
      </c>
      <c r="BT5723">
        <v>56605000</v>
      </c>
      <c r="BU5723">
        <v>130720000</v>
      </c>
      <c r="BV5723">
        <v>87739000</v>
      </c>
    </row>
    <row r="5724" spans="1:74" x14ac:dyDescent="0.25">
      <c r="A5724">
        <v>5722</v>
      </c>
      <c r="B5724">
        <v>749</v>
      </c>
      <c r="C5724">
        <v>6335</v>
      </c>
      <c r="D5724" t="s">
        <v>23778</v>
      </c>
      <c r="E5724">
        <v>19600</v>
      </c>
      <c r="F5724">
        <v>19600</v>
      </c>
      <c r="H5724" t="s">
        <v>23779</v>
      </c>
      <c r="I5724">
        <v>1</v>
      </c>
      <c r="J5724">
        <v>0</v>
      </c>
      <c r="K5724">
        <v>0</v>
      </c>
      <c r="L5724">
        <v>1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1</v>
      </c>
      <c r="S5724">
        <v>1</v>
      </c>
      <c r="T5724">
        <v>1</v>
      </c>
      <c r="U5724">
        <v>0</v>
      </c>
      <c r="V5724">
        <v>0</v>
      </c>
      <c r="W5724">
        <v>1</v>
      </c>
      <c r="X5724">
        <v>0</v>
      </c>
      <c r="Y5724">
        <v>2</v>
      </c>
      <c r="Z5724">
        <v>0</v>
      </c>
      <c r="AA5724">
        <v>1</v>
      </c>
      <c r="AB5724">
        <v>2</v>
      </c>
      <c r="AC5724">
        <v>0</v>
      </c>
      <c r="AD5724">
        <v>11</v>
      </c>
      <c r="AE5724">
        <v>0</v>
      </c>
      <c r="AF5724">
        <v>1218.6859999999999</v>
      </c>
      <c r="AG5724" t="s">
        <v>5465</v>
      </c>
      <c r="AH5724" t="s">
        <v>5465</v>
      </c>
      <c r="AJ5724" t="s">
        <v>9102</v>
      </c>
      <c r="AK5724" t="s">
        <v>9102</v>
      </c>
      <c r="AL5724">
        <v>9.4768000000000005E-3</v>
      </c>
      <c r="AM5724">
        <v>96.015000000000001</v>
      </c>
      <c r="AN5724">
        <v>1.5</v>
      </c>
      <c r="AO5724">
        <v>0.5</v>
      </c>
      <c r="AP5724">
        <v>1</v>
      </c>
      <c r="AQ5724">
        <v>1</v>
      </c>
      <c r="AV5724">
        <v>1.5</v>
      </c>
      <c r="AW5724">
        <v>0.5</v>
      </c>
      <c r="AX5724">
        <v>1</v>
      </c>
      <c r="AY5724">
        <v>1</v>
      </c>
      <c r="BD5724">
        <v>1</v>
      </c>
      <c r="BG5724">
        <v>1</v>
      </c>
      <c r="BJ5724">
        <v>1</v>
      </c>
      <c r="BM5724">
        <v>1</v>
      </c>
      <c r="BP5724">
        <v>11681000</v>
      </c>
      <c r="BQ5724">
        <v>5446300</v>
      </c>
      <c r="BR5724">
        <v>0</v>
      </c>
      <c r="BS5724">
        <v>0</v>
      </c>
      <c r="BT5724">
        <v>6235000</v>
      </c>
      <c r="BU5724">
        <v>0</v>
      </c>
      <c r="BV5724">
        <v>0</v>
      </c>
    </row>
    <row r="5725" spans="1:74" x14ac:dyDescent="0.25">
      <c r="A5725">
        <v>5723</v>
      </c>
      <c r="B5725">
        <v>1242</v>
      </c>
      <c r="C5725">
        <v>6336</v>
      </c>
      <c r="D5725" t="s">
        <v>23780</v>
      </c>
      <c r="E5725" t="s">
        <v>23781</v>
      </c>
      <c r="F5725">
        <v>19602</v>
      </c>
      <c r="H5725" t="s">
        <v>23782</v>
      </c>
      <c r="I5725">
        <v>1</v>
      </c>
      <c r="J5725">
        <v>1</v>
      </c>
      <c r="K5725">
        <v>1</v>
      </c>
      <c r="L5725">
        <v>0</v>
      </c>
      <c r="M5725">
        <v>0</v>
      </c>
      <c r="N5725">
        <v>0</v>
      </c>
      <c r="O5725">
        <v>3</v>
      </c>
      <c r="P5725">
        <v>0</v>
      </c>
      <c r="Q5725">
        <v>0</v>
      </c>
      <c r="R5725">
        <v>0</v>
      </c>
      <c r="S5725">
        <v>2</v>
      </c>
      <c r="T5725">
        <v>1</v>
      </c>
      <c r="U5725">
        <v>0</v>
      </c>
      <c r="V5725">
        <v>0</v>
      </c>
      <c r="W5725">
        <v>3</v>
      </c>
      <c r="X5725">
        <v>0</v>
      </c>
      <c r="Y5725">
        <v>3</v>
      </c>
      <c r="Z5725">
        <v>1</v>
      </c>
      <c r="AA5725">
        <v>1</v>
      </c>
      <c r="AB5725">
        <v>1</v>
      </c>
      <c r="AC5725">
        <v>0</v>
      </c>
      <c r="AD5725">
        <v>18</v>
      </c>
      <c r="AE5725">
        <v>1</v>
      </c>
      <c r="AF5725">
        <v>2143.0949999999998</v>
      </c>
      <c r="AG5725" t="s">
        <v>6956</v>
      </c>
      <c r="AH5725" t="s">
        <v>6956</v>
      </c>
      <c r="AJ5725" t="s">
        <v>9102</v>
      </c>
      <c r="AK5725" t="s">
        <v>9102</v>
      </c>
      <c r="AL5725" s="21">
        <v>7.3992999999999994E-5</v>
      </c>
      <c r="AM5725">
        <v>133.47</v>
      </c>
      <c r="AN5725">
        <v>3</v>
      </c>
      <c r="AO5725">
        <v>2.16</v>
      </c>
      <c r="AP5725">
        <v>1</v>
      </c>
      <c r="AQ5725">
        <v>1</v>
      </c>
      <c r="AU5725">
        <v>1</v>
      </c>
      <c r="AV5725">
        <v>3</v>
      </c>
      <c r="AW5725">
        <v>2.16</v>
      </c>
      <c r="AX5725">
        <v>1</v>
      </c>
      <c r="AY5725">
        <v>1</v>
      </c>
      <c r="BC5725">
        <v>1</v>
      </c>
      <c r="BD5725">
        <v>1</v>
      </c>
      <c r="BE5725">
        <v>1</v>
      </c>
      <c r="BG5725">
        <v>1</v>
      </c>
      <c r="BJ5725">
        <v>1</v>
      </c>
      <c r="BK5725">
        <v>1</v>
      </c>
      <c r="BM5725">
        <v>1</v>
      </c>
      <c r="BP5725">
        <v>14023000</v>
      </c>
      <c r="BQ5725">
        <v>3918800</v>
      </c>
      <c r="BR5725">
        <v>2955600</v>
      </c>
      <c r="BS5725">
        <v>0</v>
      </c>
      <c r="BT5725">
        <v>7148800</v>
      </c>
      <c r="BU5725">
        <v>0</v>
      </c>
      <c r="BV5725">
        <v>0</v>
      </c>
    </row>
    <row r="5726" spans="1:74" x14ac:dyDescent="0.25">
      <c r="A5726">
        <v>5724</v>
      </c>
      <c r="B5726">
        <v>510</v>
      </c>
      <c r="C5726">
        <v>6337</v>
      </c>
      <c r="D5726">
        <v>25358</v>
      </c>
      <c r="E5726">
        <v>19604</v>
      </c>
      <c r="F5726">
        <v>19604</v>
      </c>
      <c r="H5726" t="s">
        <v>23783</v>
      </c>
      <c r="I5726">
        <v>3</v>
      </c>
      <c r="J5726">
        <v>1</v>
      </c>
      <c r="K5726">
        <v>1</v>
      </c>
      <c r="L5726">
        <v>1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2</v>
      </c>
      <c r="S5726">
        <v>2</v>
      </c>
      <c r="T5726">
        <v>0</v>
      </c>
      <c r="U5726">
        <v>0</v>
      </c>
      <c r="V5726">
        <v>0</v>
      </c>
      <c r="W5726">
        <v>2</v>
      </c>
      <c r="X5726">
        <v>1</v>
      </c>
      <c r="Y5726">
        <v>0</v>
      </c>
      <c r="Z5726">
        <v>0</v>
      </c>
      <c r="AA5726">
        <v>1</v>
      </c>
      <c r="AB5726">
        <v>0</v>
      </c>
      <c r="AC5726">
        <v>0</v>
      </c>
      <c r="AD5726">
        <v>14</v>
      </c>
      <c r="AE5726">
        <v>0</v>
      </c>
      <c r="AF5726">
        <v>1512.83</v>
      </c>
      <c r="AG5726" t="s">
        <v>4738</v>
      </c>
      <c r="AH5726" t="s">
        <v>4738</v>
      </c>
      <c r="AJ5726" t="s">
        <v>9102</v>
      </c>
      <c r="AK5726" t="s">
        <v>9102</v>
      </c>
      <c r="AL5726">
        <v>8.5000000000000006E-2</v>
      </c>
      <c r="AM5726">
        <v>67.997</v>
      </c>
      <c r="AN5726">
        <v>3</v>
      </c>
      <c r="AO5726">
        <v>0</v>
      </c>
      <c r="AR5726">
        <v>1</v>
      </c>
      <c r="AV5726">
        <v>3</v>
      </c>
      <c r="AW5726">
        <v>0</v>
      </c>
      <c r="AZ5726">
        <v>1</v>
      </c>
      <c r="BF5726">
        <v>1</v>
      </c>
      <c r="BL5726">
        <v>1</v>
      </c>
      <c r="BP5726">
        <v>5889800</v>
      </c>
      <c r="BQ5726">
        <v>0</v>
      </c>
      <c r="BR5726">
        <v>0</v>
      </c>
      <c r="BS5726">
        <v>5889800</v>
      </c>
      <c r="BT5726">
        <v>0</v>
      </c>
      <c r="BU5726">
        <v>0</v>
      </c>
      <c r="BV5726">
        <v>0</v>
      </c>
    </row>
    <row r="5727" spans="1:74" x14ac:dyDescent="0.25">
      <c r="A5727">
        <v>5725</v>
      </c>
      <c r="B5727">
        <v>148</v>
      </c>
      <c r="C5727" t="s">
        <v>23784</v>
      </c>
      <c r="D5727" t="s">
        <v>23785</v>
      </c>
      <c r="E5727" t="s">
        <v>23786</v>
      </c>
      <c r="F5727">
        <v>19605</v>
      </c>
      <c r="H5727" t="s">
        <v>23787</v>
      </c>
      <c r="I5727">
        <v>0</v>
      </c>
      <c r="J5727">
        <v>1</v>
      </c>
      <c r="K5727">
        <v>0</v>
      </c>
      <c r="L5727">
        <v>1</v>
      </c>
      <c r="M5727">
        <v>0</v>
      </c>
      <c r="N5727">
        <v>0</v>
      </c>
      <c r="O5727">
        <v>1</v>
      </c>
      <c r="P5727">
        <v>0</v>
      </c>
      <c r="Q5727">
        <v>0</v>
      </c>
      <c r="R5727">
        <v>1</v>
      </c>
      <c r="S5727">
        <v>0</v>
      </c>
      <c r="T5727">
        <v>0</v>
      </c>
      <c r="U5727">
        <v>1</v>
      </c>
      <c r="V5727">
        <v>0</v>
      </c>
      <c r="W5727">
        <v>1</v>
      </c>
      <c r="X5727">
        <v>0</v>
      </c>
      <c r="Y5727">
        <v>1</v>
      </c>
      <c r="Z5727">
        <v>0</v>
      </c>
      <c r="AA5727">
        <v>0</v>
      </c>
      <c r="AB5727">
        <v>0</v>
      </c>
      <c r="AC5727">
        <v>0</v>
      </c>
      <c r="AD5727">
        <v>7</v>
      </c>
      <c r="AE5727">
        <v>0</v>
      </c>
      <c r="AF5727">
        <v>860.40620000000001</v>
      </c>
      <c r="AG5727" t="s">
        <v>3638</v>
      </c>
      <c r="AH5727" t="s">
        <v>3638</v>
      </c>
      <c r="AJ5727" t="s">
        <v>9102</v>
      </c>
      <c r="AK5727" t="s">
        <v>9102</v>
      </c>
      <c r="AL5727">
        <v>0.23225999999999999</v>
      </c>
      <c r="AM5727">
        <v>88.733999999999995</v>
      </c>
      <c r="AN5727">
        <v>4.1399999999999997</v>
      </c>
      <c r="AO5727">
        <v>1.25</v>
      </c>
      <c r="AQ5727">
        <v>1</v>
      </c>
      <c r="AR5727">
        <v>1</v>
      </c>
      <c r="AS5727">
        <v>2</v>
      </c>
      <c r="AT5727">
        <v>2</v>
      </c>
      <c r="AU5727">
        <v>1</v>
      </c>
      <c r="AV5727">
        <v>4.1399999999999997</v>
      </c>
      <c r="AW5727">
        <v>1.25</v>
      </c>
      <c r="AY5727">
        <v>1</v>
      </c>
      <c r="AZ5727">
        <v>1</v>
      </c>
      <c r="BA5727">
        <v>2</v>
      </c>
      <c r="BB5727">
        <v>2</v>
      </c>
      <c r="BC5727">
        <v>1</v>
      </c>
      <c r="BD5727">
        <v>1</v>
      </c>
      <c r="BE5727">
        <v>1</v>
      </c>
      <c r="BF5727">
        <v>1</v>
      </c>
      <c r="BH5727">
        <v>2</v>
      </c>
      <c r="BI5727">
        <v>2</v>
      </c>
      <c r="BJ5727">
        <v>1</v>
      </c>
      <c r="BK5727">
        <v>1</v>
      </c>
      <c r="BL5727">
        <v>1</v>
      </c>
      <c r="BN5727">
        <v>2</v>
      </c>
      <c r="BO5727">
        <v>2</v>
      </c>
      <c r="BP5727">
        <v>24432000</v>
      </c>
      <c r="BQ5727">
        <v>559690</v>
      </c>
      <c r="BR5727">
        <v>7607000</v>
      </c>
      <c r="BS5727">
        <v>7913200</v>
      </c>
      <c r="BT5727">
        <v>0</v>
      </c>
      <c r="BU5727">
        <v>3983300</v>
      </c>
      <c r="BV5727">
        <v>4369200</v>
      </c>
    </row>
    <row r="5728" spans="1:74" x14ac:dyDescent="0.25">
      <c r="A5728">
        <v>5726</v>
      </c>
      <c r="B5728">
        <v>1609</v>
      </c>
      <c r="C5728">
        <v>6340</v>
      </c>
      <c r="D5728" t="s">
        <v>23788</v>
      </c>
      <c r="E5728">
        <v>19610</v>
      </c>
      <c r="F5728">
        <v>19610</v>
      </c>
      <c r="H5728" t="s">
        <v>23789</v>
      </c>
      <c r="I5728">
        <v>1</v>
      </c>
      <c r="J5728">
        <v>1</v>
      </c>
      <c r="K5728">
        <v>2</v>
      </c>
      <c r="L5728">
        <v>0</v>
      </c>
      <c r="M5728">
        <v>0</v>
      </c>
      <c r="N5728">
        <v>1</v>
      </c>
      <c r="O5728">
        <v>0</v>
      </c>
      <c r="P5728">
        <v>0</v>
      </c>
      <c r="Q5728">
        <v>0</v>
      </c>
      <c r="R5728">
        <v>1</v>
      </c>
      <c r="S5728">
        <v>0</v>
      </c>
      <c r="T5728">
        <v>0</v>
      </c>
      <c r="U5728">
        <v>0</v>
      </c>
      <c r="V5728">
        <v>1</v>
      </c>
      <c r="W5728">
        <v>2</v>
      </c>
      <c r="X5728">
        <v>2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11</v>
      </c>
      <c r="AE5728">
        <v>0</v>
      </c>
      <c r="AF5728">
        <v>1229.6152999999999</v>
      </c>
      <c r="AG5728" t="s">
        <v>8058</v>
      </c>
      <c r="AH5728" t="s">
        <v>8058</v>
      </c>
      <c r="AJ5728" t="s">
        <v>9102</v>
      </c>
      <c r="AK5728" t="s">
        <v>9102</v>
      </c>
      <c r="AL5728">
        <v>2.7496E-2</v>
      </c>
      <c r="AM5728">
        <v>87.912999999999997</v>
      </c>
      <c r="AN5728">
        <v>5.5</v>
      </c>
      <c r="AO5728">
        <v>0.5</v>
      </c>
      <c r="AT5728">
        <v>1</v>
      </c>
      <c r="AU5728">
        <v>1</v>
      </c>
      <c r="AV5728">
        <v>5.5</v>
      </c>
      <c r="AW5728">
        <v>0.5</v>
      </c>
      <c r="BB5728">
        <v>1</v>
      </c>
      <c r="BC5728">
        <v>1</v>
      </c>
      <c r="BE5728">
        <v>1</v>
      </c>
      <c r="BH5728">
        <v>1</v>
      </c>
      <c r="BK5728">
        <v>1</v>
      </c>
      <c r="BN5728">
        <v>1</v>
      </c>
      <c r="BP5728">
        <v>4666200</v>
      </c>
      <c r="BQ5728">
        <v>0</v>
      </c>
      <c r="BR5728">
        <v>4512600</v>
      </c>
      <c r="BS5728">
        <v>0</v>
      </c>
      <c r="BT5728">
        <v>0</v>
      </c>
      <c r="BU5728">
        <v>153530</v>
      </c>
      <c r="BV5728">
        <v>0</v>
      </c>
    </row>
    <row r="5729" spans="1:76" x14ac:dyDescent="0.25">
      <c r="A5729">
        <v>5727</v>
      </c>
      <c r="B5729">
        <v>57</v>
      </c>
      <c r="C5729">
        <v>6341</v>
      </c>
      <c r="D5729" t="s">
        <v>23790</v>
      </c>
      <c r="E5729" t="s">
        <v>23791</v>
      </c>
      <c r="F5729">
        <v>19612</v>
      </c>
      <c r="H5729" t="s">
        <v>23792</v>
      </c>
      <c r="I5729">
        <v>0</v>
      </c>
      <c r="J5729">
        <v>1</v>
      </c>
      <c r="K5729">
        <v>0</v>
      </c>
      <c r="L5729">
        <v>0</v>
      </c>
      <c r="M5729">
        <v>0</v>
      </c>
      <c r="N5729">
        <v>0</v>
      </c>
      <c r="O5729">
        <v>1</v>
      </c>
      <c r="P5729">
        <v>0</v>
      </c>
      <c r="Q5729">
        <v>0</v>
      </c>
      <c r="R5729">
        <v>0</v>
      </c>
      <c r="S5729">
        <v>2</v>
      </c>
      <c r="T5729">
        <v>0</v>
      </c>
      <c r="U5729">
        <v>0</v>
      </c>
      <c r="V5729">
        <v>1</v>
      </c>
      <c r="W5729">
        <v>1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6</v>
      </c>
      <c r="AE5729">
        <v>0</v>
      </c>
      <c r="AF5729">
        <v>773.44357000000002</v>
      </c>
      <c r="AG5729" t="s">
        <v>3336</v>
      </c>
      <c r="AH5729" t="s">
        <v>3336</v>
      </c>
      <c r="AJ5729" t="s">
        <v>9102</v>
      </c>
      <c r="AK5729" t="s">
        <v>9102</v>
      </c>
      <c r="AL5729">
        <v>0.33145000000000002</v>
      </c>
      <c r="AM5729">
        <v>88.626999999999995</v>
      </c>
      <c r="AN5729">
        <v>4.5</v>
      </c>
      <c r="AO5729">
        <v>0.5</v>
      </c>
      <c r="AS5729">
        <v>1</v>
      </c>
      <c r="AT5729">
        <v>1</v>
      </c>
      <c r="AV5729">
        <v>4.5</v>
      </c>
      <c r="AW5729">
        <v>0.5</v>
      </c>
      <c r="BA5729">
        <v>1</v>
      </c>
      <c r="BB5729">
        <v>1</v>
      </c>
      <c r="BH5729">
        <v>1</v>
      </c>
      <c r="BI5729">
        <v>1</v>
      </c>
      <c r="BN5729">
        <v>1</v>
      </c>
      <c r="BO5729">
        <v>1</v>
      </c>
      <c r="BP5729">
        <v>1555400</v>
      </c>
      <c r="BQ5729">
        <v>0</v>
      </c>
      <c r="BR5729">
        <v>0</v>
      </c>
      <c r="BS5729">
        <v>0</v>
      </c>
      <c r="BT5729">
        <v>0</v>
      </c>
      <c r="BU5729">
        <v>1026100</v>
      </c>
      <c r="BV5729">
        <v>529330</v>
      </c>
    </row>
    <row r="5730" spans="1:76" x14ac:dyDescent="0.25">
      <c r="A5730">
        <v>5728</v>
      </c>
      <c r="B5730">
        <v>1800</v>
      </c>
      <c r="C5730">
        <v>6342</v>
      </c>
      <c r="D5730" t="s">
        <v>23793</v>
      </c>
      <c r="E5730" t="s">
        <v>23794</v>
      </c>
      <c r="F5730">
        <v>19615</v>
      </c>
      <c r="H5730" t="s">
        <v>23795</v>
      </c>
      <c r="I5730">
        <v>0</v>
      </c>
      <c r="J5730">
        <v>1</v>
      </c>
      <c r="K5730">
        <v>2</v>
      </c>
      <c r="L5730">
        <v>2</v>
      </c>
      <c r="M5730">
        <v>0</v>
      </c>
      <c r="N5730">
        <v>0</v>
      </c>
      <c r="O5730">
        <v>1</v>
      </c>
      <c r="P5730">
        <v>1</v>
      </c>
      <c r="Q5730">
        <v>1</v>
      </c>
      <c r="R5730">
        <v>1</v>
      </c>
      <c r="S5730">
        <v>1</v>
      </c>
      <c r="T5730">
        <v>0</v>
      </c>
      <c r="U5730">
        <v>0</v>
      </c>
      <c r="V5730">
        <v>3</v>
      </c>
      <c r="W5730">
        <v>3</v>
      </c>
      <c r="X5730">
        <v>2</v>
      </c>
      <c r="Y5730">
        <v>0</v>
      </c>
      <c r="Z5730">
        <v>0</v>
      </c>
      <c r="AA5730">
        <v>0</v>
      </c>
      <c r="AB5730">
        <v>1</v>
      </c>
      <c r="AC5730">
        <v>0</v>
      </c>
      <c r="AD5730">
        <v>19</v>
      </c>
      <c r="AE5730">
        <v>0</v>
      </c>
      <c r="AF5730">
        <v>2187.0385000000001</v>
      </c>
      <c r="AG5730" t="s">
        <v>8630</v>
      </c>
      <c r="AH5730" t="s">
        <v>8630</v>
      </c>
      <c r="AJ5730" t="s">
        <v>9102</v>
      </c>
      <c r="AK5730" t="s">
        <v>9102</v>
      </c>
      <c r="AL5730" s="21">
        <v>5.9056000000000003E-8</v>
      </c>
      <c r="AM5730">
        <v>153.24</v>
      </c>
      <c r="AN5730">
        <v>3.25</v>
      </c>
      <c r="AO5730">
        <v>1.92</v>
      </c>
      <c r="AP5730">
        <v>1</v>
      </c>
      <c r="AQ5730">
        <v>1</v>
      </c>
      <c r="AS5730">
        <v>1</v>
      </c>
      <c r="AU5730">
        <v>1</v>
      </c>
      <c r="AV5730">
        <v>3.25</v>
      </c>
      <c r="AW5730">
        <v>1.92</v>
      </c>
      <c r="AX5730">
        <v>1</v>
      </c>
      <c r="AY5730">
        <v>1</v>
      </c>
      <c r="BA5730">
        <v>1</v>
      </c>
      <c r="BC5730">
        <v>1</v>
      </c>
      <c r="BD5730">
        <v>1</v>
      </c>
      <c r="BE5730">
        <v>1</v>
      </c>
      <c r="BG5730">
        <v>1</v>
      </c>
      <c r="BI5730">
        <v>1</v>
      </c>
      <c r="BJ5730">
        <v>1</v>
      </c>
      <c r="BK5730">
        <v>1</v>
      </c>
      <c r="BM5730">
        <v>1</v>
      </c>
      <c r="BO5730">
        <v>1</v>
      </c>
      <c r="BP5730">
        <v>19385000</v>
      </c>
      <c r="BQ5730">
        <v>1716000</v>
      </c>
      <c r="BR5730">
        <v>6580800</v>
      </c>
      <c r="BS5730">
        <v>0</v>
      </c>
      <c r="BT5730">
        <v>8507300</v>
      </c>
      <c r="BU5730">
        <v>0</v>
      </c>
      <c r="BV5730">
        <v>2580400</v>
      </c>
    </row>
    <row r="5731" spans="1:76" x14ac:dyDescent="0.25">
      <c r="A5731">
        <v>5729</v>
      </c>
      <c r="B5731">
        <v>589</v>
      </c>
      <c r="C5731">
        <v>6343</v>
      </c>
      <c r="D5731" t="s">
        <v>23796</v>
      </c>
      <c r="E5731" t="s">
        <v>23797</v>
      </c>
      <c r="F5731">
        <v>19616</v>
      </c>
      <c r="H5731" t="s">
        <v>23798</v>
      </c>
      <c r="I5731">
        <v>0</v>
      </c>
      <c r="J5731">
        <v>1</v>
      </c>
      <c r="K5731">
        <v>1</v>
      </c>
      <c r="L5731">
        <v>2</v>
      </c>
      <c r="M5731">
        <v>0</v>
      </c>
      <c r="N5731">
        <v>0</v>
      </c>
      <c r="O5731">
        <v>0</v>
      </c>
      <c r="P5731">
        <v>1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2</v>
      </c>
      <c r="W5731">
        <v>4</v>
      </c>
      <c r="X5731">
        <v>0</v>
      </c>
      <c r="Y5731">
        <v>0</v>
      </c>
      <c r="Z5731">
        <v>0</v>
      </c>
      <c r="AA5731">
        <v>1</v>
      </c>
      <c r="AB5731">
        <v>1</v>
      </c>
      <c r="AC5731">
        <v>0</v>
      </c>
      <c r="AD5731">
        <v>13</v>
      </c>
      <c r="AE5731">
        <v>0</v>
      </c>
      <c r="AF5731">
        <v>1519.7095999999999</v>
      </c>
      <c r="AG5731" t="s">
        <v>4969</v>
      </c>
      <c r="AH5731" t="s">
        <v>4969</v>
      </c>
      <c r="AJ5731" t="s">
        <v>9102</v>
      </c>
      <c r="AK5731" t="s">
        <v>9102</v>
      </c>
      <c r="AL5731">
        <v>2.4636000000000002E-2</v>
      </c>
      <c r="AM5731">
        <v>86.313000000000002</v>
      </c>
      <c r="AN5731">
        <v>2.5</v>
      </c>
      <c r="AO5731">
        <v>1.1200000000000001</v>
      </c>
      <c r="AP5731">
        <v>1</v>
      </c>
      <c r="AQ5731">
        <v>1</v>
      </c>
      <c r="AR5731">
        <v>1</v>
      </c>
      <c r="AS5731">
        <v>1</v>
      </c>
      <c r="AV5731">
        <v>2.5</v>
      </c>
      <c r="AW5731">
        <v>1.1200000000000001</v>
      </c>
      <c r="AX5731">
        <v>1</v>
      </c>
      <c r="AY5731">
        <v>1</v>
      </c>
      <c r="AZ5731">
        <v>1</v>
      </c>
      <c r="BA5731">
        <v>1</v>
      </c>
      <c r="BD5731">
        <v>1</v>
      </c>
      <c r="BF5731">
        <v>1</v>
      </c>
      <c r="BG5731">
        <v>1</v>
      </c>
      <c r="BI5731">
        <v>1</v>
      </c>
      <c r="BJ5731">
        <v>1</v>
      </c>
      <c r="BL5731">
        <v>1</v>
      </c>
      <c r="BM5731">
        <v>1</v>
      </c>
      <c r="BO5731">
        <v>1</v>
      </c>
      <c r="BP5731">
        <v>14896000</v>
      </c>
      <c r="BQ5731">
        <v>3015300</v>
      </c>
      <c r="BR5731">
        <v>0</v>
      </c>
      <c r="BS5731">
        <v>1536400</v>
      </c>
      <c r="BT5731">
        <v>5737300</v>
      </c>
      <c r="BU5731">
        <v>0</v>
      </c>
      <c r="BV5731">
        <v>4607100</v>
      </c>
    </row>
    <row r="5732" spans="1:76" x14ac:dyDescent="0.25">
      <c r="A5732">
        <v>5730</v>
      </c>
      <c r="B5732">
        <v>77</v>
      </c>
      <c r="C5732">
        <v>6344</v>
      </c>
      <c r="D5732">
        <v>25378</v>
      </c>
      <c r="E5732">
        <v>19619</v>
      </c>
      <c r="F5732">
        <v>19619</v>
      </c>
      <c r="H5732" t="s">
        <v>23799</v>
      </c>
      <c r="I5732">
        <v>0</v>
      </c>
      <c r="J5732">
        <v>0</v>
      </c>
      <c r="K5732">
        <v>2</v>
      </c>
      <c r="L5732">
        <v>0</v>
      </c>
      <c r="M5732">
        <v>0</v>
      </c>
      <c r="N5732">
        <v>0</v>
      </c>
      <c r="O5732">
        <v>1</v>
      </c>
      <c r="P5732">
        <v>0</v>
      </c>
      <c r="Q5732">
        <v>0</v>
      </c>
      <c r="R5732">
        <v>0</v>
      </c>
      <c r="S5732">
        <v>0</v>
      </c>
      <c r="T5732">
        <v>1</v>
      </c>
      <c r="U5732">
        <v>0</v>
      </c>
      <c r="V5732">
        <v>1</v>
      </c>
      <c r="W5732">
        <v>3</v>
      </c>
      <c r="X5732">
        <v>0</v>
      </c>
      <c r="Y5732">
        <v>0</v>
      </c>
      <c r="Z5732">
        <v>0</v>
      </c>
      <c r="AA5732">
        <v>0</v>
      </c>
      <c r="AB5732">
        <v>1</v>
      </c>
      <c r="AC5732">
        <v>0</v>
      </c>
      <c r="AD5732">
        <v>9</v>
      </c>
      <c r="AE5732">
        <v>0</v>
      </c>
      <c r="AF5732">
        <v>1040.5291</v>
      </c>
      <c r="AG5732" t="s">
        <v>3409</v>
      </c>
      <c r="AH5732" t="s">
        <v>3409</v>
      </c>
      <c r="AJ5732" t="s">
        <v>9102</v>
      </c>
      <c r="AK5732" t="s">
        <v>9102</v>
      </c>
      <c r="AL5732">
        <v>0.23688999999999999</v>
      </c>
      <c r="AM5732">
        <v>66.691999999999993</v>
      </c>
      <c r="AN5732">
        <v>4</v>
      </c>
      <c r="AO5732">
        <v>0</v>
      </c>
      <c r="AS5732">
        <v>1</v>
      </c>
      <c r="AV5732">
        <v>4</v>
      </c>
      <c r="AW5732">
        <v>0</v>
      </c>
      <c r="BA5732">
        <v>1</v>
      </c>
      <c r="BI5732">
        <v>1</v>
      </c>
      <c r="BO5732">
        <v>1</v>
      </c>
      <c r="BP5732">
        <v>5192200</v>
      </c>
      <c r="BQ5732">
        <v>0</v>
      </c>
      <c r="BR5732">
        <v>0</v>
      </c>
      <c r="BS5732">
        <v>0</v>
      </c>
      <c r="BT5732">
        <v>0</v>
      </c>
      <c r="BU5732">
        <v>0</v>
      </c>
      <c r="BV5732">
        <v>5192200</v>
      </c>
    </row>
    <row r="5733" spans="1:76" x14ac:dyDescent="0.25">
      <c r="A5733">
        <v>5731</v>
      </c>
      <c r="B5733">
        <v>77</v>
      </c>
      <c r="C5733">
        <v>6345</v>
      </c>
      <c r="D5733" t="s">
        <v>23800</v>
      </c>
      <c r="E5733" t="s">
        <v>23801</v>
      </c>
      <c r="F5733">
        <v>19620</v>
      </c>
      <c r="H5733" t="s">
        <v>23802</v>
      </c>
      <c r="I5733">
        <v>2</v>
      </c>
      <c r="J5733">
        <v>1</v>
      </c>
      <c r="K5733">
        <v>2</v>
      </c>
      <c r="L5733">
        <v>1</v>
      </c>
      <c r="M5733">
        <v>0</v>
      </c>
      <c r="N5733">
        <v>1</v>
      </c>
      <c r="O5733">
        <v>4</v>
      </c>
      <c r="P5733">
        <v>2</v>
      </c>
      <c r="Q5733">
        <v>0</v>
      </c>
      <c r="R5733">
        <v>1</v>
      </c>
      <c r="S5733">
        <v>2</v>
      </c>
      <c r="T5733">
        <v>1</v>
      </c>
      <c r="U5733">
        <v>0</v>
      </c>
      <c r="V5733">
        <v>2</v>
      </c>
      <c r="W5733">
        <v>3</v>
      </c>
      <c r="X5733">
        <v>2</v>
      </c>
      <c r="Y5733">
        <v>1</v>
      </c>
      <c r="Z5733">
        <v>0</v>
      </c>
      <c r="AA5733">
        <v>0</v>
      </c>
      <c r="AB5733">
        <v>1</v>
      </c>
      <c r="AC5733">
        <v>0</v>
      </c>
      <c r="AD5733">
        <v>26</v>
      </c>
      <c r="AE5733">
        <v>1</v>
      </c>
      <c r="AF5733">
        <v>2844.393</v>
      </c>
      <c r="AG5733" t="s">
        <v>3409</v>
      </c>
      <c r="AH5733" t="s">
        <v>3409</v>
      </c>
      <c r="AJ5733" t="s">
        <v>9102</v>
      </c>
      <c r="AK5733" t="s">
        <v>9102</v>
      </c>
      <c r="AL5733" s="21">
        <v>1.1527E-25</v>
      </c>
      <c r="AM5733">
        <v>203.77</v>
      </c>
      <c r="AN5733">
        <v>2.33</v>
      </c>
      <c r="AO5733">
        <v>1.25</v>
      </c>
      <c r="AP5733">
        <v>1</v>
      </c>
      <c r="AQ5733">
        <v>1</v>
      </c>
      <c r="AS5733">
        <v>1</v>
      </c>
      <c r="AV5733">
        <v>2.33</v>
      </c>
      <c r="AW5733">
        <v>1.25</v>
      </c>
      <c r="AX5733">
        <v>1</v>
      </c>
      <c r="AY5733">
        <v>1</v>
      </c>
      <c r="BA5733">
        <v>1</v>
      </c>
      <c r="BD5733">
        <v>1</v>
      </c>
      <c r="BG5733">
        <v>1</v>
      </c>
      <c r="BI5733">
        <v>1</v>
      </c>
      <c r="BJ5733">
        <v>1</v>
      </c>
      <c r="BM5733">
        <v>1</v>
      </c>
      <c r="BO5733">
        <v>1</v>
      </c>
      <c r="BP5733">
        <v>14528000</v>
      </c>
      <c r="BQ5733">
        <v>2002200</v>
      </c>
      <c r="BR5733">
        <v>0</v>
      </c>
      <c r="BS5733">
        <v>0</v>
      </c>
      <c r="BT5733">
        <v>8416400</v>
      </c>
      <c r="BU5733">
        <v>0</v>
      </c>
      <c r="BV5733">
        <v>4109000</v>
      </c>
    </row>
    <row r="5734" spans="1:76" x14ac:dyDescent="0.25">
      <c r="A5734">
        <v>5732</v>
      </c>
      <c r="B5734">
        <v>875</v>
      </c>
      <c r="C5734">
        <v>6346</v>
      </c>
      <c r="D5734" t="s">
        <v>23803</v>
      </c>
      <c r="E5734" t="s">
        <v>23804</v>
      </c>
      <c r="F5734">
        <v>19622</v>
      </c>
      <c r="H5734" t="s">
        <v>23805</v>
      </c>
      <c r="I5734">
        <v>2</v>
      </c>
      <c r="J5734">
        <v>0</v>
      </c>
      <c r="K5734">
        <v>1</v>
      </c>
      <c r="L5734">
        <v>1</v>
      </c>
      <c r="M5734">
        <v>0</v>
      </c>
      <c r="N5734">
        <v>0</v>
      </c>
      <c r="O5734">
        <v>1</v>
      </c>
      <c r="P5734">
        <v>1</v>
      </c>
      <c r="Q5734">
        <v>0</v>
      </c>
      <c r="R5734">
        <v>0</v>
      </c>
      <c r="S5734">
        <v>0</v>
      </c>
      <c r="T5734">
        <v>1</v>
      </c>
      <c r="U5734">
        <v>0</v>
      </c>
      <c r="V5734">
        <v>1</v>
      </c>
      <c r="W5734">
        <v>2</v>
      </c>
      <c r="X5734">
        <v>0</v>
      </c>
      <c r="Y5734">
        <v>3</v>
      </c>
      <c r="Z5734">
        <v>0</v>
      </c>
      <c r="AA5734">
        <v>0</v>
      </c>
      <c r="AB5734">
        <v>4</v>
      </c>
      <c r="AC5734">
        <v>0</v>
      </c>
      <c r="AD5734">
        <v>17</v>
      </c>
      <c r="AE5734">
        <v>0</v>
      </c>
      <c r="AF5734">
        <v>1743.9042999999999</v>
      </c>
      <c r="AG5734" t="s">
        <v>5826</v>
      </c>
      <c r="AH5734" t="s">
        <v>14994</v>
      </c>
      <c r="AJ5734" t="s">
        <v>9102</v>
      </c>
      <c r="AK5734" t="s">
        <v>9098</v>
      </c>
      <c r="AL5734" s="21">
        <v>1.2695999999999999E-7</v>
      </c>
      <c r="AM5734">
        <v>151.80000000000001</v>
      </c>
      <c r="AN5734">
        <v>3</v>
      </c>
      <c r="AO5734">
        <v>0</v>
      </c>
      <c r="AR5734">
        <v>2</v>
      </c>
      <c r="AV5734">
        <v>3</v>
      </c>
      <c r="AW5734">
        <v>0</v>
      </c>
      <c r="AZ5734">
        <v>2</v>
      </c>
      <c r="BF5734">
        <v>2</v>
      </c>
      <c r="BL5734">
        <v>2</v>
      </c>
      <c r="BP5734">
        <v>30106000</v>
      </c>
      <c r="BQ5734">
        <v>0</v>
      </c>
      <c r="BR5734">
        <v>0</v>
      </c>
      <c r="BS5734">
        <v>30106000</v>
      </c>
      <c r="BT5734">
        <v>0</v>
      </c>
      <c r="BU5734">
        <v>0</v>
      </c>
      <c r="BV5734">
        <v>0</v>
      </c>
    </row>
    <row r="5735" spans="1:76" x14ac:dyDescent="0.25">
      <c r="A5735">
        <v>5733</v>
      </c>
      <c r="B5735">
        <v>911</v>
      </c>
      <c r="C5735">
        <v>6347</v>
      </c>
      <c r="D5735">
        <v>25384</v>
      </c>
      <c r="E5735">
        <v>19624</v>
      </c>
      <c r="F5735">
        <v>19624</v>
      </c>
      <c r="H5735" t="s">
        <v>23806</v>
      </c>
      <c r="I5735">
        <v>1</v>
      </c>
      <c r="J5735">
        <v>0</v>
      </c>
      <c r="K5735">
        <v>1</v>
      </c>
      <c r="L5735">
        <v>0</v>
      </c>
      <c r="M5735">
        <v>0</v>
      </c>
      <c r="N5735">
        <v>0</v>
      </c>
      <c r="O5735">
        <v>2</v>
      </c>
      <c r="P5735">
        <v>2</v>
      </c>
      <c r="Q5735">
        <v>1</v>
      </c>
      <c r="R5735">
        <v>0</v>
      </c>
      <c r="S5735">
        <v>3</v>
      </c>
      <c r="T5735">
        <v>1</v>
      </c>
      <c r="U5735">
        <v>0</v>
      </c>
      <c r="V5735">
        <v>0</v>
      </c>
      <c r="W5735">
        <v>4</v>
      </c>
      <c r="X5735">
        <v>1</v>
      </c>
      <c r="Y5735">
        <v>3</v>
      </c>
      <c r="Z5735">
        <v>1</v>
      </c>
      <c r="AA5735">
        <v>0</v>
      </c>
      <c r="AB5735">
        <v>1</v>
      </c>
      <c r="AC5735">
        <v>0</v>
      </c>
      <c r="AD5735">
        <v>21</v>
      </c>
      <c r="AE5735">
        <v>0</v>
      </c>
      <c r="AF5735">
        <v>2243.1586000000002</v>
      </c>
      <c r="AG5735" t="s">
        <v>5933</v>
      </c>
      <c r="AH5735" t="s">
        <v>5933</v>
      </c>
      <c r="AJ5735" t="s">
        <v>9102</v>
      </c>
      <c r="AK5735" t="s">
        <v>9102</v>
      </c>
      <c r="AL5735">
        <v>1.8294000000000001E-4</v>
      </c>
      <c r="AM5735">
        <v>99.391999999999996</v>
      </c>
      <c r="AN5735">
        <v>3</v>
      </c>
      <c r="AO5735">
        <v>0</v>
      </c>
      <c r="AR5735">
        <v>1</v>
      </c>
      <c r="AV5735">
        <v>3</v>
      </c>
      <c r="AW5735">
        <v>0</v>
      </c>
      <c r="AZ5735">
        <v>1</v>
      </c>
      <c r="BF5735">
        <v>1</v>
      </c>
      <c r="BL5735">
        <v>1</v>
      </c>
      <c r="BP5735">
        <v>5548900</v>
      </c>
      <c r="BQ5735">
        <v>0</v>
      </c>
      <c r="BR5735">
        <v>0</v>
      </c>
      <c r="BS5735">
        <v>5548900</v>
      </c>
      <c r="BT5735">
        <v>0</v>
      </c>
      <c r="BU5735">
        <v>0</v>
      </c>
      <c r="BV5735">
        <v>0</v>
      </c>
    </row>
    <row r="5736" spans="1:76" x14ac:dyDescent="0.25">
      <c r="A5736">
        <v>5734</v>
      </c>
      <c r="B5736">
        <v>426</v>
      </c>
      <c r="C5736" t="s">
        <v>23807</v>
      </c>
      <c r="D5736" t="s">
        <v>23808</v>
      </c>
      <c r="E5736" t="s">
        <v>23809</v>
      </c>
      <c r="F5736">
        <v>19625</v>
      </c>
      <c r="G5736">
        <v>244</v>
      </c>
      <c r="H5736" t="s">
        <v>23810</v>
      </c>
      <c r="I5736">
        <v>1</v>
      </c>
      <c r="J5736">
        <v>0</v>
      </c>
      <c r="K5736">
        <v>1</v>
      </c>
      <c r="L5736">
        <v>1</v>
      </c>
      <c r="M5736">
        <v>0</v>
      </c>
      <c r="N5736">
        <v>0</v>
      </c>
      <c r="O5736">
        <v>1</v>
      </c>
      <c r="P5736">
        <v>3</v>
      </c>
      <c r="Q5736">
        <v>1</v>
      </c>
      <c r="R5736">
        <v>2</v>
      </c>
      <c r="S5736">
        <v>0</v>
      </c>
      <c r="T5736">
        <v>1</v>
      </c>
      <c r="U5736">
        <v>1</v>
      </c>
      <c r="V5736">
        <v>0</v>
      </c>
      <c r="W5736">
        <v>3</v>
      </c>
      <c r="X5736">
        <v>1</v>
      </c>
      <c r="Y5736">
        <v>1</v>
      </c>
      <c r="Z5736">
        <v>0</v>
      </c>
      <c r="AA5736">
        <v>2</v>
      </c>
      <c r="AB5736">
        <v>5</v>
      </c>
      <c r="AC5736">
        <v>0</v>
      </c>
      <c r="AD5736">
        <v>24</v>
      </c>
      <c r="AE5736">
        <v>0</v>
      </c>
      <c r="AF5736">
        <v>2541.2937000000002</v>
      </c>
      <c r="AG5736" t="s">
        <v>4483</v>
      </c>
      <c r="AH5736" t="s">
        <v>4483</v>
      </c>
      <c r="AJ5736" t="s">
        <v>9102</v>
      </c>
      <c r="AK5736" t="s">
        <v>9102</v>
      </c>
      <c r="AL5736" s="21">
        <v>6.7638000000000002E-9</v>
      </c>
      <c r="AM5736">
        <v>135.04</v>
      </c>
      <c r="AN5736">
        <v>3.4</v>
      </c>
      <c r="AO5736">
        <v>1.74</v>
      </c>
      <c r="AP5736">
        <v>1</v>
      </c>
      <c r="AQ5736">
        <v>1</v>
      </c>
      <c r="AS5736">
        <v>2</v>
      </c>
      <c r="AU5736">
        <v>1</v>
      </c>
      <c r="AV5736">
        <v>3.4</v>
      </c>
      <c r="AW5736">
        <v>1.74</v>
      </c>
      <c r="AX5736">
        <v>1</v>
      </c>
      <c r="AY5736">
        <v>1</v>
      </c>
      <c r="BA5736">
        <v>2</v>
      </c>
      <c r="BC5736">
        <v>1</v>
      </c>
      <c r="BD5736">
        <v>1</v>
      </c>
      <c r="BE5736">
        <v>1</v>
      </c>
      <c r="BG5736">
        <v>1</v>
      </c>
      <c r="BI5736">
        <v>2</v>
      </c>
      <c r="BJ5736">
        <v>1</v>
      </c>
      <c r="BK5736">
        <v>1</v>
      </c>
      <c r="BM5736">
        <v>1</v>
      </c>
      <c r="BO5736">
        <v>2</v>
      </c>
      <c r="BP5736">
        <v>154100000</v>
      </c>
      <c r="BQ5736">
        <v>25645000</v>
      </c>
      <c r="BR5736">
        <v>31805000</v>
      </c>
      <c r="BS5736">
        <v>0</v>
      </c>
      <c r="BT5736">
        <v>61945000</v>
      </c>
      <c r="BU5736">
        <v>0</v>
      </c>
      <c r="BV5736">
        <v>34708000</v>
      </c>
    </row>
    <row r="5737" spans="1:76" x14ac:dyDescent="0.25">
      <c r="A5737">
        <v>5735</v>
      </c>
      <c r="B5737">
        <v>1771</v>
      </c>
      <c r="C5737">
        <v>6350</v>
      </c>
      <c r="D5737" t="s">
        <v>23811</v>
      </c>
      <c r="E5737" t="s">
        <v>23812</v>
      </c>
      <c r="F5737">
        <v>19631</v>
      </c>
      <c r="H5737" t="s">
        <v>23813</v>
      </c>
      <c r="I5737">
        <v>0</v>
      </c>
      <c r="J5737">
        <v>1</v>
      </c>
      <c r="K5737">
        <v>1</v>
      </c>
      <c r="L5737">
        <v>1</v>
      </c>
      <c r="M5737">
        <v>0</v>
      </c>
      <c r="N5737">
        <v>1</v>
      </c>
      <c r="O5737">
        <v>0</v>
      </c>
      <c r="P5737">
        <v>1</v>
      </c>
      <c r="Q5737">
        <v>0</v>
      </c>
      <c r="R5737">
        <v>1</v>
      </c>
      <c r="S5737">
        <v>1</v>
      </c>
      <c r="T5737">
        <v>1</v>
      </c>
      <c r="U5737">
        <v>0</v>
      </c>
      <c r="V5737">
        <v>1</v>
      </c>
      <c r="W5737">
        <v>5</v>
      </c>
      <c r="X5737">
        <v>0</v>
      </c>
      <c r="Y5737">
        <v>2</v>
      </c>
      <c r="Z5737">
        <v>0</v>
      </c>
      <c r="AA5737">
        <v>0</v>
      </c>
      <c r="AB5737">
        <v>0</v>
      </c>
      <c r="AC5737">
        <v>0</v>
      </c>
      <c r="AD5737">
        <v>16</v>
      </c>
      <c r="AE5737">
        <v>1</v>
      </c>
      <c r="AF5737">
        <v>1776.9522999999999</v>
      </c>
      <c r="AG5737" t="s">
        <v>8539</v>
      </c>
      <c r="AH5737" t="s">
        <v>8539</v>
      </c>
      <c r="AJ5737" t="s">
        <v>9102</v>
      </c>
      <c r="AK5737" t="s">
        <v>9102</v>
      </c>
      <c r="AL5737" s="21">
        <v>4.9330999999999996E-12</v>
      </c>
      <c r="AM5737">
        <v>173.06</v>
      </c>
      <c r="AN5737">
        <v>3.55</v>
      </c>
      <c r="AO5737">
        <v>1.78</v>
      </c>
      <c r="AP5737">
        <v>2</v>
      </c>
      <c r="AQ5737">
        <v>2</v>
      </c>
      <c r="AR5737">
        <v>1</v>
      </c>
      <c r="AS5737">
        <v>2</v>
      </c>
      <c r="AT5737">
        <v>2</v>
      </c>
      <c r="AU5737">
        <v>2</v>
      </c>
      <c r="AV5737">
        <v>3.55</v>
      </c>
      <c r="AW5737">
        <v>1.78</v>
      </c>
      <c r="AX5737">
        <v>2</v>
      </c>
      <c r="AY5737">
        <v>2</v>
      </c>
      <c r="AZ5737">
        <v>1</v>
      </c>
      <c r="BA5737">
        <v>2</v>
      </c>
      <c r="BB5737">
        <v>2</v>
      </c>
      <c r="BC5737">
        <v>2</v>
      </c>
      <c r="BD5737">
        <v>2</v>
      </c>
      <c r="BE5737">
        <v>2</v>
      </c>
      <c r="BF5737">
        <v>1</v>
      </c>
      <c r="BG5737">
        <v>2</v>
      </c>
      <c r="BH5737">
        <v>2</v>
      </c>
      <c r="BI5737">
        <v>2</v>
      </c>
      <c r="BJ5737">
        <v>2</v>
      </c>
      <c r="BK5737">
        <v>2</v>
      </c>
      <c r="BL5737">
        <v>1</v>
      </c>
      <c r="BM5737">
        <v>2</v>
      </c>
      <c r="BN5737">
        <v>2</v>
      </c>
      <c r="BO5737">
        <v>2</v>
      </c>
      <c r="BP5737">
        <v>239960000</v>
      </c>
      <c r="BQ5737">
        <v>88529000</v>
      </c>
      <c r="BR5737">
        <v>18689000</v>
      </c>
      <c r="BS5737">
        <v>4959200</v>
      </c>
      <c r="BT5737">
        <v>117170000</v>
      </c>
      <c r="BU5737">
        <v>4068500</v>
      </c>
      <c r="BV5737">
        <v>6539300</v>
      </c>
    </row>
    <row r="5738" spans="1:76" x14ac:dyDescent="0.25">
      <c r="A5738">
        <v>5736</v>
      </c>
      <c r="B5738">
        <v>934</v>
      </c>
      <c r="C5738">
        <v>6351</v>
      </c>
      <c r="D5738" t="s">
        <v>23814</v>
      </c>
      <c r="E5738" t="s">
        <v>23815</v>
      </c>
      <c r="F5738">
        <v>19638</v>
      </c>
      <c r="H5738" t="s">
        <v>23816</v>
      </c>
      <c r="I5738">
        <v>0</v>
      </c>
      <c r="J5738">
        <v>1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3</v>
      </c>
      <c r="Q5738">
        <v>0</v>
      </c>
      <c r="R5738">
        <v>0</v>
      </c>
      <c r="S5738">
        <v>1</v>
      </c>
      <c r="T5738">
        <v>0</v>
      </c>
      <c r="U5738">
        <v>1</v>
      </c>
      <c r="V5738">
        <v>0</v>
      </c>
      <c r="W5738">
        <v>2</v>
      </c>
      <c r="X5738">
        <v>0</v>
      </c>
      <c r="Y5738">
        <v>0</v>
      </c>
      <c r="Z5738">
        <v>1</v>
      </c>
      <c r="AA5738">
        <v>1</v>
      </c>
      <c r="AB5738">
        <v>0</v>
      </c>
      <c r="AC5738">
        <v>0</v>
      </c>
      <c r="AD5738">
        <v>10</v>
      </c>
      <c r="AE5738">
        <v>0</v>
      </c>
      <c r="AF5738">
        <v>1132.5488</v>
      </c>
      <c r="AG5738" t="s">
        <v>6002</v>
      </c>
      <c r="AH5738" t="s">
        <v>6002</v>
      </c>
      <c r="AJ5738" t="s">
        <v>9102</v>
      </c>
      <c r="AK5738" t="s">
        <v>9102</v>
      </c>
      <c r="AL5738">
        <v>0.21523</v>
      </c>
      <c r="AM5738">
        <v>65.305000000000007</v>
      </c>
      <c r="AN5738">
        <v>3</v>
      </c>
      <c r="AO5738">
        <v>2.16</v>
      </c>
      <c r="AP5738">
        <v>1</v>
      </c>
      <c r="AQ5738">
        <v>1</v>
      </c>
      <c r="AU5738">
        <v>1</v>
      </c>
      <c r="AV5738">
        <v>3</v>
      </c>
      <c r="AW5738">
        <v>2.16</v>
      </c>
      <c r="AX5738">
        <v>1</v>
      </c>
      <c r="AY5738">
        <v>1</v>
      </c>
      <c r="BC5738">
        <v>1</v>
      </c>
      <c r="BD5738">
        <v>1</v>
      </c>
      <c r="BE5738">
        <v>1</v>
      </c>
      <c r="BG5738">
        <v>1</v>
      </c>
      <c r="BJ5738">
        <v>1</v>
      </c>
      <c r="BK5738">
        <v>1</v>
      </c>
      <c r="BM5738">
        <v>1</v>
      </c>
      <c r="BP5738">
        <v>10618000</v>
      </c>
      <c r="BQ5738">
        <v>871110</v>
      </c>
      <c r="BR5738">
        <v>2784600</v>
      </c>
      <c r="BS5738">
        <v>0</v>
      </c>
      <c r="BT5738">
        <v>6962000</v>
      </c>
      <c r="BU5738">
        <v>0</v>
      </c>
      <c r="BV5738">
        <v>0</v>
      </c>
    </row>
    <row r="5739" spans="1:76" x14ac:dyDescent="0.25">
      <c r="A5739">
        <v>5737</v>
      </c>
      <c r="B5739">
        <v>532</v>
      </c>
      <c r="C5739" t="s">
        <v>23817</v>
      </c>
      <c r="D5739" t="s">
        <v>23818</v>
      </c>
      <c r="E5739" t="s">
        <v>23819</v>
      </c>
      <c r="F5739">
        <v>19642</v>
      </c>
      <c r="G5739">
        <v>296</v>
      </c>
      <c r="H5739" t="s">
        <v>23820</v>
      </c>
      <c r="I5739">
        <v>1</v>
      </c>
      <c r="J5739">
        <v>1</v>
      </c>
      <c r="K5739">
        <v>0</v>
      </c>
      <c r="L5739">
        <v>1</v>
      </c>
      <c r="M5739">
        <v>0</v>
      </c>
      <c r="N5739">
        <v>1</v>
      </c>
      <c r="O5739">
        <v>0</v>
      </c>
      <c r="P5739">
        <v>1</v>
      </c>
      <c r="Q5739">
        <v>0</v>
      </c>
      <c r="R5739">
        <v>0</v>
      </c>
      <c r="S5739">
        <v>0</v>
      </c>
      <c r="T5739">
        <v>0</v>
      </c>
      <c r="U5739">
        <v>1</v>
      </c>
      <c r="V5739">
        <v>1</v>
      </c>
      <c r="W5739">
        <v>2</v>
      </c>
      <c r="X5739">
        <v>1</v>
      </c>
      <c r="Y5739">
        <v>0</v>
      </c>
      <c r="Z5739">
        <v>1</v>
      </c>
      <c r="AA5739">
        <v>1</v>
      </c>
      <c r="AB5739">
        <v>0</v>
      </c>
      <c r="AC5739">
        <v>0</v>
      </c>
      <c r="AD5739">
        <v>12</v>
      </c>
      <c r="AE5739">
        <v>0</v>
      </c>
      <c r="AF5739">
        <v>1453.6449</v>
      </c>
      <c r="AG5739" t="s">
        <v>4805</v>
      </c>
      <c r="AH5739" t="s">
        <v>4805</v>
      </c>
      <c r="AJ5739" t="s">
        <v>9102</v>
      </c>
      <c r="AK5739" t="s">
        <v>9102</v>
      </c>
      <c r="AL5739" s="21">
        <v>1.6251000000000001E-13</v>
      </c>
      <c r="AM5739">
        <v>203.61</v>
      </c>
      <c r="AN5739">
        <v>3.9</v>
      </c>
      <c r="AO5739">
        <v>1.58</v>
      </c>
      <c r="AP5739">
        <v>1</v>
      </c>
      <c r="AQ5739">
        <v>1</v>
      </c>
      <c r="AR5739">
        <v>2</v>
      </c>
      <c r="AS5739">
        <v>2</v>
      </c>
      <c r="AT5739">
        <v>2</v>
      </c>
      <c r="AU5739">
        <v>2</v>
      </c>
      <c r="AV5739">
        <v>3.9</v>
      </c>
      <c r="AW5739">
        <v>1.58</v>
      </c>
      <c r="AX5739">
        <v>1</v>
      </c>
      <c r="AY5739">
        <v>1</v>
      </c>
      <c r="AZ5739">
        <v>2</v>
      </c>
      <c r="BA5739">
        <v>2</v>
      </c>
      <c r="BB5739">
        <v>2</v>
      </c>
      <c r="BC5739">
        <v>2</v>
      </c>
      <c r="BD5739">
        <v>1</v>
      </c>
      <c r="BE5739">
        <v>2</v>
      </c>
      <c r="BF5739">
        <v>2</v>
      </c>
      <c r="BG5739">
        <v>1</v>
      </c>
      <c r="BH5739">
        <v>2</v>
      </c>
      <c r="BI5739">
        <v>2</v>
      </c>
      <c r="BJ5739">
        <v>1</v>
      </c>
      <c r="BK5739">
        <v>2</v>
      </c>
      <c r="BL5739">
        <v>2</v>
      </c>
      <c r="BM5739">
        <v>1</v>
      </c>
      <c r="BN5739">
        <v>2</v>
      </c>
      <c r="BO5739">
        <v>2</v>
      </c>
      <c r="BP5739">
        <v>93741000</v>
      </c>
      <c r="BQ5739">
        <v>1622700</v>
      </c>
      <c r="BR5739">
        <v>47811000</v>
      </c>
      <c r="BS5739">
        <v>26213000</v>
      </c>
      <c r="BT5739">
        <v>4000800</v>
      </c>
      <c r="BU5739">
        <v>7027500</v>
      </c>
      <c r="BV5739">
        <v>7065200</v>
      </c>
    </row>
    <row r="5740" spans="1:76" x14ac:dyDescent="0.25">
      <c r="A5740">
        <v>5738</v>
      </c>
      <c r="B5740">
        <v>1771</v>
      </c>
      <c r="C5740">
        <v>6354</v>
      </c>
      <c r="D5740">
        <v>25414</v>
      </c>
      <c r="E5740">
        <v>19649</v>
      </c>
      <c r="F5740">
        <v>19649</v>
      </c>
      <c r="H5740" t="s">
        <v>23821</v>
      </c>
      <c r="I5740">
        <v>0</v>
      </c>
      <c r="J5740">
        <v>0</v>
      </c>
      <c r="K5740">
        <v>1</v>
      </c>
      <c r="L5740">
        <v>0</v>
      </c>
      <c r="M5740">
        <v>0</v>
      </c>
      <c r="N5740">
        <v>1</v>
      </c>
      <c r="O5740">
        <v>0</v>
      </c>
      <c r="P5740">
        <v>1</v>
      </c>
      <c r="Q5740">
        <v>0</v>
      </c>
      <c r="R5740">
        <v>0</v>
      </c>
      <c r="S5740">
        <v>0</v>
      </c>
      <c r="T5740">
        <v>1</v>
      </c>
      <c r="U5740">
        <v>0</v>
      </c>
      <c r="V5740">
        <v>2</v>
      </c>
      <c r="W5740">
        <v>2</v>
      </c>
      <c r="X5740">
        <v>0</v>
      </c>
      <c r="Y5740">
        <v>0</v>
      </c>
      <c r="Z5740">
        <v>1</v>
      </c>
      <c r="AA5740">
        <v>1</v>
      </c>
      <c r="AB5740">
        <v>0</v>
      </c>
      <c r="AC5740">
        <v>0</v>
      </c>
      <c r="AD5740">
        <v>10</v>
      </c>
      <c r="AE5740">
        <v>0</v>
      </c>
      <c r="AF5740">
        <v>1282.6134999999999</v>
      </c>
      <c r="AG5740" t="s">
        <v>8539</v>
      </c>
      <c r="AH5740" t="s">
        <v>8539</v>
      </c>
      <c r="AJ5740" t="s">
        <v>9102</v>
      </c>
      <c r="AK5740" t="s">
        <v>9102</v>
      </c>
      <c r="AL5740">
        <v>5.3533000000000001E-3</v>
      </c>
      <c r="AM5740">
        <v>109.29</v>
      </c>
      <c r="AN5740">
        <v>2</v>
      </c>
      <c r="AO5740">
        <v>0</v>
      </c>
      <c r="AQ5740">
        <v>1</v>
      </c>
      <c r="AV5740">
        <v>2</v>
      </c>
      <c r="AW5740">
        <v>0</v>
      </c>
      <c r="AY5740">
        <v>1</v>
      </c>
      <c r="BD5740">
        <v>1</v>
      </c>
      <c r="BJ5740">
        <v>1</v>
      </c>
      <c r="BP5740">
        <v>539510</v>
      </c>
      <c r="BQ5740">
        <v>539510</v>
      </c>
      <c r="BR5740">
        <v>0</v>
      </c>
      <c r="BS5740">
        <v>0</v>
      </c>
      <c r="BT5740">
        <v>0</v>
      </c>
      <c r="BU5740">
        <v>0</v>
      </c>
      <c r="BV5740">
        <v>0</v>
      </c>
    </row>
    <row r="5741" spans="1:76" x14ac:dyDescent="0.25">
      <c r="A5741">
        <v>5739</v>
      </c>
      <c r="B5741">
        <v>1761</v>
      </c>
      <c r="C5741">
        <v>6355</v>
      </c>
      <c r="D5741" t="s">
        <v>23822</v>
      </c>
      <c r="E5741">
        <v>19650</v>
      </c>
      <c r="F5741">
        <v>19650</v>
      </c>
      <c r="H5741" t="s">
        <v>23823</v>
      </c>
      <c r="I5741">
        <v>2</v>
      </c>
      <c r="J5741">
        <v>0</v>
      </c>
      <c r="K5741">
        <v>0</v>
      </c>
      <c r="L5741">
        <v>0</v>
      </c>
      <c r="M5741">
        <v>0</v>
      </c>
      <c r="N5741">
        <v>2</v>
      </c>
      <c r="O5741">
        <v>0</v>
      </c>
      <c r="P5741">
        <v>1</v>
      </c>
      <c r="Q5741">
        <v>0</v>
      </c>
      <c r="R5741">
        <v>1</v>
      </c>
      <c r="S5741">
        <v>1</v>
      </c>
      <c r="T5741">
        <v>1</v>
      </c>
      <c r="U5741">
        <v>0</v>
      </c>
      <c r="V5741">
        <v>0</v>
      </c>
      <c r="W5741">
        <v>3</v>
      </c>
      <c r="X5741">
        <v>5</v>
      </c>
      <c r="Y5741">
        <v>0</v>
      </c>
      <c r="Z5741">
        <v>0</v>
      </c>
      <c r="AA5741">
        <v>1</v>
      </c>
      <c r="AB5741">
        <v>4</v>
      </c>
      <c r="AC5741">
        <v>0</v>
      </c>
      <c r="AD5741">
        <v>21</v>
      </c>
      <c r="AE5741">
        <v>0</v>
      </c>
      <c r="AF5741">
        <v>2113.1419000000001</v>
      </c>
      <c r="AG5741" t="s">
        <v>8505</v>
      </c>
      <c r="AH5741" t="s">
        <v>8505</v>
      </c>
      <c r="AJ5741" t="s">
        <v>9102</v>
      </c>
      <c r="AK5741" t="s">
        <v>9102</v>
      </c>
      <c r="AL5741" s="21">
        <v>8.1449999999999999E-7</v>
      </c>
      <c r="AM5741">
        <v>133.94999999999999</v>
      </c>
      <c r="AN5741">
        <v>4.5</v>
      </c>
      <c r="AO5741">
        <v>1.1200000000000001</v>
      </c>
      <c r="AR5741">
        <v>1</v>
      </c>
      <c r="AS5741">
        <v>1</v>
      </c>
      <c r="AT5741">
        <v>1</v>
      </c>
      <c r="AU5741">
        <v>1</v>
      </c>
      <c r="AV5741">
        <v>4.5</v>
      </c>
      <c r="AW5741">
        <v>1.1200000000000001</v>
      </c>
      <c r="AZ5741">
        <v>1</v>
      </c>
      <c r="BA5741">
        <v>1</v>
      </c>
      <c r="BB5741">
        <v>1</v>
      </c>
      <c r="BC5741">
        <v>1</v>
      </c>
      <c r="BE5741">
        <v>1</v>
      </c>
      <c r="BF5741">
        <v>1</v>
      </c>
      <c r="BH5741">
        <v>1</v>
      </c>
      <c r="BI5741">
        <v>1</v>
      </c>
      <c r="BK5741">
        <v>1</v>
      </c>
      <c r="BL5741">
        <v>1</v>
      </c>
      <c r="BN5741">
        <v>1</v>
      </c>
      <c r="BO5741">
        <v>1</v>
      </c>
      <c r="BP5741">
        <v>12224000</v>
      </c>
      <c r="BQ5741">
        <v>0</v>
      </c>
      <c r="BR5741">
        <v>8625300</v>
      </c>
      <c r="BS5741">
        <v>2033900</v>
      </c>
      <c r="BT5741">
        <v>0</v>
      </c>
      <c r="BU5741">
        <v>1048500</v>
      </c>
      <c r="BV5741">
        <v>516780</v>
      </c>
    </row>
    <row r="5742" spans="1:76" x14ac:dyDescent="0.25">
      <c r="A5742">
        <v>5740</v>
      </c>
      <c r="B5742">
        <v>903</v>
      </c>
      <c r="C5742">
        <v>6356</v>
      </c>
      <c r="D5742" t="s">
        <v>23824</v>
      </c>
      <c r="E5742" t="s">
        <v>23825</v>
      </c>
      <c r="F5742">
        <v>19652</v>
      </c>
      <c r="H5742" t="s">
        <v>23826</v>
      </c>
      <c r="I5742">
        <v>1</v>
      </c>
      <c r="J5742">
        <v>1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1</v>
      </c>
      <c r="Q5742">
        <v>0</v>
      </c>
      <c r="R5742">
        <v>0</v>
      </c>
      <c r="S5742">
        <v>2</v>
      </c>
      <c r="T5742">
        <v>0</v>
      </c>
      <c r="U5742">
        <v>0</v>
      </c>
      <c r="V5742">
        <v>1</v>
      </c>
      <c r="W5742">
        <v>1</v>
      </c>
      <c r="X5742">
        <v>1</v>
      </c>
      <c r="Y5742">
        <v>1</v>
      </c>
      <c r="Z5742">
        <v>0</v>
      </c>
      <c r="AA5742">
        <v>0</v>
      </c>
      <c r="AB5742">
        <v>0</v>
      </c>
      <c r="AC5742">
        <v>0</v>
      </c>
      <c r="AD5742">
        <v>9</v>
      </c>
      <c r="AE5742">
        <v>0</v>
      </c>
      <c r="AF5742">
        <v>960.53926999999999</v>
      </c>
      <c r="AG5742" t="s">
        <v>5909</v>
      </c>
      <c r="AH5742" t="s">
        <v>5909</v>
      </c>
      <c r="AJ5742" t="s">
        <v>9102</v>
      </c>
      <c r="AK5742" t="s">
        <v>9102</v>
      </c>
      <c r="AL5742">
        <v>6.0261000000000002E-2</v>
      </c>
      <c r="AM5742">
        <v>88.819000000000003</v>
      </c>
      <c r="AN5742">
        <v>5</v>
      </c>
      <c r="AO5742">
        <v>0.81599999999999995</v>
      </c>
      <c r="AS5742">
        <v>1</v>
      </c>
      <c r="AT5742">
        <v>1</v>
      </c>
      <c r="AU5742">
        <v>1</v>
      </c>
      <c r="AV5742">
        <v>5</v>
      </c>
      <c r="AW5742">
        <v>0.81599999999999995</v>
      </c>
      <c r="BA5742">
        <v>1</v>
      </c>
      <c r="BB5742">
        <v>1</v>
      </c>
      <c r="BC5742">
        <v>1</v>
      </c>
      <c r="BE5742">
        <v>1</v>
      </c>
      <c r="BH5742">
        <v>1</v>
      </c>
      <c r="BI5742">
        <v>1</v>
      </c>
      <c r="BK5742">
        <v>1</v>
      </c>
      <c r="BN5742">
        <v>1</v>
      </c>
      <c r="BO5742">
        <v>1</v>
      </c>
      <c r="BP5742">
        <v>5555000</v>
      </c>
      <c r="BQ5742">
        <v>0</v>
      </c>
      <c r="BR5742">
        <v>2859400</v>
      </c>
      <c r="BS5742">
        <v>0</v>
      </c>
      <c r="BT5742">
        <v>0</v>
      </c>
      <c r="BU5742">
        <v>342850</v>
      </c>
      <c r="BV5742">
        <v>2352800</v>
      </c>
    </row>
    <row r="5743" spans="1:76" x14ac:dyDescent="0.25">
      <c r="A5743">
        <v>5741</v>
      </c>
      <c r="B5743">
        <v>1877</v>
      </c>
      <c r="C5743">
        <v>6357</v>
      </c>
      <c r="D5743">
        <v>25422</v>
      </c>
      <c r="E5743">
        <v>19653</v>
      </c>
      <c r="F5743">
        <v>19653</v>
      </c>
      <c r="H5743" t="s">
        <v>23827</v>
      </c>
      <c r="I5743">
        <v>1</v>
      </c>
      <c r="J5743">
        <v>0</v>
      </c>
      <c r="K5743">
        <v>0</v>
      </c>
      <c r="L5743">
        <v>1</v>
      </c>
      <c r="M5743">
        <v>0</v>
      </c>
      <c r="N5743">
        <v>2</v>
      </c>
      <c r="O5743">
        <v>0</v>
      </c>
      <c r="P5743">
        <v>1</v>
      </c>
      <c r="Q5743">
        <v>0</v>
      </c>
      <c r="R5743">
        <v>0</v>
      </c>
      <c r="S5743">
        <v>0</v>
      </c>
      <c r="T5743">
        <v>1</v>
      </c>
      <c r="U5743">
        <v>1</v>
      </c>
      <c r="V5743">
        <v>1</v>
      </c>
      <c r="W5743">
        <v>1</v>
      </c>
      <c r="X5743">
        <v>1</v>
      </c>
      <c r="Y5743">
        <v>0</v>
      </c>
      <c r="Z5743">
        <v>0</v>
      </c>
      <c r="AA5743">
        <v>0</v>
      </c>
      <c r="AB5743">
        <v>1</v>
      </c>
      <c r="AC5743">
        <v>0</v>
      </c>
      <c r="AD5743">
        <v>11</v>
      </c>
      <c r="AE5743">
        <v>0</v>
      </c>
      <c r="AF5743">
        <v>1206.5703000000001</v>
      </c>
      <c r="AG5743" t="s">
        <v>8869</v>
      </c>
      <c r="AH5743" t="s">
        <v>8869</v>
      </c>
      <c r="AJ5743" t="s">
        <v>9102</v>
      </c>
      <c r="AK5743" t="s">
        <v>9102</v>
      </c>
      <c r="AL5743">
        <v>1.1081999999999999E-3</v>
      </c>
      <c r="AM5743">
        <v>127.83</v>
      </c>
      <c r="AN5743">
        <v>3</v>
      </c>
      <c r="AO5743">
        <v>0</v>
      </c>
      <c r="AR5743">
        <v>1</v>
      </c>
      <c r="AV5743">
        <v>3</v>
      </c>
      <c r="AW5743">
        <v>0</v>
      </c>
      <c r="AZ5743">
        <v>1</v>
      </c>
      <c r="BF5743">
        <v>1</v>
      </c>
      <c r="BL5743">
        <v>1</v>
      </c>
      <c r="BP5743">
        <v>2084800</v>
      </c>
      <c r="BQ5743">
        <v>0</v>
      </c>
      <c r="BR5743">
        <v>0</v>
      </c>
      <c r="BS5743">
        <v>2084800</v>
      </c>
      <c r="BT5743">
        <v>0</v>
      </c>
      <c r="BU5743">
        <v>0</v>
      </c>
      <c r="BV5743">
        <v>0</v>
      </c>
    </row>
    <row r="5744" spans="1:76" x14ac:dyDescent="0.25">
      <c r="A5744">
        <v>5742</v>
      </c>
      <c r="B5744">
        <v>22</v>
      </c>
      <c r="C5744">
        <v>6358</v>
      </c>
      <c r="D5744" t="s">
        <v>23828</v>
      </c>
      <c r="E5744" t="s">
        <v>23829</v>
      </c>
      <c r="F5744">
        <v>19656</v>
      </c>
      <c r="H5744" t="s">
        <v>23830</v>
      </c>
      <c r="I5744">
        <v>0</v>
      </c>
      <c r="J5744">
        <v>1</v>
      </c>
      <c r="K5744">
        <v>0</v>
      </c>
      <c r="L5744">
        <v>0</v>
      </c>
      <c r="M5744">
        <v>0</v>
      </c>
      <c r="N5744">
        <v>0</v>
      </c>
      <c r="O5744">
        <v>1</v>
      </c>
      <c r="P5744">
        <v>1</v>
      </c>
      <c r="Q5744">
        <v>0</v>
      </c>
      <c r="R5744">
        <v>1</v>
      </c>
      <c r="S5744">
        <v>0</v>
      </c>
      <c r="T5744">
        <v>0</v>
      </c>
      <c r="U5744">
        <v>0</v>
      </c>
      <c r="V5744">
        <v>0</v>
      </c>
      <c r="W5744">
        <v>1</v>
      </c>
      <c r="X5744">
        <v>2</v>
      </c>
      <c r="Y5744">
        <v>1</v>
      </c>
      <c r="Z5744">
        <v>0</v>
      </c>
      <c r="AA5744">
        <v>0</v>
      </c>
      <c r="AB5744">
        <v>0</v>
      </c>
      <c r="AC5744">
        <v>0</v>
      </c>
      <c r="AD5744">
        <v>8</v>
      </c>
      <c r="AE5744">
        <v>0</v>
      </c>
      <c r="AF5744">
        <v>845.42430000000002</v>
      </c>
      <c r="AG5744" t="s">
        <v>3225</v>
      </c>
      <c r="AH5744" t="s">
        <v>3225</v>
      </c>
      <c r="AI5744" t="s">
        <v>3227</v>
      </c>
      <c r="AJ5744" t="s">
        <v>9102</v>
      </c>
      <c r="AK5744" t="s">
        <v>9102</v>
      </c>
      <c r="AL5744">
        <v>0.32083</v>
      </c>
      <c r="AM5744">
        <v>69.998000000000005</v>
      </c>
      <c r="AN5744">
        <v>3.5</v>
      </c>
      <c r="AO5744">
        <v>1.71</v>
      </c>
      <c r="AP5744">
        <v>1</v>
      </c>
      <c r="AQ5744">
        <v>1</v>
      </c>
      <c r="AR5744">
        <v>1</v>
      </c>
      <c r="AS5744">
        <v>1</v>
      </c>
      <c r="AT5744">
        <v>1</v>
      </c>
      <c r="AU5744">
        <v>1</v>
      </c>
      <c r="AV5744">
        <v>3.5</v>
      </c>
      <c r="AW5744">
        <v>1.71</v>
      </c>
      <c r="AX5744">
        <v>1</v>
      </c>
      <c r="AY5744">
        <v>1</v>
      </c>
      <c r="AZ5744">
        <v>1</v>
      </c>
      <c r="BA5744">
        <v>1</v>
      </c>
      <c r="BB5744">
        <v>1</v>
      </c>
      <c r="BC5744">
        <v>1</v>
      </c>
      <c r="BD5744">
        <v>1</v>
      </c>
      <c r="BE5744">
        <v>1</v>
      </c>
      <c r="BF5744">
        <v>1</v>
      </c>
      <c r="BG5744">
        <v>1</v>
      </c>
      <c r="BH5744">
        <v>1</v>
      </c>
      <c r="BI5744">
        <v>1</v>
      </c>
      <c r="BJ5744">
        <v>1</v>
      </c>
      <c r="BK5744">
        <v>1</v>
      </c>
      <c r="BL5744">
        <v>1</v>
      </c>
      <c r="BM5744">
        <v>1</v>
      </c>
      <c r="BN5744">
        <v>1</v>
      </c>
      <c r="BO5744">
        <v>1</v>
      </c>
      <c r="BP5744">
        <v>22457000</v>
      </c>
      <c r="BQ5744">
        <v>1132500</v>
      </c>
      <c r="BR5744">
        <v>4103000</v>
      </c>
      <c r="BS5744">
        <v>5345200</v>
      </c>
      <c r="BT5744">
        <v>1066700</v>
      </c>
      <c r="BU5744">
        <v>2650000</v>
      </c>
      <c r="BV5744">
        <v>8159500</v>
      </c>
      <c r="BX5744" t="s">
        <v>3099</v>
      </c>
    </row>
    <row r="5745" spans="1:76" x14ac:dyDescent="0.25">
      <c r="A5745">
        <v>5743</v>
      </c>
      <c r="B5745">
        <v>825</v>
      </c>
      <c r="C5745">
        <v>6359</v>
      </c>
      <c r="D5745">
        <v>25429</v>
      </c>
      <c r="E5745">
        <v>19657</v>
      </c>
      <c r="F5745">
        <v>19657</v>
      </c>
      <c r="H5745" t="s">
        <v>23831</v>
      </c>
      <c r="I5745">
        <v>0</v>
      </c>
      <c r="J5745">
        <v>0</v>
      </c>
      <c r="K5745">
        <v>1</v>
      </c>
      <c r="L5745">
        <v>0</v>
      </c>
      <c r="M5745">
        <v>0</v>
      </c>
      <c r="N5745">
        <v>0</v>
      </c>
      <c r="O5745">
        <v>3</v>
      </c>
      <c r="P5745">
        <v>1</v>
      </c>
      <c r="Q5745">
        <v>0</v>
      </c>
      <c r="R5745">
        <v>1</v>
      </c>
      <c r="S5745">
        <v>0</v>
      </c>
      <c r="T5745">
        <v>1</v>
      </c>
      <c r="U5745">
        <v>0</v>
      </c>
      <c r="V5745">
        <v>0</v>
      </c>
      <c r="W5745">
        <v>1</v>
      </c>
      <c r="X5745">
        <v>0</v>
      </c>
      <c r="Y5745">
        <v>2</v>
      </c>
      <c r="Z5745">
        <v>0</v>
      </c>
      <c r="AA5745">
        <v>1</v>
      </c>
      <c r="AB5745">
        <v>3</v>
      </c>
      <c r="AC5745">
        <v>0</v>
      </c>
      <c r="AD5745">
        <v>14</v>
      </c>
      <c r="AE5745">
        <v>0</v>
      </c>
      <c r="AF5745">
        <v>1576.7985000000001</v>
      </c>
      <c r="AG5745" t="s">
        <v>5684</v>
      </c>
      <c r="AH5745" t="s">
        <v>5684</v>
      </c>
      <c r="AJ5745" t="s">
        <v>9102</v>
      </c>
      <c r="AK5745" t="s">
        <v>9102</v>
      </c>
      <c r="AL5745" s="21">
        <v>1.1286000000000001E-6</v>
      </c>
      <c r="AM5745">
        <v>143.46</v>
      </c>
      <c r="AN5745">
        <v>3</v>
      </c>
      <c r="AO5745">
        <v>0</v>
      </c>
      <c r="AR5745">
        <v>1</v>
      </c>
      <c r="AV5745">
        <v>3</v>
      </c>
      <c r="AW5745">
        <v>0</v>
      </c>
      <c r="AZ5745">
        <v>1</v>
      </c>
      <c r="BF5745">
        <v>1</v>
      </c>
      <c r="BL5745">
        <v>1</v>
      </c>
      <c r="BP5745">
        <v>6712200</v>
      </c>
      <c r="BQ5745">
        <v>0</v>
      </c>
      <c r="BR5745">
        <v>0</v>
      </c>
      <c r="BS5745">
        <v>6712200</v>
      </c>
      <c r="BT5745">
        <v>0</v>
      </c>
      <c r="BU5745">
        <v>0</v>
      </c>
      <c r="BV5745">
        <v>0</v>
      </c>
    </row>
    <row r="5746" spans="1:76" x14ac:dyDescent="0.25">
      <c r="A5746">
        <v>5744</v>
      </c>
      <c r="B5746">
        <v>625</v>
      </c>
      <c r="C5746">
        <v>6360</v>
      </c>
      <c r="D5746" t="s">
        <v>23832</v>
      </c>
      <c r="E5746" t="s">
        <v>23833</v>
      </c>
      <c r="F5746">
        <v>19659</v>
      </c>
      <c r="H5746" t="s">
        <v>23834</v>
      </c>
      <c r="I5746">
        <v>0</v>
      </c>
      <c r="J5746">
        <v>0</v>
      </c>
      <c r="K5746">
        <v>0</v>
      </c>
      <c r="L5746">
        <v>2</v>
      </c>
      <c r="M5746">
        <v>0</v>
      </c>
      <c r="N5746">
        <v>0</v>
      </c>
      <c r="O5746">
        <v>0</v>
      </c>
      <c r="P5746">
        <v>1</v>
      </c>
      <c r="Q5746">
        <v>1</v>
      </c>
      <c r="R5746">
        <v>0</v>
      </c>
      <c r="S5746">
        <v>1</v>
      </c>
      <c r="T5746">
        <v>1</v>
      </c>
      <c r="U5746">
        <v>0</v>
      </c>
      <c r="V5746">
        <v>0</v>
      </c>
      <c r="W5746">
        <v>1</v>
      </c>
      <c r="X5746">
        <v>0</v>
      </c>
      <c r="Y5746">
        <v>0</v>
      </c>
      <c r="Z5746">
        <v>0</v>
      </c>
      <c r="AA5746">
        <v>0</v>
      </c>
      <c r="AB5746">
        <v>4</v>
      </c>
      <c r="AC5746">
        <v>0</v>
      </c>
      <c r="AD5746">
        <v>11</v>
      </c>
      <c r="AE5746">
        <v>0</v>
      </c>
      <c r="AF5746">
        <v>1176.6503</v>
      </c>
      <c r="AG5746" t="s">
        <v>5075</v>
      </c>
      <c r="AH5746" t="s">
        <v>5075</v>
      </c>
      <c r="AJ5746" t="s">
        <v>9102</v>
      </c>
      <c r="AK5746" t="s">
        <v>9102</v>
      </c>
      <c r="AL5746" s="21">
        <v>1.3271E-7</v>
      </c>
      <c r="AM5746">
        <v>170.47</v>
      </c>
      <c r="AN5746">
        <v>3.18</v>
      </c>
      <c r="AO5746">
        <v>1.53</v>
      </c>
      <c r="AP5746">
        <v>2</v>
      </c>
      <c r="AQ5746">
        <v>2</v>
      </c>
      <c r="AR5746">
        <v>2</v>
      </c>
      <c r="AS5746">
        <v>3</v>
      </c>
      <c r="AT5746">
        <v>1</v>
      </c>
      <c r="AU5746">
        <v>1</v>
      </c>
      <c r="AV5746">
        <v>3.18</v>
      </c>
      <c r="AW5746">
        <v>1.53</v>
      </c>
      <c r="AX5746">
        <v>2</v>
      </c>
      <c r="AY5746">
        <v>2</v>
      </c>
      <c r="AZ5746">
        <v>2</v>
      </c>
      <c r="BA5746">
        <v>3</v>
      </c>
      <c r="BB5746">
        <v>1</v>
      </c>
      <c r="BC5746">
        <v>1</v>
      </c>
      <c r="BD5746">
        <v>2</v>
      </c>
      <c r="BE5746">
        <v>1</v>
      </c>
      <c r="BF5746">
        <v>2</v>
      </c>
      <c r="BG5746">
        <v>2</v>
      </c>
      <c r="BH5746">
        <v>1</v>
      </c>
      <c r="BI5746">
        <v>3</v>
      </c>
      <c r="BJ5746">
        <v>2</v>
      </c>
      <c r="BK5746">
        <v>1</v>
      </c>
      <c r="BL5746">
        <v>2</v>
      </c>
      <c r="BM5746">
        <v>2</v>
      </c>
      <c r="BN5746">
        <v>1</v>
      </c>
      <c r="BO5746">
        <v>3</v>
      </c>
      <c r="BP5746">
        <v>20100000</v>
      </c>
      <c r="BQ5746">
        <v>2074500</v>
      </c>
      <c r="BR5746">
        <v>3892300</v>
      </c>
      <c r="BS5746">
        <v>1037700</v>
      </c>
      <c r="BT5746">
        <v>3620700</v>
      </c>
      <c r="BU5746">
        <v>587610</v>
      </c>
      <c r="BV5746">
        <v>8887200</v>
      </c>
    </row>
    <row r="5747" spans="1:76" x14ac:dyDescent="0.25">
      <c r="A5747">
        <v>5745</v>
      </c>
      <c r="B5747">
        <v>1088</v>
      </c>
      <c r="C5747">
        <v>6361</v>
      </c>
      <c r="D5747" t="s">
        <v>23835</v>
      </c>
      <c r="E5747" t="s">
        <v>23836</v>
      </c>
      <c r="F5747">
        <v>19669</v>
      </c>
      <c r="H5747" t="s">
        <v>23837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1</v>
      </c>
      <c r="Q5747">
        <v>1</v>
      </c>
      <c r="R5747">
        <v>1</v>
      </c>
      <c r="S5747">
        <v>1</v>
      </c>
      <c r="T5747">
        <v>0</v>
      </c>
      <c r="U5747">
        <v>0</v>
      </c>
      <c r="V5747">
        <v>0</v>
      </c>
      <c r="W5747">
        <v>1</v>
      </c>
      <c r="X5747">
        <v>1</v>
      </c>
      <c r="Y5747">
        <v>1</v>
      </c>
      <c r="Z5747">
        <v>0</v>
      </c>
      <c r="AA5747">
        <v>0</v>
      </c>
      <c r="AB5747">
        <v>1</v>
      </c>
      <c r="AC5747">
        <v>0</v>
      </c>
      <c r="AD5747">
        <v>8</v>
      </c>
      <c r="AE5747">
        <v>0</v>
      </c>
      <c r="AF5747">
        <v>822.45995000000005</v>
      </c>
      <c r="AG5747" t="s">
        <v>6480</v>
      </c>
      <c r="AH5747" t="s">
        <v>12330</v>
      </c>
      <c r="AJ5747" t="s">
        <v>9102</v>
      </c>
      <c r="AK5747" t="s">
        <v>9098</v>
      </c>
      <c r="AL5747">
        <v>1.8608000000000001E-4</v>
      </c>
      <c r="AM5747">
        <v>192.28</v>
      </c>
      <c r="AN5747">
        <v>3.88</v>
      </c>
      <c r="AO5747">
        <v>1.62</v>
      </c>
      <c r="AP5747">
        <v>1</v>
      </c>
      <c r="AQ5747">
        <v>1</v>
      </c>
      <c r="AR5747">
        <v>1</v>
      </c>
      <c r="AS5747">
        <v>1</v>
      </c>
      <c r="AT5747">
        <v>3</v>
      </c>
      <c r="AU5747">
        <v>1</v>
      </c>
      <c r="AV5747">
        <v>3.88</v>
      </c>
      <c r="AW5747">
        <v>1.62</v>
      </c>
      <c r="AX5747">
        <v>1</v>
      </c>
      <c r="AY5747">
        <v>1</v>
      </c>
      <c r="AZ5747">
        <v>1</v>
      </c>
      <c r="BA5747">
        <v>1</v>
      </c>
      <c r="BB5747">
        <v>3</v>
      </c>
      <c r="BC5747">
        <v>1</v>
      </c>
      <c r="BD5747">
        <v>1</v>
      </c>
      <c r="BE5747">
        <v>1</v>
      </c>
      <c r="BF5747">
        <v>1</v>
      </c>
      <c r="BG5747">
        <v>1</v>
      </c>
      <c r="BH5747">
        <v>3</v>
      </c>
      <c r="BI5747">
        <v>1</v>
      </c>
      <c r="BJ5747">
        <v>1</v>
      </c>
      <c r="BK5747">
        <v>1</v>
      </c>
      <c r="BL5747">
        <v>1</v>
      </c>
      <c r="BM5747">
        <v>1</v>
      </c>
      <c r="BN5747">
        <v>3</v>
      </c>
      <c r="BO5747">
        <v>1</v>
      </c>
      <c r="BP5747">
        <v>63135000</v>
      </c>
      <c r="BQ5747">
        <v>3109300</v>
      </c>
      <c r="BR5747">
        <v>17075000</v>
      </c>
      <c r="BS5747">
        <v>1832800</v>
      </c>
      <c r="BT5747">
        <v>5152300</v>
      </c>
      <c r="BU5747">
        <v>22783000</v>
      </c>
      <c r="BV5747">
        <v>13183000</v>
      </c>
    </row>
    <row r="5748" spans="1:76" x14ac:dyDescent="0.25">
      <c r="A5748">
        <v>5746</v>
      </c>
      <c r="B5748">
        <v>1124</v>
      </c>
      <c r="C5748">
        <v>6362</v>
      </c>
      <c r="D5748" t="s">
        <v>23838</v>
      </c>
      <c r="E5748">
        <v>19673</v>
      </c>
      <c r="F5748">
        <v>19673</v>
      </c>
      <c r="G5748">
        <v>540</v>
      </c>
      <c r="H5748" t="s">
        <v>23839</v>
      </c>
      <c r="I5748">
        <v>0</v>
      </c>
      <c r="J5748">
        <v>1</v>
      </c>
      <c r="K5748">
        <v>1</v>
      </c>
      <c r="L5748">
        <v>0</v>
      </c>
      <c r="M5748">
        <v>0</v>
      </c>
      <c r="N5748">
        <v>0</v>
      </c>
      <c r="O5748">
        <v>0</v>
      </c>
      <c r="P5748">
        <v>4</v>
      </c>
      <c r="Q5748">
        <v>0</v>
      </c>
      <c r="R5748">
        <v>0</v>
      </c>
      <c r="S5748">
        <v>2</v>
      </c>
      <c r="T5748">
        <v>1</v>
      </c>
      <c r="U5748">
        <v>1</v>
      </c>
      <c r="V5748">
        <v>0</v>
      </c>
      <c r="W5748">
        <v>3</v>
      </c>
      <c r="X5748">
        <v>1</v>
      </c>
      <c r="Y5748">
        <v>1</v>
      </c>
      <c r="Z5748">
        <v>0</v>
      </c>
      <c r="AA5748">
        <v>1</v>
      </c>
      <c r="AB5748">
        <v>4</v>
      </c>
      <c r="AC5748">
        <v>0</v>
      </c>
      <c r="AD5748">
        <v>20</v>
      </c>
      <c r="AE5748">
        <v>1</v>
      </c>
      <c r="AF5748">
        <v>2040.1189999999999</v>
      </c>
      <c r="AG5748" t="s">
        <v>6598</v>
      </c>
      <c r="AH5748" t="s">
        <v>6598</v>
      </c>
      <c r="AJ5748" t="s">
        <v>9102</v>
      </c>
      <c r="AK5748" t="s">
        <v>9102</v>
      </c>
      <c r="AL5748" s="21">
        <v>4.7120000000000001E-8</v>
      </c>
      <c r="AM5748">
        <v>142.38999999999999</v>
      </c>
      <c r="AN5748">
        <v>5</v>
      </c>
      <c r="AO5748">
        <v>0.81599999999999995</v>
      </c>
      <c r="AS5748">
        <v>1</v>
      </c>
      <c r="AT5748">
        <v>1</v>
      </c>
      <c r="AU5748">
        <v>1</v>
      </c>
      <c r="AV5748">
        <v>5</v>
      </c>
      <c r="AW5748">
        <v>0.81599999999999995</v>
      </c>
      <c r="BA5748">
        <v>1</v>
      </c>
      <c r="BB5748">
        <v>1</v>
      </c>
      <c r="BC5748">
        <v>1</v>
      </c>
      <c r="BE5748">
        <v>1</v>
      </c>
      <c r="BH5748">
        <v>1</v>
      </c>
      <c r="BI5748">
        <v>1</v>
      </c>
      <c r="BK5748">
        <v>1</v>
      </c>
      <c r="BN5748">
        <v>1</v>
      </c>
      <c r="BO5748">
        <v>1</v>
      </c>
      <c r="BP5748">
        <v>4866700</v>
      </c>
      <c r="BQ5748">
        <v>0</v>
      </c>
      <c r="BR5748">
        <v>2604300</v>
      </c>
      <c r="BS5748">
        <v>0</v>
      </c>
      <c r="BT5748">
        <v>0</v>
      </c>
      <c r="BU5748">
        <v>1732800</v>
      </c>
      <c r="BV5748">
        <v>529620</v>
      </c>
    </row>
    <row r="5749" spans="1:76" x14ac:dyDescent="0.25">
      <c r="A5749">
        <v>5747</v>
      </c>
      <c r="B5749">
        <v>588</v>
      </c>
      <c r="C5749">
        <v>6363</v>
      </c>
      <c r="D5749">
        <v>25452</v>
      </c>
      <c r="E5749">
        <v>19674</v>
      </c>
      <c r="F5749">
        <v>19674</v>
      </c>
      <c r="H5749" t="s">
        <v>23840</v>
      </c>
      <c r="I5749">
        <v>1</v>
      </c>
      <c r="J5749">
        <v>0</v>
      </c>
      <c r="K5749">
        <v>1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2</v>
      </c>
      <c r="R5749">
        <v>0</v>
      </c>
      <c r="S5749">
        <v>0</v>
      </c>
      <c r="T5749">
        <v>1</v>
      </c>
      <c r="U5749">
        <v>0</v>
      </c>
      <c r="V5749">
        <v>0</v>
      </c>
      <c r="W5749">
        <v>3</v>
      </c>
      <c r="X5749">
        <v>0</v>
      </c>
      <c r="Y5749">
        <v>2</v>
      </c>
      <c r="Z5749">
        <v>0</v>
      </c>
      <c r="AA5749">
        <v>0</v>
      </c>
      <c r="AB5749">
        <v>1</v>
      </c>
      <c r="AC5749">
        <v>0</v>
      </c>
      <c r="AD5749">
        <v>11</v>
      </c>
      <c r="AE5749">
        <v>0</v>
      </c>
      <c r="AF5749">
        <v>1197.6255000000001</v>
      </c>
      <c r="AG5749" t="s">
        <v>4966</v>
      </c>
      <c r="AH5749" t="s">
        <v>4966</v>
      </c>
      <c r="AJ5749" t="s">
        <v>9102</v>
      </c>
      <c r="AK5749" t="s">
        <v>9102</v>
      </c>
      <c r="AL5749">
        <v>4.2418999999999998E-2</v>
      </c>
      <c r="AM5749">
        <v>84.17</v>
      </c>
      <c r="AN5749">
        <v>3</v>
      </c>
      <c r="AO5749">
        <v>0</v>
      </c>
      <c r="AR5749">
        <v>1</v>
      </c>
      <c r="AV5749">
        <v>3</v>
      </c>
      <c r="AW5749">
        <v>0</v>
      </c>
      <c r="AZ5749">
        <v>1</v>
      </c>
      <c r="BF5749">
        <v>1</v>
      </c>
      <c r="BL5749">
        <v>1</v>
      </c>
      <c r="BP5749">
        <v>1153100</v>
      </c>
      <c r="BQ5749">
        <v>0</v>
      </c>
      <c r="BR5749">
        <v>0</v>
      </c>
      <c r="BS5749">
        <v>1153100</v>
      </c>
      <c r="BT5749">
        <v>0</v>
      </c>
      <c r="BU5749">
        <v>0</v>
      </c>
      <c r="BV5749">
        <v>0</v>
      </c>
    </row>
    <row r="5750" spans="1:76" x14ac:dyDescent="0.25">
      <c r="A5750">
        <v>5748</v>
      </c>
      <c r="B5750">
        <v>1781</v>
      </c>
      <c r="C5750">
        <v>6364</v>
      </c>
      <c r="D5750">
        <v>25453</v>
      </c>
      <c r="E5750">
        <v>19675</v>
      </c>
      <c r="F5750">
        <v>19675</v>
      </c>
      <c r="H5750" t="s">
        <v>23841</v>
      </c>
      <c r="I5750">
        <v>1</v>
      </c>
      <c r="J5750">
        <v>1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1</v>
      </c>
      <c r="Q5750">
        <v>0</v>
      </c>
      <c r="R5750">
        <v>1</v>
      </c>
      <c r="S5750">
        <v>1</v>
      </c>
      <c r="T5750">
        <v>0</v>
      </c>
      <c r="U5750">
        <v>0</v>
      </c>
      <c r="V5750">
        <v>0</v>
      </c>
      <c r="W5750">
        <v>1</v>
      </c>
      <c r="X5750">
        <v>1</v>
      </c>
      <c r="Y5750">
        <v>0</v>
      </c>
      <c r="Z5750">
        <v>0</v>
      </c>
      <c r="AA5750">
        <v>1</v>
      </c>
      <c r="AB5750">
        <v>0</v>
      </c>
      <c r="AC5750">
        <v>0</v>
      </c>
      <c r="AD5750">
        <v>8</v>
      </c>
      <c r="AE5750">
        <v>0</v>
      </c>
      <c r="AF5750">
        <v>875.48649999999998</v>
      </c>
      <c r="AG5750" t="s">
        <v>8572</v>
      </c>
      <c r="AH5750" t="s">
        <v>8572</v>
      </c>
      <c r="AJ5750" t="s">
        <v>9102</v>
      </c>
      <c r="AK5750" t="s">
        <v>9102</v>
      </c>
      <c r="AL5750">
        <v>0.24737999999999999</v>
      </c>
      <c r="AM5750">
        <v>78.495999999999995</v>
      </c>
      <c r="AN5750">
        <v>3</v>
      </c>
      <c r="AO5750">
        <v>0</v>
      </c>
      <c r="AR5750">
        <v>1</v>
      </c>
      <c r="AV5750">
        <v>3</v>
      </c>
      <c r="AW5750">
        <v>0</v>
      </c>
      <c r="AZ5750">
        <v>1</v>
      </c>
      <c r="BF5750">
        <v>1</v>
      </c>
      <c r="BL5750">
        <v>1</v>
      </c>
      <c r="BP5750">
        <v>1439800</v>
      </c>
      <c r="BQ5750">
        <v>0</v>
      </c>
      <c r="BR5750">
        <v>0</v>
      </c>
      <c r="BS5750">
        <v>1439800</v>
      </c>
      <c r="BT5750">
        <v>0</v>
      </c>
      <c r="BU5750">
        <v>0</v>
      </c>
      <c r="BV5750">
        <v>0</v>
      </c>
    </row>
    <row r="5751" spans="1:76" x14ac:dyDescent="0.25">
      <c r="A5751">
        <v>5749</v>
      </c>
      <c r="B5751">
        <v>15</v>
      </c>
      <c r="C5751">
        <v>6365</v>
      </c>
      <c r="D5751" t="s">
        <v>23842</v>
      </c>
      <c r="E5751" t="s">
        <v>23843</v>
      </c>
      <c r="F5751">
        <v>19678</v>
      </c>
      <c r="H5751" t="s">
        <v>23844</v>
      </c>
      <c r="I5751">
        <v>0</v>
      </c>
      <c r="J5751">
        <v>1</v>
      </c>
      <c r="K5751">
        <v>1</v>
      </c>
      <c r="L5751">
        <v>1</v>
      </c>
      <c r="M5751">
        <v>0</v>
      </c>
      <c r="N5751">
        <v>1</v>
      </c>
      <c r="O5751">
        <v>1</v>
      </c>
      <c r="P5751">
        <v>1</v>
      </c>
      <c r="Q5751">
        <v>0</v>
      </c>
      <c r="R5751">
        <v>3</v>
      </c>
      <c r="S5751">
        <v>2</v>
      </c>
      <c r="T5751">
        <v>1</v>
      </c>
      <c r="U5751">
        <v>0</v>
      </c>
      <c r="V5751">
        <v>1</v>
      </c>
      <c r="W5751">
        <v>2</v>
      </c>
      <c r="X5751">
        <v>1</v>
      </c>
      <c r="Y5751">
        <v>0</v>
      </c>
      <c r="Z5751">
        <v>0</v>
      </c>
      <c r="AA5751">
        <v>1</v>
      </c>
      <c r="AB5751">
        <v>0</v>
      </c>
      <c r="AC5751">
        <v>0</v>
      </c>
      <c r="AD5751">
        <v>17</v>
      </c>
      <c r="AE5751">
        <v>1</v>
      </c>
      <c r="AF5751">
        <v>2002.0888</v>
      </c>
      <c r="AG5751" t="s">
        <v>3189</v>
      </c>
      <c r="AH5751" t="s">
        <v>3189</v>
      </c>
      <c r="AI5751" t="s">
        <v>3194</v>
      </c>
      <c r="AJ5751" t="s">
        <v>9102</v>
      </c>
      <c r="AK5751" t="s">
        <v>9102</v>
      </c>
      <c r="AL5751">
        <v>3.8235999999999999E-4</v>
      </c>
      <c r="AM5751">
        <v>126.48</v>
      </c>
      <c r="AN5751">
        <v>5</v>
      </c>
      <c r="AO5751">
        <v>0.81599999999999995</v>
      </c>
      <c r="AS5751">
        <v>1</v>
      </c>
      <c r="AT5751">
        <v>1</v>
      </c>
      <c r="AU5751">
        <v>1</v>
      </c>
      <c r="AV5751">
        <v>5</v>
      </c>
      <c r="AW5751">
        <v>0.81599999999999995</v>
      </c>
      <c r="BA5751">
        <v>1</v>
      </c>
      <c r="BB5751">
        <v>1</v>
      </c>
      <c r="BC5751">
        <v>1</v>
      </c>
      <c r="BE5751">
        <v>1</v>
      </c>
      <c r="BH5751">
        <v>1</v>
      </c>
      <c r="BI5751">
        <v>1</v>
      </c>
      <c r="BK5751">
        <v>1</v>
      </c>
      <c r="BN5751">
        <v>1</v>
      </c>
      <c r="BO5751">
        <v>1</v>
      </c>
      <c r="BP5751">
        <v>6770400</v>
      </c>
      <c r="BQ5751">
        <v>0</v>
      </c>
      <c r="BR5751">
        <v>4686600</v>
      </c>
      <c r="BS5751">
        <v>0</v>
      </c>
      <c r="BT5751">
        <v>0</v>
      </c>
      <c r="BU5751">
        <v>1668600</v>
      </c>
      <c r="BV5751">
        <v>415110</v>
      </c>
      <c r="BX5751" t="s">
        <v>3099</v>
      </c>
    </row>
    <row r="5752" spans="1:76" x14ac:dyDescent="0.25">
      <c r="A5752">
        <v>5750</v>
      </c>
      <c r="B5752">
        <v>818</v>
      </c>
      <c r="C5752">
        <v>6366</v>
      </c>
      <c r="D5752" t="s">
        <v>23845</v>
      </c>
      <c r="E5752">
        <v>19679</v>
      </c>
      <c r="F5752">
        <v>19679</v>
      </c>
      <c r="H5752" t="s">
        <v>23846</v>
      </c>
      <c r="I5752">
        <v>1</v>
      </c>
      <c r="J5752">
        <v>1</v>
      </c>
      <c r="K5752">
        <v>0</v>
      </c>
      <c r="L5752">
        <v>1</v>
      </c>
      <c r="M5752">
        <v>0</v>
      </c>
      <c r="N5752">
        <v>1</v>
      </c>
      <c r="O5752">
        <v>2</v>
      </c>
      <c r="P5752">
        <v>0</v>
      </c>
      <c r="Q5752">
        <v>0</v>
      </c>
      <c r="R5752">
        <v>1</v>
      </c>
      <c r="S5752">
        <v>0</v>
      </c>
      <c r="T5752">
        <v>0</v>
      </c>
      <c r="U5752">
        <v>0</v>
      </c>
      <c r="V5752">
        <v>1</v>
      </c>
      <c r="W5752">
        <v>3</v>
      </c>
      <c r="X5752">
        <v>0</v>
      </c>
      <c r="Y5752">
        <v>0</v>
      </c>
      <c r="Z5752">
        <v>0</v>
      </c>
      <c r="AA5752">
        <v>0</v>
      </c>
      <c r="AB5752">
        <v>1</v>
      </c>
      <c r="AC5752">
        <v>0</v>
      </c>
      <c r="AD5752">
        <v>12</v>
      </c>
      <c r="AE5752">
        <v>0</v>
      </c>
      <c r="AF5752">
        <v>1396.6986999999999</v>
      </c>
      <c r="AG5752" t="s">
        <v>5659</v>
      </c>
      <c r="AH5752" t="s">
        <v>5659</v>
      </c>
      <c r="AJ5752" t="s">
        <v>9102</v>
      </c>
      <c r="AK5752" t="s">
        <v>9102</v>
      </c>
      <c r="AL5752">
        <v>0.40577999999999997</v>
      </c>
      <c r="AM5752">
        <v>52.247</v>
      </c>
      <c r="AN5752">
        <v>3.5</v>
      </c>
      <c r="AO5752">
        <v>1.71</v>
      </c>
      <c r="AP5752">
        <v>1</v>
      </c>
      <c r="AQ5752">
        <v>1</v>
      </c>
      <c r="AR5752">
        <v>1</v>
      </c>
      <c r="AS5752">
        <v>1</v>
      </c>
      <c r="AT5752">
        <v>1</v>
      </c>
      <c r="AU5752">
        <v>1</v>
      </c>
      <c r="AV5752">
        <v>3.5</v>
      </c>
      <c r="AW5752">
        <v>1.71</v>
      </c>
      <c r="AX5752">
        <v>1</v>
      </c>
      <c r="AY5752">
        <v>1</v>
      </c>
      <c r="AZ5752">
        <v>1</v>
      </c>
      <c r="BA5752">
        <v>1</v>
      </c>
      <c r="BB5752">
        <v>1</v>
      </c>
      <c r="BC5752">
        <v>1</v>
      </c>
      <c r="BD5752">
        <v>1</v>
      </c>
      <c r="BE5752">
        <v>1</v>
      </c>
      <c r="BF5752">
        <v>1</v>
      </c>
      <c r="BG5752">
        <v>1</v>
      </c>
      <c r="BH5752">
        <v>1</v>
      </c>
      <c r="BI5752">
        <v>1</v>
      </c>
      <c r="BJ5752">
        <v>1</v>
      </c>
      <c r="BK5752">
        <v>1</v>
      </c>
      <c r="BL5752">
        <v>1</v>
      </c>
      <c r="BM5752">
        <v>1</v>
      </c>
      <c r="BN5752">
        <v>1</v>
      </c>
      <c r="BO5752">
        <v>1</v>
      </c>
      <c r="BP5752">
        <v>21409000</v>
      </c>
      <c r="BQ5752">
        <v>5540800</v>
      </c>
      <c r="BR5752">
        <v>1329900</v>
      </c>
      <c r="BS5752">
        <v>5131100</v>
      </c>
      <c r="BT5752">
        <v>7614900</v>
      </c>
      <c r="BU5752">
        <v>596210</v>
      </c>
      <c r="BV5752">
        <v>1195600</v>
      </c>
    </row>
    <row r="5753" spans="1:76" x14ac:dyDescent="0.25">
      <c r="A5753">
        <v>5751</v>
      </c>
      <c r="B5753">
        <v>826</v>
      </c>
      <c r="C5753">
        <v>6367</v>
      </c>
      <c r="D5753" t="s">
        <v>23847</v>
      </c>
      <c r="E5753" t="s">
        <v>23848</v>
      </c>
      <c r="F5753">
        <v>19680</v>
      </c>
      <c r="H5753" t="s">
        <v>23849</v>
      </c>
      <c r="I5753">
        <v>0</v>
      </c>
      <c r="J5753">
        <v>1</v>
      </c>
      <c r="K5753">
        <v>0</v>
      </c>
      <c r="L5753">
        <v>0</v>
      </c>
      <c r="M5753">
        <v>0</v>
      </c>
      <c r="N5753">
        <v>0</v>
      </c>
      <c r="O5753">
        <v>1</v>
      </c>
      <c r="P5753">
        <v>0</v>
      </c>
      <c r="Q5753">
        <v>0</v>
      </c>
      <c r="R5753">
        <v>1</v>
      </c>
      <c r="S5753">
        <v>0</v>
      </c>
      <c r="T5753">
        <v>0</v>
      </c>
      <c r="U5753">
        <v>0</v>
      </c>
      <c r="V5753">
        <v>0</v>
      </c>
      <c r="W5753">
        <v>1</v>
      </c>
      <c r="X5753">
        <v>0</v>
      </c>
      <c r="Y5753">
        <v>0</v>
      </c>
      <c r="Z5753">
        <v>1</v>
      </c>
      <c r="AA5753">
        <v>1</v>
      </c>
      <c r="AB5753">
        <v>1</v>
      </c>
      <c r="AC5753">
        <v>0</v>
      </c>
      <c r="AD5753">
        <v>7</v>
      </c>
      <c r="AE5753">
        <v>0</v>
      </c>
      <c r="AF5753">
        <v>961.50215000000003</v>
      </c>
      <c r="AG5753" t="s">
        <v>5689</v>
      </c>
      <c r="AH5753" t="s">
        <v>15125</v>
      </c>
      <c r="AJ5753" t="s">
        <v>9102</v>
      </c>
      <c r="AK5753" t="s">
        <v>9098</v>
      </c>
      <c r="AL5753">
        <v>0.1666</v>
      </c>
      <c r="AM5753">
        <v>101.52</v>
      </c>
      <c r="AN5753">
        <v>3</v>
      </c>
      <c r="AO5753">
        <v>2.16</v>
      </c>
      <c r="AP5753">
        <v>1</v>
      </c>
      <c r="AQ5753">
        <v>1</v>
      </c>
      <c r="AU5753">
        <v>1</v>
      </c>
      <c r="AV5753">
        <v>3</v>
      </c>
      <c r="AW5753">
        <v>2.16</v>
      </c>
      <c r="AX5753">
        <v>1</v>
      </c>
      <c r="AY5753">
        <v>1</v>
      </c>
      <c r="BC5753">
        <v>1</v>
      </c>
      <c r="BD5753">
        <v>1</v>
      </c>
      <c r="BE5753">
        <v>1</v>
      </c>
      <c r="BG5753">
        <v>1</v>
      </c>
      <c r="BJ5753">
        <v>1</v>
      </c>
      <c r="BK5753">
        <v>1</v>
      </c>
      <c r="BM5753">
        <v>1</v>
      </c>
      <c r="BP5753">
        <v>2815700</v>
      </c>
      <c r="BQ5753">
        <v>417450</v>
      </c>
      <c r="BR5753">
        <v>1140300</v>
      </c>
      <c r="BS5753">
        <v>0</v>
      </c>
      <c r="BT5753">
        <v>1258000</v>
      </c>
      <c r="BU5753">
        <v>0</v>
      </c>
      <c r="BV5753">
        <v>0</v>
      </c>
    </row>
    <row r="5754" spans="1:76" x14ac:dyDescent="0.25">
      <c r="A5754">
        <v>5752</v>
      </c>
      <c r="B5754">
        <v>1193</v>
      </c>
      <c r="C5754">
        <v>6368</v>
      </c>
      <c r="D5754">
        <v>25466</v>
      </c>
      <c r="E5754">
        <v>19682</v>
      </c>
      <c r="F5754">
        <v>19682</v>
      </c>
      <c r="H5754" t="s">
        <v>23850</v>
      </c>
      <c r="I5754">
        <v>1</v>
      </c>
      <c r="J5754">
        <v>1</v>
      </c>
      <c r="K5754">
        <v>2</v>
      </c>
      <c r="L5754">
        <v>0</v>
      </c>
      <c r="M5754">
        <v>0</v>
      </c>
      <c r="N5754">
        <v>1</v>
      </c>
      <c r="O5754">
        <v>0</v>
      </c>
      <c r="P5754">
        <v>1</v>
      </c>
      <c r="Q5754">
        <v>2</v>
      </c>
      <c r="R5754">
        <v>1</v>
      </c>
      <c r="S5754">
        <v>0</v>
      </c>
      <c r="T5754">
        <v>1</v>
      </c>
      <c r="U5754">
        <v>0</v>
      </c>
      <c r="V5754">
        <v>0</v>
      </c>
      <c r="W5754">
        <v>2</v>
      </c>
      <c r="X5754">
        <v>0</v>
      </c>
      <c r="Y5754">
        <v>0</v>
      </c>
      <c r="Z5754">
        <v>0</v>
      </c>
      <c r="AA5754">
        <v>0</v>
      </c>
      <c r="AB5754">
        <v>1</v>
      </c>
      <c r="AC5754">
        <v>0</v>
      </c>
      <c r="AD5754">
        <v>13</v>
      </c>
      <c r="AE5754">
        <v>1</v>
      </c>
      <c r="AF5754">
        <v>1466.7855</v>
      </c>
      <c r="AG5754" t="s">
        <v>6801</v>
      </c>
      <c r="AH5754" t="s">
        <v>16076</v>
      </c>
      <c r="AJ5754" t="s">
        <v>9102</v>
      </c>
      <c r="AK5754" t="s">
        <v>9098</v>
      </c>
      <c r="AL5754" s="21">
        <v>3.3187999999999999E-8</v>
      </c>
      <c r="AM5754">
        <v>167.2</v>
      </c>
      <c r="AN5754">
        <v>3</v>
      </c>
      <c r="AO5754">
        <v>0</v>
      </c>
      <c r="AR5754">
        <v>1</v>
      </c>
      <c r="AV5754">
        <v>3</v>
      </c>
      <c r="AW5754">
        <v>0</v>
      </c>
      <c r="AZ5754">
        <v>1</v>
      </c>
      <c r="BF5754">
        <v>1</v>
      </c>
      <c r="BL5754">
        <v>1</v>
      </c>
      <c r="BP5754">
        <v>997500</v>
      </c>
      <c r="BQ5754">
        <v>0</v>
      </c>
      <c r="BR5754">
        <v>0</v>
      </c>
      <c r="BS5754">
        <v>997500</v>
      </c>
      <c r="BT5754">
        <v>0</v>
      </c>
      <c r="BU5754">
        <v>0</v>
      </c>
      <c r="BV5754">
        <v>0</v>
      </c>
    </row>
    <row r="5755" spans="1:76" x14ac:dyDescent="0.25">
      <c r="A5755">
        <v>5753</v>
      </c>
      <c r="B5755">
        <v>568</v>
      </c>
      <c r="C5755">
        <v>6369</v>
      </c>
      <c r="D5755" t="s">
        <v>23851</v>
      </c>
      <c r="E5755" t="s">
        <v>23852</v>
      </c>
      <c r="F5755">
        <v>19683</v>
      </c>
      <c r="H5755" t="s">
        <v>23853</v>
      </c>
      <c r="I5755">
        <v>2</v>
      </c>
      <c r="J5755">
        <v>1</v>
      </c>
      <c r="K5755">
        <v>2</v>
      </c>
      <c r="L5755">
        <v>1</v>
      </c>
      <c r="M5755">
        <v>0</v>
      </c>
      <c r="N5755">
        <v>1</v>
      </c>
      <c r="O5755">
        <v>2</v>
      </c>
      <c r="P5755">
        <v>1</v>
      </c>
      <c r="Q5755">
        <v>0</v>
      </c>
      <c r="R5755">
        <v>1</v>
      </c>
      <c r="S5755">
        <v>2</v>
      </c>
      <c r="T5755">
        <v>0</v>
      </c>
      <c r="U5755">
        <v>0</v>
      </c>
      <c r="V5755">
        <v>0</v>
      </c>
      <c r="W5755">
        <v>2</v>
      </c>
      <c r="X5755">
        <v>1</v>
      </c>
      <c r="Y5755">
        <v>1</v>
      </c>
      <c r="Z5755">
        <v>0</v>
      </c>
      <c r="AA5755">
        <v>0</v>
      </c>
      <c r="AB5755">
        <v>1</v>
      </c>
      <c r="AC5755">
        <v>0</v>
      </c>
      <c r="AD5755">
        <v>18</v>
      </c>
      <c r="AE5755">
        <v>0</v>
      </c>
      <c r="AF5755">
        <v>1922.9698000000001</v>
      </c>
      <c r="AG5755" t="s">
        <v>4905</v>
      </c>
      <c r="AH5755" t="s">
        <v>4905</v>
      </c>
      <c r="AJ5755" t="s">
        <v>9102</v>
      </c>
      <c r="AK5755" t="s">
        <v>9102</v>
      </c>
      <c r="AL5755" s="21">
        <v>4.8543999999999995E-44</v>
      </c>
      <c r="AM5755">
        <v>253.46</v>
      </c>
      <c r="AN5755">
        <v>2.5</v>
      </c>
      <c r="AO5755">
        <v>1.1200000000000001</v>
      </c>
      <c r="AP5755">
        <v>1</v>
      </c>
      <c r="AQ5755">
        <v>1</v>
      </c>
      <c r="AR5755">
        <v>1</v>
      </c>
      <c r="AS5755">
        <v>1</v>
      </c>
      <c r="AV5755">
        <v>2.5</v>
      </c>
      <c r="AW5755">
        <v>1.1200000000000001</v>
      </c>
      <c r="AX5755">
        <v>1</v>
      </c>
      <c r="AY5755">
        <v>1</v>
      </c>
      <c r="AZ5755">
        <v>1</v>
      </c>
      <c r="BA5755">
        <v>1</v>
      </c>
      <c r="BD5755">
        <v>1</v>
      </c>
      <c r="BF5755">
        <v>1</v>
      </c>
      <c r="BG5755">
        <v>1</v>
      </c>
      <c r="BI5755">
        <v>1</v>
      </c>
      <c r="BJ5755">
        <v>1</v>
      </c>
      <c r="BL5755">
        <v>1</v>
      </c>
      <c r="BM5755">
        <v>1</v>
      </c>
      <c r="BO5755">
        <v>1</v>
      </c>
      <c r="BP5755">
        <v>15581000</v>
      </c>
      <c r="BQ5755">
        <v>5337900</v>
      </c>
      <c r="BR5755">
        <v>0</v>
      </c>
      <c r="BS5755">
        <v>942550</v>
      </c>
      <c r="BT5755">
        <v>8382700</v>
      </c>
      <c r="BU5755">
        <v>0</v>
      </c>
      <c r="BV5755">
        <v>917900</v>
      </c>
    </row>
    <row r="5756" spans="1:76" x14ac:dyDescent="0.25">
      <c r="A5756">
        <v>5754</v>
      </c>
      <c r="B5756">
        <v>1402</v>
      </c>
      <c r="C5756">
        <v>6370</v>
      </c>
      <c r="D5756">
        <v>25471</v>
      </c>
      <c r="E5756">
        <v>19685</v>
      </c>
      <c r="F5756">
        <v>19685</v>
      </c>
      <c r="H5756" t="s">
        <v>23854</v>
      </c>
      <c r="I5756">
        <v>3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1</v>
      </c>
      <c r="P5756">
        <v>0</v>
      </c>
      <c r="Q5756">
        <v>0</v>
      </c>
      <c r="R5756">
        <v>1</v>
      </c>
      <c r="S5756">
        <v>2</v>
      </c>
      <c r="T5756">
        <v>1</v>
      </c>
      <c r="U5756">
        <v>0</v>
      </c>
      <c r="V5756">
        <v>0</v>
      </c>
      <c r="W5756">
        <v>3</v>
      </c>
      <c r="X5756">
        <v>0</v>
      </c>
      <c r="Y5756">
        <v>1</v>
      </c>
      <c r="Z5756">
        <v>0</v>
      </c>
      <c r="AA5756">
        <v>0</v>
      </c>
      <c r="AB5756">
        <v>1</v>
      </c>
      <c r="AC5756">
        <v>0</v>
      </c>
      <c r="AD5756">
        <v>13</v>
      </c>
      <c r="AE5756">
        <v>0</v>
      </c>
      <c r="AF5756">
        <v>1318.7860000000001</v>
      </c>
      <c r="AG5756" t="s">
        <v>7431</v>
      </c>
      <c r="AH5756" t="s">
        <v>7431</v>
      </c>
      <c r="AJ5756" t="s">
        <v>9102</v>
      </c>
      <c r="AK5756" t="s">
        <v>9102</v>
      </c>
      <c r="AL5756">
        <v>2.6050999999999998E-4</v>
      </c>
      <c r="AM5756">
        <v>114.86</v>
      </c>
      <c r="AN5756">
        <v>3</v>
      </c>
      <c r="AO5756">
        <v>0</v>
      </c>
      <c r="AR5756">
        <v>1</v>
      </c>
      <c r="AV5756">
        <v>3</v>
      </c>
      <c r="AW5756">
        <v>0</v>
      </c>
      <c r="AZ5756">
        <v>1</v>
      </c>
      <c r="BF5756">
        <v>1</v>
      </c>
      <c r="BL5756">
        <v>1</v>
      </c>
      <c r="BP5756">
        <v>20334000</v>
      </c>
      <c r="BQ5756">
        <v>0</v>
      </c>
      <c r="BR5756">
        <v>0</v>
      </c>
      <c r="BS5756">
        <v>20334000</v>
      </c>
      <c r="BT5756">
        <v>0</v>
      </c>
      <c r="BU5756">
        <v>0</v>
      </c>
      <c r="BV5756">
        <v>0</v>
      </c>
    </row>
    <row r="5757" spans="1:76" x14ac:dyDescent="0.25">
      <c r="A5757">
        <v>5755</v>
      </c>
      <c r="B5757">
        <v>736</v>
      </c>
      <c r="C5757">
        <v>6371</v>
      </c>
      <c r="D5757" t="s">
        <v>23855</v>
      </c>
      <c r="E5757" t="s">
        <v>23856</v>
      </c>
      <c r="F5757">
        <v>19686</v>
      </c>
      <c r="H5757" t="s">
        <v>23857</v>
      </c>
      <c r="I5757">
        <v>0</v>
      </c>
      <c r="J5757">
        <v>0</v>
      </c>
      <c r="K5757">
        <v>0</v>
      </c>
      <c r="L5757">
        <v>1</v>
      </c>
      <c r="M5757">
        <v>0</v>
      </c>
      <c r="N5757">
        <v>0</v>
      </c>
      <c r="O5757">
        <v>1</v>
      </c>
      <c r="P5757">
        <v>1</v>
      </c>
      <c r="Q5757">
        <v>0</v>
      </c>
      <c r="R5757">
        <v>0</v>
      </c>
      <c r="S5757">
        <v>1</v>
      </c>
      <c r="T5757">
        <v>1</v>
      </c>
      <c r="U5757">
        <v>0</v>
      </c>
      <c r="V5757">
        <v>1</v>
      </c>
      <c r="W5757">
        <v>1</v>
      </c>
      <c r="X5757">
        <v>2</v>
      </c>
      <c r="Y5757">
        <v>2</v>
      </c>
      <c r="Z5757">
        <v>1</v>
      </c>
      <c r="AA5757">
        <v>0</v>
      </c>
      <c r="AB5757">
        <v>1</v>
      </c>
      <c r="AC5757">
        <v>0</v>
      </c>
      <c r="AD5757">
        <v>13</v>
      </c>
      <c r="AE5757">
        <v>0</v>
      </c>
      <c r="AF5757">
        <v>1465.7089000000001</v>
      </c>
      <c r="AG5757" t="s">
        <v>5432</v>
      </c>
      <c r="AH5757" t="s">
        <v>5432</v>
      </c>
      <c r="AJ5757" t="s">
        <v>9102</v>
      </c>
      <c r="AK5757" t="s">
        <v>9102</v>
      </c>
      <c r="AL5757">
        <v>1.1388E-4</v>
      </c>
      <c r="AM5757">
        <v>128.28</v>
      </c>
      <c r="AN5757">
        <v>4</v>
      </c>
      <c r="AO5757">
        <v>1</v>
      </c>
      <c r="AR5757">
        <v>1</v>
      </c>
      <c r="AT5757">
        <v>1</v>
      </c>
      <c r="AV5757">
        <v>4</v>
      </c>
      <c r="AW5757">
        <v>1</v>
      </c>
      <c r="AZ5757">
        <v>1</v>
      </c>
      <c r="BB5757">
        <v>1</v>
      </c>
      <c r="BF5757">
        <v>1</v>
      </c>
      <c r="BH5757">
        <v>1</v>
      </c>
      <c r="BL5757">
        <v>1</v>
      </c>
      <c r="BN5757">
        <v>1</v>
      </c>
      <c r="BP5757">
        <v>15566000</v>
      </c>
      <c r="BQ5757">
        <v>0</v>
      </c>
      <c r="BR5757">
        <v>0</v>
      </c>
      <c r="BS5757">
        <v>14582000</v>
      </c>
      <c r="BT5757">
        <v>0</v>
      </c>
      <c r="BU5757">
        <v>983540</v>
      </c>
      <c r="BV5757">
        <v>0</v>
      </c>
    </row>
    <row r="5758" spans="1:76" x14ac:dyDescent="0.25">
      <c r="A5758">
        <v>5756</v>
      </c>
      <c r="B5758">
        <v>579</v>
      </c>
      <c r="C5758">
        <v>6372</v>
      </c>
      <c r="D5758">
        <v>25474</v>
      </c>
      <c r="E5758">
        <v>19688</v>
      </c>
      <c r="F5758">
        <v>19688</v>
      </c>
      <c r="H5758" t="s">
        <v>23858</v>
      </c>
      <c r="I5758">
        <v>0</v>
      </c>
      <c r="J5758">
        <v>1</v>
      </c>
      <c r="K5758">
        <v>0</v>
      </c>
      <c r="L5758">
        <v>1</v>
      </c>
      <c r="M5758">
        <v>0</v>
      </c>
      <c r="N5758">
        <v>0</v>
      </c>
      <c r="O5758">
        <v>1</v>
      </c>
      <c r="P5758">
        <v>0</v>
      </c>
      <c r="Q5758">
        <v>0</v>
      </c>
      <c r="R5758">
        <v>0</v>
      </c>
      <c r="S5758">
        <v>2</v>
      </c>
      <c r="T5758">
        <v>1</v>
      </c>
      <c r="U5758">
        <v>1</v>
      </c>
      <c r="V5758">
        <v>1</v>
      </c>
      <c r="W5758">
        <v>1</v>
      </c>
      <c r="X5758">
        <v>1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10</v>
      </c>
      <c r="AE5758">
        <v>1</v>
      </c>
      <c r="AF5758">
        <v>1234.6379999999999</v>
      </c>
      <c r="AG5758" t="s">
        <v>4941</v>
      </c>
      <c r="AH5758" t="s">
        <v>4941</v>
      </c>
      <c r="AJ5758" t="s">
        <v>9102</v>
      </c>
      <c r="AK5758" t="s">
        <v>9102</v>
      </c>
      <c r="AL5758">
        <v>8.5718000000000003E-2</v>
      </c>
      <c r="AM5758">
        <v>86.897999999999996</v>
      </c>
      <c r="AN5758">
        <v>6</v>
      </c>
      <c r="AO5758">
        <v>0</v>
      </c>
      <c r="AU5758">
        <v>1</v>
      </c>
      <c r="AV5758">
        <v>6</v>
      </c>
      <c r="AW5758">
        <v>0</v>
      </c>
      <c r="BC5758">
        <v>1</v>
      </c>
      <c r="BE5758">
        <v>1</v>
      </c>
      <c r="BK5758">
        <v>1</v>
      </c>
      <c r="BP5758">
        <v>736590</v>
      </c>
      <c r="BQ5758">
        <v>0</v>
      </c>
      <c r="BR5758">
        <v>736590</v>
      </c>
      <c r="BS5758">
        <v>0</v>
      </c>
      <c r="BT5758">
        <v>0</v>
      </c>
      <c r="BU5758">
        <v>0</v>
      </c>
      <c r="BV5758">
        <v>0</v>
      </c>
    </row>
    <row r="5759" spans="1:76" x14ac:dyDescent="0.25">
      <c r="A5759">
        <v>5757</v>
      </c>
      <c r="B5759">
        <v>150</v>
      </c>
      <c r="C5759">
        <v>6373</v>
      </c>
      <c r="D5759">
        <v>25475</v>
      </c>
      <c r="E5759">
        <v>19689</v>
      </c>
      <c r="F5759">
        <v>19689</v>
      </c>
      <c r="H5759" t="s">
        <v>23859</v>
      </c>
      <c r="I5759">
        <v>1</v>
      </c>
      <c r="J5759">
        <v>1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2</v>
      </c>
      <c r="T5759">
        <v>0</v>
      </c>
      <c r="U5759">
        <v>0</v>
      </c>
      <c r="V5759">
        <v>1</v>
      </c>
      <c r="W5759">
        <v>1</v>
      </c>
      <c r="X5759">
        <v>1</v>
      </c>
      <c r="Y5759">
        <v>0</v>
      </c>
      <c r="Z5759">
        <v>0</v>
      </c>
      <c r="AA5759">
        <v>1</v>
      </c>
      <c r="AB5759">
        <v>1</v>
      </c>
      <c r="AC5759">
        <v>0</v>
      </c>
      <c r="AD5759">
        <v>9</v>
      </c>
      <c r="AE5759">
        <v>0</v>
      </c>
      <c r="AF5759">
        <v>1064.6018999999999</v>
      </c>
      <c r="AG5759" t="s">
        <v>3643</v>
      </c>
      <c r="AH5759" t="s">
        <v>3643</v>
      </c>
      <c r="AJ5759" t="s">
        <v>9102</v>
      </c>
      <c r="AK5759" t="s">
        <v>9102</v>
      </c>
      <c r="AL5759">
        <v>0.11398</v>
      </c>
      <c r="AM5759">
        <v>80.438000000000002</v>
      </c>
      <c r="AN5759">
        <v>3</v>
      </c>
      <c r="AO5759">
        <v>0</v>
      </c>
      <c r="AR5759">
        <v>1</v>
      </c>
      <c r="AV5759">
        <v>3</v>
      </c>
      <c r="AW5759">
        <v>0</v>
      </c>
      <c r="AZ5759">
        <v>1</v>
      </c>
      <c r="BF5759">
        <v>1</v>
      </c>
      <c r="BL5759">
        <v>1</v>
      </c>
      <c r="BP5759">
        <v>1278200</v>
      </c>
      <c r="BQ5759">
        <v>0</v>
      </c>
      <c r="BR5759">
        <v>0</v>
      </c>
      <c r="BS5759">
        <v>1278200</v>
      </c>
      <c r="BT5759">
        <v>0</v>
      </c>
      <c r="BU5759">
        <v>0</v>
      </c>
      <c r="BV5759">
        <v>0</v>
      </c>
    </row>
    <row r="5760" spans="1:76" x14ac:dyDescent="0.25">
      <c r="A5760">
        <v>5758</v>
      </c>
      <c r="B5760">
        <v>990</v>
      </c>
      <c r="C5760" t="s">
        <v>23860</v>
      </c>
      <c r="D5760" t="s">
        <v>23861</v>
      </c>
      <c r="E5760" t="s">
        <v>23862</v>
      </c>
      <c r="F5760">
        <v>19702</v>
      </c>
      <c r="G5760">
        <v>470</v>
      </c>
      <c r="H5760" t="s">
        <v>23863</v>
      </c>
      <c r="I5760">
        <v>2</v>
      </c>
      <c r="J5760">
        <v>0</v>
      </c>
      <c r="K5760">
        <v>1</v>
      </c>
      <c r="L5760">
        <v>2</v>
      </c>
      <c r="M5760">
        <v>0</v>
      </c>
      <c r="N5760">
        <v>0</v>
      </c>
      <c r="O5760">
        <v>2</v>
      </c>
      <c r="P5760">
        <v>0</v>
      </c>
      <c r="Q5760">
        <v>0</v>
      </c>
      <c r="R5760">
        <v>3</v>
      </c>
      <c r="S5760">
        <v>3</v>
      </c>
      <c r="T5760">
        <v>1</v>
      </c>
      <c r="U5760">
        <v>1</v>
      </c>
      <c r="V5760">
        <v>1</v>
      </c>
      <c r="W5760">
        <v>1</v>
      </c>
      <c r="X5760">
        <v>1</v>
      </c>
      <c r="Y5760">
        <v>2</v>
      </c>
      <c r="Z5760">
        <v>0</v>
      </c>
      <c r="AA5760">
        <v>0</v>
      </c>
      <c r="AB5760">
        <v>1</v>
      </c>
      <c r="AC5760">
        <v>0</v>
      </c>
      <c r="AD5760">
        <v>21</v>
      </c>
      <c r="AE5760">
        <v>0</v>
      </c>
      <c r="AF5760">
        <v>2332.2235999999998</v>
      </c>
      <c r="AG5760" t="s">
        <v>6175</v>
      </c>
      <c r="AH5760" t="s">
        <v>9312</v>
      </c>
      <c r="AJ5760" t="s">
        <v>9102</v>
      </c>
      <c r="AK5760" t="s">
        <v>9098</v>
      </c>
      <c r="AL5760" s="21">
        <v>3.2885999999999998E-72</v>
      </c>
      <c r="AM5760">
        <v>298.69</v>
      </c>
      <c r="AN5760">
        <v>2.97</v>
      </c>
      <c r="AO5760">
        <v>1.85</v>
      </c>
      <c r="AP5760">
        <v>9</v>
      </c>
      <c r="AQ5760">
        <v>7</v>
      </c>
      <c r="AR5760">
        <v>1</v>
      </c>
      <c r="AS5760">
        <v>4</v>
      </c>
      <c r="AT5760">
        <v>4</v>
      </c>
      <c r="AU5760">
        <v>4</v>
      </c>
      <c r="AV5760">
        <v>2.97</v>
      </c>
      <c r="AW5760">
        <v>1.85</v>
      </c>
      <c r="AX5760">
        <v>9</v>
      </c>
      <c r="AY5760">
        <v>7</v>
      </c>
      <c r="AZ5760">
        <v>1</v>
      </c>
      <c r="BA5760">
        <v>4</v>
      </c>
      <c r="BB5760">
        <v>4</v>
      </c>
      <c r="BC5760">
        <v>4</v>
      </c>
      <c r="BD5760">
        <v>7</v>
      </c>
      <c r="BE5760">
        <v>4</v>
      </c>
      <c r="BF5760">
        <v>1</v>
      </c>
      <c r="BG5760">
        <v>9</v>
      </c>
      <c r="BH5760">
        <v>4</v>
      </c>
      <c r="BI5760">
        <v>4</v>
      </c>
      <c r="BJ5760">
        <v>7</v>
      </c>
      <c r="BK5760">
        <v>4</v>
      </c>
      <c r="BL5760">
        <v>1</v>
      </c>
      <c r="BM5760">
        <v>9</v>
      </c>
      <c r="BN5760">
        <v>4</v>
      </c>
      <c r="BO5760">
        <v>4</v>
      </c>
      <c r="BP5760">
        <v>391430000</v>
      </c>
      <c r="BQ5760">
        <v>68263000</v>
      </c>
      <c r="BR5760">
        <v>68724000</v>
      </c>
      <c r="BS5760">
        <v>4357600</v>
      </c>
      <c r="BT5760">
        <v>164420000</v>
      </c>
      <c r="BU5760">
        <v>17884000</v>
      </c>
      <c r="BV5760">
        <v>67778000</v>
      </c>
    </row>
    <row r="5761" spans="1:74" x14ac:dyDescent="0.25">
      <c r="A5761">
        <v>5759</v>
      </c>
      <c r="B5761">
        <v>1440</v>
      </c>
      <c r="C5761">
        <v>6376</v>
      </c>
      <c r="D5761" t="s">
        <v>23864</v>
      </c>
      <c r="E5761" t="s">
        <v>23865</v>
      </c>
      <c r="F5761">
        <v>19713</v>
      </c>
      <c r="H5761" t="s">
        <v>23866</v>
      </c>
      <c r="I5761">
        <v>0</v>
      </c>
      <c r="J5761">
        <v>0</v>
      </c>
      <c r="K5761">
        <v>0</v>
      </c>
      <c r="L5761">
        <v>1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3</v>
      </c>
      <c r="T5761">
        <v>1</v>
      </c>
      <c r="U5761">
        <v>0</v>
      </c>
      <c r="V5761">
        <v>0</v>
      </c>
      <c r="W5761">
        <v>1</v>
      </c>
      <c r="X5761">
        <v>1</v>
      </c>
      <c r="Y5761">
        <v>1</v>
      </c>
      <c r="Z5761">
        <v>1</v>
      </c>
      <c r="AA5761">
        <v>0</v>
      </c>
      <c r="AB5761">
        <v>1</v>
      </c>
      <c r="AC5761">
        <v>0</v>
      </c>
      <c r="AD5761">
        <v>10</v>
      </c>
      <c r="AE5761">
        <v>0</v>
      </c>
      <c r="AF5761">
        <v>1170.6649</v>
      </c>
      <c r="AG5761" t="s">
        <v>7546</v>
      </c>
      <c r="AH5761" t="s">
        <v>7546</v>
      </c>
      <c r="AJ5761" t="s">
        <v>9102</v>
      </c>
      <c r="AK5761" t="s">
        <v>9102</v>
      </c>
      <c r="AL5761">
        <v>5.6536000000000003E-2</v>
      </c>
      <c r="AM5761">
        <v>83.947999999999993</v>
      </c>
      <c r="AN5761">
        <v>4.5</v>
      </c>
      <c r="AO5761">
        <v>1.5</v>
      </c>
      <c r="AR5761">
        <v>1</v>
      </c>
      <c r="AU5761">
        <v>1</v>
      </c>
      <c r="AV5761">
        <v>4.5</v>
      </c>
      <c r="AW5761">
        <v>1.5</v>
      </c>
      <c r="AZ5761">
        <v>1</v>
      </c>
      <c r="BC5761">
        <v>1</v>
      </c>
      <c r="BE5761">
        <v>1</v>
      </c>
      <c r="BF5761">
        <v>1</v>
      </c>
      <c r="BK5761">
        <v>1</v>
      </c>
      <c r="BL5761">
        <v>1</v>
      </c>
      <c r="BP5761">
        <v>1790600</v>
      </c>
      <c r="BQ5761">
        <v>0</v>
      </c>
      <c r="BR5761">
        <v>749360</v>
      </c>
      <c r="BS5761">
        <v>1041300</v>
      </c>
      <c r="BT5761">
        <v>0</v>
      </c>
      <c r="BU5761">
        <v>0</v>
      </c>
      <c r="BV5761">
        <v>0</v>
      </c>
    </row>
    <row r="5762" spans="1:74" x14ac:dyDescent="0.25">
      <c r="A5762">
        <v>5760</v>
      </c>
      <c r="B5762">
        <v>1915</v>
      </c>
      <c r="C5762">
        <v>6377</v>
      </c>
      <c r="D5762" t="s">
        <v>23867</v>
      </c>
      <c r="E5762" t="s">
        <v>23868</v>
      </c>
      <c r="F5762">
        <v>19716</v>
      </c>
      <c r="H5762" t="s">
        <v>23869</v>
      </c>
      <c r="I5762">
        <v>1</v>
      </c>
      <c r="J5762">
        <v>1</v>
      </c>
      <c r="K5762">
        <v>3</v>
      </c>
      <c r="L5762">
        <v>0</v>
      </c>
      <c r="M5762">
        <v>0</v>
      </c>
      <c r="N5762">
        <v>1</v>
      </c>
      <c r="O5762">
        <v>0</v>
      </c>
      <c r="P5762">
        <v>3</v>
      </c>
      <c r="Q5762">
        <v>0</v>
      </c>
      <c r="R5762">
        <v>0</v>
      </c>
      <c r="S5762">
        <v>2</v>
      </c>
      <c r="T5762">
        <v>1</v>
      </c>
      <c r="U5762">
        <v>0</v>
      </c>
      <c r="V5762">
        <v>0</v>
      </c>
      <c r="W5762">
        <v>2</v>
      </c>
      <c r="X5762">
        <v>1</v>
      </c>
      <c r="Y5762">
        <v>2</v>
      </c>
      <c r="Z5762">
        <v>0</v>
      </c>
      <c r="AA5762">
        <v>0</v>
      </c>
      <c r="AB5762">
        <v>0</v>
      </c>
      <c r="AC5762">
        <v>0</v>
      </c>
      <c r="AD5762">
        <v>17</v>
      </c>
      <c r="AE5762">
        <v>1</v>
      </c>
      <c r="AF5762">
        <v>1723.8965000000001</v>
      </c>
      <c r="AG5762" t="s">
        <v>8982</v>
      </c>
      <c r="AH5762" t="s">
        <v>8982</v>
      </c>
      <c r="AJ5762" t="s">
        <v>9102</v>
      </c>
      <c r="AK5762" t="s">
        <v>9102</v>
      </c>
      <c r="AL5762" s="21">
        <v>1.2337000000000001E-23</v>
      </c>
      <c r="AM5762">
        <v>216.54</v>
      </c>
      <c r="AN5762">
        <v>4.17</v>
      </c>
      <c r="AO5762">
        <v>1.34</v>
      </c>
      <c r="AQ5762">
        <v>1</v>
      </c>
      <c r="AR5762">
        <v>1</v>
      </c>
      <c r="AS5762">
        <v>1</v>
      </c>
      <c r="AT5762">
        <v>2</v>
      </c>
      <c r="AU5762">
        <v>1</v>
      </c>
      <c r="AV5762">
        <v>4.17</v>
      </c>
      <c r="AW5762">
        <v>1.34</v>
      </c>
      <c r="AY5762">
        <v>1</v>
      </c>
      <c r="AZ5762">
        <v>1</v>
      </c>
      <c r="BA5762">
        <v>1</v>
      </c>
      <c r="BB5762">
        <v>2</v>
      </c>
      <c r="BC5762">
        <v>1</v>
      </c>
      <c r="BD5762">
        <v>1</v>
      </c>
      <c r="BE5762">
        <v>1</v>
      </c>
      <c r="BF5762">
        <v>1</v>
      </c>
      <c r="BH5762">
        <v>2</v>
      </c>
      <c r="BI5762">
        <v>1</v>
      </c>
      <c r="BJ5762">
        <v>1</v>
      </c>
      <c r="BK5762">
        <v>1</v>
      </c>
      <c r="BL5762">
        <v>1</v>
      </c>
      <c r="BN5762">
        <v>2</v>
      </c>
      <c r="BO5762">
        <v>1</v>
      </c>
      <c r="BP5762">
        <v>11534000</v>
      </c>
      <c r="BQ5762">
        <v>297890</v>
      </c>
      <c r="BR5762">
        <v>1167300</v>
      </c>
      <c r="BS5762">
        <v>2071100</v>
      </c>
      <c r="BT5762">
        <v>0</v>
      </c>
      <c r="BU5762">
        <v>7528400</v>
      </c>
      <c r="BV5762">
        <v>469310</v>
      </c>
    </row>
    <row r="5763" spans="1:74" x14ac:dyDescent="0.25">
      <c r="A5763">
        <v>5761</v>
      </c>
      <c r="B5763">
        <v>95</v>
      </c>
      <c r="C5763">
        <v>6378</v>
      </c>
      <c r="D5763" t="s">
        <v>23870</v>
      </c>
      <c r="E5763">
        <v>19717</v>
      </c>
      <c r="F5763">
        <v>19717</v>
      </c>
      <c r="H5763" t="s">
        <v>23871</v>
      </c>
      <c r="I5763">
        <v>2</v>
      </c>
      <c r="J5763">
        <v>1</v>
      </c>
      <c r="K5763">
        <v>1</v>
      </c>
      <c r="L5763">
        <v>1</v>
      </c>
      <c r="M5763">
        <v>0</v>
      </c>
      <c r="N5763">
        <v>1</v>
      </c>
      <c r="O5763">
        <v>0</v>
      </c>
      <c r="P5763">
        <v>0</v>
      </c>
      <c r="Q5763">
        <v>0</v>
      </c>
      <c r="R5763">
        <v>2</v>
      </c>
      <c r="S5763">
        <v>1</v>
      </c>
      <c r="T5763">
        <v>0</v>
      </c>
      <c r="U5763">
        <v>1</v>
      </c>
      <c r="V5763">
        <v>0</v>
      </c>
      <c r="W5763">
        <v>1</v>
      </c>
      <c r="X5763">
        <v>0</v>
      </c>
      <c r="Y5763">
        <v>0</v>
      </c>
      <c r="Z5763">
        <v>0</v>
      </c>
      <c r="AA5763">
        <v>0</v>
      </c>
      <c r="AB5763">
        <v>1</v>
      </c>
      <c r="AC5763">
        <v>0</v>
      </c>
      <c r="AD5763">
        <v>12</v>
      </c>
      <c r="AE5763">
        <v>0</v>
      </c>
      <c r="AF5763">
        <v>1339.7282</v>
      </c>
      <c r="AG5763" t="s">
        <v>3469</v>
      </c>
      <c r="AH5763" t="s">
        <v>3469</v>
      </c>
      <c r="AJ5763" t="s">
        <v>9102</v>
      </c>
      <c r="AK5763" t="s">
        <v>9102</v>
      </c>
      <c r="AL5763">
        <v>4.1741E-4</v>
      </c>
      <c r="AM5763">
        <v>129.84</v>
      </c>
      <c r="AN5763">
        <v>1.5</v>
      </c>
      <c r="AO5763">
        <v>0.5</v>
      </c>
      <c r="AP5763">
        <v>1</v>
      </c>
      <c r="AQ5763">
        <v>1</v>
      </c>
      <c r="AV5763">
        <v>1.5</v>
      </c>
      <c r="AW5763">
        <v>0.5</v>
      </c>
      <c r="AX5763">
        <v>1</v>
      </c>
      <c r="AY5763">
        <v>1</v>
      </c>
      <c r="BD5763">
        <v>1</v>
      </c>
      <c r="BG5763">
        <v>1</v>
      </c>
      <c r="BJ5763">
        <v>1</v>
      </c>
      <c r="BM5763">
        <v>1</v>
      </c>
      <c r="BP5763">
        <v>3957200</v>
      </c>
      <c r="BQ5763">
        <v>1347700</v>
      </c>
      <c r="BR5763">
        <v>0</v>
      </c>
      <c r="BS5763">
        <v>0</v>
      </c>
      <c r="BT5763">
        <v>2609500</v>
      </c>
      <c r="BU5763">
        <v>0</v>
      </c>
      <c r="BV5763">
        <v>0</v>
      </c>
    </row>
    <row r="5764" spans="1:74" x14ac:dyDescent="0.25">
      <c r="A5764">
        <v>5762</v>
      </c>
      <c r="B5764">
        <v>625</v>
      </c>
      <c r="C5764">
        <v>6379</v>
      </c>
      <c r="D5764" t="s">
        <v>23872</v>
      </c>
      <c r="E5764" t="s">
        <v>23873</v>
      </c>
      <c r="F5764">
        <v>19718</v>
      </c>
      <c r="H5764" t="s">
        <v>23874</v>
      </c>
      <c r="I5764">
        <v>1</v>
      </c>
      <c r="J5764">
        <v>0</v>
      </c>
      <c r="K5764">
        <v>0</v>
      </c>
      <c r="L5764">
        <v>1</v>
      </c>
      <c r="M5764">
        <v>0</v>
      </c>
      <c r="N5764">
        <v>0</v>
      </c>
      <c r="O5764">
        <v>2</v>
      </c>
      <c r="P5764">
        <v>1</v>
      </c>
      <c r="Q5764">
        <v>0</v>
      </c>
      <c r="R5764">
        <v>1</v>
      </c>
      <c r="S5764">
        <v>2</v>
      </c>
      <c r="T5764">
        <v>1</v>
      </c>
      <c r="U5764">
        <v>0</v>
      </c>
      <c r="V5764">
        <v>1</v>
      </c>
      <c r="W5764">
        <v>1</v>
      </c>
      <c r="X5764">
        <v>0</v>
      </c>
      <c r="Y5764">
        <v>1</v>
      </c>
      <c r="Z5764">
        <v>0</v>
      </c>
      <c r="AA5764">
        <v>0</v>
      </c>
      <c r="AB5764">
        <v>0</v>
      </c>
      <c r="AC5764">
        <v>0</v>
      </c>
      <c r="AD5764">
        <v>12</v>
      </c>
      <c r="AE5764">
        <v>0</v>
      </c>
      <c r="AF5764">
        <v>1331.6973</v>
      </c>
      <c r="AG5764" t="s">
        <v>5075</v>
      </c>
      <c r="AH5764" t="s">
        <v>5075</v>
      </c>
      <c r="AJ5764" t="s">
        <v>9102</v>
      </c>
      <c r="AK5764" t="s">
        <v>9102</v>
      </c>
      <c r="AL5764" s="21">
        <v>3.0057E-12</v>
      </c>
      <c r="AM5764">
        <v>157.68</v>
      </c>
      <c r="AN5764">
        <v>3.57</v>
      </c>
      <c r="AO5764">
        <v>1.59</v>
      </c>
      <c r="AP5764">
        <v>1</v>
      </c>
      <c r="AQ5764">
        <v>1</v>
      </c>
      <c r="AR5764">
        <v>1</v>
      </c>
      <c r="AS5764">
        <v>2</v>
      </c>
      <c r="AT5764">
        <v>1</v>
      </c>
      <c r="AU5764">
        <v>1</v>
      </c>
      <c r="AV5764">
        <v>3.57</v>
      </c>
      <c r="AW5764">
        <v>1.59</v>
      </c>
      <c r="AX5764">
        <v>1</v>
      </c>
      <c r="AY5764">
        <v>1</v>
      </c>
      <c r="AZ5764">
        <v>1</v>
      </c>
      <c r="BA5764">
        <v>2</v>
      </c>
      <c r="BB5764">
        <v>1</v>
      </c>
      <c r="BC5764">
        <v>1</v>
      </c>
      <c r="BD5764">
        <v>1</v>
      </c>
      <c r="BE5764">
        <v>1</v>
      </c>
      <c r="BF5764">
        <v>1</v>
      </c>
      <c r="BG5764">
        <v>1</v>
      </c>
      <c r="BH5764">
        <v>1</v>
      </c>
      <c r="BI5764">
        <v>2</v>
      </c>
      <c r="BJ5764">
        <v>1</v>
      </c>
      <c r="BK5764">
        <v>1</v>
      </c>
      <c r="BL5764">
        <v>1</v>
      </c>
      <c r="BM5764">
        <v>1</v>
      </c>
      <c r="BN5764">
        <v>1</v>
      </c>
      <c r="BO5764">
        <v>2</v>
      </c>
      <c r="BP5764">
        <v>17566000</v>
      </c>
      <c r="BQ5764">
        <v>1951100</v>
      </c>
      <c r="BR5764">
        <v>0</v>
      </c>
      <c r="BS5764">
        <v>946210</v>
      </c>
      <c r="BT5764">
        <v>5604500</v>
      </c>
      <c r="BU5764">
        <v>885100</v>
      </c>
      <c r="BV5764">
        <v>8179300</v>
      </c>
    </row>
    <row r="5765" spans="1:74" x14ac:dyDescent="0.25">
      <c r="A5765">
        <v>5763</v>
      </c>
      <c r="B5765">
        <v>944</v>
      </c>
      <c r="C5765" t="s">
        <v>23875</v>
      </c>
      <c r="D5765" t="s">
        <v>23876</v>
      </c>
      <c r="E5765" t="s">
        <v>23877</v>
      </c>
      <c r="F5765">
        <v>19727</v>
      </c>
      <c r="G5765">
        <v>446</v>
      </c>
      <c r="H5765" t="s">
        <v>23878</v>
      </c>
      <c r="I5765">
        <v>0</v>
      </c>
      <c r="J5765">
        <v>1</v>
      </c>
      <c r="K5765">
        <v>0</v>
      </c>
      <c r="L5765">
        <v>1</v>
      </c>
      <c r="M5765">
        <v>0</v>
      </c>
      <c r="N5765">
        <v>0</v>
      </c>
      <c r="O5765">
        <v>0</v>
      </c>
      <c r="P5765">
        <v>2</v>
      </c>
      <c r="Q5765">
        <v>0</v>
      </c>
      <c r="R5765">
        <v>0</v>
      </c>
      <c r="S5765">
        <v>3</v>
      </c>
      <c r="T5765">
        <v>0</v>
      </c>
      <c r="U5765">
        <v>1</v>
      </c>
      <c r="V5765">
        <v>2</v>
      </c>
      <c r="W5765">
        <v>3</v>
      </c>
      <c r="X5765">
        <v>2</v>
      </c>
      <c r="Y5765">
        <v>1</v>
      </c>
      <c r="Z5765">
        <v>0</v>
      </c>
      <c r="AA5765">
        <v>0</v>
      </c>
      <c r="AB5765">
        <v>0</v>
      </c>
      <c r="AC5765">
        <v>0</v>
      </c>
      <c r="AD5765">
        <v>16</v>
      </c>
      <c r="AE5765">
        <v>0</v>
      </c>
      <c r="AF5765">
        <v>1733.8811000000001</v>
      </c>
      <c r="AG5765" t="s">
        <v>6033</v>
      </c>
      <c r="AH5765" t="s">
        <v>6033</v>
      </c>
      <c r="AJ5765" t="s">
        <v>9102</v>
      </c>
      <c r="AK5765" t="s">
        <v>9102</v>
      </c>
      <c r="AL5765" s="21">
        <v>3.5944000000000001E-12</v>
      </c>
      <c r="AM5765">
        <v>162.47999999999999</v>
      </c>
      <c r="AN5765">
        <v>4.25</v>
      </c>
      <c r="AO5765">
        <v>1.56</v>
      </c>
      <c r="AP5765">
        <v>1</v>
      </c>
      <c r="AR5765">
        <v>1</v>
      </c>
      <c r="AS5765">
        <v>2</v>
      </c>
      <c r="AT5765">
        <v>2</v>
      </c>
      <c r="AU5765">
        <v>2</v>
      </c>
      <c r="AV5765">
        <v>4.25</v>
      </c>
      <c r="AW5765">
        <v>1.56</v>
      </c>
      <c r="AX5765">
        <v>1</v>
      </c>
      <c r="AZ5765">
        <v>1</v>
      </c>
      <c r="BA5765">
        <v>2</v>
      </c>
      <c r="BB5765">
        <v>2</v>
      </c>
      <c r="BC5765">
        <v>2</v>
      </c>
      <c r="BE5765">
        <v>2</v>
      </c>
      <c r="BF5765">
        <v>1</v>
      </c>
      <c r="BG5765">
        <v>1</v>
      </c>
      <c r="BH5765">
        <v>2</v>
      </c>
      <c r="BI5765">
        <v>2</v>
      </c>
      <c r="BK5765">
        <v>2</v>
      </c>
      <c r="BL5765">
        <v>1</v>
      </c>
      <c r="BM5765">
        <v>1</v>
      </c>
      <c r="BN5765">
        <v>2</v>
      </c>
      <c r="BO5765">
        <v>2</v>
      </c>
      <c r="BP5765">
        <v>40588000</v>
      </c>
      <c r="BQ5765">
        <v>0</v>
      </c>
      <c r="BR5765">
        <v>26275000</v>
      </c>
      <c r="BS5765">
        <v>4886600</v>
      </c>
      <c r="BT5765">
        <v>428410</v>
      </c>
      <c r="BU5765">
        <v>4675700</v>
      </c>
      <c r="BV5765">
        <v>4322800</v>
      </c>
    </row>
    <row r="5766" spans="1:74" x14ac:dyDescent="0.25">
      <c r="A5766">
        <v>5764</v>
      </c>
      <c r="B5766">
        <v>625</v>
      </c>
      <c r="C5766">
        <v>6382</v>
      </c>
      <c r="D5766">
        <v>25530</v>
      </c>
      <c r="E5766">
        <v>19729</v>
      </c>
      <c r="F5766">
        <v>19729</v>
      </c>
      <c r="H5766" t="s">
        <v>23879</v>
      </c>
      <c r="I5766">
        <v>0</v>
      </c>
      <c r="J5766">
        <v>0</v>
      </c>
      <c r="K5766">
        <v>0</v>
      </c>
      <c r="L5766">
        <v>2</v>
      </c>
      <c r="M5766">
        <v>0</v>
      </c>
      <c r="N5766">
        <v>0</v>
      </c>
      <c r="O5766">
        <v>2</v>
      </c>
      <c r="P5766">
        <v>1</v>
      </c>
      <c r="Q5766">
        <v>0</v>
      </c>
      <c r="R5766">
        <v>0</v>
      </c>
      <c r="S5766">
        <v>4</v>
      </c>
      <c r="T5766">
        <v>1</v>
      </c>
      <c r="U5766">
        <v>0</v>
      </c>
      <c r="V5766">
        <v>0</v>
      </c>
      <c r="W5766">
        <v>1</v>
      </c>
      <c r="X5766">
        <v>1</v>
      </c>
      <c r="Y5766">
        <v>2</v>
      </c>
      <c r="Z5766">
        <v>0</v>
      </c>
      <c r="AA5766">
        <v>1</v>
      </c>
      <c r="AB5766">
        <v>3</v>
      </c>
      <c r="AC5766">
        <v>0</v>
      </c>
      <c r="AD5766">
        <v>18</v>
      </c>
      <c r="AE5766">
        <v>0</v>
      </c>
      <c r="AF5766">
        <v>1990.0509999999999</v>
      </c>
      <c r="AG5766" t="s">
        <v>5075</v>
      </c>
      <c r="AH5766" t="s">
        <v>5075</v>
      </c>
      <c r="AJ5766" t="s">
        <v>9102</v>
      </c>
      <c r="AK5766" t="s">
        <v>9102</v>
      </c>
      <c r="AL5766">
        <v>0.31319999999999998</v>
      </c>
      <c r="AM5766">
        <v>50.076999999999998</v>
      </c>
      <c r="AN5766">
        <v>4</v>
      </c>
      <c r="AO5766">
        <v>0</v>
      </c>
      <c r="AS5766">
        <v>1</v>
      </c>
      <c r="AV5766">
        <v>4</v>
      </c>
      <c r="AW5766">
        <v>0</v>
      </c>
      <c r="BA5766">
        <v>1</v>
      </c>
      <c r="BI5766">
        <v>1</v>
      </c>
      <c r="BO5766">
        <v>1</v>
      </c>
      <c r="BP5766">
        <v>3046200</v>
      </c>
      <c r="BQ5766">
        <v>0</v>
      </c>
      <c r="BR5766">
        <v>0</v>
      </c>
      <c r="BS5766">
        <v>0</v>
      </c>
      <c r="BT5766">
        <v>0</v>
      </c>
      <c r="BU5766">
        <v>0</v>
      </c>
      <c r="BV5766">
        <v>3046200</v>
      </c>
    </row>
    <row r="5767" spans="1:74" x14ac:dyDescent="0.25">
      <c r="A5767">
        <v>5765</v>
      </c>
      <c r="B5767">
        <v>625</v>
      </c>
      <c r="C5767">
        <v>6383</v>
      </c>
      <c r="D5767" t="s">
        <v>23880</v>
      </c>
      <c r="E5767" t="s">
        <v>23881</v>
      </c>
      <c r="F5767">
        <v>19731</v>
      </c>
      <c r="H5767" t="s">
        <v>23882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1</v>
      </c>
      <c r="T5767">
        <v>1</v>
      </c>
      <c r="U5767">
        <v>0</v>
      </c>
      <c r="V5767">
        <v>2</v>
      </c>
      <c r="W5767">
        <v>1</v>
      </c>
      <c r="X5767">
        <v>1</v>
      </c>
      <c r="Y5767">
        <v>0</v>
      </c>
      <c r="Z5767">
        <v>0</v>
      </c>
      <c r="AA5767">
        <v>0</v>
      </c>
      <c r="AB5767">
        <v>2</v>
      </c>
      <c r="AC5767">
        <v>0</v>
      </c>
      <c r="AD5767">
        <v>8</v>
      </c>
      <c r="AE5767">
        <v>0</v>
      </c>
      <c r="AF5767">
        <v>935.54804000000001</v>
      </c>
      <c r="AG5767" t="s">
        <v>5075</v>
      </c>
      <c r="AH5767" t="s">
        <v>5075</v>
      </c>
      <c r="AJ5767" t="s">
        <v>9102</v>
      </c>
      <c r="AK5767" t="s">
        <v>9102</v>
      </c>
      <c r="AL5767">
        <v>0.37209999999999999</v>
      </c>
      <c r="AM5767">
        <v>66.682000000000002</v>
      </c>
      <c r="AN5767">
        <v>6</v>
      </c>
      <c r="AO5767">
        <v>0</v>
      </c>
      <c r="AU5767">
        <v>2</v>
      </c>
      <c r="AV5767">
        <v>6</v>
      </c>
      <c r="AW5767">
        <v>0</v>
      </c>
      <c r="BC5767">
        <v>2</v>
      </c>
      <c r="BE5767">
        <v>2</v>
      </c>
      <c r="BK5767">
        <v>2</v>
      </c>
      <c r="BP5767">
        <v>5079000</v>
      </c>
      <c r="BQ5767">
        <v>0</v>
      </c>
      <c r="BR5767">
        <v>5079000</v>
      </c>
      <c r="BS5767">
        <v>0</v>
      </c>
      <c r="BT5767">
        <v>0</v>
      </c>
      <c r="BU5767">
        <v>0</v>
      </c>
      <c r="BV5767">
        <v>0</v>
      </c>
    </row>
    <row r="5768" spans="1:74" x14ac:dyDescent="0.25">
      <c r="A5768">
        <v>5766</v>
      </c>
      <c r="B5768">
        <v>647</v>
      </c>
      <c r="C5768">
        <v>6384</v>
      </c>
      <c r="D5768" t="s">
        <v>23883</v>
      </c>
      <c r="E5768" t="s">
        <v>23884</v>
      </c>
      <c r="F5768">
        <v>19734</v>
      </c>
      <c r="H5768" t="s">
        <v>23885</v>
      </c>
      <c r="I5768">
        <v>0</v>
      </c>
      <c r="J5768">
        <v>1</v>
      </c>
      <c r="K5768">
        <v>0</v>
      </c>
      <c r="L5768">
        <v>2</v>
      </c>
      <c r="M5768">
        <v>0</v>
      </c>
      <c r="N5768">
        <v>1</v>
      </c>
      <c r="O5768">
        <v>0</v>
      </c>
      <c r="P5768">
        <v>0</v>
      </c>
      <c r="Q5768">
        <v>0</v>
      </c>
      <c r="R5768">
        <v>0</v>
      </c>
      <c r="S5768">
        <v>4</v>
      </c>
      <c r="T5768">
        <v>0</v>
      </c>
      <c r="U5768">
        <v>0</v>
      </c>
      <c r="V5768">
        <v>0</v>
      </c>
      <c r="W5768">
        <v>3</v>
      </c>
      <c r="X5768">
        <v>1</v>
      </c>
      <c r="Y5768">
        <v>2</v>
      </c>
      <c r="Z5768">
        <v>0</v>
      </c>
      <c r="AA5768">
        <v>1</v>
      </c>
      <c r="AB5768">
        <v>0</v>
      </c>
      <c r="AC5768">
        <v>0</v>
      </c>
      <c r="AD5768">
        <v>15</v>
      </c>
      <c r="AE5768">
        <v>0</v>
      </c>
      <c r="AF5768">
        <v>1727.9094</v>
      </c>
      <c r="AG5768" t="s">
        <v>5141</v>
      </c>
      <c r="AH5768" t="s">
        <v>5141</v>
      </c>
      <c r="AJ5768" t="s">
        <v>9102</v>
      </c>
      <c r="AK5768" t="s">
        <v>9102</v>
      </c>
      <c r="AL5768">
        <v>1.3603000000000001E-2</v>
      </c>
      <c r="AM5768">
        <v>89.992000000000004</v>
      </c>
      <c r="AN5768">
        <v>3.6</v>
      </c>
      <c r="AO5768">
        <v>1.85</v>
      </c>
      <c r="AP5768">
        <v>1</v>
      </c>
      <c r="AQ5768">
        <v>1</v>
      </c>
      <c r="AS5768">
        <v>1</v>
      </c>
      <c r="AT5768">
        <v>1</v>
      </c>
      <c r="AU5768">
        <v>1</v>
      </c>
      <c r="AV5768">
        <v>3.6</v>
      </c>
      <c r="AW5768">
        <v>1.85</v>
      </c>
      <c r="AX5768">
        <v>1</v>
      </c>
      <c r="AY5768">
        <v>1</v>
      </c>
      <c r="BA5768">
        <v>1</v>
      </c>
      <c r="BB5768">
        <v>1</v>
      </c>
      <c r="BC5768">
        <v>1</v>
      </c>
      <c r="BD5768">
        <v>1</v>
      </c>
      <c r="BE5768">
        <v>1</v>
      </c>
      <c r="BG5768">
        <v>1</v>
      </c>
      <c r="BH5768">
        <v>1</v>
      </c>
      <c r="BI5768">
        <v>1</v>
      </c>
      <c r="BJ5768">
        <v>1</v>
      </c>
      <c r="BK5768">
        <v>1</v>
      </c>
      <c r="BM5768">
        <v>1</v>
      </c>
      <c r="BN5768">
        <v>1</v>
      </c>
      <c r="BO5768">
        <v>1</v>
      </c>
      <c r="BP5768">
        <v>19482000</v>
      </c>
      <c r="BQ5768">
        <v>3331300</v>
      </c>
      <c r="BR5768">
        <v>5188100</v>
      </c>
      <c r="BS5768">
        <v>0</v>
      </c>
      <c r="BT5768">
        <v>6278200</v>
      </c>
      <c r="BU5768">
        <v>627970</v>
      </c>
      <c r="BV5768">
        <v>4056700</v>
      </c>
    </row>
    <row r="5769" spans="1:74" x14ac:dyDescent="0.25">
      <c r="A5769">
        <v>5767</v>
      </c>
      <c r="B5769">
        <v>150</v>
      </c>
      <c r="C5769">
        <v>6385</v>
      </c>
      <c r="D5769">
        <v>25538</v>
      </c>
      <c r="E5769">
        <v>19735</v>
      </c>
      <c r="F5769">
        <v>19735</v>
      </c>
      <c r="H5769" t="s">
        <v>23886</v>
      </c>
      <c r="I5769">
        <v>0</v>
      </c>
      <c r="J5769">
        <v>1</v>
      </c>
      <c r="K5769">
        <v>1</v>
      </c>
      <c r="L5769">
        <v>0</v>
      </c>
      <c r="M5769">
        <v>0</v>
      </c>
      <c r="N5769">
        <v>1</v>
      </c>
      <c r="O5769">
        <v>0</v>
      </c>
      <c r="P5769">
        <v>1</v>
      </c>
      <c r="Q5769">
        <v>0</v>
      </c>
      <c r="R5769">
        <v>0</v>
      </c>
      <c r="S5769">
        <v>0</v>
      </c>
      <c r="T5769">
        <v>0</v>
      </c>
      <c r="U5769">
        <v>2</v>
      </c>
      <c r="V5769">
        <v>0</v>
      </c>
      <c r="W5769">
        <v>3</v>
      </c>
      <c r="X5769">
        <v>0</v>
      </c>
      <c r="Y5769">
        <v>1</v>
      </c>
      <c r="Z5769">
        <v>0</v>
      </c>
      <c r="AA5769">
        <v>0</v>
      </c>
      <c r="AB5769">
        <v>1</v>
      </c>
      <c r="AC5769">
        <v>0</v>
      </c>
      <c r="AD5769">
        <v>11</v>
      </c>
      <c r="AE5769">
        <v>0</v>
      </c>
      <c r="AF5769">
        <v>1226.5899999999999</v>
      </c>
      <c r="AG5769" t="s">
        <v>3643</v>
      </c>
      <c r="AH5769" t="s">
        <v>3643</v>
      </c>
      <c r="AJ5769" t="s">
        <v>9102</v>
      </c>
      <c r="AK5769" t="s">
        <v>9102</v>
      </c>
      <c r="AL5769">
        <v>3.7952E-2</v>
      </c>
      <c r="AM5769">
        <v>85.29</v>
      </c>
      <c r="AN5769">
        <v>3</v>
      </c>
      <c r="AO5769">
        <v>0</v>
      </c>
      <c r="AR5769">
        <v>1</v>
      </c>
      <c r="AV5769">
        <v>3</v>
      </c>
      <c r="AW5769">
        <v>0</v>
      </c>
      <c r="AZ5769">
        <v>1</v>
      </c>
      <c r="BF5769">
        <v>1</v>
      </c>
      <c r="BL5769">
        <v>1</v>
      </c>
      <c r="BP5769">
        <v>2407300</v>
      </c>
      <c r="BQ5769">
        <v>0</v>
      </c>
      <c r="BR5769">
        <v>0</v>
      </c>
      <c r="BS5769">
        <v>2407300</v>
      </c>
      <c r="BT5769">
        <v>0</v>
      </c>
      <c r="BU5769">
        <v>0</v>
      </c>
      <c r="BV5769">
        <v>0</v>
      </c>
    </row>
    <row r="5770" spans="1:74" x14ac:dyDescent="0.25">
      <c r="A5770">
        <v>5768</v>
      </c>
      <c r="B5770">
        <v>1789</v>
      </c>
      <c r="C5770">
        <v>6386</v>
      </c>
      <c r="D5770" t="s">
        <v>23887</v>
      </c>
      <c r="E5770" t="s">
        <v>23888</v>
      </c>
      <c r="F5770">
        <v>19736</v>
      </c>
      <c r="H5770" t="s">
        <v>23889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1</v>
      </c>
      <c r="O5770">
        <v>0</v>
      </c>
      <c r="P5770">
        <v>0</v>
      </c>
      <c r="Q5770">
        <v>0</v>
      </c>
      <c r="R5770">
        <v>0</v>
      </c>
      <c r="S5770">
        <v>1</v>
      </c>
      <c r="T5770">
        <v>1</v>
      </c>
      <c r="U5770">
        <v>1</v>
      </c>
      <c r="V5770">
        <v>1</v>
      </c>
      <c r="W5770">
        <v>2</v>
      </c>
      <c r="X5770">
        <v>0</v>
      </c>
      <c r="Y5770">
        <v>1</v>
      </c>
      <c r="Z5770">
        <v>0</v>
      </c>
      <c r="AA5770">
        <v>1</v>
      </c>
      <c r="AB5770">
        <v>0</v>
      </c>
      <c r="AC5770">
        <v>0</v>
      </c>
      <c r="AD5770">
        <v>9</v>
      </c>
      <c r="AE5770">
        <v>0</v>
      </c>
      <c r="AF5770">
        <v>1123.5735999999999</v>
      </c>
      <c r="AG5770" t="s">
        <v>8594</v>
      </c>
      <c r="AH5770" t="s">
        <v>8594</v>
      </c>
      <c r="AJ5770" t="s">
        <v>9102</v>
      </c>
      <c r="AK5770" t="s">
        <v>9102</v>
      </c>
      <c r="AL5770">
        <v>0.2276</v>
      </c>
      <c r="AM5770">
        <v>67.168999999999997</v>
      </c>
      <c r="AN5770">
        <v>3</v>
      </c>
      <c r="AO5770">
        <v>2.16</v>
      </c>
      <c r="AP5770">
        <v>1</v>
      </c>
      <c r="AQ5770">
        <v>1</v>
      </c>
      <c r="AU5770">
        <v>1</v>
      </c>
      <c r="AV5770">
        <v>3</v>
      </c>
      <c r="AW5770">
        <v>2.16</v>
      </c>
      <c r="AX5770">
        <v>1</v>
      </c>
      <c r="AY5770">
        <v>1</v>
      </c>
      <c r="BC5770">
        <v>1</v>
      </c>
      <c r="BD5770">
        <v>1</v>
      </c>
      <c r="BE5770">
        <v>1</v>
      </c>
      <c r="BG5770">
        <v>1</v>
      </c>
      <c r="BJ5770">
        <v>1</v>
      </c>
      <c r="BK5770">
        <v>1</v>
      </c>
      <c r="BM5770">
        <v>1</v>
      </c>
      <c r="BP5770">
        <v>3919700</v>
      </c>
      <c r="BQ5770">
        <v>1752500</v>
      </c>
      <c r="BR5770">
        <v>883380</v>
      </c>
      <c r="BS5770">
        <v>0</v>
      </c>
      <c r="BT5770">
        <v>1283800</v>
      </c>
      <c r="BU5770">
        <v>0</v>
      </c>
      <c r="BV5770">
        <v>0</v>
      </c>
    </row>
    <row r="5771" spans="1:74" x14ac:dyDescent="0.25">
      <c r="A5771">
        <v>5769</v>
      </c>
      <c r="B5771">
        <v>125</v>
      </c>
      <c r="C5771">
        <v>6387</v>
      </c>
      <c r="D5771" t="s">
        <v>23890</v>
      </c>
      <c r="E5771" t="s">
        <v>23891</v>
      </c>
      <c r="F5771">
        <v>19738</v>
      </c>
      <c r="H5771" t="s">
        <v>23892</v>
      </c>
      <c r="I5771">
        <v>1</v>
      </c>
      <c r="J5771">
        <v>1</v>
      </c>
      <c r="K5771">
        <v>1</v>
      </c>
      <c r="L5771">
        <v>0</v>
      </c>
      <c r="M5771">
        <v>0</v>
      </c>
      <c r="N5771">
        <v>0</v>
      </c>
      <c r="O5771">
        <v>2</v>
      </c>
      <c r="P5771">
        <v>0</v>
      </c>
      <c r="Q5771">
        <v>0</v>
      </c>
      <c r="R5771">
        <v>0</v>
      </c>
      <c r="S5771">
        <v>2</v>
      </c>
      <c r="T5771">
        <v>0</v>
      </c>
      <c r="U5771">
        <v>1</v>
      </c>
      <c r="V5771">
        <v>0</v>
      </c>
      <c r="W5771">
        <v>1</v>
      </c>
      <c r="X5771">
        <v>0</v>
      </c>
      <c r="Y5771">
        <v>0</v>
      </c>
      <c r="Z5771">
        <v>0</v>
      </c>
      <c r="AA5771">
        <v>0</v>
      </c>
      <c r="AB5771">
        <v>1</v>
      </c>
      <c r="AC5771">
        <v>0</v>
      </c>
      <c r="AD5771">
        <v>10</v>
      </c>
      <c r="AE5771">
        <v>0</v>
      </c>
      <c r="AF5771">
        <v>1170.6067</v>
      </c>
      <c r="AG5771" t="s">
        <v>3564</v>
      </c>
      <c r="AH5771" t="s">
        <v>3564</v>
      </c>
      <c r="AJ5771" t="s">
        <v>9102</v>
      </c>
      <c r="AK5771" t="s">
        <v>9102</v>
      </c>
      <c r="AL5771">
        <v>4.0191000000000003E-3</v>
      </c>
      <c r="AM5771">
        <v>111.61</v>
      </c>
      <c r="AN5771">
        <v>3.2</v>
      </c>
      <c r="AO5771">
        <v>1.72</v>
      </c>
      <c r="AP5771">
        <v>1</v>
      </c>
      <c r="AQ5771">
        <v>1</v>
      </c>
      <c r="AR5771">
        <v>1</v>
      </c>
      <c r="AS5771">
        <v>1</v>
      </c>
      <c r="AU5771">
        <v>1</v>
      </c>
      <c r="AV5771">
        <v>3.2</v>
      </c>
      <c r="AW5771">
        <v>1.72</v>
      </c>
      <c r="AX5771">
        <v>1</v>
      </c>
      <c r="AY5771">
        <v>1</v>
      </c>
      <c r="AZ5771">
        <v>1</v>
      </c>
      <c r="BA5771">
        <v>1</v>
      </c>
      <c r="BC5771">
        <v>1</v>
      </c>
      <c r="BD5771">
        <v>1</v>
      </c>
      <c r="BE5771">
        <v>1</v>
      </c>
      <c r="BF5771">
        <v>1</v>
      </c>
      <c r="BG5771">
        <v>1</v>
      </c>
      <c r="BI5771">
        <v>1</v>
      </c>
      <c r="BJ5771">
        <v>1</v>
      </c>
      <c r="BK5771">
        <v>1</v>
      </c>
      <c r="BL5771">
        <v>1</v>
      </c>
      <c r="BM5771">
        <v>1</v>
      </c>
      <c r="BO5771">
        <v>1</v>
      </c>
      <c r="BP5771">
        <v>14238000</v>
      </c>
      <c r="BQ5771">
        <v>787200</v>
      </c>
      <c r="BR5771">
        <v>5925000</v>
      </c>
      <c r="BS5771">
        <v>3900300</v>
      </c>
      <c r="BT5771">
        <v>1028600</v>
      </c>
      <c r="BU5771">
        <v>0</v>
      </c>
      <c r="BV5771">
        <v>2596700</v>
      </c>
    </row>
    <row r="5772" spans="1:74" x14ac:dyDescent="0.25">
      <c r="A5772">
        <v>5770</v>
      </c>
      <c r="B5772">
        <v>1107</v>
      </c>
      <c r="C5772">
        <v>6388</v>
      </c>
      <c r="D5772">
        <v>25547</v>
      </c>
      <c r="E5772">
        <v>19740</v>
      </c>
      <c r="F5772">
        <v>19740</v>
      </c>
      <c r="H5772" t="s">
        <v>23893</v>
      </c>
      <c r="I5772">
        <v>1</v>
      </c>
      <c r="J5772">
        <v>1</v>
      </c>
      <c r="K5772">
        <v>2</v>
      </c>
      <c r="L5772">
        <v>1</v>
      </c>
      <c r="M5772">
        <v>0</v>
      </c>
      <c r="N5772">
        <v>0</v>
      </c>
      <c r="O5772">
        <v>1</v>
      </c>
      <c r="P5772">
        <v>1</v>
      </c>
      <c r="Q5772">
        <v>0</v>
      </c>
      <c r="R5772">
        <v>1</v>
      </c>
      <c r="S5772">
        <v>1</v>
      </c>
      <c r="T5772">
        <v>0</v>
      </c>
      <c r="U5772">
        <v>2</v>
      </c>
      <c r="V5772">
        <v>1</v>
      </c>
      <c r="W5772">
        <v>1</v>
      </c>
      <c r="X5772">
        <v>2</v>
      </c>
      <c r="Y5772">
        <v>2</v>
      </c>
      <c r="Z5772">
        <v>0</v>
      </c>
      <c r="AA5772">
        <v>0</v>
      </c>
      <c r="AB5772">
        <v>1</v>
      </c>
      <c r="AC5772">
        <v>0</v>
      </c>
      <c r="AD5772">
        <v>18</v>
      </c>
      <c r="AE5772">
        <v>0</v>
      </c>
      <c r="AF5772">
        <v>1981.9237000000001</v>
      </c>
      <c r="AG5772" t="s">
        <v>6547</v>
      </c>
      <c r="AH5772" t="s">
        <v>6547</v>
      </c>
      <c r="AJ5772" t="s">
        <v>9102</v>
      </c>
      <c r="AK5772" t="s">
        <v>9102</v>
      </c>
      <c r="AL5772">
        <v>1.2517999999999999E-4</v>
      </c>
      <c r="AM5772">
        <v>123.4</v>
      </c>
      <c r="AN5772">
        <v>1</v>
      </c>
      <c r="AO5772">
        <v>0</v>
      </c>
      <c r="AP5772">
        <v>1</v>
      </c>
      <c r="AV5772">
        <v>1</v>
      </c>
      <c r="AW5772">
        <v>0</v>
      </c>
      <c r="AX5772">
        <v>1</v>
      </c>
      <c r="BG5772">
        <v>1</v>
      </c>
      <c r="BM5772">
        <v>1</v>
      </c>
      <c r="BP5772">
        <v>2144900</v>
      </c>
      <c r="BQ5772">
        <v>0</v>
      </c>
      <c r="BR5772">
        <v>0</v>
      </c>
      <c r="BS5772">
        <v>0</v>
      </c>
      <c r="BT5772">
        <v>2144900</v>
      </c>
      <c r="BU5772">
        <v>0</v>
      </c>
      <c r="BV5772">
        <v>0</v>
      </c>
    </row>
    <row r="5773" spans="1:74" x14ac:dyDescent="0.25">
      <c r="A5773">
        <v>5771</v>
      </c>
      <c r="B5773">
        <v>143</v>
      </c>
      <c r="C5773">
        <v>6389</v>
      </c>
      <c r="D5773" t="s">
        <v>23894</v>
      </c>
      <c r="E5773" t="s">
        <v>23895</v>
      </c>
      <c r="F5773">
        <v>19742</v>
      </c>
      <c r="H5773" t="s">
        <v>23896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1</v>
      </c>
      <c r="O5773">
        <v>5</v>
      </c>
      <c r="P5773">
        <v>1</v>
      </c>
      <c r="Q5773">
        <v>2</v>
      </c>
      <c r="R5773">
        <v>1</v>
      </c>
      <c r="S5773">
        <v>1</v>
      </c>
      <c r="T5773">
        <v>1</v>
      </c>
      <c r="U5773">
        <v>1</v>
      </c>
      <c r="V5773">
        <v>1</v>
      </c>
      <c r="W5773">
        <v>2</v>
      </c>
      <c r="X5773">
        <v>2</v>
      </c>
      <c r="Y5773">
        <v>2</v>
      </c>
      <c r="Z5773">
        <v>0</v>
      </c>
      <c r="AA5773">
        <v>0</v>
      </c>
      <c r="AB5773">
        <v>2</v>
      </c>
      <c r="AC5773">
        <v>0</v>
      </c>
      <c r="AD5773">
        <v>22</v>
      </c>
      <c r="AE5773">
        <v>0</v>
      </c>
      <c r="AF5773">
        <v>2523.1952000000001</v>
      </c>
      <c r="AG5773" t="s">
        <v>3624</v>
      </c>
      <c r="AH5773" t="s">
        <v>3624</v>
      </c>
      <c r="AJ5773" t="s">
        <v>9102</v>
      </c>
      <c r="AK5773" t="s">
        <v>9102</v>
      </c>
      <c r="AL5773">
        <v>1.2286E-4</v>
      </c>
      <c r="AM5773">
        <v>101.67</v>
      </c>
      <c r="AN5773">
        <v>1.5</v>
      </c>
      <c r="AO5773">
        <v>0.5</v>
      </c>
      <c r="AP5773">
        <v>1</v>
      </c>
      <c r="AQ5773">
        <v>1</v>
      </c>
      <c r="AV5773">
        <v>1.5</v>
      </c>
      <c r="AW5773">
        <v>0.5</v>
      </c>
      <c r="AX5773">
        <v>1</v>
      </c>
      <c r="AY5773">
        <v>1</v>
      </c>
      <c r="BD5773">
        <v>1</v>
      </c>
      <c r="BG5773">
        <v>1</v>
      </c>
      <c r="BJ5773">
        <v>1</v>
      </c>
      <c r="BM5773">
        <v>1</v>
      </c>
      <c r="BP5773">
        <v>15124000</v>
      </c>
      <c r="BQ5773">
        <v>6468300</v>
      </c>
      <c r="BR5773">
        <v>0</v>
      </c>
      <c r="BS5773">
        <v>0</v>
      </c>
      <c r="BT5773">
        <v>8655500</v>
      </c>
      <c r="BU5773">
        <v>0</v>
      </c>
      <c r="BV5773">
        <v>0</v>
      </c>
    </row>
    <row r="5774" spans="1:74" x14ac:dyDescent="0.25">
      <c r="A5774">
        <v>5772</v>
      </c>
      <c r="B5774">
        <v>1875</v>
      </c>
      <c r="C5774">
        <v>6390</v>
      </c>
      <c r="D5774" t="s">
        <v>23897</v>
      </c>
      <c r="E5774" t="s">
        <v>23898</v>
      </c>
      <c r="F5774">
        <v>19748</v>
      </c>
      <c r="H5774" t="s">
        <v>23899</v>
      </c>
      <c r="I5774">
        <v>2</v>
      </c>
      <c r="J5774">
        <v>0</v>
      </c>
      <c r="K5774">
        <v>0</v>
      </c>
      <c r="L5774">
        <v>1</v>
      </c>
      <c r="M5774">
        <v>0</v>
      </c>
      <c r="N5774">
        <v>0</v>
      </c>
      <c r="O5774">
        <v>1</v>
      </c>
      <c r="P5774">
        <v>3</v>
      </c>
      <c r="Q5774">
        <v>0</v>
      </c>
      <c r="R5774">
        <v>3</v>
      </c>
      <c r="S5774">
        <v>0</v>
      </c>
      <c r="T5774">
        <v>1</v>
      </c>
      <c r="U5774">
        <v>2</v>
      </c>
      <c r="V5774">
        <v>0</v>
      </c>
      <c r="W5774">
        <v>3</v>
      </c>
      <c r="X5774">
        <v>2</v>
      </c>
      <c r="Y5774">
        <v>1</v>
      </c>
      <c r="Z5774">
        <v>0</v>
      </c>
      <c r="AA5774">
        <v>1</v>
      </c>
      <c r="AB5774">
        <v>2</v>
      </c>
      <c r="AC5774">
        <v>0</v>
      </c>
      <c r="AD5774">
        <v>22</v>
      </c>
      <c r="AE5774">
        <v>0</v>
      </c>
      <c r="AF5774">
        <v>2232.1170000000002</v>
      </c>
      <c r="AG5774" t="s">
        <v>8864</v>
      </c>
      <c r="AH5774" t="s">
        <v>8864</v>
      </c>
      <c r="AJ5774" t="s">
        <v>9102</v>
      </c>
      <c r="AK5774" t="s">
        <v>9102</v>
      </c>
      <c r="AL5774" s="21">
        <v>6.3908000000000002E-37</v>
      </c>
      <c r="AM5774">
        <v>244.97</v>
      </c>
      <c r="AN5774">
        <v>3.14</v>
      </c>
      <c r="AO5774">
        <v>2.0299999999999998</v>
      </c>
      <c r="AP5774">
        <v>2</v>
      </c>
      <c r="AQ5774">
        <v>2</v>
      </c>
      <c r="AS5774">
        <v>1</v>
      </c>
      <c r="AU5774">
        <v>2</v>
      </c>
      <c r="AV5774">
        <v>3.14</v>
      </c>
      <c r="AW5774">
        <v>2.0299999999999998</v>
      </c>
      <c r="AX5774">
        <v>2</v>
      </c>
      <c r="AY5774">
        <v>2</v>
      </c>
      <c r="BA5774">
        <v>1</v>
      </c>
      <c r="BC5774">
        <v>2</v>
      </c>
      <c r="BD5774">
        <v>2</v>
      </c>
      <c r="BE5774">
        <v>2</v>
      </c>
      <c r="BG5774">
        <v>2</v>
      </c>
      <c r="BI5774">
        <v>1</v>
      </c>
      <c r="BJ5774">
        <v>2</v>
      </c>
      <c r="BK5774">
        <v>2</v>
      </c>
      <c r="BM5774">
        <v>2</v>
      </c>
      <c r="BO5774">
        <v>1</v>
      </c>
      <c r="BP5774">
        <v>108590000</v>
      </c>
      <c r="BQ5774">
        <v>6389900</v>
      </c>
      <c r="BR5774">
        <v>30696000</v>
      </c>
      <c r="BS5774">
        <v>0</v>
      </c>
      <c r="BT5774">
        <v>54890000</v>
      </c>
      <c r="BU5774">
        <v>0</v>
      </c>
      <c r="BV5774">
        <v>16618000</v>
      </c>
    </row>
    <row r="5775" spans="1:74" x14ac:dyDescent="0.25">
      <c r="A5775">
        <v>5773</v>
      </c>
      <c r="B5775">
        <v>1385</v>
      </c>
      <c r="C5775">
        <v>6391</v>
      </c>
      <c r="D5775" t="s">
        <v>23900</v>
      </c>
      <c r="E5775" t="s">
        <v>23901</v>
      </c>
      <c r="F5775">
        <v>19750</v>
      </c>
      <c r="H5775" t="s">
        <v>23902</v>
      </c>
      <c r="I5775">
        <v>0</v>
      </c>
      <c r="J5775">
        <v>0</v>
      </c>
      <c r="K5775">
        <v>1</v>
      </c>
      <c r="L5775">
        <v>0</v>
      </c>
      <c r="M5775">
        <v>0</v>
      </c>
      <c r="N5775">
        <v>0</v>
      </c>
      <c r="O5775">
        <v>2</v>
      </c>
      <c r="P5775">
        <v>0</v>
      </c>
      <c r="Q5775">
        <v>0</v>
      </c>
      <c r="R5775">
        <v>0</v>
      </c>
      <c r="S5775">
        <v>0</v>
      </c>
      <c r="T5775">
        <v>1</v>
      </c>
      <c r="U5775">
        <v>1</v>
      </c>
      <c r="V5775">
        <v>0</v>
      </c>
      <c r="W5775">
        <v>1</v>
      </c>
      <c r="X5775">
        <v>1</v>
      </c>
      <c r="Y5775">
        <v>1</v>
      </c>
      <c r="Z5775">
        <v>2</v>
      </c>
      <c r="AA5775">
        <v>0</v>
      </c>
      <c r="AB5775">
        <v>1</v>
      </c>
      <c r="AC5775">
        <v>0</v>
      </c>
      <c r="AD5775">
        <v>11</v>
      </c>
      <c r="AE5775">
        <v>0</v>
      </c>
      <c r="AF5775">
        <v>1405.6335999999999</v>
      </c>
      <c r="AG5775" t="s">
        <v>7377</v>
      </c>
      <c r="AH5775" t="s">
        <v>7377</v>
      </c>
      <c r="AJ5775" t="s">
        <v>9102</v>
      </c>
      <c r="AK5775" t="s">
        <v>9102</v>
      </c>
      <c r="AL5775" s="21">
        <v>1.1724999999999999E-7</v>
      </c>
      <c r="AM5775">
        <v>171.92</v>
      </c>
      <c r="AN5775">
        <v>1.5</v>
      </c>
      <c r="AO5775">
        <v>0.5</v>
      </c>
      <c r="AP5775">
        <v>1</v>
      </c>
      <c r="AQ5775">
        <v>1</v>
      </c>
      <c r="AV5775">
        <v>1.5</v>
      </c>
      <c r="AW5775">
        <v>0.5</v>
      </c>
      <c r="AX5775">
        <v>1</v>
      </c>
      <c r="AY5775">
        <v>1</v>
      </c>
      <c r="BD5775">
        <v>1</v>
      </c>
      <c r="BG5775">
        <v>1</v>
      </c>
      <c r="BJ5775">
        <v>1</v>
      </c>
      <c r="BM5775">
        <v>1</v>
      </c>
      <c r="BP5775">
        <v>20012000</v>
      </c>
      <c r="BQ5775">
        <v>6156300</v>
      </c>
      <c r="BR5775">
        <v>0</v>
      </c>
      <c r="BS5775">
        <v>0</v>
      </c>
      <c r="BT5775">
        <v>13856000</v>
      </c>
      <c r="BU5775">
        <v>0</v>
      </c>
      <c r="BV5775">
        <v>0</v>
      </c>
    </row>
    <row r="5776" spans="1:74" x14ac:dyDescent="0.25">
      <c r="A5776">
        <v>5774</v>
      </c>
      <c r="B5776">
        <v>137</v>
      </c>
      <c r="C5776">
        <v>6392</v>
      </c>
      <c r="D5776" t="s">
        <v>23903</v>
      </c>
      <c r="E5776" t="s">
        <v>23904</v>
      </c>
      <c r="F5776">
        <v>19753</v>
      </c>
      <c r="H5776" t="s">
        <v>23905</v>
      </c>
      <c r="I5776">
        <v>2</v>
      </c>
      <c r="J5776">
        <v>0</v>
      </c>
      <c r="K5776">
        <v>1</v>
      </c>
      <c r="L5776">
        <v>0</v>
      </c>
      <c r="M5776">
        <v>0</v>
      </c>
      <c r="N5776">
        <v>1</v>
      </c>
      <c r="O5776">
        <v>2</v>
      </c>
      <c r="P5776">
        <v>0</v>
      </c>
      <c r="Q5776">
        <v>0</v>
      </c>
      <c r="R5776">
        <v>1</v>
      </c>
      <c r="S5776">
        <v>1</v>
      </c>
      <c r="T5776">
        <v>1</v>
      </c>
      <c r="U5776">
        <v>0</v>
      </c>
      <c r="V5776">
        <v>2</v>
      </c>
      <c r="W5776">
        <v>3</v>
      </c>
      <c r="X5776">
        <v>2</v>
      </c>
      <c r="Y5776">
        <v>1</v>
      </c>
      <c r="Z5776">
        <v>0</v>
      </c>
      <c r="AA5776">
        <v>0</v>
      </c>
      <c r="AB5776">
        <v>1</v>
      </c>
      <c r="AC5776">
        <v>0</v>
      </c>
      <c r="AD5776">
        <v>18</v>
      </c>
      <c r="AE5776">
        <v>0</v>
      </c>
      <c r="AF5776">
        <v>1974.0098</v>
      </c>
      <c r="AG5776" t="s">
        <v>3606</v>
      </c>
      <c r="AH5776" t="s">
        <v>3606</v>
      </c>
      <c r="AJ5776" t="s">
        <v>9102</v>
      </c>
      <c r="AK5776" t="s">
        <v>9102</v>
      </c>
      <c r="AL5776" s="21">
        <v>8.8821999999999995E-12</v>
      </c>
      <c r="AM5776">
        <v>166.04</v>
      </c>
      <c r="AN5776">
        <v>1.5</v>
      </c>
      <c r="AO5776">
        <v>0.5</v>
      </c>
      <c r="AP5776">
        <v>1</v>
      </c>
      <c r="AQ5776">
        <v>1</v>
      </c>
      <c r="AV5776">
        <v>1.5</v>
      </c>
      <c r="AW5776">
        <v>0.5</v>
      </c>
      <c r="AX5776">
        <v>1</v>
      </c>
      <c r="AY5776">
        <v>1</v>
      </c>
      <c r="BD5776">
        <v>1</v>
      </c>
      <c r="BG5776">
        <v>1</v>
      </c>
      <c r="BJ5776">
        <v>1</v>
      </c>
      <c r="BM5776">
        <v>1</v>
      </c>
      <c r="BP5776">
        <v>12518000</v>
      </c>
      <c r="BQ5776">
        <v>5553500</v>
      </c>
      <c r="BR5776">
        <v>0</v>
      </c>
      <c r="BS5776">
        <v>0</v>
      </c>
      <c r="BT5776">
        <v>6964900</v>
      </c>
      <c r="BU5776">
        <v>0</v>
      </c>
      <c r="BV5776">
        <v>0</v>
      </c>
    </row>
    <row r="5777" spans="1:74" x14ac:dyDescent="0.25">
      <c r="A5777">
        <v>5775</v>
      </c>
      <c r="B5777">
        <v>1555</v>
      </c>
      <c r="C5777">
        <v>6393</v>
      </c>
      <c r="D5777">
        <v>25561</v>
      </c>
      <c r="E5777">
        <v>19754</v>
      </c>
      <c r="F5777">
        <v>19754</v>
      </c>
      <c r="H5777" t="s">
        <v>23906</v>
      </c>
      <c r="I5777">
        <v>1</v>
      </c>
      <c r="J5777">
        <v>1</v>
      </c>
      <c r="K5777">
        <v>1</v>
      </c>
      <c r="L5777">
        <v>0</v>
      </c>
      <c r="M5777">
        <v>0</v>
      </c>
      <c r="N5777">
        <v>0</v>
      </c>
      <c r="O5777">
        <v>0</v>
      </c>
      <c r="P5777">
        <v>2</v>
      </c>
      <c r="Q5777">
        <v>0</v>
      </c>
      <c r="R5777">
        <v>0</v>
      </c>
      <c r="S5777">
        <v>1</v>
      </c>
      <c r="T5777">
        <v>0</v>
      </c>
      <c r="U5777">
        <v>0</v>
      </c>
      <c r="V5777">
        <v>0</v>
      </c>
      <c r="W5777">
        <v>1</v>
      </c>
      <c r="X5777">
        <v>0</v>
      </c>
      <c r="Y5777">
        <v>1</v>
      </c>
      <c r="Z5777">
        <v>0</v>
      </c>
      <c r="AA5777">
        <v>0</v>
      </c>
      <c r="AB5777">
        <v>1</v>
      </c>
      <c r="AC5777">
        <v>0</v>
      </c>
      <c r="AD5777">
        <v>9</v>
      </c>
      <c r="AE5777">
        <v>0</v>
      </c>
      <c r="AF5777">
        <v>883.48756000000003</v>
      </c>
      <c r="AG5777" t="s">
        <v>7900</v>
      </c>
      <c r="AH5777" t="s">
        <v>15118</v>
      </c>
      <c r="AJ5777" t="s">
        <v>9102</v>
      </c>
      <c r="AK5777" t="s">
        <v>9098</v>
      </c>
      <c r="AL5777">
        <v>1.4168E-2</v>
      </c>
      <c r="AM5777">
        <v>111.74</v>
      </c>
      <c r="AN5777">
        <v>3</v>
      </c>
      <c r="AO5777">
        <v>0</v>
      </c>
      <c r="AR5777">
        <v>1</v>
      </c>
      <c r="AV5777">
        <v>3</v>
      </c>
      <c r="AW5777">
        <v>0</v>
      </c>
      <c r="AZ5777">
        <v>1</v>
      </c>
      <c r="BF5777">
        <v>1</v>
      </c>
      <c r="BL5777">
        <v>1</v>
      </c>
      <c r="BP5777">
        <v>3676100</v>
      </c>
      <c r="BQ5777">
        <v>0</v>
      </c>
      <c r="BR5777">
        <v>0</v>
      </c>
      <c r="BS5777">
        <v>3676100</v>
      </c>
      <c r="BT5777">
        <v>0</v>
      </c>
      <c r="BU5777">
        <v>0</v>
      </c>
      <c r="BV5777">
        <v>0</v>
      </c>
    </row>
    <row r="5778" spans="1:74" x14ac:dyDescent="0.25">
      <c r="A5778">
        <v>5776</v>
      </c>
      <c r="B5778">
        <v>801</v>
      </c>
      <c r="C5778">
        <v>6394</v>
      </c>
      <c r="D5778" t="s">
        <v>23907</v>
      </c>
      <c r="E5778" t="s">
        <v>23908</v>
      </c>
      <c r="F5778">
        <v>19756</v>
      </c>
      <c r="H5778" t="s">
        <v>23909</v>
      </c>
      <c r="I5778">
        <v>1</v>
      </c>
      <c r="J5778">
        <v>1</v>
      </c>
      <c r="K5778">
        <v>0</v>
      </c>
      <c r="L5778">
        <v>0</v>
      </c>
      <c r="M5778">
        <v>0</v>
      </c>
      <c r="N5778">
        <v>1</v>
      </c>
      <c r="O5778">
        <v>1</v>
      </c>
      <c r="P5778">
        <v>0</v>
      </c>
      <c r="Q5778">
        <v>0</v>
      </c>
      <c r="R5778">
        <v>0</v>
      </c>
      <c r="S5778">
        <v>3</v>
      </c>
      <c r="T5778">
        <v>0</v>
      </c>
      <c r="U5778">
        <v>0</v>
      </c>
      <c r="V5778">
        <v>0</v>
      </c>
      <c r="W5778">
        <v>2</v>
      </c>
      <c r="X5778">
        <v>0</v>
      </c>
      <c r="Y5778">
        <v>1</v>
      </c>
      <c r="Z5778">
        <v>0</v>
      </c>
      <c r="AA5778">
        <v>0</v>
      </c>
      <c r="AB5778">
        <v>1</v>
      </c>
      <c r="AC5778">
        <v>0</v>
      </c>
      <c r="AD5778">
        <v>11</v>
      </c>
      <c r="AE5778">
        <v>0</v>
      </c>
      <c r="AF5778">
        <v>1235.7238</v>
      </c>
      <c r="AG5778" t="s">
        <v>5611</v>
      </c>
      <c r="AH5778" t="s">
        <v>5611</v>
      </c>
      <c r="AJ5778" t="s">
        <v>9102</v>
      </c>
      <c r="AK5778" t="s">
        <v>9102</v>
      </c>
      <c r="AL5778" s="21">
        <v>6.9558000000000003E-9</v>
      </c>
      <c r="AM5778">
        <v>182.28</v>
      </c>
      <c r="AN5778">
        <v>3.6</v>
      </c>
      <c r="AO5778">
        <v>1.85</v>
      </c>
      <c r="AP5778">
        <v>1</v>
      </c>
      <c r="AQ5778">
        <v>1</v>
      </c>
      <c r="AS5778">
        <v>1</v>
      </c>
      <c r="AT5778">
        <v>1</v>
      </c>
      <c r="AU5778">
        <v>1</v>
      </c>
      <c r="AV5778">
        <v>3.6</v>
      </c>
      <c r="AW5778">
        <v>1.85</v>
      </c>
      <c r="AX5778">
        <v>1</v>
      </c>
      <c r="AY5778">
        <v>1</v>
      </c>
      <c r="BA5778">
        <v>1</v>
      </c>
      <c r="BB5778">
        <v>1</v>
      </c>
      <c r="BC5778">
        <v>1</v>
      </c>
      <c r="BD5778">
        <v>1</v>
      </c>
      <c r="BE5778">
        <v>1</v>
      </c>
      <c r="BG5778">
        <v>1</v>
      </c>
      <c r="BH5778">
        <v>1</v>
      </c>
      <c r="BI5778">
        <v>1</v>
      </c>
      <c r="BJ5778">
        <v>1</v>
      </c>
      <c r="BK5778">
        <v>1</v>
      </c>
      <c r="BM5778">
        <v>1</v>
      </c>
      <c r="BN5778">
        <v>1</v>
      </c>
      <c r="BO5778">
        <v>1</v>
      </c>
      <c r="BP5778">
        <v>10982000</v>
      </c>
      <c r="BQ5778">
        <v>2937300</v>
      </c>
      <c r="BR5778">
        <v>1950800</v>
      </c>
      <c r="BS5778">
        <v>0</v>
      </c>
      <c r="BT5778">
        <v>3799300</v>
      </c>
      <c r="BU5778">
        <v>743880</v>
      </c>
      <c r="BV5778">
        <v>1551100</v>
      </c>
    </row>
    <row r="5779" spans="1:74" x14ac:dyDescent="0.25">
      <c r="A5779">
        <v>5777</v>
      </c>
      <c r="B5779">
        <v>723</v>
      </c>
      <c r="C5779">
        <v>6395</v>
      </c>
      <c r="D5779" t="s">
        <v>23910</v>
      </c>
      <c r="E5779" t="s">
        <v>23911</v>
      </c>
      <c r="F5779">
        <v>19758</v>
      </c>
      <c r="H5779" t="s">
        <v>23912</v>
      </c>
      <c r="I5779">
        <v>0</v>
      </c>
      <c r="J5779">
        <v>1</v>
      </c>
      <c r="K5779">
        <v>1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1</v>
      </c>
      <c r="S5779">
        <v>2</v>
      </c>
      <c r="T5779">
        <v>0</v>
      </c>
      <c r="U5779">
        <v>0</v>
      </c>
      <c r="V5779">
        <v>0</v>
      </c>
      <c r="W5779">
        <v>2</v>
      </c>
      <c r="X5779">
        <v>1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8</v>
      </c>
      <c r="AE5779">
        <v>0</v>
      </c>
      <c r="AF5779">
        <v>908.54435000000001</v>
      </c>
      <c r="AG5779" t="s">
        <v>5394</v>
      </c>
      <c r="AH5779" t="s">
        <v>5394</v>
      </c>
      <c r="AJ5779" t="s">
        <v>9102</v>
      </c>
      <c r="AK5779" t="s">
        <v>9102</v>
      </c>
      <c r="AL5779">
        <v>2.2336999999999999E-2</v>
      </c>
      <c r="AM5779">
        <v>138.9</v>
      </c>
      <c r="AN5779">
        <v>5.5</v>
      </c>
      <c r="AO5779">
        <v>0.5</v>
      </c>
      <c r="AT5779">
        <v>1</v>
      </c>
      <c r="AU5779">
        <v>1</v>
      </c>
      <c r="AV5779">
        <v>5.5</v>
      </c>
      <c r="AW5779">
        <v>0.5</v>
      </c>
      <c r="BB5779">
        <v>1</v>
      </c>
      <c r="BC5779">
        <v>1</v>
      </c>
      <c r="BE5779">
        <v>1</v>
      </c>
      <c r="BH5779">
        <v>1</v>
      </c>
      <c r="BK5779">
        <v>1</v>
      </c>
      <c r="BN5779">
        <v>1</v>
      </c>
      <c r="BP5779">
        <v>2041400</v>
      </c>
      <c r="BQ5779">
        <v>0</v>
      </c>
      <c r="BR5779">
        <v>0</v>
      </c>
      <c r="BS5779">
        <v>0</v>
      </c>
      <c r="BT5779">
        <v>0</v>
      </c>
      <c r="BU5779">
        <v>2041400</v>
      </c>
      <c r="BV5779">
        <v>0</v>
      </c>
    </row>
    <row r="5780" spans="1:74" x14ac:dyDescent="0.25">
      <c r="A5780">
        <v>5778</v>
      </c>
      <c r="B5780">
        <v>1400</v>
      </c>
      <c r="C5780">
        <v>6396</v>
      </c>
      <c r="D5780">
        <v>25569</v>
      </c>
      <c r="E5780">
        <v>19761</v>
      </c>
      <c r="F5780">
        <v>19761</v>
      </c>
      <c r="H5780" t="s">
        <v>23913</v>
      </c>
      <c r="I5780">
        <v>2</v>
      </c>
      <c r="J5780">
        <v>1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3</v>
      </c>
      <c r="X5780">
        <v>2</v>
      </c>
      <c r="Y5780">
        <v>2</v>
      </c>
      <c r="Z5780">
        <v>0</v>
      </c>
      <c r="AA5780">
        <v>0</v>
      </c>
      <c r="AB5780">
        <v>1</v>
      </c>
      <c r="AC5780">
        <v>0</v>
      </c>
      <c r="AD5780">
        <v>11</v>
      </c>
      <c r="AE5780">
        <v>0</v>
      </c>
      <c r="AF5780">
        <v>1082.5719999999999</v>
      </c>
      <c r="AG5780" t="s">
        <v>7425</v>
      </c>
      <c r="AH5780" t="s">
        <v>7425</v>
      </c>
      <c r="AJ5780" t="s">
        <v>9102</v>
      </c>
      <c r="AK5780" t="s">
        <v>9102</v>
      </c>
      <c r="AL5780">
        <v>3.2634999999999997E-2</v>
      </c>
      <c r="AM5780">
        <v>86.623999999999995</v>
      </c>
      <c r="AN5780">
        <v>3</v>
      </c>
      <c r="AO5780">
        <v>0</v>
      </c>
      <c r="AR5780">
        <v>1</v>
      </c>
      <c r="AV5780">
        <v>3</v>
      </c>
      <c r="AW5780">
        <v>0</v>
      </c>
      <c r="AZ5780">
        <v>1</v>
      </c>
      <c r="BF5780">
        <v>1</v>
      </c>
      <c r="BL5780">
        <v>1</v>
      </c>
      <c r="BP5780">
        <v>4578100</v>
      </c>
      <c r="BQ5780">
        <v>0</v>
      </c>
      <c r="BR5780">
        <v>0</v>
      </c>
      <c r="BS5780">
        <v>4578100</v>
      </c>
      <c r="BT5780">
        <v>0</v>
      </c>
      <c r="BU5780">
        <v>0</v>
      </c>
      <c r="BV5780">
        <v>0</v>
      </c>
    </row>
    <row r="5781" spans="1:74" x14ac:dyDescent="0.25">
      <c r="A5781">
        <v>5779</v>
      </c>
      <c r="B5781">
        <v>401</v>
      </c>
      <c r="C5781">
        <v>6397</v>
      </c>
      <c r="D5781" t="s">
        <v>23914</v>
      </c>
      <c r="E5781" t="s">
        <v>23915</v>
      </c>
      <c r="F5781">
        <v>19762</v>
      </c>
      <c r="H5781" t="s">
        <v>23916</v>
      </c>
      <c r="I5781">
        <v>1</v>
      </c>
      <c r="J5781">
        <v>1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1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3</v>
      </c>
      <c r="X5781">
        <v>1</v>
      </c>
      <c r="Y5781">
        <v>0</v>
      </c>
      <c r="Z5781">
        <v>0</v>
      </c>
      <c r="AA5781">
        <v>0</v>
      </c>
      <c r="AB5781">
        <v>2</v>
      </c>
      <c r="AC5781">
        <v>0</v>
      </c>
      <c r="AD5781">
        <v>9</v>
      </c>
      <c r="AE5781">
        <v>0</v>
      </c>
      <c r="AF5781">
        <v>878.49739999999997</v>
      </c>
      <c r="AG5781" t="s">
        <v>4405</v>
      </c>
      <c r="AH5781" t="s">
        <v>4405</v>
      </c>
      <c r="AJ5781" t="s">
        <v>9102</v>
      </c>
      <c r="AK5781" t="s">
        <v>9102</v>
      </c>
      <c r="AL5781">
        <v>4.0809999999999999E-2</v>
      </c>
      <c r="AM5781">
        <v>91.852999999999994</v>
      </c>
      <c r="AN5781">
        <v>1.5</v>
      </c>
      <c r="AO5781">
        <v>0.5</v>
      </c>
      <c r="AP5781">
        <v>1</v>
      </c>
      <c r="AQ5781">
        <v>1</v>
      </c>
      <c r="AV5781">
        <v>1.5</v>
      </c>
      <c r="AW5781">
        <v>0.5</v>
      </c>
      <c r="AX5781">
        <v>1</v>
      </c>
      <c r="AY5781">
        <v>1</v>
      </c>
      <c r="BD5781">
        <v>1</v>
      </c>
      <c r="BG5781">
        <v>1</v>
      </c>
      <c r="BJ5781">
        <v>1</v>
      </c>
      <c r="BM5781">
        <v>1</v>
      </c>
      <c r="BP5781">
        <v>1892200</v>
      </c>
      <c r="BQ5781">
        <v>708050</v>
      </c>
      <c r="BR5781">
        <v>0</v>
      </c>
      <c r="BS5781">
        <v>0</v>
      </c>
      <c r="BT5781">
        <v>1184200</v>
      </c>
      <c r="BU5781">
        <v>0</v>
      </c>
      <c r="BV5781">
        <v>0</v>
      </c>
    </row>
    <row r="5782" spans="1:74" x14ac:dyDescent="0.25">
      <c r="A5782">
        <v>5780</v>
      </c>
      <c r="B5782">
        <v>414</v>
      </c>
      <c r="C5782">
        <v>6398</v>
      </c>
      <c r="D5782" t="s">
        <v>23917</v>
      </c>
      <c r="E5782">
        <v>19764</v>
      </c>
      <c r="F5782">
        <v>19764</v>
      </c>
      <c r="H5782" t="s">
        <v>23918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1</v>
      </c>
      <c r="O5782">
        <v>0</v>
      </c>
      <c r="P5782">
        <v>0</v>
      </c>
      <c r="Q5782">
        <v>0</v>
      </c>
      <c r="R5782">
        <v>0</v>
      </c>
      <c r="S5782">
        <v>2</v>
      </c>
      <c r="T5782">
        <v>1</v>
      </c>
      <c r="U5782">
        <v>0</v>
      </c>
      <c r="V5782">
        <v>0</v>
      </c>
      <c r="W5782">
        <v>2</v>
      </c>
      <c r="X5782">
        <v>1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7</v>
      </c>
      <c r="AE5782">
        <v>0</v>
      </c>
      <c r="AF5782">
        <v>781.46978999999999</v>
      </c>
      <c r="AG5782" t="s">
        <v>4443</v>
      </c>
      <c r="AH5782" t="s">
        <v>4443</v>
      </c>
      <c r="AJ5782" t="s">
        <v>9102</v>
      </c>
      <c r="AK5782" t="s">
        <v>9102</v>
      </c>
      <c r="AL5782">
        <v>0.31569999999999998</v>
      </c>
      <c r="AM5782">
        <v>81.635000000000005</v>
      </c>
      <c r="AN5782">
        <v>1.5</v>
      </c>
      <c r="AO5782">
        <v>0.5</v>
      </c>
      <c r="AP5782">
        <v>1</v>
      </c>
      <c r="AQ5782">
        <v>1</v>
      </c>
      <c r="AV5782">
        <v>1.5</v>
      </c>
      <c r="AW5782">
        <v>0.5</v>
      </c>
      <c r="AX5782">
        <v>1</v>
      </c>
      <c r="AY5782">
        <v>1</v>
      </c>
      <c r="BD5782">
        <v>1</v>
      </c>
      <c r="BG5782">
        <v>1</v>
      </c>
      <c r="BJ5782">
        <v>1</v>
      </c>
      <c r="BM5782">
        <v>1</v>
      </c>
      <c r="BP5782">
        <v>1441400</v>
      </c>
      <c r="BQ5782">
        <v>670320</v>
      </c>
      <c r="BR5782">
        <v>0</v>
      </c>
      <c r="BS5782">
        <v>0</v>
      </c>
      <c r="BT5782">
        <v>771050</v>
      </c>
      <c r="BU5782">
        <v>0</v>
      </c>
      <c r="BV5782">
        <v>0</v>
      </c>
    </row>
    <row r="5783" spans="1:74" x14ac:dyDescent="0.25">
      <c r="A5783">
        <v>5781</v>
      </c>
      <c r="B5783">
        <v>1206</v>
      </c>
      <c r="C5783">
        <v>6399</v>
      </c>
      <c r="D5783" t="s">
        <v>23919</v>
      </c>
      <c r="E5783">
        <v>19765</v>
      </c>
      <c r="F5783">
        <v>19765</v>
      </c>
      <c r="H5783" t="s">
        <v>23920</v>
      </c>
      <c r="I5783">
        <v>0</v>
      </c>
      <c r="J5783">
        <v>2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2</v>
      </c>
      <c r="Q5783">
        <v>0</v>
      </c>
      <c r="R5783">
        <v>1</v>
      </c>
      <c r="S5783">
        <v>0</v>
      </c>
      <c r="T5783">
        <v>0</v>
      </c>
      <c r="U5783">
        <v>0</v>
      </c>
      <c r="V5783">
        <v>0</v>
      </c>
      <c r="W5783">
        <v>3</v>
      </c>
      <c r="X5783">
        <v>0</v>
      </c>
      <c r="Y5783">
        <v>1</v>
      </c>
      <c r="Z5783">
        <v>0</v>
      </c>
      <c r="AA5783">
        <v>0</v>
      </c>
      <c r="AB5783">
        <v>1</v>
      </c>
      <c r="AC5783">
        <v>0</v>
      </c>
      <c r="AD5783">
        <v>10</v>
      </c>
      <c r="AE5783">
        <v>1</v>
      </c>
      <c r="AF5783">
        <v>1048.6142</v>
      </c>
      <c r="AG5783" t="s">
        <v>6841</v>
      </c>
      <c r="AH5783" t="s">
        <v>6841</v>
      </c>
      <c r="AJ5783" t="s">
        <v>9102</v>
      </c>
      <c r="AK5783" t="s">
        <v>9102</v>
      </c>
      <c r="AL5783">
        <v>0.23527000000000001</v>
      </c>
      <c r="AM5783">
        <v>72.643000000000001</v>
      </c>
      <c r="AN5783">
        <v>1.5</v>
      </c>
      <c r="AO5783">
        <v>0.5</v>
      </c>
      <c r="AP5783">
        <v>1</v>
      </c>
      <c r="AQ5783">
        <v>1</v>
      </c>
      <c r="AV5783">
        <v>1.5</v>
      </c>
      <c r="AW5783">
        <v>0.5</v>
      </c>
      <c r="AX5783">
        <v>1</v>
      </c>
      <c r="AY5783">
        <v>1</v>
      </c>
      <c r="BD5783">
        <v>1</v>
      </c>
      <c r="BG5783">
        <v>1</v>
      </c>
      <c r="BJ5783">
        <v>1</v>
      </c>
      <c r="BM5783">
        <v>1</v>
      </c>
      <c r="BP5783">
        <v>1797600</v>
      </c>
      <c r="BQ5783">
        <v>582180</v>
      </c>
      <c r="BR5783">
        <v>0</v>
      </c>
      <c r="BS5783">
        <v>0</v>
      </c>
      <c r="BT5783">
        <v>1215400</v>
      </c>
      <c r="BU5783">
        <v>0</v>
      </c>
      <c r="BV5783">
        <v>0</v>
      </c>
    </row>
    <row r="5784" spans="1:74" x14ac:dyDescent="0.25">
      <c r="A5784">
        <v>5782</v>
      </c>
      <c r="B5784">
        <v>1402</v>
      </c>
      <c r="C5784">
        <v>6400</v>
      </c>
      <c r="D5784">
        <v>25576</v>
      </c>
      <c r="E5784">
        <v>19766</v>
      </c>
      <c r="F5784">
        <v>19766</v>
      </c>
      <c r="H5784" t="s">
        <v>23921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1</v>
      </c>
      <c r="O5784">
        <v>0</v>
      </c>
      <c r="P5784">
        <v>0</v>
      </c>
      <c r="Q5784">
        <v>0</v>
      </c>
      <c r="R5784">
        <v>1</v>
      </c>
      <c r="S5784">
        <v>0</v>
      </c>
      <c r="T5784">
        <v>1</v>
      </c>
      <c r="U5784">
        <v>0</v>
      </c>
      <c r="V5784">
        <v>2</v>
      </c>
      <c r="W5784">
        <v>1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6</v>
      </c>
      <c r="AE5784">
        <v>0</v>
      </c>
      <c r="AF5784">
        <v>778.43776000000003</v>
      </c>
      <c r="AG5784" t="s">
        <v>7431</v>
      </c>
      <c r="AH5784" t="s">
        <v>7431</v>
      </c>
      <c r="AJ5784" t="s">
        <v>9102</v>
      </c>
      <c r="AK5784" t="s">
        <v>9102</v>
      </c>
      <c r="AL5784">
        <v>0.2868</v>
      </c>
      <c r="AM5784">
        <v>94.668999999999997</v>
      </c>
      <c r="AN5784">
        <v>3</v>
      </c>
      <c r="AO5784">
        <v>0</v>
      </c>
      <c r="AR5784">
        <v>1</v>
      </c>
      <c r="AV5784">
        <v>3</v>
      </c>
      <c r="AW5784">
        <v>0</v>
      </c>
      <c r="AZ5784">
        <v>1</v>
      </c>
      <c r="BF5784">
        <v>1</v>
      </c>
      <c r="BL5784">
        <v>1</v>
      </c>
      <c r="BP5784">
        <v>848940</v>
      </c>
      <c r="BQ5784">
        <v>0</v>
      </c>
      <c r="BR5784">
        <v>0</v>
      </c>
      <c r="BS5784">
        <v>848940</v>
      </c>
      <c r="BT5784">
        <v>0</v>
      </c>
      <c r="BU5784">
        <v>0</v>
      </c>
      <c r="BV5784">
        <v>0</v>
      </c>
    </row>
    <row r="5785" spans="1:74" x14ac:dyDescent="0.25">
      <c r="A5785">
        <v>5783</v>
      </c>
      <c r="B5785">
        <v>782</v>
      </c>
      <c r="C5785">
        <v>6401</v>
      </c>
      <c r="D5785" t="s">
        <v>23922</v>
      </c>
      <c r="E5785" t="s">
        <v>23923</v>
      </c>
      <c r="F5785">
        <v>19768</v>
      </c>
      <c r="H5785" t="s">
        <v>23924</v>
      </c>
      <c r="I5785">
        <v>0</v>
      </c>
      <c r="J5785">
        <v>1</v>
      </c>
      <c r="K5785">
        <v>0</v>
      </c>
      <c r="L5785">
        <v>0</v>
      </c>
      <c r="M5785">
        <v>0</v>
      </c>
      <c r="N5785">
        <v>1</v>
      </c>
      <c r="O5785">
        <v>0</v>
      </c>
      <c r="P5785">
        <v>0</v>
      </c>
      <c r="Q5785">
        <v>0</v>
      </c>
      <c r="R5785">
        <v>0</v>
      </c>
      <c r="S5785">
        <v>1</v>
      </c>
      <c r="T5785">
        <v>0</v>
      </c>
      <c r="U5785">
        <v>0</v>
      </c>
      <c r="V5785">
        <v>2</v>
      </c>
      <c r="W5785">
        <v>1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6</v>
      </c>
      <c r="AE5785">
        <v>0</v>
      </c>
      <c r="AF5785">
        <v>806.44390999999996</v>
      </c>
      <c r="AG5785" t="s">
        <v>5561</v>
      </c>
      <c r="AH5785" t="s">
        <v>5561</v>
      </c>
      <c r="AJ5785" t="s">
        <v>9102</v>
      </c>
      <c r="AK5785" t="s">
        <v>9102</v>
      </c>
      <c r="AL5785">
        <v>0.24023</v>
      </c>
      <c r="AM5785">
        <v>110.54</v>
      </c>
      <c r="AN5785">
        <v>1.5</v>
      </c>
      <c r="AO5785">
        <v>0.5</v>
      </c>
      <c r="AP5785">
        <v>1</v>
      </c>
      <c r="AQ5785">
        <v>1</v>
      </c>
      <c r="AV5785">
        <v>1.5</v>
      </c>
      <c r="AW5785">
        <v>0.5</v>
      </c>
      <c r="AX5785">
        <v>1</v>
      </c>
      <c r="AY5785">
        <v>1</v>
      </c>
      <c r="BD5785">
        <v>1</v>
      </c>
      <c r="BG5785">
        <v>1</v>
      </c>
      <c r="BJ5785">
        <v>1</v>
      </c>
      <c r="BM5785">
        <v>1</v>
      </c>
      <c r="BP5785">
        <v>2493000</v>
      </c>
      <c r="BQ5785">
        <v>779650</v>
      </c>
      <c r="BR5785">
        <v>0</v>
      </c>
      <c r="BS5785">
        <v>0</v>
      </c>
      <c r="BT5785">
        <v>1713400</v>
      </c>
      <c r="BU5785">
        <v>0</v>
      </c>
      <c r="BV5785">
        <v>0</v>
      </c>
    </row>
    <row r="5786" spans="1:74" x14ac:dyDescent="0.25">
      <c r="A5786">
        <v>5784</v>
      </c>
      <c r="B5786">
        <v>735</v>
      </c>
      <c r="C5786">
        <v>6402</v>
      </c>
      <c r="D5786" t="s">
        <v>23925</v>
      </c>
      <c r="E5786" t="s">
        <v>23926</v>
      </c>
      <c r="F5786">
        <v>19769</v>
      </c>
      <c r="H5786" t="s">
        <v>23927</v>
      </c>
      <c r="I5786">
        <v>1</v>
      </c>
      <c r="J5786">
        <v>1</v>
      </c>
      <c r="K5786">
        <v>0</v>
      </c>
      <c r="L5786">
        <v>2</v>
      </c>
      <c r="M5786">
        <v>0</v>
      </c>
      <c r="N5786">
        <v>2</v>
      </c>
      <c r="O5786">
        <v>0</v>
      </c>
      <c r="P5786">
        <v>2</v>
      </c>
      <c r="Q5786">
        <v>0</v>
      </c>
      <c r="R5786">
        <v>1</v>
      </c>
      <c r="S5786">
        <v>1</v>
      </c>
      <c r="T5786">
        <v>0</v>
      </c>
      <c r="U5786">
        <v>0</v>
      </c>
      <c r="V5786">
        <v>0</v>
      </c>
      <c r="W5786">
        <v>1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11</v>
      </c>
      <c r="AE5786">
        <v>0</v>
      </c>
      <c r="AF5786">
        <v>1168.5835999999999</v>
      </c>
      <c r="AG5786" t="s">
        <v>5429</v>
      </c>
      <c r="AH5786" t="s">
        <v>5429</v>
      </c>
      <c r="AJ5786" t="s">
        <v>9102</v>
      </c>
      <c r="AK5786" t="s">
        <v>9102</v>
      </c>
      <c r="AL5786">
        <v>0.43583</v>
      </c>
      <c r="AM5786">
        <v>51.436</v>
      </c>
      <c r="AN5786">
        <v>5</v>
      </c>
      <c r="AO5786">
        <v>0.70699999999999996</v>
      </c>
      <c r="AS5786">
        <v>1</v>
      </c>
      <c r="AT5786">
        <v>2</v>
      </c>
      <c r="AU5786">
        <v>1</v>
      </c>
      <c r="AV5786">
        <v>5</v>
      </c>
      <c r="AW5786">
        <v>0.70699999999999996</v>
      </c>
      <c r="BA5786">
        <v>1</v>
      </c>
      <c r="BB5786">
        <v>2</v>
      </c>
      <c r="BC5786">
        <v>1</v>
      </c>
      <c r="BE5786">
        <v>1</v>
      </c>
      <c r="BH5786">
        <v>2</v>
      </c>
      <c r="BI5786">
        <v>1</v>
      </c>
      <c r="BK5786">
        <v>1</v>
      </c>
      <c r="BN5786">
        <v>2</v>
      </c>
      <c r="BO5786">
        <v>1</v>
      </c>
      <c r="BP5786">
        <v>11371000</v>
      </c>
      <c r="BQ5786">
        <v>0</v>
      </c>
      <c r="BR5786">
        <v>2626700</v>
      </c>
      <c r="BS5786">
        <v>0</v>
      </c>
      <c r="BT5786">
        <v>0</v>
      </c>
      <c r="BU5786">
        <v>6160000</v>
      </c>
      <c r="BV5786">
        <v>2584300</v>
      </c>
    </row>
    <row r="5787" spans="1:74" x14ac:dyDescent="0.25">
      <c r="A5787">
        <v>5785</v>
      </c>
      <c r="B5787">
        <v>1018</v>
      </c>
      <c r="C5787">
        <v>6403</v>
      </c>
      <c r="D5787">
        <v>25583</v>
      </c>
      <c r="E5787">
        <v>19771</v>
      </c>
      <c r="F5787">
        <v>19771</v>
      </c>
      <c r="H5787" t="s">
        <v>23928</v>
      </c>
      <c r="I5787">
        <v>1</v>
      </c>
      <c r="J5787">
        <v>0</v>
      </c>
      <c r="K5787">
        <v>1</v>
      </c>
      <c r="L5787">
        <v>0</v>
      </c>
      <c r="M5787">
        <v>0</v>
      </c>
      <c r="N5787">
        <v>2</v>
      </c>
      <c r="O5787">
        <v>2</v>
      </c>
      <c r="P5787">
        <v>0</v>
      </c>
      <c r="Q5787">
        <v>0</v>
      </c>
      <c r="R5787">
        <v>1</v>
      </c>
      <c r="S5787">
        <v>1</v>
      </c>
      <c r="T5787">
        <v>1</v>
      </c>
      <c r="U5787">
        <v>0</v>
      </c>
      <c r="V5787">
        <v>0</v>
      </c>
      <c r="W5787">
        <v>1</v>
      </c>
      <c r="X5787">
        <v>0</v>
      </c>
      <c r="Y5787">
        <v>0</v>
      </c>
      <c r="Z5787">
        <v>0</v>
      </c>
      <c r="AA5787">
        <v>1</v>
      </c>
      <c r="AB5787">
        <v>0</v>
      </c>
      <c r="AC5787">
        <v>0</v>
      </c>
      <c r="AD5787">
        <v>11</v>
      </c>
      <c r="AE5787">
        <v>0</v>
      </c>
      <c r="AF5787">
        <v>1331.6721</v>
      </c>
      <c r="AG5787" t="s">
        <v>6270</v>
      </c>
      <c r="AH5787" t="s">
        <v>6270</v>
      </c>
      <c r="AJ5787" t="s">
        <v>9102</v>
      </c>
      <c r="AK5787" t="s">
        <v>9102</v>
      </c>
      <c r="AL5787">
        <v>3.6987999999999999E-3</v>
      </c>
      <c r="AM5787">
        <v>111.52</v>
      </c>
      <c r="AN5787">
        <v>3</v>
      </c>
      <c r="AO5787">
        <v>0</v>
      </c>
      <c r="AR5787">
        <v>1</v>
      </c>
      <c r="AV5787">
        <v>3</v>
      </c>
      <c r="AW5787">
        <v>0</v>
      </c>
      <c r="AZ5787">
        <v>1</v>
      </c>
      <c r="BF5787">
        <v>1</v>
      </c>
      <c r="BL5787">
        <v>1</v>
      </c>
      <c r="BP5787">
        <v>4244300</v>
      </c>
      <c r="BQ5787">
        <v>0</v>
      </c>
      <c r="BR5787">
        <v>0</v>
      </c>
      <c r="BS5787">
        <v>4244300</v>
      </c>
      <c r="BT5787">
        <v>0</v>
      </c>
      <c r="BU5787">
        <v>0</v>
      </c>
      <c r="BV5787">
        <v>0</v>
      </c>
    </row>
    <row r="5788" spans="1:74" x14ac:dyDescent="0.25">
      <c r="A5788">
        <v>5786</v>
      </c>
      <c r="B5788">
        <v>1144</v>
      </c>
      <c r="C5788">
        <v>6404</v>
      </c>
      <c r="D5788" t="s">
        <v>23929</v>
      </c>
      <c r="E5788" t="s">
        <v>23930</v>
      </c>
      <c r="F5788">
        <v>19775</v>
      </c>
      <c r="H5788" t="s">
        <v>23931</v>
      </c>
      <c r="I5788">
        <v>3</v>
      </c>
      <c r="J5788">
        <v>2</v>
      </c>
      <c r="K5788">
        <v>0</v>
      </c>
      <c r="L5788">
        <v>0</v>
      </c>
      <c r="M5788">
        <v>0</v>
      </c>
      <c r="N5788">
        <v>0</v>
      </c>
      <c r="O5788">
        <v>1</v>
      </c>
      <c r="P5788">
        <v>1</v>
      </c>
      <c r="Q5788">
        <v>0</v>
      </c>
      <c r="R5788">
        <v>0</v>
      </c>
      <c r="S5788">
        <v>1</v>
      </c>
      <c r="T5788">
        <v>0</v>
      </c>
      <c r="U5788">
        <v>0</v>
      </c>
      <c r="V5788">
        <v>1</v>
      </c>
      <c r="W5788">
        <v>3</v>
      </c>
      <c r="X5788">
        <v>0</v>
      </c>
      <c r="Y5788">
        <v>2</v>
      </c>
      <c r="Z5788">
        <v>1</v>
      </c>
      <c r="AA5788">
        <v>1</v>
      </c>
      <c r="AB5788">
        <v>1</v>
      </c>
      <c r="AC5788">
        <v>0</v>
      </c>
      <c r="AD5788">
        <v>17</v>
      </c>
      <c r="AE5788">
        <v>1</v>
      </c>
      <c r="AF5788">
        <v>1931.0054</v>
      </c>
      <c r="AG5788" t="s">
        <v>6663</v>
      </c>
      <c r="AH5788" t="s">
        <v>6663</v>
      </c>
      <c r="AJ5788" t="s">
        <v>9102</v>
      </c>
      <c r="AK5788" t="s">
        <v>9102</v>
      </c>
      <c r="AL5788">
        <v>4.0638000000000002E-4</v>
      </c>
      <c r="AM5788">
        <v>121.13</v>
      </c>
      <c r="AN5788">
        <v>3.33</v>
      </c>
      <c r="AO5788">
        <v>1.89</v>
      </c>
      <c r="AP5788">
        <v>2</v>
      </c>
      <c r="AQ5788">
        <v>2</v>
      </c>
      <c r="AR5788">
        <v>1</v>
      </c>
      <c r="AS5788">
        <v>1</v>
      </c>
      <c r="AT5788">
        <v>1</v>
      </c>
      <c r="AU5788">
        <v>2</v>
      </c>
      <c r="AV5788">
        <v>3.33</v>
      </c>
      <c r="AW5788">
        <v>1.89</v>
      </c>
      <c r="AX5788">
        <v>2</v>
      </c>
      <c r="AY5788">
        <v>2</v>
      </c>
      <c r="AZ5788">
        <v>1</v>
      </c>
      <c r="BA5788">
        <v>1</v>
      </c>
      <c r="BB5788">
        <v>1</v>
      </c>
      <c r="BC5788">
        <v>2</v>
      </c>
      <c r="BD5788">
        <v>2</v>
      </c>
      <c r="BE5788">
        <v>2</v>
      </c>
      <c r="BF5788">
        <v>1</v>
      </c>
      <c r="BG5788">
        <v>2</v>
      </c>
      <c r="BH5788">
        <v>1</v>
      </c>
      <c r="BI5788">
        <v>1</v>
      </c>
      <c r="BJ5788">
        <v>2</v>
      </c>
      <c r="BK5788">
        <v>2</v>
      </c>
      <c r="BL5788">
        <v>1</v>
      </c>
      <c r="BM5788">
        <v>2</v>
      </c>
      <c r="BN5788">
        <v>1</v>
      </c>
      <c r="BO5788">
        <v>1</v>
      </c>
      <c r="BP5788">
        <v>144200000</v>
      </c>
      <c r="BQ5788">
        <v>25229000</v>
      </c>
      <c r="BR5788">
        <v>28133000</v>
      </c>
      <c r="BS5788">
        <v>1379000</v>
      </c>
      <c r="BT5788">
        <v>86433000</v>
      </c>
      <c r="BU5788">
        <v>1221800</v>
      </c>
      <c r="BV5788">
        <v>1809100</v>
      </c>
    </row>
    <row r="5789" spans="1:74" x14ac:dyDescent="0.25">
      <c r="A5789">
        <v>5787</v>
      </c>
      <c r="B5789">
        <v>1239</v>
      </c>
      <c r="C5789">
        <v>6405</v>
      </c>
      <c r="D5789" t="s">
        <v>23932</v>
      </c>
      <c r="E5789" t="s">
        <v>23933</v>
      </c>
      <c r="F5789">
        <v>19780</v>
      </c>
      <c r="H5789" t="s">
        <v>23934</v>
      </c>
      <c r="I5789">
        <v>1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1</v>
      </c>
      <c r="P5789">
        <v>0</v>
      </c>
      <c r="Q5789">
        <v>0</v>
      </c>
      <c r="R5789">
        <v>0</v>
      </c>
      <c r="S5789">
        <v>2</v>
      </c>
      <c r="T5789">
        <v>1</v>
      </c>
      <c r="U5789">
        <v>0</v>
      </c>
      <c r="V5789">
        <v>0</v>
      </c>
      <c r="W5789">
        <v>1</v>
      </c>
      <c r="X5789">
        <v>1</v>
      </c>
      <c r="Y5789">
        <v>1</v>
      </c>
      <c r="Z5789">
        <v>0</v>
      </c>
      <c r="AA5789">
        <v>0</v>
      </c>
      <c r="AB5789">
        <v>0</v>
      </c>
      <c r="AC5789">
        <v>0</v>
      </c>
      <c r="AD5789">
        <v>8</v>
      </c>
      <c r="AE5789">
        <v>0</v>
      </c>
      <c r="AF5789">
        <v>857.48582999999996</v>
      </c>
      <c r="AG5789" t="s">
        <v>6948</v>
      </c>
      <c r="AH5789" t="s">
        <v>6948</v>
      </c>
      <c r="AJ5789" t="s">
        <v>9102</v>
      </c>
      <c r="AK5789" t="s">
        <v>9102</v>
      </c>
      <c r="AL5789">
        <v>0.11148</v>
      </c>
      <c r="AM5789">
        <v>97.798000000000002</v>
      </c>
      <c r="AN5789">
        <v>4.5</v>
      </c>
      <c r="AO5789">
        <v>1.1200000000000001</v>
      </c>
      <c r="AR5789">
        <v>1</v>
      </c>
      <c r="AS5789">
        <v>1</v>
      </c>
      <c r="AT5789">
        <v>1</v>
      </c>
      <c r="AU5789">
        <v>1</v>
      </c>
      <c r="AV5789">
        <v>4.5</v>
      </c>
      <c r="AW5789">
        <v>1.1200000000000001</v>
      </c>
      <c r="AZ5789">
        <v>1</v>
      </c>
      <c r="BA5789">
        <v>1</v>
      </c>
      <c r="BB5789">
        <v>1</v>
      </c>
      <c r="BC5789">
        <v>1</v>
      </c>
      <c r="BE5789">
        <v>1</v>
      </c>
      <c r="BF5789">
        <v>1</v>
      </c>
      <c r="BH5789">
        <v>1</v>
      </c>
      <c r="BI5789">
        <v>1</v>
      </c>
      <c r="BK5789">
        <v>1</v>
      </c>
      <c r="BL5789">
        <v>1</v>
      </c>
      <c r="BN5789">
        <v>1</v>
      </c>
      <c r="BO5789">
        <v>1</v>
      </c>
      <c r="BP5789">
        <v>7396100</v>
      </c>
      <c r="BQ5789">
        <v>0</v>
      </c>
      <c r="BR5789">
        <v>3333600</v>
      </c>
      <c r="BS5789">
        <v>1283200</v>
      </c>
      <c r="BT5789">
        <v>0</v>
      </c>
      <c r="BU5789">
        <v>1498100</v>
      </c>
      <c r="BV5789">
        <v>1281200</v>
      </c>
    </row>
    <row r="5790" spans="1:74" x14ac:dyDescent="0.25">
      <c r="A5790">
        <v>5788</v>
      </c>
      <c r="B5790">
        <v>1512</v>
      </c>
      <c r="C5790">
        <v>6406</v>
      </c>
      <c r="D5790">
        <v>25597</v>
      </c>
      <c r="E5790">
        <v>19782</v>
      </c>
      <c r="F5790">
        <v>19782</v>
      </c>
      <c r="H5790" t="s">
        <v>23935</v>
      </c>
      <c r="I5790">
        <v>3</v>
      </c>
      <c r="J5790">
        <v>1</v>
      </c>
      <c r="K5790">
        <v>0</v>
      </c>
      <c r="L5790">
        <v>0</v>
      </c>
      <c r="M5790">
        <v>0</v>
      </c>
      <c r="N5790">
        <v>0</v>
      </c>
      <c r="O5790">
        <v>1</v>
      </c>
      <c r="P5790">
        <v>2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1</v>
      </c>
      <c r="X5790">
        <v>1</v>
      </c>
      <c r="Y5790">
        <v>0</v>
      </c>
      <c r="Z5790">
        <v>0</v>
      </c>
      <c r="AA5790">
        <v>0</v>
      </c>
      <c r="AB5790">
        <v>2</v>
      </c>
      <c r="AC5790">
        <v>0</v>
      </c>
      <c r="AD5790">
        <v>11</v>
      </c>
      <c r="AE5790">
        <v>0</v>
      </c>
      <c r="AF5790">
        <v>1012.5302</v>
      </c>
      <c r="AG5790" t="s">
        <v>7762</v>
      </c>
      <c r="AH5790" t="s">
        <v>7762</v>
      </c>
      <c r="AJ5790" t="s">
        <v>9102</v>
      </c>
      <c r="AK5790" t="s">
        <v>9102</v>
      </c>
      <c r="AL5790">
        <v>8.4956000000000004E-2</v>
      </c>
      <c r="AM5790">
        <v>73.498999999999995</v>
      </c>
      <c r="AN5790">
        <v>5</v>
      </c>
      <c r="AO5790">
        <v>0</v>
      </c>
      <c r="AT5790">
        <v>1</v>
      </c>
      <c r="AV5790">
        <v>5</v>
      </c>
      <c r="AW5790">
        <v>0</v>
      </c>
      <c r="BB5790">
        <v>1</v>
      </c>
      <c r="BH5790">
        <v>1</v>
      </c>
      <c r="BN5790">
        <v>1</v>
      </c>
      <c r="BP5790">
        <v>563460</v>
      </c>
      <c r="BQ5790">
        <v>0</v>
      </c>
      <c r="BR5790">
        <v>0</v>
      </c>
      <c r="BS5790">
        <v>0</v>
      </c>
      <c r="BT5790">
        <v>0</v>
      </c>
      <c r="BU5790">
        <v>563460</v>
      </c>
      <c r="BV5790">
        <v>0</v>
      </c>
    </row>
    <row r="5791" spans="1:74" x14ac:dyDescent="0.25">
      <c r="A5791">
        <v>5789</v>
      </c>
      <c r="B5791">
        <v>1114</v>
      </c>
      <c r="C5791">
        <v>6407</v>
      </c>
      <c r="D5791" t="s">
        <v>23936</v>
      </c>
      <c r="E5791" t="s">
        <v>23937</v>
      </c>
      <c r="F5791">
        <v>19784</v>
      </c>
      <c r="H5791" t="s">
        <v>23938</v>
      </c>
      <c r="I5791">
        <v>2</v>
      </c>
      <c r="J5791">
        <v>1</v>
      </c>
      <c r="K5791">
        <v>2</v>
      </c>
      <c r="L5791">
        <v>1</v>
      </c>
      <c r="M5791">
        <v>0</v>
      </c>
      <c r="N5791">
        <v>0</v>
      </c>
      <c r="O5791">
        <v>2</v>
      </c>
      <c r="P5791">
        <v>2</v>
      </c>
      <c r="Q5791">
        <v>0</v>
      </c>
      <c r="R5791">
        <v>1</v>
      </c>
      <c r="S5791">
        <v>3</v>
      </c>
      <c r="T5791">
        <v>0</v>
      </c>
      <c r="U5791">
        <v>0</v>
      </c>
      <c r="V5791">
        <v>0</v>
      </c>
      <c r="W5791">
        <v>3</v>
      </c>
      <c r="X5791">
        <v>2</v>
      </c>
      <c r="Y5791">
        <v>3</v>
      </c>
      <c r="Z5791">
        <v>0</v>
      </c>
      <c r="AA5791">
        <v>0</v>
      </c>
      <c r="AB5791">
        <v>3</v>
      </c>
      <c r="AC5791">
        <v>0</v>
      </c>
      <c r="AD5791">
        <v>25</v>
      </c>
      <c r="AE5791">
        <v>0</v>
      </c>
      <c r="AF5791">
        <v>2549.3337000000001</v>
      </c>
      <c r="AG5791" t="s">
        <v>6565</v>
      </c>
      <c r="AH5791" t="s">
        <v>9982</v>
      </c>
      <c r="AJ5791" t="s">
        <v>9102</v>
      </c>
      <c r="AK5791" t="s">
        <v>9098</v>
      </c>
      <c r="AL5791" s="21">
        <v>7.4428999999999999E-62</v>
      </c>
      <c r="AM5791">
        <v>276.79000000000002</v>
      </c>
      <c r="AN5791">
        <v>4</v>
      </c>
      <c r="AO5791">
        <v>1.87</v>
      </c>
      <c r="AP5791">
        <v>1</v>
      </c>
      <c r="AS5791">
        <v>1</v>
      </c>
      <c r="AT5791">
        <v>1</v>
      </c>
      <c r="AU5791">
        <v>1</v>
      </c>
      <c r="AV5791">
        <v>4</v>
      </c>
      <c r="AW5791">
        <v>1.87</v>
      </c>
      <c r="AX5791">
        <v>1</v>
      </c>
      <c r="BA5791">
        <v>1</v>
      </c>
      <c r="BB5791">
        <v>1</v>
      </c>
      <c r="BC5791">
        <v>1</v>
      </c>
      <c r="BE5791">
        <v>1</v>
      </c>
      <c r="BG5791">
        <v>1</v>
      </c>
      <c r="BH5791">
        <v>1</v>
      </c>
      <c r="BI5791">
        <v>1</v>
      </c>
      <c r="BK5791">
        <v>1</v>
      </c>
      <c r="BM5791">
        <v>1</v>
      </c>
      <c r="BN5791">
        <v>1</v>
      </c>
      <c r="BO5791">
        <v>1</v>
      </c>
      <c r="BP5791">
        <v>47216000</v>
      </c>
      <c r="BQ5791">
        <v>0</v>
      </c>
      <c r="BR5791">
        <v>24167000</v>
      </c>
      <c r="BS5791">
        <v>0</v>
      </c>
      <c r="BT5791">
        <v>15283000</v>
      </c>
      <c r="BU5791">
        <v>670970</v>
      </c>
      <c r="BV5791">
        <v>7094900</v>
      </c>
    </row>
    <row r="5792" spans="1:74" x14ac:dyDescent="0.25">
      <c r="A5792">
        <v>5790</v>
      </c>
      <c r="B5792">
        <v>537</v>
      </c>
      <c r="C5792">
        <v>6408</v>
      </c>
      <c r="D5792">
        <v>25602</v>
      </c>
      <c r="E5792">
        <v>19786</v>
      </c>
      <c r="F5792">
        <v>19786</v>
      </c>
      <c r="H5792" t="s">
        <v>23939</v>
      </c>
      <c r="I5792">
        <v>0</v>
      </c>
      <c r="J5792">
        <v>0</v>
      </c>
      <c r="K5792">
        <v>0</v>
      </c>
      <c r="L5792">
        <v>1</v>
      </c>
      <c r="M5792">
        <v>0</v>
      </c>
      <c r="N5792">
        <v>0</v>
      </c>
      <c r="O5792">
        <v>4</v>
      </c>
      <c r="P5792">
        <v>0</v>
      </c>
      <c r="Q5792">
        <v>0</v>
      </c>
      <c r="R5792">
        <v>0</v>
      </c>
      <c r="S5792">
        <v>0</v>
      </c>
      <c r="T5792">
        <v>2</v>
      </c>
      <c r="U5792">
        <v>0</v>
      </c>
      <c r="V5792">
        <v>0</v>
      </c>
      <c r="W5792">
        <v>1</v>
      </c>
      <c r="X5792">
        <v>1</v>
      </c>
      <c r="Y5792">
        <v>3</v>
      </c>
      <c r="Z5792">
        <v>0</v>
      </c>
      <c r="AA5792">
        <v>1</v>
      </c>
      <c r="AB5792">
        <v>2</v>
      </c>
      <c r="AC5792">
        <v>0</v>
      </c>
      <c r="AD5792">
        <v>15</v>
      </c>
      <c r="AE5792">
        <v>1</v>
      </c>
      <c r="AF5792">
        <v>1753.8258000000001</v>
      </c>
      <c r="AG5792" t="s">
        <v>4820</v>
      </c>
      <c r="AH5792" t="s">
        <v>4820</v>
      </c>
      <c r="AJ5792" t="s">
        <v>9102</v>
      </c>
      <c r="AK5792" t="s">
        <v>9102</v>
      </c>
      <c r="AL5792">
        <v>0.26773000000000002</v>
      </c>
      <c r="AM5792">
        <v>65.043000000000006</v>
      </c>
      <c r="AN5792">
        <v>3</v>
      </c>
      <c r="AO5792">
        <v>0</v>
      </c>
      <c r="AR5792">
        <v>1</v>
      </c>
      <c r="AV5792">
        <v>3</v>
      </c>
      <c r="AW5792">
        <v>0</v>
      </c>
      <c r="AZ5792">
        <v>1</v>
      </c>
      <c r="BF5792">
        <v>1</v>
      </c>
      <c r="BL5792">
        <v>1</v>
      </c>
      <c r="BP5792">
        <v>1936800</v>
      </c>
      <c r="BQ5792">
        <v>0</v>
      </c>
      <c r="BR5792">
        <v>0</v>
      </c>
      <c r="BS5792">
        <v>1936800</v>
      </c>
      <c r="BT5792">
        <v>0</v>
      </c>
      <c r="BU5792">
        <v>0</v>
      </c>
      <c r="BV5792">
        <v>0</v>
      </c>
    </row>
    <row r="5793" spans="1:75" x14ac:dyDescent="0.25">
      <c r="A5793">
        <v>5791</v>
      </c>
      <c r="B5793">
        <v>38</v>
      </c>
      <c r="C5793">
        <v>6409</v>
      </c>
      <c r="D5793" t="s">
        <v>23940</v>
      </c>
      <c r="E5793" t="s">
        <v>23941</v>
      </c>
      <c r="F5793">
        <v>19788</v>
      </c>
      <c r="H5793" t="s">
        <v>23942</v>
      </c>
      <c r="I5793">
        <v>0</v>
      </c>
      <c r="J5793">
        <v>1</v>
      </c>
      <c r="K5793">
        <v>0</v>
      </c>
      <c r="L5793">
        <v>0</v>
      </c>
      <c r="M5793">
        <v>0</v>
      </c>
      <c r="N5793">
        <v>0</v>
      </c>
      <c r="O5793">
        <v>2</v>
      </c>
      <c r="P5793">
        <v>0</v>
      </c>
      <c r="Q5793">
        <v>0</v>
      </c>
      <c r="R5793">
        <v>0</v>
      </c>
      <c r="S5793">
        <v>2</v>
      </c>
      <c r="T5793">
        <v>0</v>
      </c>
      <c r="U5793">
        <v>0</v>
      </c>
      <c r="V5793">
        <v>1</v>
      </c>
      <c r="W5793">
        <v>1</v>
      </c>
      <c r="X5793">
        <v>2</v>
      </c>
      <c r="Y5793">
        <v>0</v>
      </c>
      <c r="Z5793">
        <v>0</v>
      </c>
      <c r="AA5793">
        <v>0</v>
      </c>
      <c r="AB5793">
        <v>1</v>
      </c>
      <c r="AC5793">
        <v>0</v>
      </c>
      <c r="AD5793">
        <v>10</v>
      </c>
      <c r="AE5793">
        <v>0</v>
      </c>
      <c r="AF5793">
        <v>1175.6186</v>
      </c>
      <c r="AG5793" t="s">
        <v>3276</v>
      </c>
      <c r="AH5793" t="s">
        <v>9219</v>
      </c>
      <c r="AJ5793" t="s">
        <v>9102</v>
      </c>
      <c r="AK5793" t="s">
        <v>9102</v>
      </c>
      <c r="AL5793">
        <v>1.2494999999999999E-2</v>
      </c>
      <c r="AM5793">
        <v>96.89</v>
      </c>
      <c r="AN5793">
        <v>2.57</v>
      </c>
      <c r="AO5793">
        <v>1.18</v>
      </c>
      <c r="AP5793">
        <v>2</v>
      </c>
      <c r="AQ5793">
        <v>1</v>
      </c>
      <c r="AR5793">
        <v>2</v>
      </c>
      <c r="AS5793">
        <v>2</v>
      </c>
      <c r="AV5793">
        <v>2.57</v>
      </c>
      <c r="AW5793">
        <v>1.18</v>
      </c>
      <c r="AX5793">
        <v>2</v>
      </c>
      <c r="AY5793">
        <v>1</v>
      </c>
      <c r="AZ5793">
        <v>2</v>
      </c>
      <c r="BA5793">
        <v>2</v>
      </c>
      <c r="BD5793">
        <v>1</v>
      </c>
      <c r="BF5793">
        <v>2</v>
      </c>
      <c r="BG5793">
        <v>2</v>
      </c>
      <c r="BI5793">
        <v>2</v>
      </c>
      <c r="BJ5793">
        <v>1</v>
      </c>
      <c r="BL5793">
        <v>2</v>
      </c>
      <c r="BM5793">
        <v>2</v>
      </c>
      <c r="BO5793">
        <v>2</v>
      </c>
      <c r="BP5793">
        <v>41894000</v>
      </c>
      <c r="BQ5793">
        <v>1823000</v>
      </c>
      <c r="BR5793">
        <v>0</v>
      </c>
      <c r="BS5793">
        <v>31888000</v>
      </c>
      <c r="BT5793">
        <v>5319800</v>
      </c>
      <c r="BU5793">
        <v>0</v>
      </c>
      <c r="BV5793">
        <v>2863400</v>
      </c>
    </row>
    <row r="5794" spans="1:75" x14ac:dyDescent="0.25">
      <c r="A5794">
        <v>5792</v>
      </c>
      <c r="B5794">
        <v>35</v>
      </c>
      <c r="C5794">
        <v>6410</v>
      </c>
      <c r="D5794" t="s">
        <v>23943</v>
      </c>
      <c r="E5794" t="s">
        <v>20528</v>
      </c>
      <c r="F5794">
        <v>19791</v>
      </c>
      <c r="H5794" t="s">
        <v>23944</v>
      </c>
      <c r="I5794">
        <v>2</v>
      </c>
      <c r="J5794">
        <v>1</v>
      </c>
      <c r="K5794">
        <v>1</v>
      </c>
      <c r="L5794">
        <v>1</v>
      </c>
      <c r="M5794">
        <v>0</v>
      </c>
      <c r="N5794">
        <v>0</v>
      </c>
      <c r="O5794">
        <v>2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2</v>
      </c>
      <c r="X5794">
        <v>3</v>
      </c>
      <c r="Y5794">
        <v>0</v>
      </c>
      <c r="Z5794">
        <v>0</v>
      </c>
      <c r="AA5794">
        <v>1</v>
      </c>
      <c r="AB5794">
        <v>2</v>
      </c>
      <c r="AC5794">
        <v>0</v>
      </c>
      <c r="AD5794">
        <v>15</v>
      </c>
      <c r="AE5794">
        <v>0</v>
      </c>
      <c r="AF5794">
        <v>1619.7427</v>
      </c>
      <c r="AG5794" t="s">
        <v>3265</v>
      </c>
      <c r="AH5794" t="s">
        <v>3265</v>
      </c>
      <c r="AJ5794" t="s">
        <v>9102</v>
      </c>
      <c r="AK5794" t="s">
        <v>9102</v>
      </c>
      <c r="AL5794" s="21">
        <v>1.5494999999999999E-10</v>
      </c>
      <c r="AM5794">
        <v>162.37</v>
      </c>
      <c r="AN5794">
        <v>3.5</v>
      </c>
      <c r="AO5794">
        <v>1.71</v>
      </c>
      <c r="AP5794">
        <v>1</v>
      </c>
      <c r="AQ5794">
        <v>1</v>
      </c>
      <c r="AR5794">
        <v>1</v>
      </c>
      <c r="AS5794">
        <v>1</v>
      </c>
      <c r="AT5794">
        <v>1</v>
      </c>
      <c r="AU5794">
        <v>1</v>
      </c>
      <c r="AV5794">
        <v>3.5</v>
      </c>
      <c r="AW5794">
        <v>1.71</v>
      </c>
      <c r="AX5794">
        <v>1</v>
      </c>
      <c r="AY5794">
        <v>1</v>
      </c>
      <c r="AZ5794">
        <v>1</v>
      </c>
      <c r="BA5794">
        <v>1</v>
      </c>
      <c r="BB5794">
        <v>1</v>
      </c>
      <c r="BC5794">
        <v>1</v>
      </c>
      <c r="BD5794">
        <v>1</v>
      </c>
      <c r="BE5794">
        <v>1</v>
      </c>
      <c r="BF5794">
        <v>1</v>
      </c>
      <c r="BG5794">
        <v>1</v>
      </c>
      <c r="BH5794">
        <v>1</v>
      </c>
      <c r="BI5794">
        <v>1</v>
      </c>
      <c r="BJ5794">
        <v>1</v>
      </c>
      <c r="BK5794">
        <v>1</v>
      </c>
      <c r="BL5794">
        <v>1</v>
      </c>
      <c r="BM5794">
        <v>1</v>
      </c>
      <c r="BN5794">
        <v>1</v>
      </c>
      <c r="BO5794">
        <v>1</v>
      </c>
      <c r="BP5794">
        <v>63365000</v>
      </c>
      <c r="BQ5794">
        <v>1270300</v>
      </c>
      <c r="BR5794">
        <v>23160000</v>
      </c>
      <c r="BS5794">
        <v>2373800</v>
      </c>
      <c r="BT5794">
        <v>3426500</v>
      </c>
      <c r="BU5794">
        <v>24214000</v>
      </c>
      <c r="BV5794">
        <v>8921200</v>
      </c>
    </row>
    <row r="5795" spans="1:75" x14ac:dyDescent="0.25">
      <c r="A5795">
        <v>5793</v>
      </c>
      <c r="B5795">
        <v>1157</v>
      </c>
      <c r="C5795">
        <v>6411</v>
      </c>
      <c r="D5795" t="s">
        <v>23945</v>
      </c>
      <c r="E5795" t="s">
        <v>23946</v>
      </c>
      <c r="F5795">
        <v>19797</v>
      </c>
      <c r="H5795" t="s">
        <v>23947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1</v>
      </c>
      <c r="Q5795">
        <v>0</v>
      </c>
      <c r="R5795">
        <v>2</v>
      </c>
      <c r="S5795">
        <v>0</v>
      </c>
      <c r="T5795">
        <v>1</v>
      </c>
      <c r="U5795">
        <v>0</v>
      </c>
      <c r="V5795">
        <v>1</v>
      </c>
      <c r="W5795">
        <v>1</v>
      </c>
      <c r="X5795">
        <v>3</v>
      </c>
      <c r="Y5795">
        <v>0</v>
      </c>
      <c r="Z5795">
        <v>0</v>
      </c>
      <c r="AA5795">
        <v>1</v>
      </c>
      <c r="AB5795">
        <v>1</v>
      </c>
      <c r="AC5795">
        <v>0</v>
      </c>
      <c r="AD5795">
        <v>11</v>
      </c>
      <c r="AE5795">
        <v>0</v>
      </c>
      <c r="AF5795">
        <v>1196.6441</v>
      </c>
      <c r="AG5795" t="s">
        <v>6702</v>
      </c>
      <c r="AH5795" t="s">
        <v>6702</v>
      </c>
      <c r="AJ5795" t="s">
        <v>9102</v>
      </c>
      <c r="AK5795" t="s">
        <v>9102</v>
      </c>
      <c r="AL5795">
        <v>3.4735E-3</v>
      </c>
      <c r="AM5795">
        <v>112.13</v>
      </c>
      <c r="AN5795">
        <v>3.5</v>
      </c>
      <c r="AO5795">
        <v>1.71</v>
      </c>
      <c r="AP5795">
        <v>1</v>
      </c>
      <c r="AQ5795">
        <v>1</v>
      </c>
      <c r="AR5795">
        <v>1</v>
      </c>
      <c r="AS5795">
        <v>1</v>
      </c>
      <c r="AT5795">
        <v>1</v>
      </c>
      <c r="AU5795">
        <v>1</v>
      </c>
      <c r="AV5795">
        <v>3.5</v>
      </c>
      <c r="AW5795">
        <v>1.71</v>
      </c>
      <c r="AX5795">
        <v>1</v>
      </c>
      <c r="AY5795">
        <v>1</v>
      </c>
      <c r="AZ5795">
        <v>1</v>
      </c>
      <c r="BA5795">
        <v>1</v>
      </c>
      <c r="BB5795">
        <v>1</v>
      </c>
      <c r="BC5795">
        <v>1</v>
      </c>
      <c r="BD5795">
        <v>1</v>
      </c>
      <c r="BE5795">
        <v>1</v>
      </c>
      <c r="BF5795">
        <v>1</v>
      </c>
      <c r="BG5795">
        <v>1</v>
      </c>
      <c r="BH5795">
        <v>1</v>
      </c>
      <c r="BI5795">
        <v>1</v>
      </c>
      <c r="BJ5795">
        <v>1</v>
      </c>
      <c r="BK5795">
        <v>1</v>
      </c>
      <c r="BL5795">
        <v>1</v>
      </c>
      <c r="BM5795">
        <v>1</v>
      </c>
      <c r="BN5795">
        <v>1</v>
      </c>
      <c r="BO5795">
        <v>1</v>
      </c>
      <c r="BP5795">
        <v>333170000</v>
      </c>
      <c r="BQ5795">
        <v>10870000</v>
      </c>
      <c r="BR5795">
        <v>137550000</v>
      </c>
      <c r="BS5795">
        <v>25029000</v>
      </c>
      <c r="BT5795">
        <v>20564000</v>
      </c>
      <c r="BU5795">
        <v>106840000</v>
      </c>
      <c r="BV5795">
        <v>32326000</v>
      </c>
    </row>
    <row r="5796" spans="1:75" x14ac:dyDescent="0.25">
      <c r="A5796">
        <v>5794</v>
      </c>
      <c r="B5796">
        <v>598</v>
      </c>
      <c r="C5796" t="s">
        <v>23948</v>
      </c>
      <c r="D5796" t="s">
        <v>23949</v>
      </c>
      <c r="E5796" t="s">
        <v>23950</v>
      </c>
      <c r="F5796">
        <v>19805</v>
      </c>
      <c r="G5796">
        <v>317</v>
      </c>
      <c r="H5796" t="s">
        <v>23951</v>
      </c>
      <c r="I5796">
        <v>0</v>
      </c>
      <c r="J5796">
        <v>1</v>
      </c>
      <c r="K5796">
        <v>0</v>
      </c>
      <c r="L5796">
        <v>0</v>
      </c>
      <c r="M5796">
        <v>0</v>
      </c>
      <c r="N5796">
        <v>0</v>
      </c>
      <c r="O5796">
        <v>2</v>
      </c>
      <c r="P5796">
        <v>0</v>
      </c>
      <c r="Q5796">
        <v>0</v>
      </c>
      <c r="R5796">
        <v>0</v>
      </c>
      <c r="S5796">
        <v>1</v>
      </c>
      <c r="T5796">
        <v>0</v>
      </c>
      <c r="U5796">
        <v>1</v>
      </c>
      <c r="V5796">
        <v>1</v>
      </c>
      <c r="W5796">
        <v>3</v>
      </c>
      <c r="X5796">
        <v>2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11</v>
      </c>
      <c r="AE5796">
        <v>0</v>
      </c>
      <c r="AF5796">
        <v>1288.6122</v>
      </c>
      <c r="AG5796" t="s">
        <v>4997</v>
      </c>
      <c r="AH5796" t="s">
        <v>4997</v>
      </c>
      <c r="AJ5796" t="s">
        <v>9102</v>
      </c>
      <c r="AK5796" t="s">
        <v>9102</v>
      </c>
      <c r="AL5796" s="21">
        <v>7.6415999999999995E-5</v>
      </c>
      <c r="AM5796">
        <v>140.49</v>
      </c>
      <c r="AN5796">
        <v>4</v>
      </c>
      <c r="AO5796">
        <v>1.63</v>
      </c>
      <c r="AP5796">
        <v>1</v>
      </c>
      <c r="AQ5796">
        <v>1</v>
      </c>
      <c r="AR5796">
        <v>1</v>
      </c>
      <c r="AS5796">
        <v>2</v>
      </c>
      <c r="AT5796">
        <v>2</v>
      </c>
      <c r="AU5796">
        <v>2</v>
      </c>
      <c r="AV5796">
        <v>4</v>
      </c>
      <c r="AW5796">
        <v>1.63</v>
      </c>
      <c r="AX5796">
        <v>1</v>
      </c>
      <c r="AY5796">
        <v>1</v>
      </c>
      <c r="AZ5796">
        <v>1</v>
      </c>
      <c r="BA5796">
        <v>2</v>
      </c>
      <c r="BB5796">
        <v>2</v>
      </c>
      <c r="BC5796">
        <v>2</v>
      </c>
      <c r="BD5796">
        <v>1</v>
      </c>
      <c r="BE5796">
        <v>2</v>
      </c>
      <c r="BF5796">
        <v>1</v>
      </c>
      <c r="BG5796">
        <v>1</v>
      </c>
      <c r="BH5796">
        <v>2</v>
      </c>
      <c r="BI5796">
        <v>2</v>
      </c>
      <c r="BJ5796">
        <v>1</v>
      </c>
      <c r="BK5796">
        <v>2</v>
      </c>
      <c r="BL5796">
        <v>1</v>
      </c>
      <c r="BM5796">
        <v>1</v>
      </c>
      <c r="BN5796">
        <v>2</v>
      </c>
      <c r="BO5796">
        <v>2</v>
      </c>
      <c r="BP5796">
        <v>28418000</v>
      </c>
      <c r="BQ5796">
        <v>607760</v>
      </c>
      <c r="BR5796">
        <v>4843100</v>
      </c>
      <c r="BS5796">
        <v>9719800</v>
      </c>
      <c r="BT5796">
        <v>1893700</v>
      </c>
      <c r="BU5796">
        <v>7455100</v>
      </c>
      <c r="BV5796">
        <v>3898500</v>
      </c>
    </row>
    <row r="5797" spans="1:75" x14ac:dyDescent="0.25">
      <c r="A5797">
        <v>5795</v>
      </c>
      <c r="B5797">
        <v>859</v>
      </c>
      <c r="C5797">
        <v>6414</v>
      </c>
      <c r="D5797" t="s">
        <v>23952</v>
      </c>
      <c r="E5797" t="s">
        <v>23953</v>
      </c>
      <c r="F5797">
        <v>19812</v>
      </c>
      <c r="H5797" t="s">
        <v>23954</v>
      </c>
      <c r="I5797">
        <v>1</v>
      </c>
      <c r="J5797">
        <v>0</v>
      </c>
      <c r="K5797">
        <v>0</v>
      </c>
      <c r="L5797">
        <v>1</v>
      </c>
      <c r="M5797">
        <v>0</v>
      </c>
      <c r="N5797">
        <v>0</v>
      </c>
      <c r="O5797">
        <v>0</v>
      </c>
      <c r="P5797">
        <v>1</v>
      </c>
      <c r="Q5797">
        <v>0</v>
      </c>
      <c r="R5797">
        <v>0</v>
      </c>
      <c r="S5797">
        <v>0</v>
      </c>
      <c r="T5797">
        <v>1</v>
      </c>
      <c r="U5797">
        <v>1</v>
      </c>
      <c r="V5797">
        <v>2</v>
      </c>
      <c r="W5797">
        <v>1</v>
      </c>
      <c r="X5797">
        <v>1</v>
      </c>
      <c r="Y5797">
        <v>0</v>
      </c>
      <c r="Z5797">
        <v>0</v>
      </c>
      <c r="AA5797">
        <v>0</v>
      </c>
      <c r="AB5797">
        <v>1</v>
      </c>
      <c r="AC5797">
        <v>0</v>
      </c>
      <c r="AD5797">
        <v>10</v>
      </c>
      <c r="AE5797">
        <v>0</v>
      </c>
      <c r="AF5797">
        <v>1097.5216</v>
      </c>
      <c r="AG5797" t="s">
        <v>5783</v>
      </c>
      <c r="AH5797" t="s">
        <v>5783</v>
      </c>
      <c r="AJ5797" t="s">
        <v>9102</v>
      </c>
      <c r="AK5797" t="s">
        <v>9102</v>
      </c>
      <c r="AL5797">
        <v>7.1335000000000001E-3</v>
      </c>
      <c r="AM5797">
        <v>106.2</v>
      </c>
      <c r="AN5797">
        <v>1.5</v>
      </c>
      <c r="AO5797">
        <v>0.5</v>
      </c>
      <c r="AP5797">
        <v>1</v>
      </c>
      <c r="AQ5797">
        <v>1</v>
      </c>
      <c r="AV5797">
        <v>1.5</v>
      </c>
      <c r="AW5797">
        <v>0.5</v>
      </c>
      <c r="AX5797">
        <v>1</v>
      </c>
      <c r="AY5797">
        <v>1</v>
      </c>
      <c r="BD5797">
        <v>1</v>
      </c>
      <c r="BG5797">
        <v>1</v>
      </c>
      <c r="BJ5797">
        <v>1</v>
      </c>
      <c r="BM5797">
        <v>1</v>
      </c>
      <c r="BP5797">
        <v>2843200</v>
      </c>
      <c r="BQ5797">
        <v>778730</v>
      </c>
      <c r="BR5797">
        <v>0</v>
      </c>
      <c r="BS5797">
        <v>0</v>
      </c>
      <c r="BT5797">
        <v>2064500</v>
      </c>
      <c r="BU5797">
        <v>0</v>
      </c>
      <c r="BV5797">
        <v>0</v>
      </c>
    </row>
    <row r="5798" spans="1:75" x14ac:dyDescent="0.25">
      <c r="A5798">
        <v>5796</v>
      </c>
      <c r="B5798">
        <v>108</v>
      </c>
      <c r="C5798">
        <v>6415</v>
      </c>
      <c r="D5798" t="s">
        <v>23955</v>
      </c>
      <c r="E5798">
        <v>19813</v>
      </c>
      <c r="F5798">
        <v>19813</v>
      </c>
      <c r="H5798" t="s">
        <v>23956</v>
      </c>
      <c r="I5798">
        <v>0</v>
      </c>
      <c r="J5798">
        <v>1</v>
      </c>
      <c r="K5798">
        <v>0</v>
      </c>
      <c r="L5798">
        <v>0</v>
      </c>
      <c r="M5798">
        <v>0</v>
      </c>
      <c r="N5798">
        <v>4</v>
      </c>
      <c r="O5798">
        <v>0</v>
      </c>
      <c r="P5798">
        <v>2</v>
      </c>
      <c r="Q5798">
        <v>1</v>
      </c>
      <c r="R5798">
        <v>0</v>
      </c>
      <c r="S5798">
        <v>1</v>
      </c>
      <c r="T5798">
        <v>0</v>
      </c>
      <c r="U5798">
        <v>0</v>
      </c>
      <c r="V5798">
        <v>0</v>
      </c>
      <c r="W5798">
        <v>1</v>
      </c>
      <c r="X5798">
        <v>1</v>
      </c>
      <c r="Y5798">
        <v>1</v>
      </c>
      <c r="Z5798">
        <v>0</v>
      </c>
      <c r="AA5798">
        <v>0</v>
      </c>
      <c r="AB5798">
        <v>2</v>
      </c>
      <c r="AC5798">
        <v>0</v>
      </c>
      <c r="AD5798">
        <v>14</v>
      </c>
      <c r="AE5798">
        <v>0</v>
      </c>
      <c r="AF5798">
        <v>1533.8012000000001</v>
      </c>
      <c r="AG5798" t="s">
        <v>3509</v>
      </c>
      <c r="AH5798" t="s">
        <v>3509</v>
      </c>
      <c r="AJ5798" t="s">
        <v>9102</v>
      </c>
      <c r="AK5798" t="s">
        <v>9102</v>
      </c>
      <c r="AL5798" s="21">
        <v>3.7132000000000001E-14</v>
      </c>
      <c r="AM5798">
        <v>197.19</v>
      </c>
      <c r="AN5798">
        <v>1.5</v>
      </c>
      <c r="AO5798">
        <v>0.5</v>
      </c>
      <c r="AP5798">
        <v>1</v>
      </c>
      <c r="AQ5798">
        <v>1</v>
      </c>
      <c r="AV5798">
        <v>1.5</v>
      </c>
      <c r="AW5798">
        <v>0.5</v>
      </c>
      <c r="AX5798">
        <v>1</v>
      </c>
      <c r="AY5798">
        <v>1</v>
      </c>
      <c r="BD5798">
        <v>1</v>
      </c>
      <c r="BG5798">
        <v>1</v>
      </c>
      <c r="BJ5798">
        <v>1</v>
      </c>
      <c r="BM5798">
        <v>1</v>
      </c>
      <c r="BP5798">
        <v>1549800</v>
      </c>
      <c r="BQ5798">
        <v>835790</v>
      </c>
      <c r="BR5798">
        <v>0</v>
      </c>
      <c r="BS5798">
        <v>0</v>
      </c>
      <c r="BT5798">
        <v>714010</v>
      </c>
      <c r="BU5798">
        <v>0</v>
      </c>
      <c r="BV5798">
        <v>0</v>
      </c>
    </row>
    <row r="5799" spans="1:75" x14ac:dyDescent="0.25">
      <c r="A5799">
        <v>5797</v>
      </c>
      <c r="B5799">
        <v>475</v>
      </c>
      <c r="C5799" t="s">
        <v>23957</v>
      </c>
      <c r="D5799" t="s">
        <v>23958</v>
      </c>
      <c r="E5799" t="s">
        <v>23959</v>
      </c>
      <c r="F5799">
        <v>19814</v>
      </c>
      <c r="H5799" t="s">
        <v>23960</v>
      </c>
      <c r="I5799">
        <v>1</v>
      </c>
      <c r="J5799">
        <v>1</v>
      </c>
      <c r="K5799">
        <v>0</v>
      </c>
      <c r="L5799">
        <v>0</v>
      </c>
      <c r="M5799">
        <v>0</v>
      </c>
      <c r="N5799">
        <v>0</v>
      </c>
      <c r="O5799">
        <v>1</v>
      </c>
      <c r="P5799">
        <v>2</v>
      </c>
      <c r="Q5799">
        <v>1</v>
      </c>
      <c r="R5799">
        <v>0</v>
      </c>
      <c r="S5799">
        <v>3</v>
      </c>
      <c r="T5799">
        <v>0</v>
      </c>
      <c r="U5799">
        <v>1</v>
      </c>
      <c r="V5799">
        <v>2</v>
      </c>
      <c r="W5799">
        <v>2</v>
      </c>
      <c r="X5799">
        <v>2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16</v>
      </c>
      <c r="AE5799">
        <v>0</v>
      </c>
      <c r="AF5799">
        <v>1757.8923</v>
      </c>
      <c r="AG5799" t="s">
        <v>4638</v>
      </c>
      <c r="AH5799" t="s">
        <v>4638</v>
      </c>
      <c r="AJ5799" t="s">
        <v>9102</v>
      </c>
      <c r="AK5799" t="s">
        <v>9102</v>
      </c>
      <c r="AL5799" s="21">
        <v>1.5865000000000001E-7</v>
      </c>
      <c r="AM5799">
        <v>148.68</v>
      </c>
      <c r="AN5799">
        <v>4</v>
      </c>
      <c r="AO5799">
        <v>1.91</v>
      </c>
      <c r="AP5799">
        <v>1</v>
      </c>
      <c r="AQ5799">
        <v>1</v>
      </c>
      <c r="AS5799">
        <v>1</v>
      </c>
      <c r="AT5799">
        <v>1</v>
      </c>
      <c r="AU5799">
        <v>2</v>
      </c>
      <c r="AV5799">
        <v>4</v>
      </c>
      <c r="AW5799">
        <v>1.91</v>
      </c>
      <c r="AX5799">
        <v>1</v>
      </c>
      <c r="AY5799">
        <v>1</v>
      </c>
      <c r="BA5799">
        <v>1</v>
      </c>
      <c r="BB5799">
        <v>1</v>
      </c>
      <c r="BC5799">
        <v>2</v>
      </c>
      <c r="BD5799">
        <v>1</v>
      </c>
      <c r="BE5799">
        <v>2</v>
      </c>
      <c r="BG5799">
        <v>1</v>
      </c>
      <c r="BH5799">
        <v>1</v>
      </c>
      <c r="BI5799">
        <v>1</v>
      </c>
      <c r="BJ5799">
        <v>1</v>
      </c>
      <c r="BK5799">
        <v>2</v>
      </c>
      <c r="BM5799">
        <v>1</v>
      </c>
      <c r="BN5799">
        <v>1</v>
      </c>
      <c r="BO5799">
        <v>1</v>
      </c>
      <c r="BP5799">
        <v>54085000</v>
      </c>
      <c r="BQ5799">
        <v>13346000</v>
      </c>
      <c r="BR5799">
        <v>7532900</v>
      </c>
      <c r="BS5799">
        <v>0</v>
      </c>
      <c r="BT5799">
        <v>31601000</v>
      </c>
      <c r="BU5799">
        <v>753380</v>
      </c>
      <c r="BV5799">
        <v>851520</v>
      </c>
    </row>
    <row r="5800" spans="1:75" x14ac:dyDescent="0.25">
      <c r="A5800">
        <v>5798</v>
      </c>
      <c r="B5800">
        <v>1647</v>
      </c>
      <c r="C5800">
        <v>6418</v>
      </c>
      <c r="D5800" t="s">
        <v>23961</v>
      </c>
      <c r="E5800">
        <v>19818</v>
      </c>
      <c r="F5800">
        <v>19818</v>
      </c>
      <c r="H5800" t="s">
        <v>23962</v>
      </c>
      <c r="I5800">
        <v>0</v>
      </c>
      <c r="J5800">
        <v>1</v>
      </c>
      <c r="K5800">
        <v>0</v>
      </c>
      <c r="L5800">
        <v>0</v>
      </c>
      <c r="M5800">
        <v>0</v>
      </c>
      <c r="N5800">
        <v>4</v>
      </c>
      <c r="O5800">
        <v>2</v>
      </c>
      <c r="P5800">
        <v>0</v>
      </c>
      <c r="Q5800">
        <v>0</v>
      </c>
      <c r="R5800">
        <v>1</v>
      </c>
      <c r="S5800">
        <v>2</v>
      </c>
      <c r="T5800">
        <v>0</v>
      </c>
      <c r="U5800">
        <v>0</v>
      </c>
      <c r="V5800">
        <v>0</v>
      </c>
      <c r="W5800">
        <v>2</v>
      </c>
      <c r="X5800">
        <v>2</v>
      </c>
      <c r="Y5800">
        <v>4</v>
      </c>
      <c r="Z5800">
        <v>0</v>
      </c>
      <c r="AA5800">
        <v>1</v>
      </c>
      <c r="AB5800">
        <v>1</v>
      </c>
      <c r="AC5800">
        <v>0</v>
      </c>
      <c r="AD5800">
        <v>20</v>
      </c>
      <c r="AE5800">
        <v>0</v>
      </c>
      <c r="AF5800">
        <v>2318.1754000000001</v>
      </c>
      <c r="AG5800" t="s">
        <v>8170</v>
      </c>
      <c r="AH5800" t="s">
        <v>8170</v>
      </c>
      <c r="AJ5800" t="s">
        <v>9102</v>
      </c>
      <c r="AK5800" t="s">
        <v>9102</v>
      </c>
      <c r="AL5800" s="21">
        <v>1.5892999999999999E-19</v>
      </c>
      <c r="AM5800">
        <v>203.2</v>
      </c>
      <c r="AN5800">
        <v>2.5</v>
      </c>
      <c r="AO5800">
        <v>0.5</v>
      </c>
      <c r="AQ5800">
        <v>1</v>
      </c>
      <c r="AR5800">
        <v>1</v>
      </c>
      <c r="AV5800">
        <v>2.5</v>
      </c>
      <c r="AW5800">
        <v>0.5</v>
      </c>
      <c r="AY5800">
        <v>1</v>
      </c>
      <c r="AZ5800">
        <v>1</v>
      </c>
      <c r="BD5800">
        <v>1</v>
      </c>
      <c r="BF5800">
        <v>1</v>
      </c>
      <c r="BJ5800">
        <v>1</v>
      </c>
      <c r="BL5800">
        <v>1</v>
      </c>
      <c r="BP5800">
        <v>8801600</v>
      </c>
      <c r="BQ5800">
        <v>938660</v>
      </c>
      <c r="BR5800">
        <v>0</v>
      </c>
      <c r="BS5800">
        <v>7862900</v>
      </c>
      <c r="BT5800">
        <v>0</v>
      </c>
      <c r="BU5800">
        <v>0</v>
      </c>
      <c r="BV5800">
        <v>0</v>
      </c>
    </row>
    <row r="5801" spans="1:75" x14ac:dyDescent="0.25">
      <c r="A5801">
        <v>5799</v>
      </c>
      <c r="B5801">
        <v>903</v>
      </c>
      <c r="C5801">
        <v>6419</v>
      </c>
      <c r="D5801" t="s">
        <v>23963</v>
      </c>
      <c r="E5801" t="s">
        <v>23964</v>
      </c>
      <c r="F5801">
        <v>19821</v>
      </c>
      <c r="H5801" t="s">
        <v>23965</v>
      </c>
      <c r="I5801">
        <v>1</v>
      </c>
      <c r="J5801">
        <v>0</v>
      </c>
      <c r="K5801">
        <v>2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3</v>
      </c>
      <c r="T5801">
        <v>1</v>
      </c>
      <c r="U5801">
        <v>0</v>
      </c>
      <c r="V5801">
        <v>0</v>
      </c>
      <c r="W5801">
        <v>2</v>
      </c>
      <c r="X5801">
        <v>2</v>
      </c>
      <c r="Y5801">
        <v>0</v>
      </c>
      <c r="Z5801">
        <v>0</v>
      </c>
      <c r="AA5801">
        <v>2</v>
      </c>
      <c r="AB5801">
        <v>1</v>
      </c>
      <c r="AC5801">
        <v>0</v>
      </c>
      <c r="AD5801">
        <v>14</v>
      </c>
      <c r="AE5801">
        <v>0</v>
      </c>
      <c r="AF5801">
        <v>1577.8453</v>
      </c>
      <c r="AG5801" t="s">
        <v>5909</v>
      </c>
      <c r="AH5801" t="s">
        <v>5909</v>
      </c>
      <c r="AJ5801" t="s">
        <v>9102</v>
      </c>
      <c r="AK5801" t="s">
        <v>9102</v>
      </c>
      <c r="AL5801" s="21">
        <v>6.5919999999999996E-10</v>
      </c>
      <c r="AM5801">
        <v>177.42</v>
      </c>
      <c r="AN5801">
        <v>3.5</v>
      </c>
      <c r="AO5801">
        <v>1.71</v>
      </c>
      <c r="AP5801">
        <v>1</v>
      </c>
      <c r="AQ5801">
        <v>1</v>
      </c>
      <c r="AR5801">
        <v>1</v>
      </c>
      <c r="AS5801">
        <v>1</v>
      </c>
      <c r="AT5801">
        <v>1</v>
      </c>
      <c r="AU5801">
        <v>1</v>
      </c>
      <c r="AV5801">
        <v>3.5</v>
      </c>
      <c r="AW5801">
        <v>1.71</v>
      </c>
      <c r="AX5801">
        <v>1</v>
      </c>
      <c r="AY5801">
        <v>1</v>
      </c>
      <c r="AZ5801">
        <v>1</v>
      </c>
      <c r="BA5801">
        <v>1</v>
      </c>
      <c r="BB5801">
        <v>1</v>
      </c>
      <c r="BC5801">
        <v>1</v>
      </c>
      <c r="BD5801">
        <v>1</v>
      </c>
      <c r="BE5801">
        <v>1</v>
      </c>
      <c r="BF5801">
        <v>1</v>
      </c>
      <c r="BG5801">
        <v>1</v>
      </c>
      <c r="BH5801">
        <v>1</v>
      </c>
      <c r="BI5801">
        <v>1</v>
      </c>
      <c r="BJ5801">
        <v>1</v>
      </c>
      <c r="BK5801">
        <v>1</v>
      </c>
      <c r="BL5801">
        <v>1</v>
      </c>
      <c r="BM5801">
        <v>1</v>
      </c>
      <c r="BN5801">
        <v>1</v>
      </c>
      <c r="BO5801">
        <v>1</v>
      </c>
      <c r="BP5801">
        <v>59605000</v>
      </c>
      <c r="BQ5801">
        <v>2833800</v>
      </c>
      <c r="BR5801">
        <v>34010000</v>
      </c>
      <c r="BS5801">
        <v>724780</v>
      </c>
      <c r="BT5801">
        <v>14830000</v>
      </c>
      <c r="BU5801">
        <v>1886900</v>
      </c>
      <c r="BV5801">
        <v>5319600</v>
      </c>
    </row>
    <row r="5802" spans="1:75" x14ac:dyDescent="0.25">
      <c r="A5802">
        <v>5800</v>
      </c>
      <c r="B5802">
        <v>927</v>
      </c>
      <c r="C5802">
        <v>6420</v>
      </c>
      <c r="D5802">
        <v>25649</v>
      </c>
      <c r="E5802">
        <v>19823</v>
      </c>
      <c r="F5802">
        <v>19823</v>
      </c>
      <c r="H5802" t="s">
        <v>23966</v>
      </c>
      <c r="I5802">
        <v>2</v>
      </c>
      <c r="J5802">
        <v>0</v>
      </c>
      <c r="K5802">
        <v>0</v>
      </c>
      <c r="L5802">
        <v>0</v>
      </c>
      <c r="M5802">
        <v>0</v>
      </c>
      <c r="N5802">
        <v>2</v>
      </c>
      <c r="O5802">
        <v>2</v>
      </c>
      <c r="P5802">
        <v>1</v>
      </c>
      <c r="Q5802">
        <v>0</v>
      </c>
      <c r="R5802">
        <v>1</v>
      </c>
      <c r="S5802">
        <v>1</v>
      </c>
      <c r="T5802">
        <v>1</v>
      </c>
      <c r="U5802">
        <v>0</v>
      </c>
      <c r="V5802">
        <v>0</v>
      </c>
      <c r="W5802">
        <v>3</v>
      </c>
      <c r="X5802">
        <v>1</v>
      </c>
      <c r="Y5802">
        <v>0</v>
      </c>
      <c r="Z5802">
        <v>0</v>
      </c>
      <c r="AA5802">
        <v>0</v>
      </c>
      <c r="AB5802">
        <v>2</v>
      </c>
      <c r="AC5802">
        <v>0</v>
      </c>
      <c r="AD5802">
        <v>16</v>
      </c>
      <c r="AE5802">
        <v>0</v>
      </c>
      <c r="AF5802">
        <v>1661.8987999999999</v>
      </c>
      <c r="AG5802" t="s">
        <v>5980</v>
      </c>
      <c r="AH5802" t="s">
        <v>5980</v>
      </c>
      <c r="AJ5802" t="s">
        <v>9102</v>
      </c>
      <c r="AK5802" t="s">
        <v>9102</v>
      </c>
      <c r="AL5802" s="21">
        <v>8.6083000000000004E-8</v>
      </c>
      <c r="AM5802">
        <v>153.94</v>
      </c>
      <c r="AN5802">
        <v>3</v>
      </c>
      <c r="AO5802">
        <v>0</v>
      </c>
      <c r="AR5802">
        <v>1</v>
      </c>
      <c r="AV5802">
        <v>3</v>
      </c>
      <c r="AW5802">
        <v>0</v>
      </c>
      <c r="AZ5802">
        <v>1</v>
      </c>
      <c r="BF5802">
        <v>1</v>
      </c>
      <c r="BL5802">
        <v>1</v>
      </c>
      <c r="BP5802">
        <v>10191000</v>
      </c>
      <c r="BQ5802">
        <v>0</v>
      </c>
      <c r="BR5802">
        <v>0</v>
      </c>
      <c r="BS5802">
        <v>10191000</v>
      </c>
      <c r="BT5802">
        <v>0</v>
      </c>
      <c r="BU5802">
        <v>0</v>
      </c>
      <c r="BV5802">
        <v>0</v>
      </c>
    </row>
    <row r="5803" spans="1:75" x14ac:dyDescent="0.25">
      <c r="A5803">
        <v>5801</v>
      </c>
      <c r="B5803">
        <v>1139</v>
      </c>
      <c r="C5803">
        <v>6421</v>
      </c>
      <c r="D5803" t="s">
        <v>23967</v>
      </c>
      <c r="E5803" t="s">
        <v>23968</v>
      </c>
      <c r="F5803">
        <v>19824</v>
      </c>
      <c r="H5803" t="s">
        <v>23969</v>
      </c>
      <c r="I5803">
        <v>4</v>
      </c>
      <c r="J5803">
        <v>1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2</v>
      </c>
      <c r="Q5803">
        <v>0</v>
      </c>
      <c r="R5803">
        <v>0</v>
      </c>
      <c r="S5803">
        <v>1</v>
      </c>
      <c r="T5803">
        <v>0</v>
      </c>
      <c r="U5803">
        <v>0</v>
      </c>
      <c r="V5803">
        <v>0</v>
      </c>
      <c r="W5803">
        <v>2</v>
      </c>
      <c r="X5803">
        <v>2</v>
      </c>
      <c r="Y5803">
        <v>2</v>
      </c>
      <c r="Z5803">
        <v>0</v>
      </c>
      <c r="AA5803">
        <v>0</v>
      </c>
      <c r="AB5803">
        <v>1</v>
      </c>
      <c r="AC5803">
        <v>0</v>
      </c>
      <c r="AD5803">
        <v>15</v>
      </c>
      <c r="AE5803">
        <v>0</v>
      </c>
      <c r="AF5803">
        <v>1354.7204999999999</v>
      </c>
      <c r="AG5803" t="s">
        <v>6646</v>
      </c>
      <c r="AH5803" t="s">
        <v>6646</v>
      </c>
      <c r="AJ5803" t="s">
        <v>9102</v>
      </c>
      <c r="AK5803" t="s">
        <v>9102</v>
      </c>
      <c r="AL5803">
        <v>3.1532999999999999E-3</v>
      </c>
      <c r="AM5803">
        <v>107.14</v>
      </c>
      <c r="AN5803">
        <v>3.5</v>
      </c>
      <c r="AO5803">
        <v>1.71</v>
      </c>
      <c r="AP5803">
        <v>1</v>
      </c>
      <c r="AQ5803">
        <v>1</v>
      </c>
      <c r="AR5803">
        <v>1</v>
      </c>
      <c r="AS5803">
        <v>1</v>
      </c>
      <c r="AT5803">
        <v>1</v>
      </c>
      <c r="AU5803">
        <v>1</v>
      </c>
      <c r="AV5803">
        <v>3.5</v>
      </c>
      <c r="AW5803">
        <v>1.71</v>
      </c>
      <c r="AX5803">
        <v>1</v>
      </c>
      <c r="AY5803">
        <v>1</v>
      </c>
      <c r="AZ5803">
        <v>1</v>
      </c>
      <c r="BA5803">
        <v>1</v>
      </c>
      <c r="BB5803">
        <v>1</v>
      </c>
      <c r="BC5803">
        <v>1</v>
      </c>
      <c r="BD5803">
        <v>1</v>
      </c>
      <c r="BE5803">
        <v>1</v>
      </c>
      <c r="BF5803">
        <v>1</v>
      </c>
      <c r="BG5803">
        <v>1</v>
      </c>
      <c r="BH5803">
        <v>1</v>
      </c>
      <c r="BI5803">
        <v>1</v>
      </c>
      <c r="BJ5803">
        <v>1</v>
      </c>
      <c r="BK5803">
        <v>1</v>
      </c>
      <c r="BL5803">
        <v>1</v>
      </c>
      <c r="BM5803">
        <v>1</v>
      </c>
      <c r="BN5803">
        <v>1</v>
      </c>
      <c r="BO5803">
        <v>1</v>
      </c>
      <c r="BP5803">
        <v>11396000</v>
      </c>
      <c r="BQ5803">
        <v>2841700</v>
      </c>
      <c r="BR5803">
        <v>1597100</v>
      </c>
      <c r="BS5803">
        <v>1702200</v>
      </c>
      <c r="BT5803">
        <v>3345600</v>
      </c>
      <c r="BU5803">
        <v>578460</v>
      </c>
      <c r="BV5803">
        <v>1330900</v>
      </c>
    </row>
    <row r="5804" spans="1:75" x14ac:dyDescent="0.25">
      <c r="A5804">
        <v>5802</v>
      </c>
      <c r="B5804">
        <v>1238</v>
      </c>
      <c r="C5804">
        <v>6422</v>
      </c>
      <c r="D5804">
        <v>25656</v>
      </c>
      <c r="E5804">
        <v>19826</v>
      </c>
      <c r="F5804">
        <v>19826</v>
      </c>
      <c r="H5804" t="s">
        <v>23970</v>
      </c>
      <c r="I5804">
        <v>1</v>
      </c>
      <c r="J5804">
        <v>0</v>
      </c>
      <c r="K5804">
        <v>0</v>
      </c>
      <c r="L5804">
        <v>1</v>
      </c>
      <c r="M5804">
        <v>0</v>
      </c>
      <c r="N5804">
        <v>0</v>
      </c>
      <c r="O5804">
        <v>1</v>
      </c>
      <c r="P5804">
        <v>0</v>
      </c>
      <c r="Q5804">
        <v>0</v>
      </c>
      <c r="R5804">
        <v>0</v>
      </c>
      <c r="S5804">
        <v>0</v>
      </c>
      <c r="T5804">
        <v>1</v>
      </c>
      <c r="U5804">
        <v>0</v>
      </c>
      <c r="V5804">
        <v>0</v>
      </c>
      <c r="W5804">
        <v>1</v>
      </c>
      <c r="X5804">
        <v>4</v>
      </c>
      <c r="Y5804">
        <v>0</v>
      </c>
      <c r="Z5804">
        <v>0</v>
      </c>
      <c r="AA5804">
        <v>1</v>
      </c>
      <c r="AB5804">
        <v>2</v>
      </c>
      <c r="AC5804">
        <v>0</v>
      </c>
      <c r="AD5804">
        <v>12</v>
      </c>
      <c r="AE5804">
        <v>0</v>
      </c>
      <c r="AF5804">
        <v>1267.5932</v>
      </c>
      <c r="AG5804" t="s">
        <v>6945</v>
      </c>
      <c r="AH5804" t="s">
        <v>6945</v>
      </c>
      <c r="AJ5804" t="s">
        <v>9102</v>
      </c>
      <c r="AK5804" t="s">
        <v>9102</v>
      </c>
      <c r="AL5804">
        <v>2.9975000000000002E-3</v>
      </c>
      <c r="AM5804">
        <v>108.9</v>
      </c>
      <c r="AN5804">
        <v>3</v>
      </c>
      <c r="AO5804">
        <v>0</v>
      </c>
      <c r="AR5804">
        <v>1</v>
      </c>
      <c r="AV5804">
        <v>3</v>
      </c>
      <c r="AW5804">
        <v>0</v>
      </c>
      <c r="AZ5804">
        <v>1</v>
      </c>
      <c r="BF5804">
        <v>1</v>
      </c>
      <c r="BL5804">
        <v>1</v>
      </c>
      <c r="BP5804">
        <v>36582000</v>
      </c>
      <c r="BQ5804">
        <v>0</v>
      </c>
      <c r="BR5804">
        <v>0</v>
      </c>
      <c r="BS5804">
        <v>36582000</v>
      </c>
      <c r="BT5804">
        <v>0</v>
      </c>
      <c r="BU5804">
        <v>0</v>
      </c>
      <c r="BV5804">
        <v>0</v>
      </c>
    </row>
    <row r="5805" spans="1:75" x14ac:dyDescent="0.25">
      <c r="A5805">
        <v>5803</v>
      </c>
      <c r="B5805">
        <v>754</v>
      </c>
      <c r="C5805">
        <v>6423</v>
      </c>
      <c r="D5805" t="s">
        <v>23971</v>
      </c>
      <c r="E5805">
        <v>19827</v>
      </c>
      <c r="F5805">
        <v>19827</v>
      </c>
      <c r="H5805" t="s">
        <v>23972</v>
      </c>
      <c r="I5805">
        <v>1</v>
      </c>
      <c r="J5805">
        <v>1</v>
      </c>
      <c r="K5805">
        <v>0</v>
      </c>
      <c r="L5805">
        <v>2</v>
      </c>
      <c r="M5805">
        <v>0</v>
      </c>
      <c r="N5805">
        <v>0</v>
      </c>
      <c r="O5805">
        <v>4</v>
      </c>
      <c r="P5805">
        <v>1</v>
      </c>
      <c r="Q5805">
        <v>0</v>
      </c>
      <c r="R5805">
        <v>0</v>
      </c>
      <c r="S5805">
        <v>1</v>
      </c>
      <c r="T5805">
        <v>1</v>
      </c>
      <c r="U5805">
        <v>1</v>
      </c>
      <c r="V5805">
        <v>3</v>
      </c>
      <c r="W5805">
        <v>3</v>
      </c>
      <c r="X5805">
        <v>2</v>
      </c>
      <c r="Y5805">
        <v>1</v>
      </c>
      <c r="Z5805">
        <v>0</v>
      </c>
      <c r="AA5805">
        <v>0</v>
      </c>
      <c r="AB5805">
        <v>1</v>
      </c>
      <c r="AC5805">
        <v>0</v>
      </c>
      <c r="AD5805">
        <v>22</v>
      </c>
      <c r="AE5805">
        <v>1</v>
      </c>
      <c r="AF5805">
        <v>2527.1577000000002</v>
      </c>
      <c r="AG5805" t="s">
        <v>5479</v>
      </c>
      <c r="AH5805" t="s">
        <v>5479</v>
      </c>
      <c r="AJ5805" t="s">
        <v>9102</v>
      </c>
      <c r="AK5805" t="s">
        <v>9102</v>
      </c>
      <c r="AL5805" s="21">
        <v>1.0531E-9</v>
      </c>
      <c r="AM5805">
        <v>157.54</v>
      </c>
      <c r="AN5805">
        <v>1.5</v>
      </c>
      <c r="AO5805">
        <v>0.5</v>
      </c>
      <c r="AP5805">
        <v>1</v>
      </c>
      <c r="AQ5805">
        <v>1</v>
      </c>
      <c r="AV5805">
        <v>1.5</v>
      </c>
      <c r="AW5805">
        <v>0.5</v>
      </c>
      <c r="AX5805">
        <v>1</v>
      </c>
      <c r="AY5805">
        <v>1</v>
      </c>
      <c r="BD5805">
        <v>1</v>
      </c>
      <c r="BG5805">
        <v>1</v>
      </c>
      <c r="BJ5805">
        <v>1</v>
      </c>
      <c r="BM5805">
        <v>1</v>
      </c>
      <c r="BP5805">
        <v>10395000</v>
      </c>
      <c r="BQ5805">
        <v>4008500</v>
      </c>
      <c r="BR5805">
        <v>0</v>
      </c>
      <c r="BS5805">
        <v>0</v>
      </c>
      <c r="BT5805">
        <v>6386000</v>
      </c>
      <c r="BU5805">
        <v>0</v>
      </c>
      <c r="BV5805">
        <v>0</v>
      </c>
    </row>
    <row r="5806" spans="1:75" x14ac:dyDescent="0.25">
      <c r="A5806">
        <v>5804</v>
      </c>
      <c r="B5806">
        <v>531</v>
      </c>
      <c r="C5806">
        <v>6424</v>
      </c>
      <c r="D5806" t="s">
        <v>23973</v>
      </c>
      <c r="E5806">
        <v>19828</v>
      </c>
      <c r="F5806">
        <v>19828</v>
      </c>
      <c r="H5806" t="s">
        <v>23974</v>
      </c>
      <c r="I5806">
        <v>0</v>
      </c>
      <c r="J5806">
        <v>0</v>
      </c>
      <c r="K5806">
        <v>0</v>
      </c>
      <c r="L5806">
        <v>1</v>
      </c>
      <c r="M5806">
        <v>0</v>
      </c>
      <c r="N5806">
        <v>1</v>
      </c>
      <c r="O5806">
        <v>0</v>
      </c>
      <c r="P5806">
        <v>2</v>
      </c>
      <c r="Q5806">
        <v>1</v>
      </c>
      <c r="R5806">
        <v>3</v>
      </c>
      <c r="S5806">
        <v>1</v>
      </c>
      <c r="T5806">
        <v>1</v>
      </c>
      <c r="U5806">
        <v>0</v>
      </c>
      <c r="V5806">
        <v>1</v>
      </c>
      <c r="W5806">
        <v>5</v>
      </c>
      <c r="X5806">
        <v>0</v>
      </c>
      <c r="Y5806">
        <v>2</v>
      </c>
      <c r="Z5806">
        <v>0</v>
      </c>
      <c r="AA5806">
        <v>1</v>
      </c>
      <c r="AB5806">
        <v>3</v>
      </c>
      <c r="AC5806">
        <v>0</v>
      </c>
      <c r="AD5806">
        <v>22</v>
      </c>
      <c r="AE5806">
        <v>0</v>
      </c>
      <c r="AF5806">
        <v>2387.3253</v>
      </c>
      <c r="AG5806" t="s">
        <v>4800</v>
      </c>
      <c r="AH5806" t="s">
        <v>4800</v>
      </c>
      <c r="AJ5806" t="s">
        <v>9102</v>
      </c>
      <c r="AK5806" t="s">
        <v>9102</v>
      </c>
      <c r="AL5806" s="21">
        <v>6.9535000000000004E-14</v>
      </c>
      <c r="AM5806">
        <v>176.28</v>
      </c>
      <c r="AN5806">
        <v>4.5</v>
      </c>
      <c r="AO5806">
        <v>1.1200000000000001</v>
      </c>
      <c r="AR5806">
        <v>1</v>
      </c>
      <c r="AS5806">
        <v>1</v>
      </c>
      <c r="AT5806">
        <v>1</v>
      </c>
      <c r="AU5806">
        <v>1</v>
      </c>
      <c r="AV5806">
        <v>4.5</v>
      </c>
      <c r="AW5806">
        <v>1.1200000000000001</v>
      </c>
      <c r="AZ5806">
        <v>1</v>
      </c>
      <c r="BA5806">
        <v>1</v>
      </c>
      <c r="BB5806">
        <v>1</v>
      </c>
      <c r="BC5806">
        <v>1</v>
      </c>
      <c r="BE5806">
        <v>1</v>
      </c>
      <c r="BF5806">
        <v>1</v>
      </c>
      <c r="BH5806">
        <v>1</v>
      </c>
      <c r="BI5806">
        <v>1</v>
      </c>
      <c r="BK5806">
        <v>1</v>
      </c>
      <c r="BL5806">
        <v>1</v>
      </c>
      <c r="BN5806">
        <v>1</v>
      </c>
      <c r="BO5806">
        <v>1</v>
      </c>
      <c r="BP5806">
        <v>18036000</v>
      </c>
      <c r="BQ5806">
        <v>0</v>
      </c>
      <c r="BR5806">
        <v>15006000</v>
      </c>
      <c r="BS5806">
        <v>1838600</v>
      </c>
      <c r="BT5806">
        <v>0</v>
      </c>
      <c r="BU5806">
        <v>850270</v>
      </c>
      <c r="BV5806">
        <v>341420</v>
      </c>
    </row>
    <row r="5807" spans="1:75" x14ac:dyDescent="0.25">
      <c r="A5807">
        <v>5805</v>
      </c>
      <c r="B5807">
        <v>938</v>
      </c>
      <c r="C5807">
        <v>6425</v>
      </c>
      <c r="D5807" t="s">
        <v>23975</v>
      </c>
      <c r="E5807">
        <v>19829</v>
      </c>
      <c r="F5807">
        <v>19829</v>
      </c>
      <c r="H5807" t="s">
        <v>23976</v>
      </c>
      <c r="I5807">
        <v>1</v>
      </c>
      <c r="J5807">
        <v>1</v>
      </c>
      <c r="K5807">
        <v>0</v>
      </c>
      <c r="L5807">
        <v>0</v>
      </c>
      <c r="M5807">
        <v>0</v>
      </c>
      <c r="N5807">
        <v>0</v>
      </c>
      <c r="O5807">
        <v>1</v>
      </c>
      <c r="P5807">
        <v>1</v>
      </c>
      <c r="Q5807">
        <v>0</v>
      </c>
      <c r="R5807">
        <v>0</v>
      </c>
      <c r="S5807">
        <v>1</v>
      </c>
      <c r="T5807">
        <v>0</v>
      </c>
      <c r="U5807">
        <v>0</v>
      </c>
      <c r="V5807">
        <v>0</v>
      </c>
      <c r="W5807">
        <v>1</v>
      </c>
      <c r="X5807">
        <v>1</v>
      </c>
      <c r="Y5807">
        <v>3</v>
      </c>
      <c r="Z5807">
        <v>0</v>
      </c>
      <c r="AA5807">
        <v>0</v>
      </c>
      <c r="AB5807">
        <v>1</v>
      </c>
      <c r="AC5807">
        <v>0</v>
      </c>
      <c r="AD5807">
        <v>11</v>
      </c>
      <c r="AE5807">
        <v>0</v>
      </c>
      <c r="AF5807">
        <v>1130.5932</v>
      </c>
      <c r="AG5807" t="s">
        <v>6015</v>
      </c>
      <c r="AH5807" t="s">
        <v>6015</v>
      </c>
      <c r="AJ5807" t="s">
        <v>9102</v>
      </c>
      <c r="AK5807" t="s">
        <v>9102</v>
      </c>
      <c r="AL5807">
        <v>4.7592000000000001E-4</v>
      </c>
      <c r="AM5807">
        <v>133.81</v>
      </c>
      <c r="AN5807">
        <v>1.5</v>
      </c>
      <c r="AO5807">
        <v>0.5</v>
      </c>
      <c r="AP5807">
        <v>1</v>
      </c>
      <c r="AQ5807">
        <v>1</v>
      </c>
      <c r="AV5807">
        <v>1.5</v>
      </c>
      <c r="AW5807">
        <v>0.5</v>
      </c>
      <c r="AX5807">
        <v>1</v>
      </c>
      <c r="AY5807">
        <v>1</v>
      </c>
      <c r="BD5807">
        <v>1</v>
      </c>
      <c r="BG5807">
        <v>1</v>
      </c>
      <c r="BJ5807">
        <v>1</v>
      </c>
      <c r="BM5807">
        <v>1</v>
      </c>
      <c r="BP5807">
        <v>2038300</v>
      </c>
      <c r="BQ5807">
        <v>1101300</v>
      </c>
      <c r="BR5807">
        <v>0</v>
      </c>
      <c r="BS5807">
        <v>0</v>
      </c>
      <c r="BT5807">
        <v>937080</v>
      </c>
      <c r="BU5807">
        <v>0</v>
      </c>
      <c r="BV5807">
        <v>0</v>
      </c>
    </row>
    <row r="5808" spans="1:75" x14ac:dyDescent="0.25">
      <c r="A5808">
        <v>5806</v>
      </c>
      <c r="B5808">
        <v>1940</v>
      </c>
      <c r="C5808">
        <v>6426</v>
      </c>
      <c r="D5808" t="s">
        <v>23977</v>
      </c>
      <c r="E5808" t="s">
        <v>23978</v>
      </c>
      <c r="F5808">
        <v>19834</v>
      </c>
      <c r="H5808" t="s">
        <v>23979</v>
      </c>
      <c r="I5808">
        <v>1</v>
      </c>
      <c r="J5808">
        <v>1</v>
      </c>
      <c r="K5808">
        <v>0</v>
      </c>
      <c r="L5808">
        <v>0</v>
      </c>
      <c r="M5808">
        <v>0</v>
      </c>
      <c r="N5808">
        <v>0</v>
      </c>
      <c r="O5808">
        <v>2</v>
      </c>
      <c r="P5808">
        <v>0</v>
      </c>
      <c r="Q5808">
        <v>0</v>
      </c>
      <c r="R5808">
        <v>1</v>
      </c>
      <c r="S5808">
        <v>0</v>
      </c>
      <c r="T5808">
        <v>0</v>
      </c>
      <c r="U5808">
        <v>0</v>
      </c>
      <c r="V5808">
        <v>0</v>
      </c>
      <c r="W5808">
        <v>1</v>
      </c>
      <c r="X5808">
        <v>0</v>
      </c>
      <c r="Y5808">
        <v>1</v>
      </c>
      <c r="Z5808">
        <v>0</v>
      </c>
      <c r="AA5808">
        <v>0</v>
      </c>
      <c r="AB5808">
        <v>1</v>
      </c>
      <c r="AC5808">
        <v>0</v>
      </c>
      <c r="AD5808">
        <v>8</v>
      </c>
      <c r="AE5808">
        <v>0</v>
      </c>
      <c r="AF5808">
        <v>913.48689999999999</v>
      </c>
      <c r="AG5808" t="s">
        <v>9031</v>
      </c>
      <c r="AH5808" t="s">
        <v>9031</v>
      </c>
      <c r="AJ5808" t="s">
        <v>9102</v>
      </c>
      <c r="AK5808" t="s">
        <v>9102</v>
      </c>
      <c r="AL5808">
        <v>5.9837000000000001E-2</v>
      </c>
      <c r="AM5808">
        <v>113.7</v>
      </c>
      <c r="AN5808">
        <v>3.43</v>
      </c>
      <c r="AO5808">
        <v>1.59</v>
      </c>
      <c r="AP5808">
        <v>1</v>
      </c>
      <c r="AQ5808">
        <v>1</v>
      </c>
      <c r="AR5808">
        <v>2</v>
      </c>
      <c r="AS5808">
        <v>1</v>
      </c>
      <c r="AT5808">
        <v>1</v>
      </c>
      <c r="AU5808">
        <v>1</v>
      </c>
      <c r="AV5808">
        <v>3.43</v>
      </c>
      <c r="AW5808">
        <v>1.59</v>
      </c>
      <c r="AX5808">
        <v>1</v>
      </c>
      <c r="AY5808">
        <v>1</v>
      </c>
      <c r="AZ5808">
        <v>2</v>
      </c>
      <c r="BA5808">
        <v>1</v>
      </c>
      <c r="BB5808">
        <v>1</v>
      </c>
      <c r="BC5808">
        <v>1</v>
      </c>
      <c r="BD5808">
        <v>1</v>
      </c>
      <c r="BE5808">
        <v>1</v>
      </c>
      <c r="BF5808">
        <v>2</v>
      </c>
      <c r="BG5808">
        <v>1</v>
      </c>
      <c r="BH5808">
        <v>1</v>
      </c>
      <c r="BI5808">
        <v>1</v>
      </c>
      <c r="BJ5808">
        <v>1</v>
      </c>
      <c r="BK5808">
        <v>1</v>
      </c>
      <c r="BL5808">
        <v>2</v>
      </c>
      <c r="BM5808">
        <v>1</v>
      </c>
      <c r="BN5808">
        <v>1</v>
      </c>
      <c r="BO5808">
        <v>1</v>
      </c>
      <c r="BP5808">
        <v>59739000</v>
      </c>
      <c r="BQ5808">
        <v>13956000</v>
      </c>
      <c r="BR5808">
        <v>7438200</v>
      </c>
      <c r="BS5808">
        <v>7484400</v>
      </c>
      <c r="BT5808">
        <v>22254000</v>
      </c>
      <c r="BU5808">
        <v>1643400</v>
      </c>
      <c r="BV5808">
        <v>6963500</v>
      </c>
      <c r="BW5808" t="s">
        <v>3099</v>
      </c>
    </row>
    <row r="5809" spans="1:74" x14ac:dyDescent="0.25">
      <c r="A5809">
        <v>5807</v>
      </c>
      <c r="B5809">
        <v>1229</v>
      </c>
      <c r="C5809">
        <v>6427</v>
      </c>
      <c r="D5809">
        <v>25672</v>
      </c>
      <c r="E5809">
        <v>19839</v>
      </c>
      <c r="F5809">
        <v>19839</v>
      </c>
      <c r="H5809" t="s">
        <v>23980</v>
      </c>
      <c r="I5809">
        <v>2</v>
      </c>
      <c r="J5809">
        <v>0</v>
      </c>
      <c r="K5809">
        <v>1</v>
      </c>
      <c r="L5809">
        <v>1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1</v>
      </c>
      <c r="T5809">
        <v>1</v>
      </c>
      <c r="U5809">
        <v>0</v>
      </c>
      <c r="V5809">
        <v>0</v>
      </c>
      <c r="W5809">
        <v>2</v>
      </c>
      <c r="X5809">
        <v>1</v>
      </c>
      <c r="Y5809">
        <v>2</v>
      </c>
      <c r="Z5809">
        <v>0</v>
      </c>
      <c r="AA5809">
        <v>0</v>
      </c>
      <c r="AB5809">
        <v>1</v>
      </c>
      <c r="AC5809">
        <v>0</v>
      </c>
      <c r="AD5809">
        <v>12</v>
      </c>
      <c r="AE5809">
        <v>0</v>
      </c>
      <c r="AF5809">
        <v>1212.635</v>
      </c>
      <c r="AG5809" t="s">
        <v>6915</v>
      </c>
      <c r="AH5809" t="s">
        <v>23981</v>
      </c>
      <c r="AJ5809" t="s">
        <v>9102</v>
      </c>
      <c r="AK5809" t="s">
        <v>9098</v>
      </c>
      <c r="AL5809">
        <v>7.7447000000000002E-2</v>
      </c>
      <c r="AM5809">
        <v>72.433999999999997</v>
      </c>
      <c r="AN5809">
        <v>3</v>
      </c>
      <c r="AO5809">
        <v>0</v>
      </c>
      <c r="AR5809">
        <v>1</v>
      </c>
      <c r="AV5809">
        <v>3</v>
      </c>
      <c r="AW5809">
        <v>0</v>
      </c>
      <c r="AZ5809">
        <v>1</v>
      </c>
      <c r="BF5809">
        <v>1</v>
      </c>
      <c r="BL5809">
        <v>1</v>
      </c>
      <c r="BP5809">
        <v>2252700</v>
      </c>
      <c r="BQ5809">
        <v>0</v>
      </c>
      <c r="BR5809">
        <v>0</v>
      </c>
      <c r="BS5809">
        <v>2252700</v>
      </c>
      <c r="BT5809">
        <v>0</v>
      </c>
      <c r="BU5809">
        <v>0</v>
      </c>
      <c r="BV5809">
        <v>0</v>
      </c>
    </row>
    <row r="5810" spans="1:74" x14ac:dyDescent="0.25">
      <c r="A5810">
        <v>5808</v>
      </c>
      <c r="B5810">
        <v>204</v>
      </c>
      <c r="C5810">
        <v>6428</v>
      </c>
      <c r="D5810" t="s">
        <v>23982</v>
      </c>
      <c r="E5810">
        <v>19840</v>
      </c>
      <c r="F5810">
        <v>19840</v>
      </c>
      <c r="H5810" t="s">
        <v>23983</v>
      </c>
      <c r="I5810">
        <v>0</v>
      </c>
      <c r="J5810">
        <v>1</v>
      </c>
      <c r="K5810">
        <v>0</v>
      </c>
      <c r="L5810">
        <v>1</v>
      </c>
      <c r="M5810">
        <v>0</v>
      </c>
      <c r="N5810">
        <v>0</v>
      </c>
      <c r="O5810">
        <v>1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1</v>
      </c>
      <c r="X5810">
        <v>3</v>
      </c>
      <c r="Y5810">
        <v>1</v>
      </c>
      <c r="Z5810">
        <v>0</v>
      </c>
      <c r="AA5810">
        <v>0</v>
      </c>
      <c r="AB5810">
        <v>2</v>
      </c>
      <c r="AC5810">
        <v>0</v>
      </c>
      <c r="AD5810">
        <v>10</v>
      </c>
      <c r="AE5810">
        <v>0</v>
      </c>
      <c r="AF5810">
        <v>1075.5146</v>
      </c>
      <c r="AG5810" t="s">
        <v>3807</v>
      </c>
      <c r="AH5810" t="s">
        <v>3807</v>
      </c>
      <c r="AJ5810" t="s">
        <v>9102</v>
      </c>
      <c r="AK5810" t="s">
        <v>9102</v>
      </c>
      <c r="AL5810">
        <v>2.0328999999999998E-3</v>
      </c>
      <c r="AM5810">
        <v>116.52</v>
      </c>
      <c r="AN5810">
        <v>4.5</v>
      </c>
      <c r="AO5810">
        <v>0.5</v>
      </c>
      <c r="AS5810">
        <v>1</v>
      </c>
      <c r="AT5810">
        <v>1</v>
      </c>
      <c r="AV5810">
        <v>4.5</v>
      </c>
      <c r="AW5810">
        <v>0.5</v>
      </c>
      <c r="BA5810">
        <v>1</v>
      </c>
      <c r="BB5810">
        <v>1</v>
      </c>
      <c r="BH5810">
        <v>1</v>
      </c>
      <c r="BI5810">
        <v>1</v>
      </c>
      <c r="BN5810">
        <v>1</v>
      </c>
      <c r="BO5810">
        <v>1</v>
      </c>
      <c r="BP5810">
        <v>1045400</v>
      </c>
      <c r="BQ5810">
        <v>0</v>
      </c>
      <c r="BR5810">
        <v>0</v>
      </c>
      <c r="BS5810">
        <v>0</v>
      </c>
      <c r="BT5810">
        <v>0</v>
      </c>
      <c r="BU5810">
        <v>764200</v>
      </c>
      <c r="BV5810">
        <v>281210</v>
      </c>
    </row>
    <row r="5811" spans="1:74" x14ac:dyDescent="0.25">
      <c r="A5811">
        <v>5809</v>
      </c>
      <c r="B5811">
        <v>150</v>
      </c>
      <c r="C5811">
        <v>6429</v>
      </c>
      <c r="D5811">
        <v>25675</v>
      </c>
      <c r="E5811">
        <v>19841</v>
      </c>
      <c r="F5811">
        <v>19841</v>
      </c>
      <c r="H5811" t="s">
        <v>23984</v>
      </c>
      <c r="I5811">
        <v>5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1</v>
      </c>
      <c r="P5811">
        <v>2</v>
      </c>
      <c r="Q5811">
        <v>1</v>
      </c>
      <c r="R5811">
        <v>0</v>
      </c>
      <c r="S5811">
        <v>0</v>
      </c>
      <c r="T5811">
        <v>1</v>
      </c>
      <c r="U5811">
        <v>0</v>
      </c>
      <c r="V5811">
        <v>1</v>
      </c>
      <c r="W5811">
        <v>1</v>
      </c>
      <c r="X5811">
        <v>0</v>
      </c>
      <c r="Y5811">
        <v>2</v>
      </c>
      <c r="Z5811">
        <v>0</v>
      </c>
      <c r="AA5811">
        <v>2</v>
      </c>
      <c r="AB5811">
        <v>2</v>
      </c>
      <c r="AC5811">
        <v>0</v>
      </c>
      <c r="AD5811">
        <v>18</v>
      </c>
      <c r="AE5811">
        <v>0</v>
      </c>
      <c r="AF5811">
        <v>1851.9155000000001</v>
      </c>
      <c r="AG5811" t="s">
        <v>3643</v>
      </c>
      <c r="AH5811" t="s">
        <v>3643</v>
      </c>
      <c r="AJ5811" t="s">
        <v>9102</v>
      </c>
      <c r="AK5811" t="s">
        <v>9102</v>
      </c>
      <c r="AL5811" s="21">
        <v>1.0522E-5</v>
      </c>
      <c r="AM5811">
        <v>136.33000000000001</v>
      </c>
      <c r="AN5811">
        <v>3</v>
      </c>
      <c r="AO5811">
        <v>0</v>
      </c>
      <c r="AR5811">
        <v>1</v>
      </c>
      <c r="AV5811">
        <v>3</v>
      </c>
      <c r="AW5811">
        <v>0</v>
      </c>
      <c r="AZ5811">
        <v>1</v>
      </c>
      <c r="BF5811">
        <v>1</v>
      </c>
      <c r="BL5811">
        <v>1</v>
      </c>
      <c r="BP5811">
        <v>12294000</v>
      </c>
      <c r="BQ5811">
        <v>0</v>
      </c>
      <c r="BR5811">
        <v>0</v>
      </c>
      <c r="BS5811">
        <v>12294000</v>
      </c>
      <c r="BT5811">
        <v>0</v>
      </c>
      <c r="BU5811">
        <v>0</v>
      </c>
      <c r="BV5811">
        <v>0</v>
      </c>
    </row>
    <row r="5812" spans="1:74" x14ac:dyDescent="0.25">
      <c r="A5812">
        <v>5810</v>
      </c>
      <c r="B5812">
        <v>1114</v>
      </c>
      <c r="C5812">
        <v>6430</v>
      </c>
      <c r="D5812" t="s">
        <v>23985</v>
      </c>
      <c r="E5812" t="s">
        <v>23986</v>
      </c>
      <c r="F5812">
        <v>19843</v>
      </c>
      <c r="H5812" t="s">
        <v>23987</v>
      </c>
      <c r="I5812">
        <v>4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3</v>
      </c>
      <c r="Q5812">
        <v>0</v>
      </c>
      <c r="R5812">
        <v>1</v>
      </c>
      <c r="S5812">
        <v>1</v>
      </c>
      <c r="T5812">
        <v>1</v>
      </c>
      <c r="U5812">
        <v>0</v>
      </c>
      <c r="V5812">
        <v>0</v>
      </c>
      <c r="W5812">
        <v>1</v>
      </c>
      <c r="X5812">
        <v>3</v>
      </c>
      <c r="Y5812">
        <v>3</v>
      </c>
      <c r="Z5812">
        <v>0</v>
      </c>
      <c r="AA5812">
        <v>0</v>
      </c>
      <c r="AB5812">
        <v>2</v>
      </c>
      <c r="AC5812">
        <v>0</v>
      </c>
      <c r="AD5812">
        <v>19</v>
      </c>
      <c r="AE5812">
        <v>0</v>
      </c>
      <c r="AF5812">
        <v>1686.9151999999999</v>
      </c>
      <c r="AG5812" t="s">
        <v>9982</v>
      </c>
      <c r="AH5812" t="s">
        <v>9982</v>
      </c>
      <c r="AJ5812" t="s">
        <v>9102</v>
      </c>
      <c r="AK5812" t="s">
        <v>9102</v>
      </c>
      <c r="AL5812" s="21">
        <v>4.0615000000000003E-5</v>
      </c>
      <c r="AM5812">
        <v>129.05000000000001</v>
      </c>
      <c r="AN5812">
        <v>5</v>
      </c>
      <c r="AO5812">
        <v>1</v>
      </c>
      <c r="AS5812">
        <v>1</v>
      </c>
      <c r="AU5812">
        <v>1</v>
      </c>
      <c r="AV5812">
        <v>5</v>
      </c>
      <c r="AW5812">
        <v>1</v>
      </c>
      <c r="BA5812">
        <v>1</v>
      </c>
      <c r="BC5812">
        <v>1</v>
      </c>
      <c r="BE5812">
        <v>1</v>
      </c>
      <c r="BI5812">
        <v>1</v>
      </c>
      <c r="BK5812">
        <v>1</v>
      </c>
      <c r="BO5812">
        <v>1</v>
      </c>
      <c r="BP5812">
        <v>4030900</v>
      </c>
      <c r="BQ5812">
        <v>0</v>
      </c>
      <c r="BR5812">
        <v>2545800</v>
      </c>
      <c r="BS5812">
        <v>0</v>
      </c>
      <c r="BT5812">
        <v>0</v>
      </c>
      <c r="BU5812">
        <v>0</v>
      </c>
      <c r="BV5812">
        <v>1485100</v>
      </c>
    </row>
    <row r="5813" spans="1:74" x14ac:dyDescent="0.25">
      <c r="A5813">
        <v>5811</v>
      </c>
      <c r="B5813">
        <v>671</v>
      </c>
      <c r="C5813">
        <v>6431</v>
      </c>
      <c r="D5813" t="s">
        <v>23988</v>
      </c>
      <c r="E5813" t="s">
        <v>23989</v>
      </c>
      <c r="F5813">
        <v>19846</v>
      </c>
      <c r="H5813" t="s">
        <v>23990</v>
      </c>
      <c r="I5813">
        <v>1</v>
      </c>
      <c r="J5813">
        <v>0</v>
      </c>
      <c r="K5813">
        <v>0</v>
      </c>
      <c r="L5813">
        <v>1</v>
      </c>
      <c r="M5813">
        <v>0</v>
      </c>
      <c r="N5813">
        <v>1</v>
      </c>
      <c r="O5813">
        <v>1</v>
      </c>
      <c r="P5813">
        <v>1</v>
      </c>
      <c r="Q5813">
        <v>0</v>
      </c>
      <c r="R5813">
        <v>1</v>
      </c>
      <c r="S5813">
        <v>0</v>
      </c>
      <c r="T5813">
        <v>1</v>
      </c>
      <c r="U5813">
        <v>0</v>
      </c>
      <c r="V5813">
        <v>0</v>
      </c>
      <c r="W5813">
        <v>1</v>
      </c>
      <c r="X5813">
        <v>0</v>
      </c>
      <c r="Y5813">
        <v>1</v>
      </c>
      <c r="Z5813">
        <v>0</v>
      </c>
      <c r="AA5813">
        <v>0</v>
      </c>
      <c r="AB5813">
        <v>1</v>
      </c>
      <c r="AC5813">
        <v>0</v>
      </c>
      <c r="AD5813">
        <v>10</v>
      </c>
      <c r="AE5813">
        <v>0</v>
      </c>
      <c r="AF5813">
        <v>1056.5451</v>
      </c>
      <c r="AG5813" t="s">
        <v>5223</v>
      </c>
      <c r="AH5813" t="s">
        <v>5223</v>
      </c>
      <c r="AJ5813" t="s">
        <v>9102</v>
      </c>
      <c r="AK5813" t="s">
        <v>9102</v>
      </c>
      <c r="AL5813" s="21">
        <v>3.5149E-13</v>
      </c>
      <c r="AM5813">
        <v>215.06</v>
      </c>
      <c r="AN5813">
        <v>3.5</v>
      </c>
      <c r="AO5813">
        <v>1.71</v>
      </c>
      <c r="AP5813">
        <v>1</v>
      </c>
      <c r="AQ5813">
        <v>1</v>
      </c>
      <c r="AR5813">
        <v>1</v>
      </c>
      <c r="AS5813">
        <v>1</v>
      </c>
      <c r="AT5813">
        <v>1</v>
      </c>
      <c r="AU5813">
        <v>1</v>
      </c>
      <c r="AV5813">
        <v>3.5</v>
      </c>
      <c r="AW5813">
        <v>1.71</v>
      </c>
      <c r="AX5813">
        <v>1</v>
      </c>
      <c r="AY5813">
        <v>1</v>
      </c>
      <c r="AZ5813">
        <v>1</v>
      </c>
      <c r="BA5813">
        <v>1</v>
      </c>
      <c r="BB5813">
        <v>1</v>
      </c>
      <c r="BC5813">
        <v>1</v>
      </c>
      <c r="BD5813">
        <v>1</v>
      </c>
      <c r="BE5813">
        <v>1</v>
      </c>
      <c r="BF5813">
        <v>1</v>
      </c>
      <c r="BG5813">
        <v>1</v>
      </c>
      <c r="BH5813">
        <v>1</v>
      </c>
      <c r="BI5813">
        <v>1</v>
      </c>
      <c r="BJ5813">
        <v>1</v>
      </c>
      <c r="BK5813">
        <v>1</v>
      </c>
      <c r="BL5813">
        <v>1</v>
      </c>
      <c r="BM5813">
        <v>1</v>
      </c>
      <c r="BN5813">
        <v>1</v>
      </c>
      <c r="BO5813">
        <v>1</v>
      </c>
      <c r="BP5813">
        <v>168260000</v>
      </c>
      <c r="BQ5813">
        <v>12354000</v>
      </c>
      <c r="BR5813">
        <v>70318000</v>
      </c>
      <c r="BS5813">
        <v>40206000</v>
      </c>
      <c r="BT5813">
        <v>16400000</v>
      </c>
      <c r="BU5813">
        <v>12387000</v>
      </c>
      <c r="BV5813">
        <v>16597000</v>
      </c>
    </row>
    <row r="5814" spans="1:74" x14ac:dyDescent="0.25">
      <c r="A5814">
        <v>5812</v>
      </c>
      <c r="B5814">
        <v>1508</v>
      </c>
      <c r="C5814">
        <v>6432</v>
      </c>
      <c r="D5814">
        <v>25684</v>
      </c>
      <c r="E5814">
        <v>19850</v>
      </c>
      <c r="F5814">
        <v>19850</v>
      </c>
      <c r="G5814">
        <v>725</v>
      </c>
      <c r="H5814" t="s">
        <v>23991</v>
      </c>
      <c r="I5814">
        <v>1</v>
      </c>
      <c r="J5814">
        <v>1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1</v>
      </c>
      <c r="R5814">
        <v>1</v>
      </c>
      <c r="S5814">
        <v>1</v>
      </c>
      <c r="T5814">
        <v>0</v>
      </c>
      <c r="U5814">
        <v>2</v>
      </c>
      <c r="V5814">
        <v>0</v>
      </c>
      <c r="W5814">
        <v>2</v>
      </c>
      <c r="X5814">
        <v>1</v>
      </c>
      <c r="Y5814">
        <v>1</v>
      </c>
      <c r="Z5814">
        <v>1</v>
      </c>
      <c r="AA5814">
        <v>1</v>
      </c>
      <c r="AB5814">
        <v>1</v>
      </c>
      <c r="AC5814">
        <v>0</v>
      </c>
      <c r="AD5814">
        <v>14</v>
      </c>
      <c r="AE5814">
        <v>0</v>
      </c>
      <c r="AF5814">
        <v>1700.8531</v>
      </c>
      <c r="AG5814" t="s">
        <v>7750</v>
      </c>
      <c r="AH5814" t="s">
        <v>7750</v>
      </c>
      <c r="AJ5814" t="s">
        <v>9102</v>
      </c>
      <c r="AK5814" t="s">
        <v>9102</v>
      </c>
      <c r="AL5814">
        <v>2.3566E-2</v>
      </c>
      <c r="AM5814">
        <v>81.564999999999998</v>
      </c>
      <c r="AN5814">
        <v>6</v>
      </c>
      <c r="AO5814">
        <v>0</v>
      </c>
      <c r="AU5814">
        <v>1</v>
      </c>
      <c r="AV5814">
        <v>6</v>
      </c>
      <c r="AW5814">
        <v>0</v>
      </c>
      <c r="BC5814">
        <v>1</v>
      </c>
      <c r="BE5814">
        <v>1</v>
      </c>
      <c r="BK5814">
        <v>1</v>
      </c>
      <c r="BP5814">
        <v>4171900</v>
      </c>
      <c r="BQ5814">
        <v>0</v>
      </c>
      <c r="BR5814">
        <v>4171900</v>
      </c>
      <c r="BS5814">
        <v>0</v>
      </c>
      <c r="BT5814">
        <v>0</v>
      </c>
      <c r="BU5814">
        <v>0</v>
      </c>
      <c r="BV5814">
        <v>0</v>
      </c>
    </row>
    <row r="5815" spans="1:74" x14ac:dyDescent="0.25">
      <c r="A5815">
        <v>5813</v>
      </c>
      <c r="B5815">
        <v>1779</v>
      </c>
      <c r="C5815">
        <v>6433</v>
      </c>
      <c r="D5815" t="s">
        <v>23992</v>
      </c>
      <c r="E5815" t="s">
        <v>23993</v>
      </c>
      <c r="F5815">
        <v>19852</v>
      </c>
      <c r="H5815" t="s">
        <v>23994</v>
      </c>
      <c r="I5815">
        <v>4</v>
      </c>
      <c r="J5815">
        <v>1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1</v>
      </c>
      <c r="S5815">
        <v>0</v>
      </c>
      <c r="T5815">
        <v>0</v>
      </c>
      <c r="U5815">
        <v>0</v>
      </c>
      <c r="V5815">
        <v>0</v>
      </c>
      <c r="W5815">
        <v>1</v>
      </c>
      <c r="X5815">
        <v>0</v>
      </c>
      <c r="Y5815">
        <v>0</v>
      </c>
      <c r="Z5815">
        <v>0</v>
      </c>
      <c r="AA5815">
        <v>0</v>
      </c>
      <c r="AB5815">
        <v>1</v>
      </c>
      <c r="AC5815">
        <v>0</v>
      </c>
      <c r="AD5815">
        <v>8</v>
      </c>
      <c r="AE5815">
        <v>0</v>
      </c>
      <c r="AF5815">
        <v>767.46537000000001</v>
      </c>
      <c r="AG5815" t="s">
        <v>8563</v>
      </c>
      <c r="AH5815" t="s">
        <v>13141</v>
      </c>
      <c r="AJ5815" t="s">
        <v>9102</v>
      </c>
      <c r="AK5815" t="s">
        <v>9098</v>
      </c>
      <c r="AL5815">
        <v>0.1225</v>
      </c>
      <c r="AM5815">
        <v>94.406999999999996</v>
      </c>
      <c r="AN5815">
        <v>4.67</v>
      </c>
      <c r="AO5815">
        <v>1.25</v>
      </c>
      <c r="AR5815">
        <v>1</v>
      </c>
      <c r="AT5815">
        <v>1</v>
      </c>
      <c r="AU5815">
        <v>1</v>
      </c>
      <c r="AV5815">
        <v>4.67</v>
      </c>
      <c r="AW5815">
        <v>1.25</v>
      </c>
      <c r="AZ5815">
        <v>1</v>
      </c>
      <c r="BB5815">
        <v>1</v>
      </c>
      <c r="BC5815">
        <v>1</v>
      </c>
      <c r="BE5815">
        <v>1</v>
      </c>
      <c r="BF5815">
        <v>1</v>
      </c>
      <c r="BH5815">
        <v>1</v>
      </c>
      <c r="BK5815">
        <v>1</v>
      </c>
      <c r="BL5815">
        <v>1</v>
      </c>
      <c r="BN5815">
        <v>1</v>
      </c>
      <c r="BP5815">
        <v>972760</v>
      </c>
      <c r="BQ5815">
        <v>0</v>
      </c>
      <c r="BR5815">
        <v>310490</v>
      </c>
      <c r="BS5815">
        <v>316380</v>
      </c>
      <c r="BT5815">
        <v>0</v>
      </c>
      <c r="BU5815">
        <v>345890</v>
      </c>
      <c r="BV5815">
        <v>0</v>
      </c>
    </row>
    <row r="5816" spans="1:74" x14ac:dyDescent="0.25">
      <c r="A5816">
        <v>5814</v>
      </c>
      <c r="B5816">
        <v>1910</v>
      </c>
      <c r="C5816">
        <v>6434</v>
      </c>
      <c r="D5816" t="s">
        <v>23995</v>
      </c>
      <c r="E5816" t="s">
        <v>23996</v>
      </c>
      <c r="F5816">
        <v>19853</v>
      </c>
      <c r="H5816" t="s">
        <v>23997</v>
      </c>
      <c r="I5816">
        <v>0</v>
      </c>
      <c r="J5816">
        <v>0</v>
      </c>
      <c r="K5816">
        <v>0</v>
      </c>
      <c r="L5816">
        <v>1</v>
      </c>
      <c r="M5816">
        <v>0</v>
      </c>
      <c r="N5816">
        <v>1</v>
      </c>
      <c r="O5816">
        <v>0</v>
      </c>
      <c r="P5816">
        <v>0</v>
      </c>
      <c r="Q5816">
        <v>0</v>
      </c>
      <c r="R5816">
        <v>0</v>
      </c>
      <c r="S5816">
        <v>3</v>
      </c>
      <c r="T5816">
        <v>1</v>
      </c>
      <c r="U5816">
        <v>0</v>
      </c>
      <c r="V5816">
        <v>0</v>
      </c>
      <c r="W5816">
        <v>2</v>
      </c>
      <c r="X5816">
        <v>0</v>
      </c>
      <c r="Y5816">
        <v>0</v>
      </c>
      <c r="Z5816">
        <v>0</v>
      </c>
      <c r="AA5816">
        <v>0</v>
      </c>
      <c r="AB5816">
        <v>1</v>
      </c>
      <c r="AC5816">
        <v>0</v>
      </c>
      <c r="AD5816">
        <v>9</v>
      </c>
      <c r="AE5816">
        <v>0</v>
      </c>
      <c r="AF5816">
        <v>1021.6172</v>
      </c>
      <c r="AG5816" t="s">
        <v>8966</v>
      </c>
      <c r="AH5816" t="s">
        <v>8966</v>
      </c>
      <c r="AJ5816" t="s">
        <v>9102</v>
      </c>
      <c r="AK5816" t="s">
        <v>9102</v>
      </c>
      <c r="AL5816">
        <v>8.0057000000000003E-2</v>
      </c>
      <c r="AM5816">
        <v>85.730999999999995</v>
      </c>
      <c r="AN5816">
        <v>3.25</v>
      </c>
      <c r="AO5816">
        <v>1.92</v>
      </c>
      <c r="AP5816">
        <v>1</v>
      </c>
      <c r="AQ5816">
        <v>1</v>
      </c>
      <c r="AS5816">
        <v>1</v>
      </c>
      <c r="AU5816">
        <v>1</v>
      </c>
      <c r="AV5816">
        <v>3.25</v>
      </c>
      <c r="AW5816">
        <v>1.92</v>
      </c>
      <c r="AX5816">
        <v>1</v>
      </c>
      <c r="AY5816">
        <v>1</v>
      </c>
      <c r="BA5816">
        <v>1</v>
      </c>
      <c r="BC5816">
        <v>1</v>
      </c>
      <c r="BD5816">
        <v>1</v>
      </c>
      <c r="BE5816">
        <v>1</v>
      </c>
      <c r="BG5816">
        <v>1</v>
      </c>
      <c r="BI5816">
        <v>1</v>
      </c>
      <c r="BJ5816">
        <v>1</v>
      </c>
      <c r="BK5816">
        <v>1</v>
      </c>
      <c r="BM5816">
        <v>1</v>
      </c>
      <c r="BO5816">
        <v>1</v>
      </c>
      <c r="BP5816">
        <v>15582000</v>
      </c>
      <c r="BQ5816">
        <v>3260000</v>
      </c>
      <c r="BR5816">
        <v>2558600</v>
      </c>
      <c r="BS5816">
        <v>0</v>
      </c>
      <c r="BT5816">
        <v>6256000</v>
      </c>
      <c r="BU5816">
        <v>0</v>
      </c>
      <c r="BV5816">
        <v>3507200</v>
      </c>
    </row>
    <row r="5817" spans="1:74" x14ac:dyDescent="0.25">
      <c r="A5817">
        <v>5815</v>
      </c>
      <c r="B5817">
        <v>1618</v>
      </c>
      <c r="C5817">
        <v>6435</v>
      </c>
      <c r="D5817" t="s">
        <v>23998</v>
      </c>
      <c r="E5817" t="s">
        <v>23999</v>
      </c>
      <c r="F5817">
        <v>19861</v>
      </c>
      <c r="H5817" t="s">
        <v>24000</v>
      </c>
      <c r="I5817">
        <v>1</v>
      </c>
      <c r="J5817">
        <v>1</v>
      </c>
      <c r="K5817">
        <v>1</v>
      </c>
      <c r="L5817">
        <v>0</v>
      </c>
      <c r="M5817">
        <v>0</v>
      </c>
      <c r="N5817">
        <v>0</v>
      </c>
      <c r="O5817">
        <v>1</v>
      </c>
      <c r="P5817">
        <v>2</v>
      </c>
      <c r="Q5817">
        <v>0</v>
      </c>
      <c r="R5817">
        <v>0</v>
      </c>
      <c r="S5817">
        <v>1</v>
      </c>
      <c r="T5817">
        <v>0</v>
      </c>
      <c r="U5817">
        <v>0</v>
      </c>
      <c r="V5817">
        <v>0</v>
      </c>
      <c r="W5817">
        <v>1</v>
      </c>
      <c r="X5817">
        <v>1</v>
      </c>
      <c r="Y5817">
        <v>1</v>
      </c>
      <c r="Z5817">
        <v>0</v>
      </c>
      <c r="AA5817">
        <v>1</v>
      </c>
      <c r="AB5817">
        <v>1</v>
      </c>
      <c r="AC5817">
        <v>0</v>
      </c>
      <c r="AD5817">
        <v>12</v>
      </c>
      <c r="AE5817">
        <v>0</v>
      </c>
      <c r="AF5817">
        <v>1262.6255000000001</v>
      </c>
      <c r="AG5817" t="s">
        <v>8086</v>
      </c>
      <c r="AH5817" t="s">
        <v>8086</v>
      </c>
      <c r="AJ5817" t="s">
        <v>9102</v>
      </c>
      <c r="AK5817" t="s">
        <v>9102</v>
      </c>
      <c r="AL5817">
        <v>1.6359E-3</v>
      </c>
      <c r="AM5817">
        <v>113.22</v>
      </c>
      <c r="AN5817">
        <v>3.67</v>
      </c>
      <c r="AO5817">
        <v>1.49</v>
      </c>
      <c r="AQ5817">
        <v>2</v>
      </c>
      <c r="AR5817">
        <v>1</v>
      </c>
      <c r="AS5817">
        <v>1</v>
      </c>
      <c r="AT5817">
        <v>1</v>
      </c>
      <c r="AU5817">
        <v>1</v>
      </c>
      <c r="AV5817">
        <v>3.67</v>
      </c>
      <c r="AW5817">
        <v>1.49</v>
      </c>
      <c r="AY5817">
        <v>2</v>
      </c>
      <c r="AZ5817">
        <v>1</v>
      </c>
      <c r="BA5817">
        <v>1</v>
      </c>
      <c r="BB5817">
        <v>1</v>
      </c>
      <c r="BC5817">
        <v>1</v>
      </c>
      <c r="BD5817">
        <v>2</v>
      </c>
      <c r="BE5817">
        <v>1</v>
      </c>
      <c r="BF5817">
        <v>1</v>
      </c>
      <c r="BH5817">
        <v>1</v>
      </c>
      <c r="BI5817">
        <v>1</v>
      </c>
      <c r="BJ5817">
        <v>2</v>
      </c>
      <c r="BK5817">
        <v>1</v>
      </c>
      <c r="BL5817">
        <v>1</v>
      </c>
      <c r="BN5817">
        <v>1</v>
      </c>
      <c r="BO5817">
        <v>1</v>
      </c>
      <c r="BP5817">
        <v>16388000</v>
      </c>
      <c r="BQ5817">
        <v>447730</v>
      </c>
      <c r="BR5817">
        <v>8884900</v>
      </c>
      <c r="BS5817">
        <v>3396800</v>
      </c>
      <c r="BT5817">
        <v>0</v>
      </c>
      <c r="BU5817">
        <v>1688400</v>
      </c>
      <c r="BV5817">
        <v>1970500</v>
      </c>
    </row>
    <row r="5818" spans="1:74" x14ac:dyDescent="0.25">
      <c r="A5818">
        <v>5816</v>
      </c>
      <c r="B5818" t="s">
        <v>17597</v>
      </c>
      <c r="C5818" t="s">
        <v>24001</v>
      </c>
      <c r="D5818" t="s">
        <v>24002</v>
      </c>
      <c r="E5818" t="s">
        <v>24003</v>
      </c>
      <c r="F5818">
        <v>19862</v>
      </c>
      <c r="G5818">
        <v>707</v>
      </c>
      <c r="H5818" t="s">
        <v>24004</v>
      </c>
      <c r="I5818">
        <v>1</v>
      </c>
      <c r="J5818">
        <v>1</v>
      </c>
      <c r="K5818">
        <v>0</v>
      </c>
      <c r="L5818">
        <v>0</v>
      </c>
      <c r="M5818">
        <v>0</v>
      </c>
      <c r="N5818">
        <v>1</v>
      </c>
      <c r="O5818">
        <v>0</v>
      </c>
      <c r="P5818">
        <v>3</v>
      </c>
      <c r="Q5818">
        <v>1</v>
      </c>
      <c r="R5818">
        <v>2</v>
      </c>
      <c r="S5818">
        <v>1</v>
      </c>
      <c r="T5818">
        <v>0</v>
      </c>
      <c r="U5818">
        <v>1</v>
      </c>
      <c r="V5818">
        <v>1</v>
      </c>
      <c r="W5818">
        <v>2</v>
      </c>
      <c r="X5818">
        <v>0</v>
      </c>
      <c r="Y5818">
        <v>3</v>
      </c>
      <c r="Z5818">
        <v>0</v>
      </c>
      <c r="AA5818">
        <v>0</v>
      </c>
      <c r="AB5818">
        <v>2</v>
      </c>
      <c r="AC5818">
        <v>0</v>
      </c>
      <c r="AD5818">
        <v>19</v>
      </c>
      <c r="AE5818">
        <v>0</v>
      </c>
      <c r="AF5818">
        <v>1994.0771999999999</v>
      </c>
      <c r="AG5818" t="s">
        <v>23263</v>
      </c>
      <c r="AH5818" t="s">
        <v>17602</v>
      </c>
      <c r="AJ5818" t="s">
        <v>9098</v>
      </c>
      <c r="AK5818" t="s">
        <v>9098</v>
      </c>
      <c r="AL5818" s="21">
        <v>5.0127000000000002E-12</v>
      </c>
      <c r="AM5818">
        <v>165.86</v>
      </c>
      <c r="AN5818">
        <v>4.71</v>
      </c>
      <c r="AO5818">
        <v>1.03</v>
      </c>
      <c r="AR5818">
        <v>1</v>
      </c>
      <c r="AS5818">
        <v>2</v>
      </c>
      <c r="AT5818">
        <v>2</v>
      </c>
      <c r="AU5818">
        <v>2</v>
      </c>
      <c r="AV5818" t="s">
        <v>9099</v>
      </c>
      <c r="AW5818" t="s">
        <v>9099</v>
      </c>
      <c r="BE5818">
        <v>2</v>
      </c>
      <c r="BF5818">
        <v>1</v>
      </c>
      <c r="BH5818">
        <v>2</v>
      </c>
      <c r="BI5818">
        <v>2</v>
      </c>
      <c r="BP5818">
        <v>57400000</v>
      </c>
      <c r="BQ5818">
        <v>0</v>
      </c>
      <c r="BR5818">
        <v>42016000</v>
      </c>
      <c r="BS5818">
        <v>7921300</v>
      </c>
      <c r="BT5818">
        <v>0</v>
      </c>
      <c r="BU5818">
        <v>4717900</v>
      </c>
      <c r="BV5818">
        <v>2745100</v>
      </c>
    </row>
    <row r="5819" spans="1:74" x14ac:dyDescent="0.25">
      <c r="A5819">
        <v>5817</v>
      </c>
      <c r="B5819">
        <v>625</v>
      </c>
      <c r="C5819">
        <v>6438</v>
      </c>
      <c r="D5819" t="s">
        <v>24005</v>
      </c>
      <c r="E5819" t="s">
        <v>24006</v>
      </c>
      <c r="F5819">
        <v>19867</v>
      </c>
      <c r="H5819" t="s">
        <v>24007</v>
      </c>
      <c r="I5819">
        <v>2</v>
      </c>
      <c r="J5819">
        <v>1</v>
      </c>
      <c r="K5819">
        <v>1</v>
      </c>
      <c r="L5819">
        <v>2</v>
      </c>
      <c r="M5819">
        <v>0</v>
      </c>
      <c r="N5819">
        <v>0</v>
      </c>
      <c r="O5819">
        <v>1</v>
      </c>
      <c r="P5819">
        <v>0</v>
      </c>
      <c r="Q5819">
        <v>0</v>
      </c>
      <c r="R5819">
        <v>2</v>
      </c>
      <c r="S5819">
        <v>0</v>
      </c>
      <c r="T5819">
        <v>0</v>
      </c>
      <c r="U5819">
        <v>0</v>
      </c>
      <c r="V5819">
        <v>0</v>
      </c>
      <c r="W5819">
        <v>1</v>
      </c>
      <c r="X5819">
        <v>0</v>
      </c>
      <c r="Y5819">
        <v>1</v>
      </c>
      <c r="Z5819">
        <v>0</v>
      </c>
      <c r="AA5819">
        <v>0</v>
      </c>
      <c r="AB5819">
        <v>3</v>
      </c>
      <c r="AC5819">
        <v>0</v>
      </c>
      <c r="AD5819">
        <v>14</v>
      </c>
      <c r="AE5819">
        <v>0</v>
      </c>
      <c r="AF5819">
        <v>1510.7991</v>
      </c>
      <c r="AG5819" t="s">
        <v>5075</v>
      </c>
      <c r="AH5819" t="s">
        <v>5075</v>
      </c>
      <c r="AJ5819" t="s">
        <v>9102</v>
      </c>
      <c r="AK5819" t="s">
        <v>9102</v>
      </c>
      <c r="AL5819" s="21">
        <v>4.6907999999999999E-14</v>
      </c>
      <c r="AM5819">
        <v>194.98</v>
      </c>
      <c r="AN5819">
        <v>3.5</v>
      </c>
      <c r="AO5819">
        <v>1.71</v>
      </c>
      <c r="AP5819">
        <v>1</v>
      </c>
      <c r="AQ5819">
        <v>1</v>
      </c>
      <c r="AR5819">
        <v>1</v>
      </c>
      <c r="AS5819">
        <v>1</v>
      </c>
      <c r="AT5819">
        <v>1</v>
      </c>
      <c r="AU5819">
        <v>1</v>
      </c>
      <c r="AV5819">
        <v>3.5</v>
      </c>
      <c r="AW5819">
        <v>1.71</v>
      </c>
      <c r="AX5819">
        <v>1</v>
      </c>
      <c r="AY5819">
        <v>1</v>
      </c>
      <c r="AZ5819">
        <v>1</v>
      </c>
      <c r="BA5819">
        <v>1</v>
      </c>
      <c r="BB5819">
        <v>1</v>
      </c>
      <c r="BC5819">
        <v>1</v>
      </c>
      <c r="BD5819">
        <v>1</v>
      </c>
      <c r="BE5819">
        <v>1</v>
      </c>
      <c r="BF5819">
        <v>1</v>
      </c>
      <c r="BG5819">
        <v>1</v>
      </c>
      <c r="BH5819">
        <v>1</v>
      </c>
      <c r="BI5819">
        <v>1</v>
      </c>
      <c r="BJ5819">
        <v>1</v>
      </c>
      <c r="BK5819">
        <v>1</v>
      </c>
      <c r="BL5819">
        <v>1</v>
      </c>
      <c r="BM5819">
        <v>1</v>
      </c>
      <c r="BN5819">
        <v>1</v>
      </c>
      <c r="BO5819">
        <v>1</v>
      </c>
      <c r="BP5819">
        <v>77004000</v>
      </c>
      <c r="BQ5819">
        <v>10908000</v>
      </c>
      <c r="BR5819">
        <v>11589000</v>
      </c>
      <c r="BS5819">
        <v>5042700</v>
      </c>
      <c r="BT5819">
        <v>15070000</v>
      </c>
      <c r="BU5819">
        <v>2502700</v>
      </c>
      <c r="BV5819">
        <v>31891000</v>
      </c>
    </row>
    <row r="5820" spans="1:74" x14ac:dyDescent="0.25">
      <c r="A5820">
        <v>5818</v>
      </c>
      <c r="B5820">
        <v>511</v>
      </c>
      <c r="C5820">
        <v>6439</v>
      </c>
      <c r="D5820" t="s">
        <v>24008</v>
      </c>
      <c r="E5820" t="s">
        <v>24009</v>
      </c>
      <c r="F5820">
        <v>19874</v>
      </c>
      <c r="H5820" t="s">
        <v>24010</v>
      </c>
      <c r="I5820">
        <v>1</v>
      </c>
      <c r="J5820">
        <v>0</v>
      </c>
      <c r="K5820">
        <v>1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1</v>
      </c>
      <c r="S5820">
        <v>1</v>
      </c>
      <c r="T5820">
        <v>1</v>
      </c>
      <c r="U5820">
        <v>0</v>
      </c>
      <c r="V5820">
        <v>1</v>
      </c>
      <c r="W5820">
        <v>2</v>
      </c>
      <c r="X5820">
        <v>3</v>
      </c>
      <c r="Y5820">
        <v>0</v>
      </c>
      <c r="Z5820">
        <v>0</v>
      </c>
      <c r="AA5820">
        <v>0</v>
      </c>
      <c r="AB5820">
        <v>1</v>
      </c>
      <c r="AC5820">
        <v>0</v>
      </c>
      <c r="AD5820">
        <v>12</v>
      </c>
      <c r="AE5820">
        <v>0</v>
      </c>
      <c r="AF5820">
        <v>1258.6921</v>
      </c>
      <c r="AG5820" t="s">
        <v>4743</v>
      </c>
      <c r="AH5820" t="s">
        <v>4743</v>
      </c>
      <c r="AJ5820" t="s">
        <v>9102</v>
      </c>
      <c r="AK5820" t="s">
        <v>9102</v>
      </c>
      <c r="AL5820">
        <v>0.42360999999999999</v>
      </c>
      <c r="AM5820">
        <v>51.286000000000001</v>
      </c>
      <c r="AN5820">
        <v>5</v>
      </c>
      <c r="AO5820">
        <v>1</v>
      </c>
      <c r="AS5820">
        <v>1</v>
      </c>
      <c r="AU5820">
        <v>1</v>
      </c>
      <c r="AV5820">
        <v>5</v>
      </c>
      <c r="AW5820">
        <v>1</v>
      </c>
      <c r="BA5820">
        <v>1</v>
      </c>
      <c r="BC5820">
        <v>1</v>
      </c>
      <c r="BE5820">
        <v>1</v>
      </c>
      <c r="BI5820">
        <v>1</v>
      </c>
      <c r="BK5820">
        <v>1</v>
      </c>
      <c r="BO5820">
        <v>1</v>
      </c>
      <c r="BP5820">
        <v>1516000</v>
      </c>
      <c r="BQ5820">
        <v>0</v>
      </c>
      <c r="BR5820">
        <v>688010</v>
      </c>
      <c r="BS5820">
        <v>0</v>
      </c>
      <c r="BT5820">
        <v>0</v>
      </c>
      <c r="BU5820">
        <v>0</v>
      </c>
      <c r="BV5820">
        <v>828000</v>
      </c>
    </row>
    <row r="5821" spans="1:74" x14ac:dyDescent="0.25">
      <c r="A5821">
        <v>5819</v>
      </c>
      <c r="B5821">
        <v>1404</v>
      </c>
      <c r="C5821">
        <v>6440</v>
      </c>
      <c r="D5821" t="s">
        <v>24011</v>
      </c>
      <c r="E5821" t="s">
        <v>24012</v>
      </c>
      <c r="F5821">
        <v>19876</v>
      </c>
      <c r="H5821" t="s">
        <v>24013</v>
      </c>
      <c r="I5821">
        <v>1</v>
      </c>
      <c r="J5821">
        <v>2</v>
      </c>
      <c r="K5821">
        <v>0</v>
      </c>
      <c r="L5821">
        <v>2</v>
      </c>
      <c r="M5821">
        <v>0</v>
      </c>
      <c r="N5821">
        <v>1</v>
      </c>
      <c r="O5821">
        <v>1</v>
      </c>
      <c r="P5821">
        <v>0</v>
      </c>
      <c r="Q5821">
        <v>0</v>
      </c>
      <c r="R5821">
        <v>2</v>
      </c>
      <c r="S5821">
        <v>2</v>
      </c>
      <c r="T5821">
        <v>0</v>
      </c>
      <c r="U5821">
        <v>0</v>
      </c>
      <c r="V5821">
        <v>0</v>
      </c>
      <c r="W5821">
        <v>3</v>
      </c>
      <c r="X5821">
        <v>1</v>
      </c>
      <c r="Y5821">
        <v>1</v>
      </c>
      <c r="Z5821">
        <v>0</v>
      </c>
      <c r="AA5821">
        <v>0</v>
      </c>
      <c r="AB5821">
        <v>2</v>
      </c>
      <c r="AC5821">
        <v>0</v>
      </c>
      <c r="AD5821">
        <v>18</v>
      </c>
      <c r="AE5821">
        <v>1</v>
      </c>
      <c r="AF5821">
        <v>2018.116</v>
      </c>
      <c r="AG5821" t="s">
        <v>7436</v>
      </c>
      <c r="AH5821" t="s">
        <v>7436</v>
      </c>
      <c r="AJ5821" t="s">
        <v>9102</v>
      </c>
      <c r="AK5821" t="s">
        <v>9102</v>
      </c>
      <c r="AL5821">
        <v>2.0803000000000002E-3</v>
      </c>
      <c r="AM5821">
        <v>109.83</v>
      </c>
      <c r="AN5821">
        <v>3.5</v>
      </c>
      <c r="AO5821">
        <v>1.71</v>
      </c>
      <c r="AP5821">
        <v>1</v>
      </c>
      <c r="AQ5821">
        <v>1</v>
      </c>
      <c r="AR5821">
        <v>1</v>
      </c>
      <c r="AS5821">
        <v>1</v>
      </c>
      <c r="AT5821">
        <v>1</v>
      </c>
      <c r="AU5821">
        <v>1</v>
      </c>
      <c r="AV5821">
        <v>3.5</v>
      </c>
      <c r="AW5821">
        <v>1.71</v>
      </c>
      <c r="AX5821">
        <v>1</v>
      </c>
      <c r="AY5821">
        <v>1</v>
      </c>
      <c r="AZ5821">
        <v>1</v>
      </c>
      <c r="BA5821">
        <v>1</v>
      </c>
      <c r="BB5821">
        <v>1</v>
      </c>
      <c r="BC5821">
        <v>1</v>
      </c>
      <c r="BD5821">
        <v>1</v>
      </c>
      <c r="BE5821">
        <v>1</v>
      </c>
      <c r="BF5821">
        <v>1</v>
      </c>
      <c r="BG5821">
        <v>1</v>
      </c>
      <c r="BH5821">
        <v>1</v>
      </c>
      <c r="BI5821">
        <v>1</v>
      </c>
      <c r="BJ5821">
        <v>1</v>
      </c>
      <c r="BK5821">
        <v>1</v>
      </c>
      <c r="BL5821">
        <v>1</v>
      </c>
      <c r="BM5821">
        <v>1</v>
      </c>
      <c r="BN5821">
        <v>1</v>
      </c>
      <c r="BO5821">
        <v>1</v>
      </c>
      <c r="BP5821">
        <v>23446000</v>
      </c>
      <c r="BQ5821">
        <v>4933500</v>
      </c>
      <c r="BR5821">
        <v>5630900</v>
      </c>
      <c r="BS5821">
        <v>2842600</v>
      </c>
      <c r="BT5821">
        <v>7191000</v>
      </c>
      <c r="BU5821">
        <v>1359300</v>
      </c>
      <c r="BV5821">
        <v>1488400</v>
      </c>
    </row>
    <row r="5822" spans="1:74" x14ac:dyDescent="0.25">
      <c r="A5822">
        <v>5820</v>
      </c>
      <c r="B5822">
        <v>538</v>
      </c>
      <c r="C5822">
        <v>6441</v>
      </c>
      <c r="D5822">
        <v>25719</v>
      </c>
      <c r="E5822" t="s">
        <v>24014</v>
      </c>
      <c r="F5822">
        <v>19880</v>
      </c>
      <c r="H5822" t="s">
        <v>24015</v>
      </c>
      <c r="I5822">
        <v>2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2</v>
      </c>
      <c r="P5822">
        <v>0</v>
      </c>
      <c r="Q5822">
        <v>1</v>
      </c>
      <c r="R5822">
        <v>1</v>
      </c>
      <c r="S5822">
        <v>0</v>
      </c>
      <c r="T5822">
        <v>1</v>
      </c>
      <c r="U5822">
        <v>0</v>
      </c>
      <c r="V5822">
        <v>0</v>
      </c>
      <c r="W5822">
        <v>2</v>
      </c>
      <c r="X5822">
        <v>1</v>
      </c>
      <c r="Y5822">
        <v>2</v>
      </c>
      <c r="Z5822">
        <v>0</v>
      </c>
      <c r="AA5822">
        <v>2</v>
      </c>
      <c r="AB5822">
        <v>4</v>
      </c>
      <c r="AC5822">
        <v>0</v>
      </c>
      <c r="AD5822">
        <v>18</v>
      </c>
      <c r="AE5822">
        <v>0</v>
      </c>
      <c r="AF5822">
        <v>2002.0410999999999</v>
      </c>
      <c r="AG5822" t="s">
        <v>4823</v>
      </c>
      <c r="AH5822" t="s">
        <v>4823</v>
      </c>
      <c r="AJ5822" t="s">
        <v>9102</v>
      </c>
      <c r="AK5822" t="s">
        <v>9102</v>
      </c>
      <c r="AL5822" s="21">
        <v>4.569E-13</v>
      </c>
      <c r="AM5822">
        <v>182.02</v>
      </c>
      <c r="AN5822">
        <v>3</v>
      </c>
      <c r="AO5822">
        <v>0</v>
      </c>
      <c r="AR5822">
        <v>1</v>
      </c>
      <c r="AV5822">
        <v>3</v>
      </c>
      <c r="AW5822">
        <v>0</v>
      </c>
      <c r="AZ5822">
        <v>1</v>
      </c>
      <c r="BF5822">
        <v>1</v>
      </c>
      <c r="BL5822">
        <v>1</v>
      </c>
      <c r="BP5822">
        <v>22459000</v>
      </c>
      <c r="BQ5822">
        <v>0</v>
      </c>
      <c r="BR5822">
        <v>0</v>
      </c>
      <c r="BS5822">
        <v>22459000</v>
      </c>
      <c r="BT5822">
        <v>0</v>
      </c>
      <c r="BU5822">
        <v>0</v>
      </c>
      <c r="BV5822">
        <v>0</v>
      </c>
    </row>
    <row r="5823" spans="1:74" x14ac:dyDescent="0.25">
      <c r="A5823">
        <v>5821</v>
      </c>
      <c r="B5823">
        <v>1037</v>
      </c>
      <c r="C5823">
        <v>6442</v>
      </c>
      <c r="D5823" t="s">
        <v>24016</v>
      </c>
      <c r="E5823" t="s">
        <v>24017</v>
      </c>
      <c r="F5823">
        <v>19882</v>
      </c>
      <c r="H5823" t="s">
        <v>24018</v>
      </c>
      <c r="I5823">
        <v>0</v>
      </c>
      <c r="J5823">
        <v>1</v>
      </c>
      <c r="K5823">
        <v>0</v>
      </c>
      <c r="L5823">
        <v>0</v>
      </c>
      <c r="M5823">
        <v>0</v>
      </c>
      <c r="N5823">
        <v>0</v>
      </c>
      <c r="O5823">
        <v>2</v>
      </c>
      <c r="P5823">
        <v>1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1</v>
      </c>
      <c r="W5823">
        <v>1</v>
      </c>
      <c r="X5823">
        <v>0</v>
      </c>
      <c r="Y5823">
        <v>0</v>
      </c>
      <c r="Z5823">
        <v>0</v>
      </c>
      <c r="AA5823">
        <v>0</v>
      </c>
      <c r="AB5823">
        <v>2</v>
      </c>
      <c r="AC5823">
        <v>0</v>
      </c>
      <c r="AD5823">
        <v>8</v>
      </c>
      <c r="AE5823">
        <v>0</v>
      </c>
      <c r="AF5823">
        <v>931.47632999999996</v>
      </c>
      <c r="AG5823" t="s">
        <v>6319</v>
      </c>
      <c r="AH5823" t="s">
        <v>6319</v>
      </c>
      <c r="AJ5823" t="s">
        <v>9102</v>
      </c>
      <c r="AK5823" t="s">
        <v>9102</v>
      </c>
      <c r="AL5823">
        <v>0.36612</v>
      </c>
      <c r="AM5823">
        <v>67.031999999999996</v>
      </c>
      <c r="AN5823">
        <v>4.5</v>
      </c>
      <c r="AO5823">
        <v>1.1200000000000001</v>
      </c>
      <c r="AR5823">
        <v>1</v>
      </c>
      <c r="AS5823">
        <v>1</v>
      </c>
      <c r="AT5823">
        <v>1</v>
      </c>
      <c r="AU5823">
        <v>1</v>
      </c>
      <c r="AV5823">
        <v>4.5</v>
      </c>
      <c r="AW5823">
        <v>1.1200000000000001</v>
      </c>
      <c r="AZ5823">
        <v>1</v>
      </c>
      <c r="BA5823">
        <v>1</v>
      </c>
      <c r="BB5823">
        <v>1</v>
      </c>
      <c r="BC5823">
        <v>1</v>
      </c>
      <c r="BE5823">
        <v>1</v>
      </c>
      <c r="BF5823">
        <v>1</v>
      </c>
      <c r="BH5823">
        <v>1</v>
      </c>
      <c r="BI5823">
        <v>1</v>
      </c>
      <c r="BK5823">
        <v>1</v>
      </c>
      <c r="BL5823">
        <v>1</v>
      </c>
      <c r="BN5823">
        <v>1</v>
      </c>
      <c r="BO5823">
        <v>1</v>
      </c>
      <c r="BP5823">
        <v>7632700</v>
      </c>
      <c r="BQ5823">
        <v>0</v>
      </c>
      <c r="BR5823">
        <v>4700000</v>
      </c>
      <c r="BS5823">
        <v>1086800</v>
      </c>
      <c r="BT5823">
        <v>0</v>
      </c>
      <c r="BU5823">
        <v>708700</v>
      </c>
      <c r="BV5823">
        <v>1137100</v>
      </c>
    </row>
    <row r="5824" spans="1:74" x14ac:dyDescent="0.25">
      <c r="A5824">
        <v>5822</v>
      </c>
      <c r="B5824">
        <v>1012</v>
      </c>
      <c r="C5824" t="s">
        <v>24019</v>
      </c>
      <c r="D5824" t="s">
        <v>24020</v>
      </c>
      <c r="E5824" t="s">
        <v>24021</v>
      </c>
      <c r="F5824">
        <v>19891</v>
      </c>
      <c r="G5824">
        <v>492</v>
      </c>
      <c r="H5824" t="s">
        <v>24022</v>
      </c>
      <c r="I5824">
        <v>1</v>
      </c>
      <c r="J5824">
        <v>1</v>
      </c>
      <c r="K5824">
        <v>2</v>
      </c>
      <c r="L5824">
        <v>1</v>
      </c>
      <c r="M5824">
        <v>0</v>
      </c>
      <c r="N5824">
        <v>1</v>
      </c>
      <c r="O5824">
        <v>0</v>
      </c>
      <c r="P5824">
        <v>0</v>
      </c>
      <c r="Q5824">
        <v>0</v>
      </c>
      <c r="R5824">
        <v>2</v>
      </c>
      <c r="S5824">
        <v>0</v>
      </c>
      <c r="T5824">
        <v>0</v>
      </c>
      <c r="U5824">
        <v>1</v>
      </c>
      <c r="V5824">
        <v>0</v>
      </c>
      <c r="W5824">
        <v>4</v>
      </c>
      <c r="X5824">
        <v>1</v>
      </c>
      <c r="Y5824">
        <v>5</v>
      </c>
      <c r="Z5824">
        <v>0</v>
      </c>
      <c r="AA5824">
        <v>1</v>
      </c>
      <c r="AB5824">
        <v>4</v>
      </c>
      <c r="AC5824">
        <v>0</v>
      </c>
      <c r="AD5824">
        <v>24</v>
      </c>
      <c r="AE5824">
        <v>0</v>
      </c>
      <c r="AF5824">
        <v>2613.3472000000002</v>
      </c>
      <c r="AG5824" t="s">
        <v>6253</v>
      </c>
      <c r="AH5824" t="s">
        <v>6253</v>
      </c>
      <c r="AJ5824" t="s">
        <v>9102</v>
      </c>
      <c r="AK5824" t="s">
        <v>9102</v>
      </c>
      <c r="AL5824" s="21">
        <v>7.6115000000000003E-22</v>
      </c>
      <c r="AM5824">
        <v>195.46</v>
      </c>
      <c r="AN5824">
        <v>3</v>
      </c>
      <c r="AO5824">
        <v>1.7</v>
      </c>
      <c r="AP5824">
        <v>6</v>
      </c>
      <c r="AQ5824">
        <v>6</v>
      </c>
      <c r="AR5824">
        <v>4</v>
      </c>
      <c r="AS5824">
        <v>3</v>
      </c>
      <c r="AT5824">
        <v>3</v>
      </c>
      <c r="AU5824">
        <v>3</v>
      </c>
      <c r="AV5824">
        <v>3</v>
      </c>
      <c r="AW5824">
        <v>1.7</v>
      </c>
      <c r="AX5824">
        <v>6</v>
      </c>
      <c r="AY5824">
        <v>6</v>
      </c>
      <c r="AZ5824">
        <v>4</v>
      </c>
      <c r="BA5824">
        <v>3</v>
      </c>
      <c r="BB5824">
        <v>3</v>
      </c>
      <c r="BC5824">
        <v>3</v>
      </c>
      <c r="BD5824">
        <v>6</v>
      </c>
      <c r="BE5824">
        <v>3</v>
      </c>
      <c r="BF5824">
        <v>4</v>
      </c>
      <c r="BG5824">
        <v>6</v>
      </c>
      <c r="BH5824">
        <v>3</v>
      </c>
      <c r="BI5824">
        <v>3</v>
      </c>
      <c r="BJ5824">
        <v>6</v>
      </c>
      <c r="BK5824">
        <v>3</v>
      </c>
      <c r="BL5824">
        <v>4</v>
      </c>
      <c r="BM5824">
        <v>6</v>
      </c>
      <c r="BN5824">
        <v>3</v>
      </c>
      <c r="BO5824">
        <v>3</v>
      </c>
      <c r="BP5824">
        <v>484930000</v>
      </c>
      <c r="BQ5824">
        <v>91647000</v>
      </c>
      <c r="BR5824">
        <v>48350000</v>
      </c>
      <c r="BS5824">
        <v>47530000</v>
      </c>
      <c r="BT5824">
        <v>128220000</v>
      </c>
      <c r="BU5824">
        <v>17625000</v>
      </c>
      <c r="BV5824">
        <v>151560000</v>
      </c>
    </row>
    <row r="5825" spans="1:74" x14ac:dyDescent="0.25">
      <c r="A5825">
        <v>5823</v>
      </c>
      <c r="B5825">
        <v>184</v>
      </c>
      <c r="C5825">
        <v>6445</v>
      </c>
      <c r="D5825">
        <v>25749</v>
      </c>
      <c r="E5825">
        <v>19900</v>
      </c>
      <c r="F5825">
        <v>19900</v>
      </c>
      <c r="H5825" t="s">
        <v>24023</v>
      </c>
      <c r="I5825">
        <v>0</v>
      </c>
      <c r="J5825">
        <v>1</v>
      </c>
      <c r="K5825">
        <v>0</v>
      </c>
      <c r="L5825">
        <v>1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1</v>
      </c>
      <c r="S5825">
        <v>0</v>
      </c>
      <c r="T5825">
        <v>0</v>
      </c>
      <c r="U5825">
        <v>0</v>
      </c>
      <c r="V5825">
        <v>0</v>
      </c>
      <c r="W5825">
        <v>1</v>
      </c>
      <c r="X5825">
        <v>0</v>
      </c>
      <c r="Y5825">
        <v>0</v>
      </c>
      <c r="Z5825">
        <v>1</v>
      </c>
      <c r="AA5825">
        <v>0</v>
      </c>
      <c r="AB5825">
        <v>1</v>
      </c>
      <c r="AC5825">
        <v>0</v>
      </c>
      <c r="AD5825">
        <v>6</v>
      </c>
      <c r="AE5825">
        <v>0</v>
      </c>
      <c r="AF5825">
        <v>784.42317000000003</v>
      </c>
      <c r="AG5825" t="s">
        <v>3741</v>
      </c>
      <c r="AH5825" t="s">
        <v>3741</v>
      </c>
      <c r="AJ5825" t="s">
        <v>9102</v>
      </c>
      <c r="AK5825" t="s">
        <v>9102</v>
      </c>
      <c r="AL5825">
        <v>0.26114999999999999</v>
      </c>
      <c r="AM5825">
        <v>103.41</v>
      </c>
      <c r="AN5825">
        <v>4</v>
      </c>
      <c r="AO5825">
        <v>0</v>
      </c>
      <c r="AS5825">
        <v>1</v>
      </c>
      <c r="AV5825">
        <v>4</v>
      </c>
      <c r="AW5825">
        <v>0</v>
      </c>
      <c r="BA5825">
        <v>1</v>
      </c>
      <c r="BI5825">
        <v>1</v>
      </c>
      <c r="BO5825">
        <v>1</v>
      </c>
      <c r="BP5825">
        <v>2280100</v>
      </c>
      <c r="BQ5825">
        <v>0</v>
      </c>
      <c r="BR5825">
        <v>0</v>
      </c>
      <c r="BS5825">
        <v>0</v>
      </c>
      <c r="BT5825">
        <v>0</v>
      </c>
      <c r="BU5825">
        <v>0</v>
      </c>
      <c r="BV5825">
        <v>2280100</v>
      </c>
    </row>
    <row r="5826" spans="1:74" x14ac:dyDescent="0.25">
      <c r="A5826">
        <v>5824</v>
      </c>
      <c r="B5826">
        <v>1339</v>
      </c>
      <c r="C5826">
        <v>6446</v>
      </c>
      <c r="D5826" t="s">
        <v>24024</v>
      </c>
      <c r="E5826" t="s">
        <v>24025</v>
      </c>
      <c r="F5826">
        <v>19902</v>
      </c>
      <c r="H5826" t="s">
        <v>24026</v>
      </c>
      <c r="I5826">
        <v>2</v>
      </c>
      <c r="J5826">
        <v>1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2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3</v>
      </c>
      <c r="X5826">
        <v>0</v>
      </c>
      <c r="Y5826">
        <v>2</v>
      </c>
      <c r="Z5826">
        <v>0</v>
      </c>
      <c r="AA5826">
        <v>1</v>
      </c>
      <c r="AB5826">
        <v>1</v>
      </c>
      <c r="AC5826">
        <v>0</v>
      </c>
      <c r="AD5826">
        <v>12</v>
      </c>
      <c r="AE5826">
        <v>0</v>
      </c>
      <c r="AF5826">
        <v>1185.6142</v>
      </c>
      <c r="AG5826" t="s">
        <v>7235</v>
      </c>
      <c r="AH5826" t="s">
        <v>7235</v>
      </c>
      <c r="AJ5826" t="s">
        <v>9102</v>
      </c>
      <c r="AK5826" t="s">
        <v>9102</v>
      </c>
      <c r="AL5826">
        <v>2.0222E-2</v>
      </c>
      <c r="AM5826">
        <v>88.680999999999997</v>
      </c>
      <c r="AN5826">
        <v>3.2</v>
      </c>
      <c r="AO5826">
        <v>1.72</v>
      </c>
      <c r="AP5826">
        <v>1</v>
      </c>
      <c r="AQ5826">
        <v>1</v>
      </c>
      <c r="AR5826">
        <v>1</v>
      </c>
      <c r="AS5826">
        <v>1</v>
      </c>
      <c r="AU5826">
        <v>1</v>
      </c>
      <c r="AV5826">
        <v>3.2</v>
      </c>
      <c r="AW5826">
        <v>1.72</v>
      </c>
      <c r="AX5826">
        <v>1</v>
      </c>
      <c r="AY5826">
        <v>1</v>
      </c>
      <c r="AZ5826">
        <v>1</v>
      </c>
      <c r="BA5826">
        <v>1</v>
      </c>
      <c r="BC5826">
        <v>1</v>
      </c>
      <c r="BD5826">
        <v>1</v>
      </c>
      <c r="BE5826">
        <v>1</v>
      </c>
      <c r="BF5826">
        <v>1</v>
      </c>
      <c r="BG5826">
        <v>1</v>
      </c>
      <c r="BI5826">
        <v>1</v>
      </c>
      <c r="BJ5826">
        <v>1</v>
      </c>
      <c r="BK5826">
        <v>1</v>
      </c>
      <c r="BL5826">
        <v>1</v>
      </c>
      <c r="BM5826">
        <v>1</v>
      </c>
      <c r="BO5826">
        <v>1</v>
      </c>
      <c r="BP5826">
        <v>16206000</v>
      </c>
      <c r="BQ5826">
        <v>5165200</v>
      </c>
      <c r="BR5826">
        <v>2556500</v>
      </c>
      <c r="BS5826">
        <v>1402600</v>
      </c>
      <c r="BT5826">
        <v>5899700</v>
      </c>
      <c r="BU5826">
        <v>0</v>
      </c>
      <c r="BV5826">
        <v>1181700</v>
      </c>
    </row>
    <row r="5827" spans="1:74" x14ac:dyDescent="0.25">
      <c r="A5827">
        <v>5825</v>
      </c>
      <c r="B5827">
        <v>322</v>
      </c>
      <c r="C5827">
        <v>6447</v>
      </c>
      <c r="D5827">
        <v>25755</v>
      </c>
      <c r="E5827" t="s">
        <v>24027</v>
      </c>
      <c r="F5827">
        <v>19904</v>
      </c>
      <c r="H5827" t="s">
        <v>24028</v>
      </c>
      <c r="I5827">
        <v>0</v>
      </c>
      <c r="J5827">
        <v>1</v>
      </c>
      <c r="K5827">
        <v>1</v>
      </c>
      <c r="L5827">
        <v>0</v>
      </c>
      <c r="M5827">
        <v>0</v>
      </c>
      <c r="N5827">
        <v>0</v>
      </c>
      <c r="O5827">
        <v>0</v>
      </c>
      <c r="P5827">
        <v>1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2</v>
      </c>
      <c r="X5827">
        <v>1</v>
      </c>
      <c r="Y5827">
        <v>0</v>
      </c>
      <c r="Z5827">
        <v>1</v>
      </c>
      <c r="AA5827">
        <v>0</v>
      </c>
      <c r="AB5827">
        <v>4</v>
      </c>
      <c r="AC5827">
        <v>0</v>
      </c>
      <c r="AD5827">
        <v>11</v>
      </c>
      <c r="AE5827">
        <v>0</v>
      </c>
      <c r="AF5827">
        <v>1208.6666</v>
      </c>
      <c r="AG5827" t="s">
        <v>4170</v>
      </c>
      <c r="AH5827" t="s">
        <v>4170</v>
      </c>
      <c r="AJ5827" t="s">
        <v>9102</v>
      </c>
      <c r="AK5827" t="s">
        <v>9102</v>
      </c>
      <c r="AL5827">
        <v>5.8471E-4</v>
      </c>
      <c r="AM5827">
        <v>132.78</v>
      </c>
      <c r="AN5827">
        <v>6</v>
      </c>
      <c r="AO5827">
        <v>0</v>
      </c>
      <c r="AU5827">
        <v>1</v>
      </c>
      <c r="AV5827">
        <v>6</v>
      </c>
      <c r="AW5827">
        <v>0</v>
      </c>
      <c r="BC5827">
        <v>1</v>
      </c>
      <c r="BE5827">
        <v>1</v>
      </c>
      <c r="BK5827">
        <v>1</v>
      </c>
      <c r="BP5827">
        <v>1284000</v>
      </c>
      <c r="BQ5827">
        <v>0</v>
      </c>
      <c r="BR5827">
        <v>1284000</v>
      </c>
      <c r="BS5827">
        <v>0</v>
      </c>
      <c r="BT5827">
        <v>0</v>
      </c>
      <c r="BU5827">
        <v>0</v>
      </c>
      <c r="BV5827">
        <v>0</v>
      </c>
    </row>
    <row r="5828" spans="1:74" x14ac:dyDescent="0.25">
      <c r="A5828">
        <v>5826</v>
      </c>
      <c r="B5828">
        <v>317</v>
      </c>
      <c r="C5828">
        <v>6448</v>
      </c>
      <c r="D5828">
        <v>25756</v>
      </c>
      <c r="E5828">
        <v>19906</v>
      </c>
      <c r="F5828">
        <v>19906</v>
      </c>
      <c r="H5828" t="s">
        <v>24029</v>
      </c>
      <c r="I5828">
        <v>3</v>
      </c>
      <c r="J5828">
        <v>1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2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2</v>
      </c>
      <c r="X5828">
        <v>2</v>
      </c>
      <c r="Y5828">
        <v>0</v>
      </c>
      <c r="Z5828">
        <v>0</v>
      </c>
      <c r="AA5828">
        <v>1</v>
      </c>
      <c r="AB5828">
        <v>0</v>
      </c>
      <c r="AC5828">
        <v>0</v>
      </c>
      <c r="AD5828">
        <v>11</v>
      </c>
      <c r="AE5828">
        <v>0</v>
      </c>
      <c r="AF5828">
        <v>1032.4989</v>
      </c>
      <c r="AG5828" t="s">
        <v>4155</v>
      </c>
      <c r="AH5828" t="s">
        <v>4155</v>
      </c>
      <c r="AJ5828" t="s">
        <v>9102</v>
      </c>
      <c r="AK5828" t="s">
        <v>9102</v>
      </c>
      <c r="AL5828">
        <v>8.1215000000000002E-3</v>
      </c>
      <c r="AM5828">
        <v>99.653000000000006</v>
      </c>
      <c r="AN5828">
        <v>5</v>
      </c>
      <c r="AO5828">
        <v>0</v>
      </c>
      <c r="AT5828">
        <v>1</v>
      </c>
      <c r="AV5828">
        <v>5</v>
      </c>
      <c r="AW5828">
        <v>0</v>
      </c>
      <c r="BB5828">
        <v>1</v>
      </c>
      <c r="BH5828">
        <v>1</v>
      </c>
      <c r="BN5828">
        <v>1</v>
      </c>
      <c r="BP5828">
        <v>1066100</v>
      </c>
      <c r="BQ5828">
        <v>0</v>
      </c>
      <c r="BR5828">
        <v>0</v>
      </c>
      <c r="BS5828">
        <v>0</v>
      </c>
      <c r="BT5828">
        <v>0</v>
      </c>
      <c r="BU5828">
        <v>1066100</v>
      </c>
      <c r="BV5828">
        <v>0</v>
      </c>
    </row>
    <row r="5829" spans="1:74" x14ac:dyDescent="0.25">
      <c r="A5829">
        <v>5827</v>
      </c>
      <c r="B5829">
        <v>1875</v>
      </c>
      <c r="C5829">
        <v>6449</v>
      </c>
      <c r="D5829" t="s">
        <v>24030</v>
      </c>
      <c r="E5829" t="s">
        <v>24031</v>
      </c>
      <c r="F5829">
        <v>19907</v>
      </c>
      <c r="G5829" t="s">
        <v>24032</v>
      </c>
      <c r="H5829" t="s">
        <v>24033</v>
      </c>
      <c r="I5829">
        <v>1</v>
      </c>
      <c r="J5829">
        <v>1</v>
      </c>
      <c r="K5829">
        <v>0</v>
      </c>
      <c r="L5829">
        <v>0</v>
      </c>
      <c r="M5829">
        <v>0</v>
      </c>
      <c r="N5829">
        <v>1</v>
      </c>
      <c r="O5829">
        <v>0</v>
      </c>
      <c r="P5829">
        <v>0</v>
      </c>
      <c r="Q5829">
        <v>1</v>
      </c>
      <c r="R5829">
        <v>0</v>
      </c>
      <c r="S5829">
        <v>1</v>
      </c>
      <c r="T5829">
        <v>0</v>
      </c>
      <c r="U5829">
        <v>3</v>
      </c>
      <c r="V5829">
        <v>1</v>
      </c>
      <c r="W5829">
        <v>2</v>
      </c>
      <c r="X5829">
        <v>1</v>
      </c>
      <c r="Y5829">
        <v>1</v>
      </c>
      <c r="Z5829">
        <v>0</v>
      </c>
      <c r="AA5829">
        <v>2</v>
      </c>
      <c r="AB5829">
        <v>1</v>
      </c>
      <c r="AC5829">
        <v>0</v>
      </c>
      <c r="AD5829">
        <v>16</v>
      </c>
      <c r="AE5829">
        <v>0</v>
      </c>
      <c r="AF5829">
        <v>1970.9204999999999</v>
      </c>
      <c r="AG5829" t="s">
        <v>8864</v>
      </c>
      <c r="AH5829" t="s">
        <v>8864</v>
      </c>
      <c r="AJ5829" t="s">
        <v>9102</v>
      </c>
      <c r="AK5829" t="s">
        <v>9102</v>
      </c>
      <c r="AL5829" s="21">
        <v>1.9389E-7</v>
      </c>
      <c r="AM5829">
        <v>139.88999999999999</v>
      </c>
      <c r="AN5829">
        <v>5</v>
      </c>
      <c r="AO5829">
        <v>1</v>
      </c>
      <c r="AS5829">
        <v>1</v>
      </c>
      <c r="AU5829">
        <v>1</v>
      </c>
      <c r="AV5829">
        <v>5</v>
      </c>
      <c r="AW5829">
        <v>1</v>
      </c>
      <c r="BA5829">
        <v>1</v>
      </c>
      <c r="BC5829">
        <v>1</v>
      </c>
      <c r="BE5829">
        <v>1</v>
      </c>
      <c r="BI5829">
        <v>1</v>
      </c>
      <c r="BK5829">
        <v>1</v>
      </c>
      <c r="BO5829">
        <v>1</v>
      </c>
      <c r="BP5829">
        <v>10554000</v>
      </c>
      <c r="BQ5829">
        <v>0</v>
      </c>
      <c r="BR5829">
        <v>6820900</v>
      </c>
      <c r="BS5829">
        <v>0</v>
      </c>
      <c r="BT5829">
        <v>0</v>
      </c>
      <c r="BU5829">
        <v>0</v>
      </c>
      <c r="BV5829">
        <v>3732700</v>
      </c>
    </row>
    <row r="5830" spans="1:74" x14ac:dyDescent="0.25">
      <c r="A5830">
        <v>5828</v>
      </c>
      <c r="B5830">
        <v>1608</v>
      </c>
      <c r="C5830">
        <v>6450</v>
      </c>
      <c r="D5830" t="s">
        <v>24034</v>
      </c>
      <c r="E5830" t="s">
        <v>24035</v>
      </c>
      <c r="F5830">
        <v>19910</v>
      </c>
      <c r="H5830" t="s">
        <v>24036</v>
      </c>
      <c r="I5830">
        <v>0</v>
      </c>
      <c r="J5830">
        <v>0</v>
      </c>
      <c r="K5830">
        <v>1</v>
      </c>
      <c r="L5830">
        <v>1</v>
      </c>
      <c r="M5830">
        <v>0</v>
      </c>
      <c r="N5830">
        <v>0</v>
      </c>
      <c r="O5830">
        <v>1</v>
      </c>
      <c r="P5830">
        <v>0</v>
      </c>
      <c r="Q5830">
        <v>0</v>
      </c>
      <c r="R5830">
        <v>0</v>
      </c>
      <c r="S5830">
        <v>2</v>
      </c>
      <c r="T5830">
        <v>1</v>
      </c>
      <c r="U5830">
        <v>0</v>
      </c>
      <c r="V5830">
        <v>0</v>
      </c>
      <c r="W5830">
        <v>2</v>
      </c>
      <c r="X5830">
        <v>1</v>
      </c>
      <c r="Y5830">
        <v>1</v>
      </c>
      <c r="Z5830">
        <v>0</v>
      </c>
      <c r="AA5830">
        <v>1</v>
      </c>
      <c r="AB5830">
        <v>0</v>
      </c>
      <c r="AC5830">
        <v>0</v>
      </c>
      <c r="AD5830">
        <v>11</v>
      </c>
      <c r="AE5830">
        <v>0</v>
      </c>
      <c r="AF5830">
        <v>1275.6347000000001</v>
      </c>
      <c r="AG5830" t="s">
        <v>8053</v>
      </c>
      <c r="AH5830" t="s">
        <v>8053</v>
      </c>
      <c r="AJ5830" t="s">
        <v>9102</v>
      </c>
      <c r="AK5830" t="s">
        <v>9102</v>
      </c>
      <c r="AL5830">
        <v>0.34988000000000002</v>
      </c>
      <c r="AM5830">
        <v>56.042999999999999</v>
      </c>
      <c r="AN5830">
        <v>3.5</v>
      </c>
      <c r="AO5830">
        <v>1.1200000000000001</v>
      </c>
      <c r="AQ5830">
        <v>1</v>
      </c>
      <c r="AR5830">
        <v>1</v>
      </c>
      <c r="AS5830">
        <v>1</v>
      </c>
      <c r="AT5830">
        <v>1</v>
      </c>
      <c r="AV5830">
        <v>3.5</v>
      </c>
      <c r="AW5830">
        <v>1.1200000000000001</v>
      </c>
      <c r="AY5830">
        <v>1</v>
      </c>
      <c r="AZ5830">
        <v>1</v>
      </c>
      <c r="BA5830">
        <v>1</v>
      </c>
      <c r="BB5830">
        <v>1</v>
      </c>
      <c r="BD5830">
        <v>1</v>
      </c>
      <c r="BF5830">
        <v>1</v>
      </c>
      <c r="BH5830">
        <v>1</v>
      </c>
      <c r="BI5830">
        <v>1</v>
      </c>
      <c r="BJ5830">
        <v>1</v>
      </c>
      <c r="BL5830">
        <v>1</v>
      </c>
      <c r="BN5830">
        <v>1</v>
      </c>
      <c r="BO5830">
        <v>1</v>
      </c>
      <c r="BP5830">
        <v>1409800</v>
      </c>
      <c r="BQ5830">
        <v>0</v>
      </c>
      <c r="BR5830">
        <v>0</v>
      </c>
      <c r="BS5830">
        <v>326450</v>
      </c>
      <c r="BT5830">
        <v>0</v>
      </c>
      <c r="BU5830">
        <v>564380</v>
      </c>
      <c r="BV5830">
        <v>518950</v>
      </c>
    </row>
    <row r="5831" spans="1:74" x14ac:dyDescent="0.25">
      <c r="A5831">
        <v>5829</v>
      </c>
      <c r="B5831">
        <v>1408</v>
      </c>
      <c r="C5831">
        <v>6451</v>
      </c>
      <c r="D5831" t="s">
        <v>24037</v>
      </c>
      <c r="E5831">
        <v>19911</v>
      </c>
      <c r="F5831">
        <v>19911</v>
      </c>
      <c r="H5831" t="s">
        <v>24038</v>
      </c>
      <c r="I5831">
        <v>6</v>
      </c>
      <c r="J5831">
        <v>1</v>
      </c>
      <c r="K5831">
        <v>0</v>
      </c>
      <c r="L5831">
        <v>0</v>
      </c>
      <c r="M5831">
        <v>0</v>
      </c>
      <c r="N5831">
        <v>1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2</v>
      </c>
      <c r="X5831">
        <v>2</v>
      </c>
      <c r="Y5831">
        <v>0</v>
      </c>
      <c r="Z5831">
        <v>0</v>
      </c>
      <c r="AA5831">
        <v>0</v>
      </c>
      <c r="AB5831">
        <v>1</v>
      </c>
      <c r="AC5831">
        <v>0</v>
      </c>
      <c r="AD5831">
        <v>13</v>
      </c>
      <c r="AE5831">
        <v>0</v>
      </c>
      <c r="AF5831">
        <v>1195.6309000000001</v>
      </c>
      <c r="AG5831" t="s">
        <v>7447</v>
      </c>
      <c r="AH5831" t="s">
        <v>7447</v>
      </c>
      <c r="AJ5831" t="s">
        <v>9102</v>
      </c>
      <c r="AK5831" t="s">
        <v>9102</v>
      </c>
      <c r="AL5831">
        <v>0.22606999999999999</v>
      </c>
      <c r="AM5831">
        <v>61.11</v>
      </c>
      <c r="AN5831">
        <v>1.5</v>
      </c>
      <c r="AO5831">
        <v>0.5</v>
      </c>
      <c r="AP5831">
        <v>1</v>
      </c>
      <c r="AQ5831">
        <v>1</v>
      </c>
      <c r="AV5831">
        <v>1.5</v>
      </c>
      <c r="AW5831">
        <v>0.5</v>
      </c>
      <c r="AX5831">
        <v>1</v>
      </c>
      <c r="AY5831">
        <v>1</v>
      </c>
      <c r="BD5831">
        <v>1</v>
      </c>
      <c r="BG5831">
        <v>1</v>
      </c>
      <c r="BJ5831">
        <v>1</v>
      </c>
      <c r="BM5831">
        <v>1</v>
      </c>
      <c r="BP5831">
        <v>2407900</v>
      </c>
      <c r="BQ5831">
        <v>1200900</v>
      </c>
      <c r="BR5831">
        <v>0</v>
      </c>
      <c r="BS5831">
        <v>0</v>
      </c>
      <c r="BT5831">
        <v>1207000</v>
      </c>
      <c r="BU5831">
        <v>0</v>
      </c>
      <c r="BV5831">
        <v>0</v>
      </c>
    </row>
    <row r="5832" spans="1:74" x14ac:dyDescent="0.25">
      <c r="A5832">
        <v>5830</v>
      </c>
      <c r="B5832">
        <v>1858</v>
      </c>
      <c r="C5832">
        <v>6452</v>
      </c>
      <c r="D5832">
        <v>25765</v>
      </c>
      <c r="E5832">
        <v>19912</v>
      </c>
      <c r="F5832">
        <v>19912</v>
      </c>
      <c r="H5832" t="s">
        <v>24039</v>
      </c>
      <c r="I5832">
        <v>3</v>
      </c>
      <c r="J5832">
        <v>0</v>
      </c>
      <c r="K5832">
        <v>1</v>
      </c>
      <c r="L5832">
        <v>1</v>
      </c>
      <c r="M5832">
        <v>0</v>
      </c>
      <c r="N5832">
        <v>1</v>
      </c>
      <c r="O5832">
        <v>1</v>
      </c>
      <c r="P5832">
        <v>1</v>
      </c>
      <c r="Q5832">
        <v>0</v>
      </c>
      <c r="R5832">
        <v>0</v>
      </c>
      <c r="S5832">
        <v>1</v>
      </c>
      <c r="T5832">
        <v>1</v>
      </c>
      <c r="U5832">
        <v>0</v>
      </c>
      <c r="V5832">
        <v>1</v>
      </c>
      <c r="W5832">
        <v>0</v>
      </c>
      <c r="X5832">
        <v>1</v>
      </c>
      <c r="Y5832">
        <v>1</v>
      </c>
      <c r="Z5832">
        <v>0</v>
      </c>
      <c r="AA5832">
        <v>0</v>
      </c>
      <c r="AB5832">
        <v>1</v>
      </c>
      <c r="AC5832">
        <v>0</v>
      </c>
      <c r="AD5832">
        <v>14</v>
      </c>
      <c r="AE5832">
        <v>0</v>
      </c>
      <c r="AF5832">
        <v>1449.71</v>
      </c>
      <c r="AG5832" t="s">
        <v>8809</v>
      </c>
      <c r="AH5832" t="s">
        <v>8809</v>
      </c>
      <c r="AJ5832" t="s">
        <v>9102</v>
      </c>
      <c r="AK5832" t="s">
        <v>9102</v>
      </c>
      <c r="AL5832">
        <v>4.1003999999999997E-3</v>
      </c>
      <c r="AM5832">
        <v>102.87</v>
      </c>
      <c r="AN5832">
        <v>3</v>
      </c>
      <c r="AO5832">
        <v>0</v>
      </c>
      <c r="AR5832">
        <v>1</v>
      </c>
      <c r="AV5832">
        <v>3</v>
      </c>
      <c r="AW5832">
        <v>0</v>
      </c>
      <c r="AZ5832">
        <v>1</v>
      </c>
      <c r="BF5832">
        <v>1</v>
      </c>
      <c r="BL5832">
        <v>1</v>
      </c>
      <c r="BP5832">
        <v>6220000</v>
      </c>
      <c r="BQ5832">
        <v>0</v>
      </c>
      <c r="BR5832">
        <v>0</v>
      </c>
      <c r="BS5832">
        <v>6220000</v>
      </c>
      <c r="BT5832">
        <v>0</v>
      </c>
      <c r="BU5832">
        <v>0</v>
      </c>
      <c r="BV5832">
        <v>0</v>
      </c>
    </row>
    <row r="5833" spans="1:74" x14ac:dyDescent="0.25">
      <c r="A5833">
        <v>5831</v>
      </c>
      <c r="B5833">
        <v>885</v>
      </c>
      <c r="C5833">
        <v>6453</v>
      </c>
      <c r="D5833" t="s">
        <v>24040</v>
      </c>
      <c r="E5833" t="s">
        <v>24041</v>
      </c>
      <c r="F5833">
        <v>19913</v>
      </c>
      <c r="H5833" t="s">
        <v>24042</v>
      </c>
      <c r="I5833">
        <v>2</v>
      </c>
      <c r="J5833">
        <v>0</v>
      </c>
      <c r="K5833">
        <v>0</v>
      </c>
      <c r="L5833">
        <v>0</v>
      </c>
      <c r="M5833">
        <v>0</v>
      </c>
      <c r="N5833">
        <v>1</v>
      </c>
      <c r="O5833">
        <v>4</v>
      </c>
      <c r="P5833">
        <v>1</v>
      </c>
      <c r="Q5833">
        <v>0</v>
      </c>
      <c r="R5833">
        <v>0</v>
      </c>
      <c r="S5833">
        <v>0</v>
      </c>
      <c r="T5833">
        <v>1</v>
      </c>
      <c r="U5833">
        <v>2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11</v>
      </c>
      <c r="AE5833">
        <v>0</v>
      </c>
      <c r="AF5833">
        <v>1251.5110999999999</v>
      </c>
      <c r="AG5833" t="s">
        <v>5856</v>
      </c>
      <c r="AH5833" t="s">
        <v>5856</v>
      </c>
      <c r="AJ5833" t="s">
        <v>9102</v>
      </c>
      <c r="AK5833" t="s">
        <v>9102</v>
      </c>
      <c r="AL5833">
        <v>9.8988999999999994E-2</v>
      </c>
      <c r="AM5833">
        <v>69.978999999999999</v>
      </c>
      <c r="AN5833">
        <v>3.5</v>
      </c>
      <c r="AO5833">
        <v>1.71</v>
      </c>
      <c r="AP5833">
        <v>1</v>
      </c>
      <c r="AQ5833">
        <v>1</v>
      </c>
      <c r="AR5833">
        <v>1</v>
      </c>
      <c r="AS5833">
        <v>1</v>
      </c>
      <c r="AT5833">
        <v>1</v>
      </c>
      <c r="AU5833">
        <v>1</v>
      </c>
      <c r="AV5833">
        <v>3.5</v>
      </c>
      <c r="AW5833">
        <v>1.71</v>
      </c>
      <c r="AX5833">
        <v>1</v>
      </c>
      <c r="AY5833">
        <v>1</v>
      </c>
      <c r="AZ5833">
        <v>1</v>
      </c>
      <c r="BA5833">
        <v>1</v>
      </c>
      <c r="BB5833">
        <v>1</v>
      </c>
      <c r="BC5833">
        <v>1</v>
      </c>
      <c r="BD5833">
        <v>1</v>
      </c>
      <c r="BE5833">
        <v>1</v>
      </c>
      <c r="BF5833">
        <v>1</v>
      </c>
      <c r="BG5833">
        <v>1</v>
      </c>
      <c r="BH5833">
        <v>1</v>
      </c>
      <c r="BI5833">
        <v>1</v>
      </c>
      <c r="BJ5833">
        <v>1</v>
      </c>
      <c r="BK5833">
        <v>1</v>
      </c>
      <c r="BL5833">
        <v>1</v>
      </c>
      <c r="BM5833">
        <v>1</v>
      </c>
      <c r="BN5833">
        <v>1</v>
      </c>
      <c r="BO5833">
        <v>1</v>
      </c>
      <c r="BP5833">
        <v>18164000</v>
      </c>
      <c r="BQ5833">
        <v>2738100</v>
      </c>
      <c r="BR5833">
        <v>5991600</v>
      </c>
      <c r="BS5833">
        <v>1867000</v>
      </c>
      <c r="BT5833">
        <v>3596500</v>
      </c>
      <c r="BU5833">
        <v>881180</v>
      </c>
      <c r="BV5833">
        <v>3089800</v>
      </c>
    </row>
    <row r="5834" spans="1:74" x14ac:dyDescent="0.25">
      <c r="A5834">
        <v>5832</v>
      </c>
      <c r="B5834">
        <v>355</v>
      </c>
      <c r="C5834">
        <v>6454</v>
      </c>
      <c r="D5834" t="s">
        <v>24043</v>
      </c>
      <c r="E5834" t="s">
        <v>24044</v>
      </c>
      <c r="F5834">
        <v>19918</v>
      </c>
      <c r="H5834" t="s">
        <v>24045</v>
      </c>
      <c r="I5834">
        <v>3</v>
      </c>
      <c r="J5834">
        <v>1</v>
      </c>
      <c r="K5834">
        <v>1</v>
      </c>
      <c r="L5834">
        <v>0</v>
      </c>
      <c r="M5834">
        <v>0</v>
      </c>
      <c r="N5834">
        <v>2</v>
      </c>
      <c r="O5834">
        <v>3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1</v>
      </c>
      <c r="W5834">
        <v>1</v>
      </c>
      <c r="X5834">
        <v>2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14</v>
      </c>
      <c r="AE5834">
        <v>0</v>
      </c>
      <c r="AF5834">
        <v>1562.6960999999999</v>
      </c>
      <c r="AG5834" t="s">
        <v>4269</v>
      </c>
      <c r="AH5834" t="s">
        <v>4269</v>
      </c>
      <c r="AJ5834" t="s">
        <v>9102</v>
      </c>
      <c r="AK5834" t="s">
        <v>9102</v>
      </c>
      <c r="AL5834" s="21">
        <v>6.5542999999999999E-7</v>
      </c>
      <c r="AM5834">
        <v>150.49</v>
      </c>
      <c r="AN5834">
        <v>3.6</v>
      </c>
      <c r="AO5834">
        <v>1.85</v>
      </c>
      <c r="AP5834">
        <v>1</v>
      </c>
      <c r="AQ5834">
        <v>1</v>
      </c>
      <c r="AS5834">
        <v>1</v>
      </c>
      <c r="AT5834">
        <v>1</v>
      </c>
      <c r="AU5834">
        <v>1</v>
      </c>
      <c r="AV5834">
        <v>3.6</v>
      </c>
      <c r="AW5834">
        <v>1.85</v>
      </c>
      <c r="AX5834">
        <v>1</v>
      </c>
      <c r="AY5834">
        <v>1</v>
      </c>
      <c r="BA5834">
        <v>1</v>
      </c>
      <c r="BB5834">
        <v>1</v>
      </c>
      <c r="BC5834">
        <v>1</v>
      </c>
      <c r="BD5834">
        <v>1</v>
      </c>
      <c r="BE5834">
        <v>1</v>
      </c>
      <c r="BG5834">
        <v>1</v>
      </c>
      <c r="BH5834">
        <v>1</v>
      </c>
      <c r="BI5834">
        <v>1</v>
      </c>
      <c r="BJ5834">
        <v>1</v>
      </c>
      <c r="BK5834">
        <v>1</v>
      </c>
      <c r="BM5834">
        <v>1</v>
      </c>
      <c r="BN5834">
        <v>1</v>
      </c>
      <c r="BO5834">
        <v>1</v>
      </c>
      <c r="BP5834">
        <v>8691400</v>
      </c>
      <c r="BQ5834">
        <v>1164900</v>
      </c>
      <c r="BR5834">
        <v>2557300</v>
      </c>
      <c r="BS5834">
        <v>0</v>
      </c>
      <c r="BT5834">
        <v>1863400</v>
      </c>
      <c r="BU5834">
        <v>338210</v>
      </c>
      <c r="BV5834">
        <v>2767500</v>
      </c>
    </row>
    <row r="5835" spans="1:74" x14ac:dyDescent="0.25">
      <c r="A5835">
        <v>5833</v>
      </c>
      <c r="B5835">
        <v>1425</v>
      </c>
      <c r="C5835">
        <v>6455</v>
      </c>
      <c r="D5835" t="s">
        <v>24046</v>
      </c>
      <c r="E5835" t="s">
        <v>24047</v>
      </c>
      <c r="F5835">
        <v>19923</v>
      </c>
      <c r="H5835" t="s">
        <v>24048</v>
      </c>
      <c r="I5835">
        <v>1</v>
      </c>
      <c r="J5835">
        <v>0</v>
      </c>
      <c r="K5835">
        <v>1</v>
      </c>
      <c r="L5835">
        <v>0</v>
      </c>
      <c r="M5835">
        <v>0</v>
      </c>
      <c r="N5835">
        <v>1</v>
      </c>
      <c r="O5835">
        <v>2</v>
      </c>
      <c r="P5835">
        <v>1</v>
      </c>
      <c r="Q5835">
        <v>0</v>
      </c>
      <c r="R5835">
        <v>1</v>
      </c>
      <c r="S5835">
        <v>1</v>
      </c>
      <c r="T5835">
        <v>1</v>
      </c>
      <c r="U5835">
        <v>0</v>
      </c>
      <c r="V5835">
        <v>2</v>
      </c>
      <c r="W5835">
        <v>4</v>
      </c>
      <c r="X5835">
        <v>1</v>
      </c>
      <c r="Y5835">
        <v>1</v>
      </c>
      <c r="Z5835">
        <v>1</v>
      </c>
      <c r="AA5835">
        <v>0</v>
      </c>
      <c r="AB5835">
        <v>0</v>
      </c>
      <c r="AC5835">
        <v>0</v>
      </c>
      <c r="AD5835">
        <v>18</v>
      </c>
      <c r="AE5835">
        <v>0</v>
      </c>
      <c r="AF5835">
        <v>2057.0257999999999</v>
      </c>
      <c r="AG5835" t="s">
        <v>7497</v>
      </c>
      <c r="AH5835" t="s">
        <v>7497</v>
      </c>
      <c r="AJ5835" t="s">
        <v>9102</v>
      </c>
      <c r="AK5835" t="s">
        <v>9102</v>
      </c>
      <c r="AL5835" s="21">
        <v>2.7958000000000001E-13</v>
      </c>
      <c r="AM5835">
        <v>182.35</v>
      </c>
      <c r="AN5835">
        <v>4.8</v>
      </c>
      <c r="AO5835">
        <v>1.17</v>
      </c>
      <c r="AR5835">
        <v>1</v>
      </c>
      <c r="AS5835">
        <v>1</v>
      </c>
      <c r="AT5835">
        <v>1</v>
      </c>
      <c r="AU5835">
        <v>2</v>
      </c>
      <c r="AV5835">
        <v>4.8</v>
      </c>
      <c r="AW5835">
        <v>1.17</v>
      </c>
      <c r="AZ5835">
        <v>1</v>
      </c>
      <c r="BA5835">
        <v>1</v>
      </c>
      <c r="BB5835">
        <v>1</v>
      </c>
      <c r="BC5835">
        <v>2</v>
      </c>
      <c r="BE5835">
        <v>2</v>
      </c>
      <c r="BF5835">
        <v>1</v>
      </c>
      <c r="BH5835">
        <v>1</v>
      </c>
      <c r="BI5835">
        <v>1</v>
      </c>
      <c r="BK5835">
        <v>2</v>
      </c>
      <c r="BL5835">
        <v>1</v>
      </c>
      <c r="BN5835">
        <v>1</v>
      </c>
      <c r="BO5835">
        <v>1</v>
      </c>
      <c r="BP5835">
        <v>35788000</v>
      </c>
      <c r="BQ5835">
        <v>0</v>
      </c>
      <c r="BR5835">
        <v>26480000</v>
      </c>
      <c r="BS5835">
        <v>4566200</v>
      </c>
      <c r="BT5835">
        <v>0</v>
      </c>
      <c r="BU5835">
        <v>2744400</v>
      </c>
      <c r="BV5835">
        <v>1996900</v>
      </c>
    </row>
    <row r="5836" spans="1:74" x14ac:dyDescent="0.25">
      <c r="A5836">
        <v>5834</v>
      </c>
      <c r="B5836">
        <v>1014</v>
      </c>
      <c r="C5836">
        <v>6456</v>
      </c>
      <c r="D5836" t="s">
        <v>24049</v>
      </c>
      <c r="E5836">
        <v>19926</v>
      </c>
      <c r="F5836">
        <v>19926</v>
      </c>
      <c r="H5836" t="s">
        <v>24050</v>
      </c>
      <c r="I5836">
        <v>2</v>
      </c>
      <c r="J5836">
        <v>0</v>
      </c>
      <c r="K5836">
        <v>0</v>
      </c>
      <c r="L5836">
        <v>1</v>
      </c>
      <c r="M5836">
        <v>0</v>
      </c>
      <c r="N5836">
        <v>2</v>
      </c>
      <c r="O5836">
        <v>0</v>
      </c>
      <c r="P5836">
        <v>1</v>
      </c>
      <c r="Q5836">
        <v>0</v>
      </c>
      <c r="R5836">
        <v>0</v>
      </c>
      <c r="S5836">
        <v>1</v>
      </c>
      <c r="T5836">
        <v>1</v>
      </c>
      <c r="U5836">
        <v>1</v>
      </c>
      <c r="V5836">
        <v>0</v>
      </c>
      <c r="W5836">
        <v>2</v>
      </c>
      <c r="X5836">
        <v>0</v>
      </c>
      <c r="Y5836">
        <v>0</v>
      </c>
      <c r="Z5836">
        <v>0</v>
      </c>
      <c r="AA5836">
        <v>0</v>
      </c>
      <c r="AB5836">
        <v>1</v>
      </c>
      <c r="AC5836">
        <v>0</v>
      </c>
      <c r="AD5836">
        <v>12</v>
      </c>
      <c r="AE5836">
        <v>0</v>
      </c>
      <c r="AF5836">
        <v>1253.6438000000001</v>
      </c>
      <c r="AG5836" t="s">
        <v>6259</v>
      </c>
      <c r="AH5836" t="s">
        <v>6259</v>
      </c>
      <c r="AJ5836" t="s">
        <v>9102</v>
      </c>
      <c r="AK5836" t="s">
        <v>9102</v>
      </c>
      <c r="AL5836">
        <v>8.43E-2</v>
      </c>
      <c r="AM5836">
        <v>70.488</v>
      </c>
      <c r="AN5836">
        <v>1.5</v>
      </c>
      <c r="AO5836">
        <v>0.5</v>
      </c>
      <c r="AP5836">
        <v>1</v>
      </c>
      <c r="AQ5836">
        <v>1</v>
      </c>
      <c r="AV5836">
        <v>1.5</v>
      </c>
      <c r="AW5836">
        <v>0.5</v>
      </c>
      <c r="AX5836">
        <v>1</v>
      </c>
      <c r="AY5836">
        <v>1</v>
      </c>
      <c r="BD5836">
        <v>1</v>
      </c>
      <c r="BG5836">
        <v>1</v>
      </c>
      <c r="BJ5836">
        <v>1</v>
      </c>
      <c r="BM5836">
        <v>1</v>
      </c>
      <c r="BP5836">
        <v>2443400</v>
      </c>
      <c r="BQ5836">
        <v>793960</v>
      </c>
      <c r="BR5836">
        <v>0</v>
      </c>
      <c r="BS5836">
        <v>0</v>
      </c>
      <c r="BT5836">
        <v>1649500</v>
      </c>
      <c r="BU5836">
        <v>0</v>
      </c>
      <c r="BV5836">
        <v>0</v>
      </c>
    </row>
    <row r="5837" spans="1:74" x14ac:dyDescent="0.25">
      <c r="A5837">
        <v>5835</v>
      </c>
      <c r="B5837">
        <v>1812</v>
      </c>
      <c r="C5837">
        <v>6457</v>
      </c>
      <c r="D5837" t="s">
        <v>24051</v>
      </c>
      <c r="E5837">
        <v>19927</v>
      </c>
      <c r="F5837">
        <v>19927</v>
      </c>
      <c r="H5837" t="s">
        <v>24052</v>
      </c>
      <c r="I5837">
        <v>1</v>
      </c>
      <c r="J5837">
        <v>1</v>
      </c>
      <c r="K5837">
        <v>0</v>
      </c>
      <c r="L5837">
        <v>1</v>
      </c>
      <c r="M5837">
        <v>0</v>
      </c>
      <c r="N5837">
        <v>1</v>
      </c>
      <c r="O5837">
        <v>2</v>
      </c>
      <c r="P5837">
        <v>0</v>
      </c>
      <c r="Q5837">
        <v>1</v>
      </c>
      <c r="R5837">
        <v>1</v>
      </c>
      <c r="S5837">
        <v>0</v>
      </c>
      <c r="T5837">
        <v>0</v>
      </c>
      <c r="U5837">
        <v>1</v>
      </c>
      <c r="V5837">
        <v>0</v>
      </c>
      <c r="W5837">
        <v>0</v>
      </c>
      <c r="X5837">
        <v>0</v>
      </c>
      <c r="Y5837">
        <v>1</v>
      </c>
      <c r="Z5837">
        <v>0</v>
      </c>
      <c r="AA5837">
        <v>0</v>
      </c>
      <c r="AB5837">
        <v>0</v>
      </c>
      <c r="AC5837">
        <v>0</v>
      </c>
      <c r="AD5837">
        <v>10</v>
      </c>
      <c r="AE5837">
        <v>0</v>
      </c>
      <c r="AF5837">
        <v>1228.5506</v>
      </c>
      <c r="AG5837" t="s">
        <v>8664</v>
      </c>
      <c r="AH5837" t="s">
        <v>8664</v>
      </c>
      <c r="AJ5837" t="s">
        <v>9102</v>
      </c>
      <c r="AK5837" t="s">
        <v>9102</v>
      </c>
      <c r="AL5837">
        <v>1.4631999999999999E-2</v>
      </c>
      <c r="AM5837">
        <v>93.177999999999997</v>
      </c>
      <c r="AN5837">
        <v>1.5</v>
      </c>
      <c r="AO5837">
        <v>0.5</v>
      </c>
      <c r="AP5837">
        <v>1</v>
      </c>
      <c r="AQ5837">
        <v>1</v>
      </c>
      <c r="AV5837">
        <v>1.5</v>
      </c>
      <c r="AW5837">
        <v>0.5</v>
      </c>
      <c r="AX5837">
        <v>1</v>
      </c>
      <c r="AY5837">
        <v>1</v>
      </c>
      <c r="BD5837">
        <v>1</v>
      </c>
      <c r="BG5837">
        <v>1</v>
      </c>
      <c r="BJ5837">
        <v>1</v>
      </c>
      <c r="BM5837">
        <v>1</v>
      </c>
      <c r="BP5837">
        <v>1441400</v>
      </c>
      <c r="BQ5837">
        <v>635620</v>
      </c>
      <c r="BR5837">
        <v>0</v>
      </c>
      <c r="BS5837">
        <v>0</v>
      </c>
      <c r="BT5837">
        <v>805820</v>
      </c>
      <c r="BU5837">
        <v>0</v>
      </c>
      <c r="BV5837">
        <v>0</v>
      </c>
    </row>
    <row r="5838" spans="1:74" x14ac:dyDescent="0.25">
      <c r="A5838">
        <v>5836</v>
      </c>
      <c r="B5838">
        <v>1524</v>
      </c>
      <c r="C5838">
        <v>6458</v>
      </c>
      <c r="D5838" t="s">
        <v>24053</v>
      </c>
      <c r="E5838" t="s">
        <v>24054</v>
      </c>
      <c r="F5838">
        <v>19931</v>
      </c>
      <c r="H5838" t="s">
        <v>24055</v>
      </c>
      <c r="I5838">
        <v>2</v>
      </c>
      <c r="J5838">
        <v>0</v>
      </c>
      <c r="K5838">
        <v>1</v>
      </c>
      <c r="L5838">
        <v>0</v>
      </c>
      <c r="M5838">
        <v>0</v>
      </c>
      <c r="N5838">
        <v>2</v>
      </c>
      <c r="O5838">
        <v>0</v>
      </c>
      <c r="P5838">
        <v>0</v>
      </c>
      <c r="Q5838">
        <v>0</v>
      </c>
      <c r="R5838">
        <v>1</v>
      </c>
      <c r="S5838">
        <v>0</v>
      </c>
      <c r="T5838">
        <v>1</v>
      </c>
      <c r="U5838">
        <v>0</v>
      </c>
      <c r="V5838">
        <v>2</v>
      </c>
      <c r="W5838">
        <v>1</v>
      </c>
      <c r="X5838">
        <v>1</v>
      </c>
      <c r="Y5838">
        <v>2</v>
      </c>
      <c r="Z5838">
        <v>0</v>
      </c>
      <c r="AA5838">
        <v>0</v>
      </c>
      <c r="AB5838">
        <v>1</v>
      </c>
      <c r="AC5838">
        <v>0</v>
      </c>
      <c r="AD5838">
        <v>14</v>
      </c>
      <c r="AE5838">
        <v>0</v>
      </c>
      <c r="AF5838">
        <v>1550.8092999999999</v>
      </c>
      <c r="AG5838" t="s">
        <v>7800</v>
      </c>
      <c r="AH5838" t="s">
        <v>10002</v>
      </c>
      <c r="AJ5838" t="s">
        <v>9102</v>
      </c>
      <c r="AK5838" t="s">
        <v>9098</v>
      </c>
      <c r="AL5838" s="21">
        <v>7.4871000000000002E-44</v>
      </c>
      <c r="AM5838">
        <v>292.73</v>
      </c>
      <c r="AN5838">
        <v>3.5</v>
      </c>
      <c r="AO5838">
        <v>1.71</v>
      </c>
      <c r="AP5838">
        <v>1</v>
      </c>
      <c r="AQ5838">
        <v>1</v>
      </c>
      <c r="AR5838">
        <v>1</v>
      </c>
      <c r="AS5838">
        <v>1</v>
      </c>
      <c r="AT5838">
        <v>1</v>
      </c>
      <c r="AU5838">
        <v>1</v>
      </c>
      <c r="AV5838">
        <v>3.5</v>
      </c>
      <c r="AW5838">
        <v>1.71</v>
      </c>
      <c r="AX5838">
        <v>1</v>
      </c>
      <c r="AY5838">
        <v>1</v>
      </c>
      <c r="AZ5838">
        <v>1</v>
      </c>
      <c r="BA5838">
        <v>1</v>
      </c>
      <c r="BB5838">
        <v>1</v>
      </c>
      <c r="BC5838">
        <v>1</v>
      </c>
      <c r="BD5838">
        <v>1</v>
      </c>
      <c r="BE5838">
        <v>1</v>
      </c>
      <c r="BF5838">
        <v>1</v>
      </c>
      <c r="BG5838">
        <v>1</v>
      </c>
      <c r="BH5838">
        <v>1</v>
      </c>
      <c r="BI5838">
        <v>1</v>
      </c>
      <c r="BJ5838">
        <v>1</v>
      </c>
      <c r="BK5838">
        <v>1</v>
      </c>
      <c r="BL5838">
        <v>1</v>
      </c>
      <c r="BM5838">
        <v>1</v>
      </c>
      <c r="BN5838">
        <v>1</v>
      </c>
      <c r="BO5838">
        <v>1</v>
      </c>
      <c r="BP5838">
        <v>1180700000</v>
      </c>
      <c r="BQ5838">
        <v>102970000</v>
      </c>
      <c r="BR5838">
        <v>388290000</v>
      </c>
      <c r="BS5838">
        <v>3973700</v>
      </c>
      <c r="BT5838">
        <v>293840000</v>
      </c>
      <c r="BU5838">
        <v>77987000</v>
      </c>
      <c r="BV5838">
        <v>313680000</v>
      </c>
    </row>
    <row r="5839" spans="1:74" x14ac:dyDescent="0.25">
      <c r="A5839">
        <v>5837</v>
      </c>
      <c r="B5839">
        <v>1337</v>
      </c>
      <c r="C5839">
        <v>6459</v>
      </c>
      <c r="D5839">
        <v>25792</v>
      </c>
      <c r="E5839">
        <v>19937</v>
      </c>
      <c r="F5839">
        <v>19937</v>
      </c>
      <c r="H5839" t="s">
        <v>24056</v>
      </c>
      <c r="I5839">
        <v>1</v>
      </c>
      <c r="J5839">
        <v>1</v>
      </c>
      <c r="K5839">
        <v>1</v>
      </c>
      <c r="L5839">
        <v>0</v>
      </c>
      <c r="M5839">
        <v>0</v>
      </c>
      <c r="N5839">
        <v>1</v>
      </c>
      <c r="O5839">
        <v>1</v>
      </c>
      <c r="P5839">
        <v>1</v>
      </c>
      <c r="Q5839">
        <v>0</v>
      </c>
      <c r="R5839">
        <v>0</v>
      </c>
      <c r="S5839">
        <v>2</v>
      </c>
      <c r="T5839">
        <v>0</v>
      </c>
      <c r="U5839">
        <v>0</v>
      </c>
      <c r="V5839">
        <v>0</v>
      </c>
      <c r="W5839">
        <v>0</v>
      </c>
      <c r="X5839">
        <v>1</v>
      </c>
      <c r="Y5839">
        <v>1</v>
      </c>
      <c r="Z5839">
        <v>0</v>
      </c>
      <c r="AA5839">
        <v>0</v>
      </c>
      <c r="AB5839">
        <v>1</v>
      </c>
      <c r="AC5839">
        <v>0</v>
      </c>
      <c r="AD5839">
        <v>11</v>
      </c>
      <c r="AE5839">
        <v>0</v>
      </c>
      <c r="AF5839">
        <v>1186.6306</v>
      </c>
      <c r="AG5839" t="s">
        <v>7229</v>
      </c>
      <c r="AH5839" t="s">
        <v>7229</v>
      </c>
      <c r="AJ5839" t="s">
        <v>9102</v>
      </c>
      <c r="AK5839" t="s">
        <v>9102</v>
      </c>
      <c r="AL5839">
        <v>9.9696000000000003E-3</v>
      </c>
      <c r="AM5839">
        <v>94.691999999999993</v>
      </c>
      <c r="AN5839">
        <v>3</v>
      </c>
      <c r="AO5839">
        <v>0</v>
      </c>
      <c r="AR5839">
        <v>1</v>
      </c>
      <c r="AV5839">
        <v>3</v>
      </c>
      <c r="AW5839">
        <v>0</v>
      </c>
      <c r="AZ5839">
        <v>1</v>
      </c>
      <c r="BF5839">
        <v>1</v>
      </c>
      <c r="BL5839">
        <v>1</v>
      </c>
      <c r="BP5839">
        <v>4517800</v>
      </c>
      <c r="BQ5839">
        <v>0</v>
      </c>
      <c r="BR5839">
        <v>0</v>
      </c>
      <c r="BS5839">
        <v>4517800</v>
      </c>
      <c r="BT5839">
        <v>0</v>
      </c>
      <c r="BU5839">
        <v>0</v>
      </c>
      <c r="BV5839">
        <v>0</v>
      </c>
    </row>
    <row r="5840" spans="1:74" x14ac:dyDescent="0.25">
      <c r="A5840">
        <v>5838</v>
      </c>
      <c r="B5840">
        <v>1736</v>
      </c>
      <c r="C5840">
        <v>6460</v>
      </c>
      <c r="D5840" t="s">
        <v>24057</v>
      </c>
      <c r="E5840" t="s">
        <v>24058</v>
      </c>
      <c r="F5840">
        <v>19938</v>
      </c>
      <c r="H5840" t="s">
        <v>24059</v>
      </c>
      <c r="I5840">
        <v>5</v>
      </c>
      <c r="J5840">
        <v>1</v>
      </c>
      <c r="K5840">
        <v>1</v>
      </c>
      <c r="L5840">
        <v>0</v>
      </c>
      <c r="M5840">
        <v>0</v>
      </c>
      <c r="N5840">
        <v>1</v>
      </c>
      <c r="O5840">
        <v>0</v>
      </c>
      <c r="P5840">
        <v>4</v>
      </c>
      <c r="Q5840">
        <v>0</v>
      </c>
      <c r="R5840">
        <v>1</v>
      </c>
      <c r="S5840">
        <v>3</v>
      </c>
      <c r="T5840">
        <v>0</v>
      </c>
      <c r="U5840">
        <v>0</v>
      </c>
      <c r="V5840">
        <v>0</v>
      </c>
      <c r="W5840">
        <v>0</v>
      </c>
      <c r="X5840">
        <v>1</v>
      </c>
      <c r="Y5840">
        <v>0</v>
      </c>
      <c r="Z5840">
        <v>0</v>
      </c>
      <c r="AA5840">
        <v>1</v>
      </c>
      <c r="AB5840">
        <v>0</v>
      </c>
      <c r="AC5840">
        <v>0</v>
      </c>
      <c r="AD5840">
        <v>18</v>
      </c>
      <c r="AE5840">
        <v>0</v>
      </c>
      <c r="AF5840">
        <v>1701.9161999999999</v>
      </c>
      <c r="AG5840" t="s">
        <v>8431</v>
      </c>
      <c r="AH5840" t="s">
        <v>8431</v>
      </c>
      <c r="AJ5840" t="s">
        <v>9102</v>
      </c>
      <c r="AK5840" t="s">
        <v>9102</v>
      </c>
      <c r="AL5840" s="21">
        <v>1.9483E-7</v>
      </c>
      <c r="AM5840">
        <v>147.69999999999999</v>
      </c>
      <c r="AN5840">
        <v>3.6</v>
      </c>
      <c r="AO5840">
        <v>1.85</v>
      </c>
      <c r="AP5840">
        <v>1</v>
      </c>
      <c r="AQ5840">
        <v>1</v>
      </c>
      <c r="AS5840">
        <v>1</v>
      </c>
      <c r="AT5840">
        <v>1</v>
      </c>
      <c r="AU5840">
        <v>1</v>
      </c>
      <c r="AV5840">
        <v>3.6</v>
      </c>
      <c r="AW5840">
        <v>1.85</v>
      </c>
      <c r="AX5840">
        <v>1</v>
      </c>
      <c r="AY5840">
        <v>1</v>
      </c>
      <c r="BA5840">
        <v>1</v>
      </c>
      <c r="BB5840">
        <v>1</v>
      </c>
      <c r="BC5840">
        <v>1</v>
      </c>
      <c r="BD5840">
        <v>1</v>
      </c>
      <c r="BE5840">
        <v>1</v>
      </c>
      <c r="BG5840">
        <v>1</v>
      </c>
      <c r="BH5840">
        <v>1</v>
      </c>
      <c r="BI5840">
        <v>1</v>
      </c>
      <c r="BJ5840">
        <v>1</v>
      </c>
      <c r="BK5840">
        <v>1</v>
      </c>
      <c r="BM5840">
        <v>1</v>
      </c>
      <c r="BN5840">
        <v>1</v>
      </c>
      <c r="BO5840">
        <v>1</v>
      </c>
      <c r="BP5840">
        <v>18463000</v>
      </c>
      <c r="BQ5840">
        <v>2051300</v>
      </c>
      <c r="BR5840">
        <v>8973400</v>
      </c>
      <c r="BS5840">
        <v>0</v>
      </c>
      <c r="BT5840">
        <v>4484000</v>
      </c>
      <c r="BU5840">
        <v>736830</v>
      </c>
      <c r="BV5840">
        <v>2217100</v>
      </c>
    </row>
    <row r="5841" spans="1:74" x14ac:dyDescent="0.25">
      <c r="A5841">
        <v>5839</v>
      </c>
      <c r="B5841">
        <v>144</v>
      </c>
      <c r="C5841">
        <v>6461</v>
      </c>
      <c r="D5841" t="s">
        <v>24060</v>
      </c>
      <c r="E5841" t="s">
        <v>20623</v>
      </c>
      <c r="F5841">
        <v>19940</v>
      </c>
      <c r="H5841" t="s">
        <v>24061</v>
      </c>
      <c r="I5841">
        <v>1</v>
      </c>
      <c r="J5841">
        <v>1</v>
      </c>
      <c r="K5841">
        <v>0</v>
      </c>
      <c r="L5841">
        <v>1</v>
      </c>
      <c r="M5841">
        <v>0</v>
      </c>
      <c r="N5841">
        <v>1</v>
      </c>
      <c r="O5841">
        <v>2</v>
      </c>
      <c r="P5841">
        <v>0</v>
      </c>
      <c r="Q5841">
        <v>0</v>
      </c>
      <c r="R5841">
        <v>0</v>
      </c>
      <c r="S5841">
        <v>3</v>
      </c>
      <c r="T5841">
        <v>0</v>
      </c>
      <c r="U5841">
        <v>1</v>
      </c>
      <c r="V5841">
        <v>0</v>
      </c>
      <c r="W5841">
        <v>1</v>
      </c>
      <c r="X5841">
        <v>2</v>
      </c>
      <c r="Y5841">
        <v>1</v>
      </c>
      <c r="Z5841">
        <v>0</v>
      </c>
      <c r="AA5841">
        <v>0</v>
      </c>
      <c r="AB5841">
        <v>0</v>
      </c>
      <c r="AC5841">
        <v>0</v>
      </c>
      <c r="AD5841">
        <v>14</v>
      </c>
      <c r="AE5841">
        <v>0</v>
      </c>
      <c r="AF5841">
        <v>1588.7766999999999</v>
      </c>
      <c r="AG5841" t="s">
        <v>3627</v>
      </c>
      <c r="AH5841" t="s">
        <v>3627</v>
      </c>
      <c r="AJ5841" t="s">
        <v>9102</v>
      </c>
      <c r="AK5841" t="s">
        <v>9102</v>
      </c>
      <c r="AL5841" s="21">
        <v>9.0142999999999994E-5</v>
      </c>
      <c r="AM5841">
        <v>119.69</v>
      </c>
      <c r="AN5841">
        <v>2.33</v>
      </c>
      <c r="AO5841">
        <v>1.25</v>
      </c>
      <c r="AP5841">
        <v>1</v>
      </c>
      <c r="AQ5841">
        <v>1</v>
      </c>
      <c r="AS5841">
        <v>1</v>
      </c>
      <c r="AV5841">
        <v>2.33</v>
      </c>
      <c r="AW5841">
        <v>1.25</v>
      </c>
      <c r="AX5841">
        <v>1</v>
      </c>
      <c r="AY5841">
        <v>1</v>
      </c>
      <c r="BA5841">
        <v>1</v>
      </c>
      <c r="BD5841">
        <v>1</v>
      </c>
      <c r="BG5841">
        <v>1</v>
      </c>
      <c r="BI5841">
        <v>1</v>
      </c>
      <c r="BJ5841">
        <v>1</v>
      </c>
      <c r="BM5841">
        <v>1</v>
      </c>
      <c r="BO5841">
        <v>1</v>
      </c>
      <c r="BP5841">
        <v>13493000</v>
      </c>
      <c r="BQ5841">
        <v>1834300</v>
      </c>
      <c r="BR5841">
        <v>0</v>
      </c>
      <c r="BS5841">
        <v>0</v>
      </c>
      <c r="BT5841">
        <v>9191200</v>
      </c>
      <c r="BU5841">
        <v>0</v>
      </c>
      <c r="BV5841">
        <v>2468000</v>
      </c>
    </row>
    <row r="5842" spans="1:74" x14ac:dyDescent="0.25">
      <c r="A5842">
        <v>5840</v>
      </c>
      <c r="B5842">
        <v>1911</v>
      </c>
      <c r="C5842">
        <v>6462</v>
      </c>
      <c r="D5842" t="s">
        <v>24062</v>
      </c>
      <c r="E5842" t="s">
        <v>20626</v>
      </c>
      <c r="F5842">
        <v>19942</v>
      </c>
      <c r="H5842" t="s">
        <v>24063</v>
      </c>
      <c r="I5842">
        <v>8</v>
      </c>
      <c r="J5842">
        <v>1</v>
      </c>
      <c r="K5842">
        <v>1</v>
      </c>
      <c r="L5842">
        <v>2</v>
      </c>
      <c r="M5842">
        <v>0</v>
      </c>
      <c r="N5842">
        <v>2</v>
      </c>
      <c r="O5842">
        <v>3</v>
      </c>
      <c r="P5842">
        <v>0</v>
      </c>
      <c r="Q5842">
        <v>0</v>
      </c>
      <c r="R5842">
        <v>0</v>
      </c>
      <c r="S5842">
        <v>4</v>
      </c>
      <c r="T5842">
        <v>1</v>
      </c>
      <c r="U5842">
        <v>0</v>
      </c>
      <c r="V5842">
        <v>3</v>
      </c>
      <c r="W5842">
        <v>1</v>
      </c>
      <c r="X5842">
        <v>2</v>
      </c>
      <c r="Y5842">
        <v>1</v>
      </c>
      <c r="Z5842">
        <v>0</v>
      </c>
      <c r="AA5842">
        <v>0</v>
      </c>
      <c r="AB5842">
        <v>3</v>
      </c>
      <c r="AC5842">
        <v>0</v>
      </c>
      <c r="AD5842">
        <v>32</v>
      </c>
      <c r="AE5842">
        <v>1</v>
      </c>
      <c r="AF5842">
        <v>3420.7565</v>
      </c>
      <c r="AG5842" t="s">
        <v>8969</v>
      </c>
      <c r="AH5842" t="s">
        <v>9169</v>
      </c>
      <c r="AJ5842" t="s">
        <v>9102</v>
      </c>
      <c r="AK5842" t="s">
        <v>9098</v>
      </c>
      <c r="AL5842" s="21">
        <v>1.7241E-21</v>
      </c>
      <c r="AM5842">
        <v>167.99</v>
      </c>
      <c r="AN5842">
        <v>3</v>
      </c>
      <c r="AO5842">
        <v>2.16</v>
      </c>
      <c r="AP5842">
        <v>1</v>
      </c>
      <c r="AQ5842">
        <v>1</v>
      </c>
      <c r="AU5842">
        <v>1</v>
      </c>
      <c r="AV5842">
        <v>3</v>
      </c>
      <c r="AW5842">
        <v>2.16</v>
      </c>
      <c r="AX5842">
        <v>1</v>
      </c>
      <c r="AY5842">
        <v>1</v>
      </c>
      <c r="BC5842">
        <v>1</v>
      </c>
      <c r="BD5842">
        <v>1</v>
      </c>
      <c r="BE5842">
        <v>1</v>
      </c>
      <c r="BG5842">
        <v>1</v>
      </c>
      <c r="BJ5842">
        <v>1</v>
      </c>
      <c r="BK5842">
        <v>1</v>
      </c>
      <c r="BM5842">
        <v>1</v>
      </c>
      <c r="BP5842">
        <v>11139000</v>
      </c>
      <c r="BQ5842">
        <v>1517400</v>
      </c>
      <c r="BR5842">
        <v>2763900</v>
      </c>
      <c r="BS5842">
        <v>0</v>
      </c>
      <c r="BT5842">
        <v>6857800</v>
      </c>
      <c r="BU5842">
        <v>0</v>
      </c>
      <c r="BV5842">
        <v>0</v>
      </c>
    </row>
    <row r="5843" spans="1:74" x14ac:dyDescent="0.25">
      <c r="A5843">
        <v>5841</v>
      </c>
      <c r="B5843">
        <v>406</v>
      </c>
      <c r="C5843">
        <v>6463</v>
      </c>
      <c r="D5843" t="s">
        <v>24064</v>
      </c>
      <c r="E5843">
        <v>19945</v>
      </c>
      <c r="F5843">
        <v>19945</v>
      </c>
      <c r="H5843" t="s">
        <v>24065</v>
      </c>
      <c r="I5843">
        <v>3</v>
      </c>
      <c r="J5843">
        <v>1</v>
      </c>
      <c r="K5843">
        <v>0</v>
      </c>
      <c r="L5843">
        <v>0</v>
      </c>
      <c r="M5843">
        <v>0</v>
      </c>
      <c r="N5843">
        <v>1</v>
      </c>
      <c r="O5843">
        <v>1</v>
      </c>
      <c r="P5843">
        <v>2</v>
      </c>
      <c r="Q5843">
        <v>0</v>
      </c>
      <c r="R5843">
        <v>0</v>
      </c>
      <c r="S5843">
        <v>2</v>
      </c>
      <c r="T5843">
        <v>0</v>
      </c>
      <c r="U5843">
        <v>0</v>
      </c>
      <c r="V5843">
        <v>0</v>
      </c>
      <c r="W5843">
        <v>1</v>
      </c>
      <c r="X5843">
        <v>2</v>
      </c>
      <c r="Y5843">
        <v>0</v>
      </c>
      <c r="Z5843">
        <v>0</v>
      </c>
      <c r="AA5843">
        <v>1</v>
      </c>
      <c r="AB5843">
        <v>0</v>
      </c>
      <c r="AC5843">
        <v>0</v>
      </c>
      <c r="AD5843">
        <v>14</v>
      </c>
      <c r="AE5843">
        <v>0</v>
      </c>
      <c r="AF5843">
        <v>1418.7154</v>
      </c>
      <c r="AG5843" t="s">
        <v>4419</v>
      </c>
      <c r="AH5843" t="s">
        <v>4419</v>
      </c>
      <c r="AJ5843" t="s">
        <v>9102</v>
      </c>
      <c r="AK5843" t="s">
        <v>9102</v>
      </c>
      <c r="AL5843">
        <v>0.10191</v>
      </c>
      <c r="AM5843">
        <v>67.019000000000005</v>
      </c>
      <c r="AN5843">
        <v>2.5</v>
      </c>
      <c r="AO5843">
        <v>1.1200000000000001</v>
      </c>
      <c r="AP5843">
        <v>1</v>
      </c>
      <c r="AQ5843">
        <v>1</v>
      </c>
      <c r="AR5843">
        <v>1</v>
      </c>
      <c r="AS5843">
        <v>1</v>
      </c>
      <c r="AV5843">
        <v>2.5</v>
      </c>
      <c r="AW5843">
        <v>1.1200000000000001</v>
      </c>
      <c r="AX5843">
        <v>1</v>
      </c>
      <c r="AY5843">
        <v>1</v>
      </c>
      <c r="AZ5843">
        <v>1</v>
      </c>
      <c r="BA5843">
        <v>1</v>
      </c>
      <c r="BD5843">
        <v>1</v>
      </c>
      <c r="BF5843">
        <v>1</v>
      </c>
      <c r="BG5843">
        <v>1</v>
      </c>
      <c r="BI5843">
        <v>1</v>
      </c>
      <c r="BJ5843">
        <v>1</v>
      </c>
      <c r="BL5843">
        <v>1</v>
      </c>
      <c r="BM5843">
        <v>1</v>
      </c>
      <c r="BO5843">
        <v>1</v>
      </c>
      <c r="BP5843">
        <v>7557500</v>
      </c>
      <c r="BQ5843">
        <v>1562200</v>
      </c>
      <c r="BR5843">
        <v>0</v>
      </c>
      <c r="BS5843">
        <v>634590</v>
      </c>
      <c r="BT5843">
        <v>3778000</v>
      </c>
      <c r="BU5843">
        <v>0</v>
      </c>
      <c r="BV5843">
        <v>1582600</v>
      </c>
    </row>
    <row r="5844" spans="1:74" x14ac:dyDescent="0.25">
      <c r="A5844">
        <v>5842</v>
      </c>
      <c r="B5844">
        <v>1460</v>
      </c>
      <c r="C5844">
        <v>6464</v>
      </c>
      <c r="D5844" t="s">
        <v>24066</v>
      </c>
      <c r="E5844">
        <v>19946</v>
      </c>
      <c r="F5844">
        <v>19946</v>
      </c>
      <c r="H5844" t="s">
        <v>24067</v>
      </c>
      <c r="I5844">
        <v>2</v>
      </c>
      <c r="J5844">
        <v>1</v>
      </c>
      <c r="K5844">
        <v>0</v>
      </c>
      <c r="L5844">
        <v>2</v>
      </c>
      <c r="M5844">
        <v>0</v>
      </c>
      <c r="N5844">
        <v>1</v>
      </c>
      <c r="O5844">
        <v>0</v>
      </c>
      <c r="P5844">
        <v>0</v>
      </c>
      <c r="Q5844">
        <v>0</v>
      </c>
      <c r="R5844">
        <v>0</v>
      </c>
      <c r="S5844">
        <v>2</v>
      </c>
      <c r="T5844">
        <v>0</v>
      </c>
      <c r="U5844">
        <v>0</v>
      </c>
      <c r="V5844">
        <v>0</v>
      </c>
      <c r="W5844">
        <v>1</v>
      </c>
      <c r="X5844">
        <v>2</v>
      </c>
      <c r="Y5844">
        <v>1</v>
      </c>
      <c r="Z5844">
        <v>0</v>
      </c>
      <c r="AA5844">
        <v>0</v>
      </c>
      <c r="AB5844">
        <v>1</v>
      </c>
      <c r="AC5844">
        <v>0</v>
      </c>
      <c r="AD5844">
        <v>13</v>
      </c>
      <c r="AE5844">
        <v>0</v>
      </c>
      <c r="AF5844">
        <v>1371.6994</v>
      </c>
      <c r="AG5844" t="s">
        <v>7611</v>
      </c>
      <c r="AH5844" t="s">
        <v>7611</v>
      </c>
      <c r="AJ5844" t="s">
        <v>9102</v>
      </c>
      <c r="AK5844" t="s">
        <v>9102</v>
      </c>
      <c r="AL5844">
        <v>0.19303000000000001</v>
      </c>
      <c r="AM5844">
        <v>62.923999999999999</v>
      </c>
      <c r="AN5844">
        <v>1.5</v>
      </c>
      <c r="AO5844">
        <v>0.5</v>
      </c>
      <c r="AP5844">
        <v>1</v>
      </c>
      <c r="AQ5844">
        <v>1</v>
      </c>
      <c r="AV5844">
        <v>1.5</v>
      </c>
      <c r="AW5844">
        <v>0.5</v>
      </c>
      <c r="AX5844">
        <v>1</v>
      </c>
      <c r="AY5844">
        <v>1</v>
      </c>
      <c r="BD5844">
        <v>1</v>
      </c>
      <c r="BG5844">
        <v>1</v>
      </c>
      <c r="BJ5844">
        <v>1</v>
      </c>
      <c r="BM5844">
        <v>1</v>
      </c>
      <c r="BP5844">
        <v>5311200</v>
      </c>
      <c r="BQ5844">
        <v>1848200</v>
      </c>
      <c r="BR5844">
        <v>0</v>
      </c>
      <c r="BS5844">
        <v>0</v>
      </c>
      <c r="BT5844">
        <v>3462900</v>
      </c>
      <c r="BU5844">
        <v>0</v>
      </c>
      <c r="BV5844">
        <v>0</v>
      </c>
    </row>
    <row r="5845" spans="1:74" x14ac:dyDescent="0.25">
      <c r="A5845">
        <v>5843</v>
      </c>
      <c r="B5845">
        <v>1529</v>
      </c>
      <c r="C5845" t="s">
        <v>24068</v>
      </c>
      <c r="D5845" t="s">
        <v>24069</v>
      </c>
      <c r="E5845" t="s">
        <v>24070</v>
      </c>
      <c r="F5845">
        <v>19949</v>
      </c>
      <c r="H5845" t="s">
        <v>24071</v>
      </c>
      <c r="I5845">
        <v>1</v>
      </c>
      <c r="J5845">
        <v>0</v>
      </c>
      <c r="K5845">
        <v>0</v>
      </c>
      <c r="L5845">
        <v>0</v>
      </c>
      <c r="M5845">
        <v>0</v>
      </c>
      <c r="N5845">
        <v>2</v>
      </c>
      <c r="O5845">
        <v>2</v>
      </c>
      <c r="P5845">
        <v>0</v>
      </c>
      <c r="Q5845">
        <v>0</v>
      </c>
      <c r="R5845">
        <v>0</v>
      </c>
      <c r="S5845">
        <v>1</v>
      </c>
      <c r="T5845">
        <v>1</v>
      </c>
      <c r="U5845">
        <v>2</v>
      </c>
      <c r="V5845">
        <v>0</v>
      </c>
      <c r="W5845">
        <v>0</v>
      </c>
      <c r="X5845">
        <v>1</v>
      </c>
      <c r="Y5845">
        <v>0</v>
      </c>
      <c r="Z5845">
        <v>0</v>
      </c>
      <c r="AA5845">
        <v>0</v>
      </c>
      <c r="AB5845">
        <v>1</v>
      </c>
      <c r="AC5845">
        <v>0</v>
      </c>
      <c r="AD5845">
        <v>11</v>
      </c>
      <c r="AE5845">
        <v>0</v>
      </c>
      <c r="AF5845">
        <v>1292.6105</v>
      </c>
      <c r="AG5845" t="s">
        <v>7817</v>
      </c>
      <c r="AH5845" t="s">
        <v>7817</v>
      </c>
      <c r="AJ5845" t="s">
        <v>9102</v>
      </c>
      <c r="AK5845" t="s">
        <v>9102</v>
      </c>
      <c r="AL5845">
        <v>0.16936999999999999</v>
      </c>
      <c r="AM5845">
        <v>65.718999999999994</v>
      </c>
      <c r="AN5845">
        <v>3.33</v>
      </c>
      <c r="AO5845">
        <v>1.6</v>
      </c>
      <c r="AP5845">
        <v>1</v>
      </c>
      <c r="AQ5845">
        <v>1</v>
      </c>
      <c r="AR5845">
        <v>1</v>
      </c>
      <c r="AS5845">
        <v>2</v>
      </c>
      <c r="AU5845">
        <v>1</v>
      </c>
      <c r="AV5845">
        <v>3.33</v>
      </c>
      <c r="AW5845">
        <v>1.6</v>
      </c>
      <c r="AX5845">
        <v>1</v>
      </c>
      <c r="AY5845">
        <v>1</v>
      </c>
      <c r="AZ5845">
        <v>1</v>
      </c>
      <c r="BA5845">
        <v>2</v>
      </c>
      <c r="BC5845">
        <v>1</v>
      </c>
      <c r="BD5845">
        <v>1</v>
      </c>
      <c r="BE5845">
        <v>1</v>
      </c>
      <c r="BF5845">
        <v>1</v>
      </c>
      <c r="BG5845">
        <v>1</v>
      </c>
      <c r="BI5845">
        <v>2</v>
      </c>
      <c r="BJ5845">
        <v>1</v>
      </c>
      <c r="BK5845">
        <v>1</v>
      </c>
      <c r="BL5845">
        <v>1</v>
      </c>
      <c r="BM5845">
        <v>1</v>
      </c>
      <c r="BO5845">
        <v>2</v>
      </c>
      <c r="BP5845">
        <v>8731900</v>
      </c>
      <c r="BQ5845">
        <v>1900600</v>
      </c>
      <c r="BR5845">
        <v>1180600</v>
      </c>
      <c r="BS5845">
        <v>916940</v>
      </c>
      <c r="BT5845">
        <v>2610800</v>
      </c>
      <c r="BU5845">
        <v>0</v>
      </c>
      <c r="BV5845">
        <v>2123000</v>
      </c>
    </row>
    <row r="5846" spans="1:74" x14ac:dyDescent="0.25">
      <c r="A5846">
        <v>5844</v>
      </c>
      <c r="B5846">
        <v>830</v>
      </c>
      <c r="C5846">
        <v>6467</v>
      </c>
      <c r="D5846">
        <v>25816</v>
      </c>
      <c r="E5846">
        <v>19951</v>
      </c>
      <c r="F5846">
        <v>19951</v>
      </c>
      <c r="H5846" t="s">
        <v>24072</v>
      </c>
      <c r="I5846">
        <v>1</v>
      </c>
      <c r="J5846">
        <v>0</v>
      </c>
      <c r="K5846">
        <v>0</v>
      </c>
      <c r="L5846">
        <v>0</v>
      </c>
      <c r="M5846">
        <v>0</v>
      </c>
      <c r="N5846">
        <v>4</v>
      </c>
      <c r="O5846">
        <v>0</v>
      </c>
      <c r="P5846">
        <v>2</v>
      </c>
      <c r="Q5846">
        <v>0</v>
      </c>
      <c r="R5846">
        <v>0</v>
      </c>
      <c r="S5846">
        <v>0</v>
      </c>
      <c r="T5846">
        <v>1</v>
      </c>
      <c r="U5846">
        <v>0</v>
      </c>
      <c r="V5846">
        <v>1</v>
      </c>
      <c r="W5846">
        <v>1</v>
      </c>
      <c r="X5846">
        <v>1</v>
      </c>
      <c r="Y5846">
        <v>1</v>
      </c>
      <c r="Z5846">
        <v>0</v>
      </c>
      <c r="AA5846">
        <v>0</v>
      </c>
      <c r="AB5846">
        <v>1</v>
      </c>
      <c r="AC5846">
        <v>0</v>
      </c>
      <c r="AD5846">
        <v>13</v>
      </c>
      <c r="AE5846">
        <v>0</v>
      </c>
      <c r="AF5846">
        <v>1374.6892</v>
      </c>
      <c r="AG5846" t="s">
        <v>5702</v>
      </c>
      <c r="AH5846" t="s">
        <v>5702</v>
      </c>
      <c r="AJ5846" t="s">
        <v>9102</v>
      </c>
      <c r="AK5846" t="s">
        <v>9102</v>
      </c>
      <c r="AL5846">
        <v>1.8228000000000001E-3</v>
      </c>
      <c r="AM5846">
        <v>109.72</v>
      </c>
      <c r="AN5846">
        <v>3</v>
      </c>
      <c r="AO5846">
        <v>0</v>
      </c>
      <c r="AR5846">
        <v>1</v>
      </c>
      <c r="AV5846">
        <v>3</v>
      </c>
      <c r="AW5846">
        <v>0</v>
      </c>
      <c r="AZ5846">
        <v>1</v>
      </c>
      <c r="BF5846">
        <v>1</v>
      </c>
      <c r="BL5846">
        <v>1</v>
      </c>
      <c r="BP5846">
        <v>2463900</v>
      </c>
      <c r="BQ5846">
        <v>0</v>
      </c>
      <c r="BR5846">
        <v>0</v>
      </c>
      <c r="BS5846">
        <v>2463900</v>
      </c>
      <c r="BT5846">
        <v>0</v>
      </c>
      <c r="BU5846">
        <v>0</v>
      </c>
      <c r="BV5846">
        <v>0</v>
      </c>
    </row>
    <row r="5847" spans="1:74" x14ac:dyDescent="0.25">
      <c r="A5847">
        <v>5845</v>
      </c>
      <c r="B5847">
        <v>953</v>
      </c>
      <c r="C5847" t="s">
        <v>24073</v>
      </c>
      <c r="D5847" t="s">
        <v>24074</v>
      </c>
      <c r="E5847" t="s">
        <v>24075</v>
      </c>
      <c r="F5847">
        <v>19956</v>
      </c>
      <c r="G5847">
        <v>458</v>
      </c>
      <c r="H5847" t="s">
        <v>24076</v>
      </c>
      <c r="I5847">
        <v>2</v>
      </c>
      <c r="J5847">
        <v>1</v>
      </c>
      <c r="K5847">
        <v>0</v>
      </c>
      <c r="L5847">
        <v>1</v>
      </c>
      <c r="M5847">
        <v>0</v>
      </c>
      <c r="N5847">
        <v>3</v>
      </c>
      <c r="O5847">
        <v>0</v>
      </c>
      <c r="P5847">
        <v>1</v>
      </c>
      <c r="Q5847">
        <v>0</v>
      </c>
      <c r="R5847">
        <v>2</v>
      </c>
      <c r="S5847">
        <v>0</v>
      </c>
      <c r="T5847">
        <v>0</v>
      </c>
      <c r="U5847">
        <v>1</v>
      </c>
      <c r="V5847">
        <v>0</v>
      </c>
      <c r="W5847">
        <v>0</v>
      </c>
      <c r="X5847">
        <v>1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12</v>
      </c>
      <c r="AE5847">
        <v>0</v>
      </c>
      <c r="AF5847">
        <v>1316.6506999999999</v>
      </c>
      <c r="AG5847" t="s">
        <v>6064</v>
      </c>
      <c r="AH5847" t="s">
        <v>6064</v>
      </c>
      <c r="AJ5847" t="s">
        <v>9102</v>
      </c>
      <c r="AK5847" t="s">
        <v>9102</v>
      </c>
      <c r="AL5847" s="21">
        <v>3.4473E-8</v>
      </c>
      <c r="AM5847">
        <v>167.2</v>
      </c>
      <c r="AN5847">
        <v>4</v>
      </c>
      <c r="AO5847">
        <v>1.63</v>
      </c>
      <c r="AP5847">
        <v>1</v>
      </c>
      <c r="AQ5847">
        <v>1</v>
      </c>
      <c r="AR5847">
        <v>1</v>
      </c>
      <c r="AS5847">
        <v>2</v>
      </c>
      <c r="AT5847">
        <v>2</v>
      </c>
      <c r="AU5847">
        <v>2</v>
      </c>
      <c r="AV5847">
        <v>4</v>
      </c>
      <c r="AW5847">
        <v>1.63</v>
      </c>
      <c r="AX5847">
        <v>1</v>
      </c>
      <c r="AY5847">
        <v>1</v>
      </c>
      <c r="AZ5847">
        <v>1</v>
      </c>
      <c r="BA5847">
        <v>2</v>
      </c>
      <c r="BB5847">
        <v>2</v>
      </c>
      <c r="BC5847">
        <v>2</v>
      </c>
      <c r="BD5847">
        <v>1</v>
      </c>
      <c r="BE5847">
        <v>2</v>
      </c>
      <c r="BF5847">
        <v>1</v>
      </c>
      <c r="BG5847">
        <v>1</v>
      </c>
      <c r="BH5847">
        <v>2</v>
      </c>
      <c r="BI5847">
        <v>2</v>
      </c>
      <c r="BJ5847">
        <v>1</v>
      </c>
      <c r="BK5847">
        <v>2</v>
      </c>
      <c r="BL5847">
        <v>1</v>
      </c>
      <c r="BM5847">
        <v>1</v>
      </c>
      <c r="BN5847">
        <v>2</v>
      </c>
      <c r="BO5847">
        <v>2</v>
      </c>
      <c r="BP5847">
        <v>146010000</v>
      </c>
      <c r="BQ5847">
        <v>3639400</v>
      </c>
      <c r="BR5847">
        <v>32727000</v>
      </c>
      <c r="BS5847">
        <v>1724000</v>
      </c>
      <c r="BT5847">
        <v>5843500</v>
      </c>
      <c r="BU5847">
        <v>70944000</v>
      </c>
      <c r="BV5847">
        <v>31134000</v>
      </c>
    </row>
    <row r="5848" spans="1:74" x14ac:dyDescent="0.25">
      <c r="A5848">
        <v>5846</v>
      </c>
      <c r="B5848">
        <v>1719</v>
      </c>
      <c r="C5848">
        <v>6470</v>
      </c>
      <c r="D5848">
        <v>25826</v>
      </c>
      <c r="E5848">
        <v>19960</v>
      </c>
      <c r="F5848">
        <v>19960</v>
      </c>
      <c r="H5848" t="s">
        <v>24077</v>
      </c>
      <c r="I5848">
        <v>2</v>
      </c>
      <c r="J5848">
        <v>0</v>
      </c>
      <c r="K5848">
        <v>0</v>
      </c>
      <c r="L5848">
        <v>1</v>
      </c>
      <c r="M5848">
        <v>0</v>
      </c>
      <c r="N5848">
        <v>3</v>
      </c>
      <c r="O5848">
        <v>2</v>
      </c>
      <c r="P5848">
        <v>1</v>
      </c>
      <c r="Q5848">
        <v>0</v>
      </c>
      <c r="R5848">
        <v>0</v>
      </c>
      <c r="S5848">
        <v>1</v>
      </c>
      <c r="T5848">
        <v>1</v>
      </c>
      <c r="U5848">
        <v>0</v>
      </c>
      <c r="V5848">
        <v>0</v>
      </c>
      <c r="W5848">
        <v>3</v>
      </c>
      <c r="X5848">
        <v>0</v>
      </c>
      <c r="Y5848">
        <v>2</v>
      </c>
      <c r="Z5848">
        <v>1</v>
      </c>
      <c r="AA5848">
        <v>0</v>
      </c>
      <c r="AB5848">
        <v>2</v>
      </c>
      <c r="AC5848">
        <v>0</v>
      </c>
      <c r="AD5848">
        <v>19</v>
      </c>
      <c r="AE5848">
        <v>0</v>
      </c>
      <c r="AF5848">
        <v>2093.0428999999999</v>
      </c>
      <c r="AG5848" t="s">
        <v>8380</v>
      </c>
      <c r="AH5848" t="s">
        <v>8380</v>
      </c>
      <c r="AJ5848" t="s">
        <v>9102</v>
      </c>
      <c r="AK5848" t="s">
        <v>9102</v>
      </c>
      <c r="AL5848" s="21">
        <v>4.1463999999999998E-18</v>
      </c>
      <c r="AM5848">
        <v>183.31</v>
      </c>
      <c r="AN5848">
        <v>3</v>
      </c>
      <c r="AO5848">
        <v>0</v>
      </c>
      <c r="AR5848">
        <v>1</v>
      </c>
      <c r="AV5848">
        <v>3</v>
      </c>
      <c r="AW5848">
        <v>0</v>
      </c>
      <c r="AZ5848">
        <v>1</v>
      </c>
      <c r="BF5848">
        <v>1</v>
      </c>
      <c r="BL5848">
        <v>1</v>
      </c>
      <c r="BP5848">
        <v>3190900</v>
      </c>
      <c r="BQ5848">
        <v>0</v>
      </c>
      <c r="BR5848">
        <v>0</v>
      </c>
      <c r="BS5848">
        <v>3190900</v>
      </c>
      <c r="BT5848">
        <v>0</v>
      </c>
      <c r="BU5848">
        <v>0</v>
      </c>
      <c r="BV5848">
        <v>0</v>
      </c>
    </row>
    <row r="5849" spans="1:74" x14ac:dyDescent="0.25">
      <c r="A5849">
        <v>5847</v>
      </c>
      <c r="B5849">
        <v>436</v>
      </c>
      <c r="C5849">
        <v>6471</v>
      </c>
      <c r="D5849">
        <v>25827</v>
      </c>
      <c r="E5849">
        <v>19961</v>
      </c>
      <c r="F5849">
        <v>19961</v>
      </c>
      <c r="H5849" t="s">
        <v>24078</v>
      </c>
      <c r="I5849">
        <v>1</v>
      </c>
      <c r="J5849">
        <v>1</v>
      </c>
      <c r="K5849">
        <v>1</v>
      </c>
      <c r="L5849">
        <v>0</v>
      </c>
      <c r="M5849">
        <v>0</v>
      </c>
      <c r="N5849">
        <v>2</v>
      </c>
      <c r="O5849">
        <v>1</v>
      </c>
      <c r="P5849">
        <v>1</v>
      </c>
      <c r="Q5849">
        <v>1</v>
      </c>
      <c r="R5849">
        <v>0</v>
      </c>
      <c r="S5849">
        <v>1</v>
      </c>
      <c r="T5849">
        <v>0</v>
      </c>
      <c r="U5849">
        <v>0</v>
      </c>
      <c r="V5849">
        <v>0</v>
      </c>
      <c r="W5849">
        <v>2</v>
      </c>
      <c r="X5849">
        <v>0</v>
      </c>
      <c r="Y5849">
        <v>1</v>
      </c>
      <c r="Z5849">
        <v>0</v>
      </c>
      <c r="AA5849">
        <v>1</v>
      </c>
      <c r="AB5849">
        <v>0</v>
      </c>
      <c r="AC5849">
        <v>0</v>
      </c>
      <c r="AD5849">
        <v>13</v>
      </c>
      <c r="AE5849">
        <v>0</v>
      </c>
      <c r="AF5849">
        <v>1509.7324000000001</v>
      </c>
      <c r="AG5849" t="s">
        <v>4516</v>
      </c>
      <c r="AH5849" t="s">
        <v>4516</v>
      </c>
      <c r="AJ5849" t="s">
        <v>9102</v>
      </c>
      <c r="AK5849" t="s">
        <v>9102</v>
      </c>
      <c r="AL5849">
        <v>2.2832000000000002E-2</v>
      </c>
      <c r="AM5849">
        <v>86.911000000000001</v>
      </c>
      <c r="AN5849">
        <v>4</v>
      </c>
      <c r="AO5849">
        <v>0</v>
      </c>
      <c r="AS5849">
        <v>1</v>
      </c>
      <c r="AV5849">
        <v>4</v>
      </c>
      <c r="AW5849">
        <v>0</v>
      </c>
      <c r="BA5849">
        <v>1</v>
      </c>
      <c r="BI5849">
        <v>1</v>
      </c>
      <c r="BO5849">
        <v>1</v>
      </c>
      <c r="BP5849">
        <v>932440</v>
      </c>
      <c r="BQ5849">
        <v>0</v>
      </c>
      <c r="BR5849">
        <v>0</v>
      </c>
      <c r="BS5849">
        <v>0</v>
      </c>
      <c r="BT5849">
        <v>0</v>
      </c>
      <c r="BU5849">
        <v>0</v>
      </c>
      <c r="BV5849">
        <v>932440</v>
      </c>
    </row>
    <row r="5850" spans="1:74" x14ac:dyDescent="0.25">
      <c r="A5850">
        <v>5848</v>
      </c>
      <c r="B5850">
        <v>1622</v>
      </c>
      <c r="C5850">
        <v>6472</v>
      </c>
      <c r="D5850" t="s">
        <v>24079</v>
      </c>
      <c r="E5850" t="s">
        <v>24080</v>
      </c>
      <c r="F5850">
        <v>19962</v>
      </c>
      <c r="G5850">
        <v>798</v>
      </c>
      <c r="H5850" t="s">
        <v>24081</v>
      </c>
      <c r="I5850">
        <v>1</v>
      </c>
      <c r="J5850">
        <v>0</v>
      </c>
      <c r="K5850">
        <v>0</v>
      </c>
      <c r="L5850">
        <v>1</v>
      </c>
      <c r="M5850">
        <v>0</v>
      </c>
      <c r="N5850">
        <v>2</v>
      </c>
      <c r="O5850">
        <v>1</v>
      </c>
      <c r="P5850">
        <v>1</v>
      </c>
      <c r="Q5850">
        <v>0</v>
      </c>
      <c r="R5850">
        <v>1</v>
      </c>
      <c r="S5850">
        <v>1</v>
      </c>
      <c r="T5850">
        <v>1</v>
      </c>
      <c r="U5850">
        <v>1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1</v>
      </c>
      <c r="AC5850">
        <v>0</v>
      </c>
      <c r="AD5850">
        <v>11</v>
      </c>
      <c r="AE5850">
        <v>0</v>
      </c>
      <c r="AF5850">
        <v>1230.6278</v>
      </c>
      <c r="AG5850" t="s">
        <v>8096</v>
      </c>
      <c r="AH5850" t="s">
        <v>8096</v>
      </c>
      <c r="AJ5850" t="s">
        <v>9102</v>
      </c>
      <c r="AK5850" t="s">
        <v>9102</v>
      </c>
      <c r="AL5850">
        <v>1.7251E-3</v>
      </c>
      <c r="AM5850">
        <v>115.78</v>
      </c>
      <c r="AN5850">
        <v>2</v>
      </c>
      <c r="AO5850">
        <v>0.81599999999999995</v>
      </c>
      <c r="AP5850">
        <v>1</v>
      </c>
      <c r="AQ5850">
        <v>1</v>
      </c>
      <c r="AR5850">
        <v>1</v>
      </c>
      <c r="AV5850">
        <v>2</v>
      </c>
      <c r="AW5850">
        <v>0.81599999999999995</v>
      </c>
      <c r="AX5850">
        <v>1</v>
      </c>
      <c r="AY5850">
        <v>1</v>
      </c>
      <c r="AZ5850">
        <v>1</v>
      </c>
      <c r="BD5850">
        <v>1</v>
      </c>
      <c r="BF5850">
        <v>1</v>
      </c>
      <c r="BG5850">
        <v>1</v>
      </c>
      <c r="BJ5850">
        <v>1</v>
      </c>
      <c r="BL5850">
        <v>1</v>
      </c>
      <c r="BM5850">
        <v>1</v>
      </c>
      <c r="BP5850">
        <v>5161100</v>
      </c>
      <c r="BQ5850">
        <v>2256600</v>
      </c>
      <c r="BR5850">
        <v>0</v>
      </c>
      <c r="BS5850">
        <v>1502300</v>
      </c>
      <c r="BT5850">
        <v>1402300</v>
      </c>
      <c r="BU5850">
        <v>0</v>
      </c>
      <c r="BV5850">
        <v>0</v>
      </c>
    </row>
    <row r="5851" spans="1:74" x14ac:dyDescent="0.25">
      <c r="A5851">
        <v>5849</v>
      </c>
      <c r="B5851">
        <v>770</v>
      </c>
      <c r="C5851">
        <v>6473</v>
      </c>
      <c r="D5851" t="s">
        <v>24082</v>
      </c>
      <c r="E5851" t="s">
        <v>24083</v>
      </c>
      <c r="F5851">
        <v>19964</v>
      </c>
      <c r="H5851" t="s">
        <v>24084</v>
      </c>
      <c r="I5851">
        <v>3</v>
      </c>
      <c r="J5851">
        <v>1</v>
      </c>
      <c r="K5851">
        <v>0</v>
      </c>
      <c r="L5851">
        <v>0</v>
      </c>
      <c r="M5851">
        <v>0</v>
      </c>
      <c r="N5851">
        <v>1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1</v>
      </c>
      <c r="X5851">
        <v>0</v>
      </c>
      <c r="Y5851">
        <v>0</v>
      </c>
      <c r="Z5851">
        <v>0</v>
      </c>
      <c r="AA5851">
        <v>1</v>
      </c>
      <c r="AB5851">
        <v>1</v>
      </c>
      <c r="AC5851">
        <v>0</v>
      </c>
      <c r="AD5851">
        <v>8</v>
      </c>
      <c r="AE5851">
        <v>0</v>
      </c>
      <c r="AF5851">
        <v>874.46609999999998</v>
      </c>
      <c r="AG5851" t="s">
        <v>5527</v>
      </c>
      <c r="AH5851" t="s">
        <v>5527</v>
      </c>
      <c r="AJ5851" t="s">
        <v>9102</v>
      </c>
      <c r="AK5851" t="s">
        <v>9102</v>
      </c>
      <c r="AL5851">
        <v>0.27021000000000001</v>
      </c>
      <c r="AM5851">
        <v>75.853999999999999</v>
      </c>
      <c r="AN5851">
        <v>3.6</v>
      </c>
      <c r="AO5851">
        <v>1.85</v>
      </c>
      <c r="AP5851">
        <v>1</v>
      </c>
      <c r="AQ5851">
        <v>1</v>
      </c>
      <c r="AS5851">
        <v>1</v>
      </c>
      <c r="AT5851">
        <v>1</v>
      </c>
      <c r="AU5851">
        <v>1</v>
      </c>
      <c r="AV5851">
        <v>3.6</v>
      </c>
      <c r="AW5851">
        <v>1.85</v>
      </c>
      <c r="AX5851">
        <v>1</v>
      </c>
      <c r="AY5851">
        <v>1</v>
      </c>
      <c r="BA5851">
        <v>1</v>
      </c>
      <c r="BB5851">
        <v>1</v>
      </c>
      <c r="BC5851">
        <v>1</v>
      </c>
      <c r="BD5851">
        <v>1</v>
      </c>
      <c r="BE5851">
        <v>1</v>
      </c>
      <c r="BG5851">
        <v>1</v>
      </c>
      <c r="BH5851">
        <v>1</v>
      </c>
      <c r="BI5851">
        <v>1</v>
      </c>
      <c r="BJ5851">
        <v>1</v>
      </c>
      <c r="BK5851">
        <v>1</v>
      </c>
      <c r="BM5851">
        <v>1</v>
      </c>
      <c r="BN5851">
        <v>1</v>
      </c>
      <c r="BO5851">
        <v>1</v>
      </c>
      <c r="BP5851">
        <v>16825000</v>
      </c>
      <c r="BQ5851">
        <v>9498300</v>
      </c>
      <c r="BR5851">
        <v>2803900</v>
      </c>
      <c r="BS5851">
        <v>0</v>
      </c>
      <c r="BT5851">
        <v>2982100</v>
      </c>
      <c r="BU5851">
        <v>706860</v>
      </c>
      <c r="BV5851">
        <v>834080</v>
      </c>
    </row>
    <row r="5852" spans="1:74" x14ac:dyDescent="0.25">
      <c r="A5852">
        <v>5850</v>
      </c>
      <c r="B5852">
        <v>229</v>
      </c>
      <c r="C5852">
        <v>6474</v>
      </c>
      <c r="D5852" t="s">
        <v>24085</v>
      </c>
      <c r="E5852" t="s">
        <v>24086</v>
      </c>
      <c r="F5852">
        <v>19969</v>
      </c>
      <c r="H5852" t="s">
        <v>24087</v>
      </c>
      <c r="I5852">
        <v>3</v>
      </c>
      <c r="J5852">
        <v>0</v>
      </c>
      <c r="K5852">
        <v>0</v>
      </c>
      <c r="L5852">
        <v>1</v>
      </c>
      <c r="M5852">
        <v>0</v>
      </c>
      <c r="N5852">
        <v>1</v>
      </c>
      <c r="O5852">
        <v>0</v>
      </c>
      <c r="P5852">
        <v>1</v>
      </c>
      <c r="Q5852">
        <v>0</v>
      </c>
      <c r="R5852">
        <v>0</v>
      </c>
      <c r="S5852">
        <v>1</v>
      </c>
      <c r="T5852">
        <v>1</v>
      </c>
      <c r="U5852">
        <v>0</v>
      </c>
      <c r="V5852">
        <v>0</v>
      </c>
      <c r="W5852">
        <v>0</v>
      </c>
      <c r="X5852">
        <v>2</v>
      </c>
      <c r="Y5852">
        <v>2</v>
      </c>
      <c r="Z5852">
        <v>0</v>
      </c>
      <c r="AA5852">
        <v>0</v>
      </c>
      <c r="AB5852">
        <v>0</v>
      </c>
      <c r="AC5852">
        <v>0</v>
      </c>
      <c r="AD5852">
        <v>12</v>
      </c>
      <c r="AE5852">
        <v>0</v>
      </c>
      <c r="AF5852">
        <v>1148.5672999999999</v>
      </c>
      <c r="AG5852" t="s">
        <v>3886</v>
      </c>
      <c r="AH5852" t="s">
        <v>3886</v>
      </c>
      <c r="AJ5852" t="s">
        <v>9102</v>
      </c>
      <c r="AK5852" t="s">
        <v>9102</v>
      </c>
      <c r="AL5852">
        <v>7.3921000000000001E-2</v>
      </c>
      <c r="AM5852">
        <v>73.435000000000002</v>
      </c>
      <c r="AN5852">
        <v>5</v>
      </c>
      <c r="AO5852">
        <v>0.81599999999999995</v>
      </c>
      <c r="AS5852">
        <v>1</v>
      </c>
      <c r="AT5852">
        <v>1</v>
      </c>
      <c r="AU5852">
        <v>1</v>
      </c>
      <c r="AV5852">
        <v>5</v>
      </c>
      <c r="AW5852">
        <v>0.81599999999999995</v>
      </c>
      <c r="BA5852">
        <v>1</v>
      </c>
      <c r="BB5852">
        <v>1</v>
      </c>
      <c r="BC5852">
        <v>1</v>
      </c>
      <c r="BE5852">
        <v>1</v>
      </c>
      <c r="BH5852">
        <v>1</v>
      </c>
      <c r="BI5852">
        <v>1</v>
      </c>
      <c r="BK5852">
        <v>1</v>
      </c>
      <c r="BN5852">
        <v>1</v>
      </c>
      <c r="BO5852">
        <v>1</v>
      </c>
      <c r="BP5852">
        <v>4596400</v>
      </c>
      <c r="BQ5852">
        <v>0</v>
      </c>
      <c r="BR5852">
        <v>2682900</v>
      </c>
      <c r="BS5852">
        <v>0</v>
      </c>
      <c r="BT5852">
        <v>0</v>
      </c>
      <c r="BU5852">
        <v>1105200</v>
      </c>
      <c r="BV5852">
        <v>808320</v>
      </c>
    </row>
    <row r="5853" spans="1:74" x14ac:dyDescent="0.25">
      <c r="A5853">
        <v>5851</v>
      </c>
      <c r="B5853">
        <v>827</v>
      </c>
      <c r="C5853">
        <v>6475</v>
      </c>
      <c r="D5853" t="s">
        <v>24088</v>
      </c>
      <c r="E5853" t="s">
        <v>24089</v>
      </c>
      <c r="F5853">
        <v>19972</v>
      </c>
      <c r="H5853" t="s">
        <v>24090</v>
      </c>
      <c r="I5853">
        <v>0</v>
      </c>
      <c r="J5853">
        <v>1</v>
      </c>
      <c r="K5853">
        <v>0</v>
      </c>
      <c r="L5853">
        <v>3</v>
      </c>
      <c r="M5853">
        <v>0</v>
      </c>
      <c r="N5853">
        <v>1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1</v>
      </c>
      <c r="W5853">
        <v>0</v>
      </c>
      <c r="X5853">
        <v>1</v>
      </c>
      <c r="Y5853">
        <v>1</v>
      </c>
      <c r="Z5853">
        <v>0</v>
      </c>
      <c r="AA5853">
        <v>1</v>
      </c>
      <c r="AB5853">
        <v>0</v>
      </c>
      <c r="AC5853">
        <v>0</v>
      </c>
      <c r="AD5853">
        <v>9</v>
      </c>
      <c r="AE5853">
        <v>0</v>
      </c>
      <c r="AF5853">
        <v>1145.4625000000001</v>
      </c>
      <c r="AG5853" t="s">
        <v>5693</v>
      </c>
      <c r="AH5853" t="s">
        <v>5693</v>
      </c>
      <c r="AJ5853" t="s">
        <v>9102</v>
      </c>
      <c r="AK5853" t="s">
        <v>9102</v>
      </c>
      <c r="AL5853">
        <v>0.2419</v>
      </c>
      <c r="AM5853">
        <v>66.435000000000002</v>
      </c>
      <c r="AN5853">
        <v>2.33</v>
      </c>
      <c r="AO5853">
        <v>1.25</v>
      </c>
      <c r="AP5853">
        <v>1</v>
      </c>
      <c r="AQ5853">
        <v>1</v>
      </c>
      <c r="AS5853">
        <v>1</v>
      </c>
      <c r="AV5853">
        <v>2.33</v>
      </c>
      <c r="AW5853">
        <v>1.25</v>
      </c>
      <c r="AX5853">
        <v>1</v>
      </c>
      <c r="AY5853">
        <v>1</v>
      </c>
      <c r="BA5853">
        <v>1</v>
      </c>
      <c r="BD5853">
        <v>1</v>
      </c>
      <c r="BG5853">
        <v>1</v>
      </c>
      <c r="BI5853">
        <v>1</v>
      </c>
      <c r="BJ5853">
        <v>1</v>
      </c>
      <c r="BM5853">
        <v>1</v>
      </c>
      <c r="BO5853">
        <v>1</v>
      </c>
      <c r="BP5853">
        <v>3093200</v>
      </c>
      <c r="BQ5853">
        <v>761230</v>
      </c>
      <c r="BR5853">
        <v>0</v>
      </c>
      <c r="BS5853">
        <v>0</v>
      </c>
      <c r="BT5853">
        <v>1106700</v>
      </c>
      <c r="BU5853">
        <v>0</v>
      </c>
      <c r="BV5853">
        <v>1225300</v>
      </c>
    </row>
    <row r="5854" spans="1:74" x14ac:dyDescent="0.25">
      <c r="A5854">
        <v>5852</v>
      </c>
      <c r="B5854">
        <v>1330</v>
      </c>
      <c r="C5854">
        <v>6476</v>
      </c>
      <c r="D5854" t="s">
        <v>24091</v>
      </c>
      <c r="E5854" t="s">
        <v>24092</v>
      </c>
      <c r="F5854">
        <v>19974</v>
      </c>
      <c r="H5854" t="s">
        <v>24093</v>
      </c>
      <c r="I5854">
        <v>1</v>
      </c>
      <c r="J5854">
        <v>1</v>
      </c>
      <c r="K5854">
        <v>0</v>
      </c>
      <c r="L5854">
        <v>2</v>
      </c>
      <c r="M5854">
        <v>0</v>
      </c>
      <c r="N5854">
        <v>2</v>
      </c>
      <c r="O5854">
        <v>0</v>
      </c>
      <c r="P5854">
        <v>0</v>
      </c>
      <c r="Q5854">
        <v>0</v>
      </c>
      <c r="R5854">
        <v>0</v>
      </c>
      <c r="S5854">
        <v>1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2</v>
      </c>
      <c r="Z5854">
        <v>0</v>
      </c>
      <c r="AA5854">
        <v>0</v>
      </c>
      <c r="AB5854">
        <v>4</v>
      </c>
      <c r="AC5854">
        <v>0</v>
      </c>
      <c r="AD5854">
        <v>13</v>
      </c>
      <c r="AE5854">
        <v>0</v>
      </c>
      <c r="AF5854">
        <v>1442.7728999999999</v>
      </c>
      <c r="AG5854" t="s">
        <v>7208</v>
      </c>
      <c r="AH5854" t="s">
        <v>7208</v>
      </c>
      <c r="AJ5854" t="s">
        <v>9102</v>
      </c>
      <c r="AK5854" t="s">
        <v>9102</v>
      </c>
      <c r="AL5854">
        <v>5.1358000000000003E-3</v>
      </c>
      <c r="AM5854">
        <v>99.010999999999996</v>
      </c>
      <c r="AN5854">
        <v>3.6</v>
      </c>
      <c r="AO5854">
        <v>1.85</v>
      </c>
      <c r="AP5854">
        <v>1</v>
      </c>
      <c r="AQ5854">
        <v>1</v>
      </c>
      <c r="AS5854">
        <v>1</v>
      </c>
      <c r="AT5854">
        <v>1</v>
      </c>
      <c r="AU5854">
        <v>1</v>
      </c>
      <c r="AV5854">
        <v>3.6</v>
      </c>
      <c r="AW5854">
        <v>1.85</v>
      </c>
      <c r="AX5854">
        <v>1</v>
      </c>
      <c r="AY5854">
        <v>1</v>
      </c>
      <c r="BA5854">
        <v>1</v>
      </c>
      <c r="BB5854">
        <v>1</v>
      </c>
      <c r="BC5854">
        <v>1</v>
      </c>
      <c r="BD5854">
        <v>1</v>
      </c>
      <c r="BE5854">
        <v>1</v>
      </c>
      <c r="BG5854">
        <v>1</v>
      </c>
      <c r="BH5854">
        <v>1</v>
      </c>
      <c r="BI5854">
        <v>1</v>
      </c>
      <c r="BJ5854">
        <v>1</v>
      </c>
      <c r="BK5854">
        <v>1</v>
      </c>
      <c r="BM5854">
        <v>1</v>
      </c>
      <c r="BN5854">
        <v>1</v>
      </c>
      <c r="BO5854">
        <v>1</v>
      </c>
      <c r="BP5854">
        <v>12425000</v>
      </c>
      <c r="BQ5854">
        <v>1585300</v>
      </c>
      <c r="BR5854">
        <v>2583600</v>
      </c>
      <c r="BS5854">
        <v>0</v>
      </c>
      <c r="BT5854">
        <v>5420300</v>
      </c>
      <c r="BU5854">
        <v>501710</v>
      </c>
      <c r="BV5854">
        <v>2334300</v>
      </c>
    </row>
    <row r="5855" spans="1:74" x14ac:dyDescent="0.25">
      <c r="A5855">
        <v>5853</v>
      </c>
      <c r="B5855">
        <v>823</v>
      </c>
      <c r="C5855">
        <v>6477</v>
      </c>
      <c r="D5855">
        <v>25847</v>
      </c>
      <c r="E5855">
        <v>19976</v>
      </c>
      <c r="F5855">
        <v>19976</v>
      </c>
      <c r="H5855" t="s">
        <v>24094</v>
      </c>
      <c r="I5855">
        <v>2</v>
      </c>
      <c r="J5855">
        <v>1</v>
      </c>
      <c r="K5855">
        <v>0</v>
      </c>
      <c r="L5855">
        <v>1</v>
      </c>
      <c r="M5855">
        <v>0</v>
      </c>
      <c r="N5855">
        <v>2</v>
      </c>
      <c r="O5855">
        <v>0</v>
      </c>
      <c r="P5855">
        <v>0</v>
      </c>
      <c r="Q5855">
        <v>0</v>
      </c>
      <c r="R5855">
        <v>2</v>
      </c>
      <c r="S5855">
        <v>1</v>
      </c>
      <c r="T5855">
        <v>0</v>
      </c>
      <c r="U5855">
        <v>0</v>
      </c>
      <c r="V5855">
        <v>0</v>
      </c>
      <c r="W5855">
        <v>1</v>
      </c>
      <c r="X5855">
        <v>1</v>
      </c>
      <c r="Y5855">
        <v>0</v>
      </c>
      <c r="Z5855">
        <v>1</v>
      </c>
      <c r="AA5855">
        <v>1</v>
      </c>
      <c r="AB5855">
        <v>0</v>
      </c>
      <c r="AC5855">
        <v>0</v>
      </c>
      <c r="AD5855">
        <v>13</v>
      </c>
      <c r="AE5855">
        <v>0</v>
      </c>
      <c r="AF5855">
        <v>1559.8096</v>
      </c>
      <c r="AG5855" t="s">
        <v>5678</v>
      </c>
      <c r="AH5855" t="s">
        <v>5678</v>
      </c>
      <c r="AJ5855" t="s">
        <v>9102</v>
      </c>
      <c r="AK5855" t="s">
        <v>9102</v>
      </c>
      <c r="AL5855" s="21">
        <v>5.8847000000000002E-13</v>
      </c>
      <c r="AM5855">
        <v>188.29</v>
      </c>
      <c r="AN5855">
        <v>3</v>
      </c>
      <c r="AO5855">
        <v>0</v>
      </c>
      <c r="AR5855">
        <v>1</v>
      </c>
      <c r="AV5855">
        <v>3</v>
      </c>
      <c r="AW5855">
        <v>0</v>
      </c>
      <c r="AZ5855">
        <v>1</v>
      </c>
      <c r="BF5855">
        <v>1</v>
      </c>
      <c r="BL5855">
        <v>1</v>
      </c>
      <c r="BP5855">
        <v>5304600</v>
      </c>
      <c r="BQ5855">
        <v>0</v>
      </c>
      <c r="BR5855">
        <v>0</v>
      </c>
      <c r="BS5855">
        <v>5304600</v>
      </c>
      <c r="BT5855">
        <v>0</v>
      </c>
      <c r="BU5855">
        <v>0</v>
      </c>
      <c r="BV5855">
        <v>0</v>
      </c>
    </row>
    <row r="5856" spans="1:74" x14ac:dyDescent="0.25">
      <c r="A5856">
        <v>5854</v>
      </c>
      <c r="B5856">
        <v>1763</v>
      </c>
      <c r="C5856">
        <v>6478</v>
      </c>
      <c r="D5856" t="s">
        <v>24095</v>
      </c>
      <c r="E5856">
        <v>19977</v>
      </c>
      <c r="F5856">
        <v>19977</v>
      </c>
      <c r="H5856" t="s">
        <v>24096</v>
      </c>
      <c r="I5856">
        <v>0</v>
      </c>
      <c r="J5856">
        <v>1</v>
      </c>
      <c r="K5856">
        <v>0</v>
      </c>
      <c r="L5856">
        <v>2</v>
      </c>
      <c r="M5856">
        <v>0</v>
      </c>
      <c r="N5856">
        <v>2</v>
      </c>
      <c r="O5856">
        <v>2</v>
      </c>
      <c r="P5856">
        <v>0</v>
      </c>
      <c r="Q5856">
        <v>0</v>
      </c>
      <c r="R5856">
        <v>1</v>
      </c>
      <c r="S5856">
        <v>3</v>
      </c>
      <c r="T5856">
        <v>0</v>
      </c>
      <c r="U5856">
        <v>0</v>
      </c>
      <c r="V5856">
        <v>0</v>
      </c>
      <c r="W5856">
        <v>0</v>
      </c>
      <c r="X5856">
        <v>4</v>
      </c>
      <c r="Y5856">
        <v>1</v>
      </c>
      <c r="Z5856">
        <v>0</v>
      </c>
      <c r="AA5856">
        <v>0</v>
      </c>
      <c r="AB5856">
        <v>1</v>
      </c>
      <c r="AC5856">
        <v>0</v>
      </c>
      <c r="AD5856">
        <v>17</v>
      </c>
      <c r="AE5856">
        <v>0</v>
      </c>
      <c r="AF5856">
        <v>1918.9484</v>
      </c>
      <c r="AG5856" t="s">
        <v>8514</v>
      </c>
      <c r="AH5856" t="s">
        <v>8514</v>
      </c>
      <c r="AJ5856" t="s">
        <v>9102</v>
      </c>
      <c r="AK5856" t="s">
        <v>9102</v>
      </c>
      <c r="AL5856" s="21">
        <v>8.9523000000000003E-5</v>
      </c>
      <c r="AM5856">
        <v>130.06</v>
      </c>
      <c r="AN5856">
        <v>4.5</v>
      </c>
      <c r="AO5856">
        <v>1.1200000000000001</v>
      </c>
      <c r="AR5856">
        <v>1</v>
      </c>
      <c r="AS5856">
        <v>1</v>
      </c>
      <c r="AT5856">
        <v>1</v>
      </c>
      <c r="AU5856">
        <v>1</v>
      </c>
      <c r="AV5856">
        <v>4.5</v>
      </c>
      <c r="AW5856">
        <v>1.1200000000000001</v>
      </c>
      <c r="AZ5856">
        <v>1</v>
      </c>
      <c r="BA5856">
        <v>1</v>
      </c>
      <c r="BB5856">
        <v>1</v>
      </c>
      <c r="BC5856">
        <v>1</v>
      </c>
      <c r="BE5856">
        <v>1</v>
      </c>
      <c r="BF5856">
        <v>1</v>
      </c>
      <c r="BH5856">
        <v>1</v>
      </c>
      <c r="BI5856">
        <v>1</v>
      </c>
      <c r="BK5856">
        <v>1</v>
      </c>
      <c r="BL5856">
        <v>1</v>
      </c>
      <c r="BN5856">
        <v>1</v>
      </c>
      <c r="BO5856">
        <v>1</v>
      </c>
      <c r="BP5856">
        <v>13793000</v>
      </c>
      <c r="BQ5856">
        <v>0</v>
      </c>
      <c r="BR5856">
        <v>6111600</v>
      </c>
      <c r="BS5856">
        <v>3721700</v>
      </c>
      <c r="BT5856">
        <v>0</v>
      </c>
      <c r="BU5856">
        <v>1736400</v>
      </c>
      <c r="BV5856">
        <v>2223100</v>
      </c>
    </row>
    <row r="5857" spans="1:75" x14ac:dyDescent="0.25">
      <c r="A5857">
        <v>5855</v>
      </c>
      <c r="B5857">
        <v>198</v>
      </c>
      <c r="C5857" t="s">
        <v>12944</v>
      </c>
      <c r="D5857" t="s">
        <v>24097</v>
      </c>
      <c r="E5857" t="s">
        <v>24098</v>
      </c>
      <c r="F5857">
        <v>19984</v>
      </c>
      <c r="G5857">
        <v>117</v>
      </c>
      <c r="H5857" t="s">
        <v>24099</v>
      </c>
      <c r="I5857">
        <v>1</v>
      </c>
      <c r="J5857">
        <v>0</v>
      </c>
      <c r="K5857">
        <v>1</v>
      </c>
      <c r="L5857">
        <v>1</v>
      </c>
      <c r="M5857">
        <v>0</v>
      </c>
      <c r="N5857">
        <v>1</v>
      </c>
      <c r="O5857">
        <v>2</v>
      </c>
      <c r="P5857">
        <v>0</v>
      </c>
      <c r="Q5857">
        <v>0</v>
      </c>
      <c r="R5857">
        <v>0</v>
      </c>
      <c r="S5857">
        <v>1</v>
      </c>
      <c r="T5857">
        <v>1</v>
      </c>
      <c r="U5857">
        <v>1</v>
      </c>
      <c r="V5857">
        <v>0</v>
      </c>
      <c r="W5857">
        <v>1</v>
      </c>
      <c r="X5857">
        <v>1</v>
      </c>
      <c r="Y5857">
        <v>3</v>
      </c>
      <c r="Z5857">
        <v>0</v>
      </c>
      <c r="AA5857">
        <v>0</v>
      </c>
      <c r="AB5857">
        <v>1</v>
      </c>
      <c r="AC5857">
        <v>0</v>
      </c>
      <c r="AD5857">
        <v>15</v>
      </c>
      <c r="AE5857">
        <v>0</v>
      </c>
      <c r="AF5857">
        <v>1662.7771</v>
      </c>
      <c r="AG5857" t="s">
        <v>3783</v>
      </c>
      <c r="AH5857" t="s">
        <v>18002</v>
      </c>
      <c r="AJ5857" t="s">
        <v>9102</v>
      </c>
      <c r="AK5857" t="s">
        <v>9098</v>
      </c>
      <c r="AL5857" s="21">
        <v>4.8771999999999997E-9</v>
      </c>
      <c r="AM5857">
        <v>159.52000000000001</v>
      </c>
      <c r="AN5857">
        <v>3.9</v>
      </c>
      <c r="AO5857">
        <v>1.58</v>
      </c>
      <c r="AP5857">
        <v>1</v>
      </c>
      <c r="AQ5857">
        <v>1</v>
      </c>
      <c r="AR5857">
        <v>2</v>
      </c>
      <c r="AS5857">
        <v>2</v>
      </c>
      <c r="AT5857">
        <v>2</v>
      </c>
      <c r="AU5857">
        <v>2</v>
      </c>
      <c r="AV5857">
        <v>3.9</v>
      </c>
      <c r="AW5857">
        <v>1.58</v>
      </c>
      <c r="AX5857">
        <v>1</v>
      </c>
      <c r="AY5857">
        <v>1</v>
      </c>
      <c r="AZ5857">
        <v>2</v>
      </c>
      <c r="BA5857">
        <v>2</v>
      </c>
      <c r="BB5857">
        <v>2</v>
      </c>
      <c r="BC5857">
        <v>2</v>
      </c>
      <c r="BD5857">
        <v>1</v>
      </c>
      <c r="BE5857">
        <v>2</v>
      </c>
      <c r="BF5857">
        <v>2</v>
      </c>
      <c r="BG5857">
        <v>1</v>
      </c>
      <c r="BH5857">
        <v>2</v>
      </c>
      <c r="BI5857">
        <v>2</v>
      </c>
      <c r="BJ5857">
        <v>1</v>
      </c>
      <c r="BK5857">
        <v>2</v>
      </c>
      <c r="BL5857">
        <v>2</v>
      </c>
      <c r="BM5857">
        <v>1</v>
      </c>
      <c r="BN5857">
        <v>2</v>
      </c>
      <c r="BO5857">
        <v>2</v>
      </c>
      <c r="BP5857">
        <v>68274000</v>
      </c>
      <c r="BQ5857">
        <v>4700900</v>
      </c>
      <c r="BR5857">
        <v>10569000</v>
      </c>
      <c r="BS5857">
        <v>33128000</v>
      </c>
      <c r="BT5857">
        <v>8586500</v>
      </c>
      <c r="BU5857">
        <v>4786900</v>
      </c>
      <c r="BV5857">
        <v>6503100</v>
      </c>
    </row>
    <row r="5858" spans="1:75" x14ac:dyDescent="0.25">
      <c r="A5858">
        <v>5856</v>
      </c>
      <c r="B5858">
        <v>943</v>
      </c>
      <c r="C5858">
        <v>6481</v>
      </c>
      <c r="D5858">
        <v>25862</v>
      </c>
      <c r="E5858">
        <v>19986</v>
      </c>
      <c r="F5858">
        <v>19986</v>
      </c>
      <c r="H5858" t="s">
        <v>24100</v>
      </c>
      <c r="I5858">
        <v>0</v>
      </c>
      <c r="J5858">
        <v>1</v>
      </c>
      <c r="K5858">
        <v>0</v>
      </c>
      <c r="L5858">
        <v>2</v>
      </c>
      <c r="M5858">
        <v>0</v>
      </c>
      <c r="N5858">
        <v>2</v>
      </c>
      <c r="O5858">
        <v>1</v>
      </c>
      <c r="P5858">
        <v>0</v>
      </c>
      <c r="Q5858">
        <v>0</v>
      </c>
      <c r="R5858">
        <v>0</v>
      </c>
      <c r="S5858">
        <v>1</v>
      </c>
      <c r="T5858">
        <v>1</v>
      </c>
      <c r="U5858">
        <v>0</v>
      </c>
      <c r="V5858">
        <v>0</v>
      </c>
      <c r="W5858">
        <v>1</v>
      </c>
      <c r="X5858">
        <v>0</v>
      </c>
      <c r="Y5858">
        <v>0</v>
      </c>
      <c r="Z5858">
        <v>0</v>
      </c>
      <c r="AA5858">
        <v>1</v>
      </c>
      <c r="AB5858">
        <v>1</v>
      </c>
      <c r="AC5858">
        <v>0</v>
      </c>
      <c r="AD5858">
        <v>11</v>
      </c>
      <c r="AE5858">
        <v>1</v>
      </c>
      <c r="AF5858">
        <v>1389.6887999999999</v>
      </c>
      <c r="AG5858" t="s">
        <v>6029</v>
      </c>
      <c r="AH5858" t="s">
        <v>9551</v>
      </c>
      <c r="AJ5858" t="s">
        <v>9102</v>
      </c>
      <c r="AK5858" t="s">
        <v>9098</v>
      </c>
      <c r="AL5858">
        <v>0.31579000000000002</v>
      </c>
      <c r="AM5858">
        <v>66.594999999999999</v>
      </c>
      <c r="AN5858">
        <v>3</v>
      </c>
      <c r="AO5858">
        <v>0</v>
      </c>
      <c r="AR5858">
        <v>1</v>
      </c>
      <c r="AV5858">
        <v>3</v>
      </c>
      <c r="AW5858">
        <v>0</v>
      </c>
      <c r="AZ5858">
        <v>1</v>
      </c>
      <c r="BF5858">
        <v>1</v>
      </c>
      <c r="BL5858">
        <v>1</v>
      </c>
      <c r="BP5858">
        <v>1627200</v>
      </c>
      <c r="BQ5858">
        <v>0</v>
      </c>
      <c r="BR5858">
        <v>0</v>
      </c>
      <c r="BS5858">
        <v>1627200</v>
      </c>
      <c r="BT5858">
        <v>0</v>
      </c>
      <c r="BU5858">
        <v>0</v>
      </c>
      <c r="BV5858">
        <v>0</v>
      </c>
    </row>
    <row r="5859" spans="1:75" x14ac:dyDescent="0.25">
      <c r="A5859">
        <v>5857</v>
      </c>
      <c r="B5859">
        <v>1795</v>
      </c>
      <c r="C5859">
        <v>6482</v>
      </c>
      <c r="D5859" t="s">
        <v>24101</v>
      </c>
      <c r="E5859" t="s">
        <v>24102</v>
      </c>
      <c r="F5859">
        <v>19987</v>
      </c>
      <c r="H5859" t="s">
        <v>24103</v>
      </c>
      <c r="I5859">
        <v>0</v>
      </c>
      <c r="J5859">
        <v>0</v>
      </c>
      <c r="K5859">
        <v>0</v>
      </c>
      <c r="L5859">
        <v>1</v>
      </c>
      <c r="M5859">
        <v>0</v>
      </c>
      <c r="N5859">
        <v>1</v>
      </c>
      <c r="O5859">
        <v>1</v>
      </c>
      <c r="P5859">
        <v>2</v>
      </c>
      <c r="Q5859">
        <v>0</v>
      </c>
      <c r="R5859">
        <v>0</v>
      </c>
      <c r="S5859">
        <v>0</v>
      </c>
      <c r="T5859">
        <v>1</v>
      </c>
      <c r="U5859">
        <v>0</v>
      </c>
      <c r="V5859">
        <v>1</v>
      </c>
      <c r="W5859">
        <v>2</v>
      </c>
      <c r="X5859">
        <v>1</v>
      </c>
      <c r="Y5859">
        <v>1</v>
      </c>
      <c r="Z5859">
        <v>0</v>
      </c>
      <c r="AA5859">
        <v>1</v>
      </c>
      <c r="AB5859">
        <v>2</v>
      </c>
      <c r="AC5859">
        <v>0</v>
      </c>
      <c r="AD5859">
        <v>14</v>
      </c>
      <c r="AE5859">
        <v>0</v>
      </c>
      <c r="AF5859">
        <v>1522.7303999999999</v>
      </c>
      <c r="AG5859" t="s">
        <v>8613</v>
      </c>
      <c r="AH5859" t="s">
        <v>8613</v>
      </c>
      <c r="AJ5859" t="s">
        <v>9102</v>
      </c>
      <c r="AK5859" t="s">
        <v>9102</v>
      </c>
      <c r="AL5859" s="21">
        <v>1.0248999999999999E-6</v>
      </c>
      <c r="AM5859">
        <v>145</v>
      </c>
      <c r="AN5859">
        <v>3.5</v>
      </c>
      <c r="AO5859">
        <v>1.71</v>
      </c>
      <c r="AP5859">
        <v>1</v>
      </c>
      <c r="AQ5859">
        <v>1</v>
      </c>
      <c r="AR5859">
        <v>1</v>
      </c>
      <c r="AS5859">
        <v>1</v>
      </c>
      <c r="AT5859">
        <v>1</v>
      </c>
      <c r="AU5859">
        <v>1</v>
      </c>
      <c r="AV5859">
        <v>3.5</v>
      </c>
      <c r="AW5859">
        <v>1.71</v>
      </c>
      <c r="AX5859">
        <v>1</v>
      </c>
      <c r="AY5859">
        <v>1</v>
      </c>
      <c r="AZ5859">
        <v>1</v>
      </c>
      <c r="BA5859">
        <v>1</v>
      </c>
      <c r="BB5859">
        <v>1</v>
      </c>
      <c r="BC5859">
        <v>1</v>
      </c>
      <c r="BD5859">
        <v>1</v>
      </c>
      <c r="BE5859">
        <v>1</v>
      </c>
      <c r="BF5859">
        <v>1</v>
      </c>
      <c r="BG5859">
        <v>1</v>
      </c>
      <c r="BH5859">
        <v>1</v>
      </c>
      <c r="BI5859">
        <v>1</v>
      </c>
      <c r="BJ5859">
        <v>1</v>
      </c>
      <c r="BK5859">
        <v>1</v>
      </c>
      <c r="BL5859">
        <v>1</v>
      </c>
      <c r="BM5859">
        <v>1</v>
      </c>
      <c r="BN5859">
        <v>1</v>
      </c>
      <c r="BO5859">
        <v>1</v>
      </c>
      <c r="BP5859">
        <v>20012000</v>
      </c>
      <c r="BQ5859">
        <v>5068200</v>
      </c>
      <c r="BR5859">
        <v>4136700</v>
      </c>
      <c r="BS5859">
        <v>571580</v>
      </c>
      <c r="BT5859">
        <v>6462400</v>
      </c>
      <c r="BU5859">
        <v>1105900</v>
      </c>
      <c r="BV5859">
        <v>2667400</v>
      </c>
    </row>
    <row r="5860" spans="1:75" x14ac:dyDescent="0.25">
      <c r="A5860">
        <v>5858</v>
      </c>
      <c r="B5860">
        <v>1942</v>
      </c>
      <c r="C5860">
        <v>6483</v>
      </c>
      <c r="D5860">
        <v>25869</v>
      </c>
      <c r="E5860">
        <v>19991</v>
      </c>
      <c r="F5860">
        <v>19991</v>
      </c>
      <c r="G5860">
        <v>962</v>
      </c>
      <c r="H5860" t="s">
        <v>24104</v>
      </c>
      <c r="I5860">
        <v>1</v>
      </c>
      <c r="J5860">
        <v>1</v>
      </c>
      <c r="K5860">
        <v>2</v>
      </c>
      <c r="L5860">
        <v>1</v>
      </c>
      <c r="M5860">
        <v>0</v>
      </c>
      <c r="N5860">
        <v>3</v>
      </c>
      <c r="O5860">
        <v>1</v>
      </c>
      <c r="P5860">
        <v>0</v>
      </c>
      <c r="Q5860">
        <v>0</v>
      </c>
      <c r="R5860">
        <v>0</v>
      </c>
      <c r="S5860">
        <v>2</v>
      </c>
      <c r="T5860">
        <v>0</v>
      </c>
      <c r="U5860">
        <v>1</v>
      </c>
      <c r="V5860">
        <v>0</v>
      </c>
      <c r="W5860">
        <v>0</v>
      </c>
      <c r="X5860">
        <v>0</v>
      </c>
      <c r="Y5860">
        <v>3</v>
      </c>
      <c r="Z5860">
        <v>0</v>
      </c>
      <c r="AA5860">
        <v>0</v>
      </c>
      <c r="AB5860">
        <v>1</v>
      </c>
      <c r="AC5860">
        <v>0</v>
      </c>
      <c r="AD5860">
        <v>16</v>
      </c>
      <c r="AE5860">
        <v>0</v>
      </c>
      <c r="AF5860">
        <v>1860.9</v>
      </c>
      <c r="AG5860" t="s">
        <v>9035</v>
      </c>
      <c r="AH5860" t="s">
        <v>9035</v>
      </c>
      <c r="AJ5860" t="s">
        <v>9102</v>
      </c>
      <c r="AK5860" t="s">
        <v>9102</v>
      </c>
      <c r="AL5860">
        <v>0.11020000000000001</v>
      </c>
      <c r="AM5860">
        <v>63.185000000000002</v>
      </c>
      <c r="AN5860">
        <v>6</v>
      </c>
      <c r="AO5860">
        <v>0</v>
      </c>
      <c r="AU5860">
        <v>1</v>
      </c>
      <c r="AV5860">
        <v>6</v>
      </c>
      <c r="AW5860">
        <v>0</v>
      </c>
      <c r="BC5860">
        <v>1</v>
      </c>
      <c r="BE5860">
        <v>1</v>
      </c>
      <c r="BK5860">
        <v>1</v>
      </c>
      <c r="BP5860">
        <v>2535500</v>
      </c>
      <c r="BQ5860">
        <v>0</v>
      </c>
      <c r="BR5860">
        <v>2535500</v>
      </c>
      <c r="BS5860">
        <v>0</v>
      </c>
      <c r="BT5860">
        <v>0</v>
      </c>
      <c r="BU5860">
        <v>0</v>
      </c>
      <c r="BV5860">
        <v>0</v>
      </c>
      <c r="BW5860" t="s">
        <v>3099</v>
      </c>
    </row>
    <row r="5861" spans="1:75" x14ac:dyDescent="0.25">
      <c r="A5861">
        <v>5859</v>
      </c>
      <c r="B5861">
        <v>1046</v>
      </c>
      <c r="C5861">
        <v>6484</v>
      </c>
      <c r="D5861" t="s">
        <v>24105</v>
      </c>
      <c r="E5861">
        <v>19992</v>
      </c>
      <c r="F5861">
        <v>19992</v>
      </c>
      <c r="H5861" t="s">
        <v>24106</v>
      </c>
      <c r="I5861">
        <v>0</v>
      </c>
      <c r="J5861">
        <v>1</v>
      </c>
      <c r="K5861">
        <v>0</v>
      </c>
      <c r="L5861">
        <v>1</v>
      </c>
      <c r="M5861">
        <v>0</v>
      </c>
      <c r="N5861">
        <v>1</v>
      </c>
      <c r="O5861">
        <v>1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2</v>
      </c>
      <c r="W5861">
        <v>1</v>
      </c>
      <c r="X5861">
        <v>1</v>
      </c>
      <c r="Y5861">
        <v>0</v>
      </c>
      <c r="Z5861">
        <v>0</v>
      </c>
      <c r="AA5861">
        <v>0</v>
      </c>
      <c r="AB5861">
        <v>1</v>
      </c>
      <c r="AC5861">
        <v>0</v>
      </c>
      <c r="AD5861">
        <v>9</v>
      </c>
      <c r="AE5861">
        <v>0</v>
      </c>
      <c r="AF5861">
        <v>1123.5298</v>
      </c>
      <c r="AG5861" t="s">
        <v>6348</v>
      </c>
      <c r="AH5861" t="s">
        <v>6348</v>
      </c>
      <c r="AJ5861" t="s">
        <v>9102</v>
      </c>
      <c r="AK5861" t="s">
        <v>9102</v>
      </c>
      <c r="AL5861">
        <v>2.2161E-2</v>
      </c>
      <c r="AM5861">
        <v>105.52</v>
      </c>
      <c r="AN5861">
        <v>1.5</v>
      </c>
      <c r="AO5861">
        <v>0.5</v>
      </c>
      <c r="AP5861">
        <v>1</v>
      </c>
      <c r="AQ5861">
        <v>1</v>
      </c>
      <c r="AV5861">
        <v>1.5</v>
      </c>
      <c r="AW5861">
        <v>0.5</v>
      </c>
      <c r="AX5861">
        <v>1</v>
      </c>
      <c r="AY5861">
        <v>1</v>
      </c>
      <c r="BD5861">
        <v>1</v>
      </c>
      <c r="BG5861">
        <v>1</v>
      </c>
      <c r="BJ5861">
        <v>1</v>
      </c>
      <c r="BM5861">
        <v>1</v>
      </c>
      <c r="BP5861">
        <v>14222000</v>
      </c>
      <c r="BQ5861">
        <v>6679000</v>
      </c>
      <c r="BR5861">
        <v>0</v>
      </c>
      <c r="BS5861">
        <v>0</v>
      </c>
      <c r="BT5861">
        <v>7543400</v>
      </c>
      <c r="BU5861">
        <v>0</v>
      </c>
      <c r="BV5861">
        <v>0</v>
      </c>
    </row>
    <row r="5862" spans="1:75" x14ac:dyDescent="0.25">
      <c r="A5862">
        <v>5860</v>
      </c>
      <c r="B5862">
        <v>23</v>
      </c>
      <c r="C5862">
        <v>6485</v>
      </c>
      <c r="D5862">
        <v>25872</v>
      </c>
      <c r="E5862">
        <v>19993</v>
      </c>
      <c r="F5862">
        <v>19993</v>
      </c>
      <c r="H5862" t="s">
        <v>24107</v>
      </c>
      <c r="I5862">
        <v>2</v>
      </c>
      <c r="J5862">
        <v>1</v>
      </c>
      <c r="K5862">
        <v>1</v>
      </c>
      <c r="L5862">
        <v>2</v>
      </c>
      <c r="M5862">
        <v>0</v>
      </c>
      <c r="N5862">
        <v>1</v>
      </c>
      <c r="O5862">
        <v>0</v>
      </c>
      <c r="P5862">
        <v>0</v>
      </c>
      <c r="Q5862">
        <v>0</v>
      </c>
      <c r="R5862">
        <v>0</v>
      </c>
      <c r="S5862">
        <v>3</v>
      </c>
      <c r="T5862">
        <v>0</v>
      </c>
      <c r="U5862">
        <v>1</v>
      </c>
      <c r="V5862">
        <v>0</v>
      </c>
      <c r="W5862">
        <v>2</v>
      </c>
      <c r="X5862">
        <v>1</v>
      </c>
      <c r="Y5862">
        <v>0</v>
      </c>
      <c r="Z5862">
        <v>0</v>
      </c>
      <c r="AA5862">
        <v>1</v>
      </c>
      <c r="AB5862">
        <v>3</v>
      </c>
      <c r="AC5862">
        <v>0</v>
      </c>
      <c r="AD5862">
        <v>18</v>
      </c>
      <c r="AE5862">
        <v>0</v>
      </c>
      <c r="AF5862">
        <v>2000.0400999999999</v>
      </c>
      <c r="AG5862" t="s">
        <v>3229</v>
      </c>
      <c r="AH5862" t="s">
        <v>3229</v>
      </c>
      <c r="AJ5862" t="s">
        <v>9102</v>
      </c>
      <c r="AK5862" t="s">
        <v>9102</v>
      </c>
      <c r="AL5862" s="21">
        <v>2.4458999999999998E-18</v>
      </c>
      <c r="AM5862">
        <v>197.75</v>
      </c>
      <c r="AN5862">
        <v>3</v>
      </c>
      <c r="AO5862">
        <v>0</v>
      </c>
      <c r="AR5862">
        <v>1</v>
      </c>
      <c r="AV5862">
        <v>3</v>
      </c>
      <c r="AW5862">
        <v>0</v>
      </c>
      <c r="AZ5862">
        <v>1</v>
      </c>
      <c r="BF5862">
        <v>1</v>
      </c>
      <c r="BL5862">
        <v>1</v>
      </c>
      <c r="BP5862">
        <v>3063700</v>
      </c>
      <c r="BQ5862">
        <v>0</v>
      </c>
      <c r="BR5862">
        <v>0</v>
      </c>
      <c r="BS5862">
        <v>3063700</v>
      </c>
      <c r="BT5862">
        <v>0</v>
      </c>
      <c r="BU5862">
        <v>0</v>
      </c>
      <c r="BV5862">
        <v>0</v>
      </c>
    </row>
    <row r="5863" spans="1:75" x14ac:dyDescent="0.25">
      <c r="A5863">
        <v>5861</v>
      </c>
      <c r="B5863">
        <v>564</v>
      </c>
      <c r="C5863">
        <v>6486</v>
      </c>
      <c r="D5863" t="s">
        <v>24108</v>
      </c>
      <c r="E5863" t="s">
        <v>24109</v>
      </c>
      <c r="F5863">
        <v>19994</v>
      </c>
      <c r="H5863" t="s">
        <v>24110</v>
      </c>
      <c r="I5863">
        <v>1</v>
      </c>
      <c r="J5863">
        <v>0</v>
      </c>
      <c r="K5863">
        <v>0</v>
      </c>
      <c r="L5863">
        <v>1</v>
      </c>
      <c r="M5863">
        <v>0</v>
      </c>
      <c r="N5863">
        <v>1</v>
      </c>
      <c r="O5863">
        <v>0</v>
      </c>
      <c r="P5863">
        <v>0</v>
      </c>
      <c r="Q5863">
        <v>1</v>
      </c>
      <c r="R5863">
        <v>0</v>
      </c>
      <c r="S5863">
        <v>0</v>
      </c>
      <c r="T5863">
        <v>1</v>
      </c>
      <c r="U5863">
        <v>0</v>
      </c>
      <c r="V5863">
        <v>2</v>
      </c>
      <c r="W5863">
        <v>0</v>
      </c>
      <c r="X5863">
        <v>1</v>
      </c>
      <c r="Y5863">
        <v>1</v>
      </c>
      <c r="Z5863">
        <v>0</v>
      </c>
      <c r="AA5863">
        <v>1</v>
      </c>
      <c r="AB5863">
        <v>3</v>
      </c>
      <c r="AC5863">
        <v>0</v>
      </c>
      <c r="AD5863">
        <v>13</v>
      </c>
      <c r="AE5863">
        <v>0</v>
      </c>
      <c r="AF5863">
        <v>1539.7722000000001</v>
      </c>
      <c r="AG5863" t="s">
        <v>4894</v>
      </c>
      <c r="AH5863" t="s">
        <v>4894</v>
      </c>
      <c r="AJ5863" t="s">
        <v>9102</v>
      </c>
      <c r="AK5863" t="s">
        <v>9102</v>
      </c>
      <c r="AL5863">
        <v>1.1409000000000001E-2</v>
      </c>
      <c r="AM5863">
        <v>90.697000000000003</v>
      </c>
      <c r="AN5863">
        <v>5.5</v>
      </c>
      <c r="AO5863">
        <v>0.5</v>
      </c>
      <c r="AT5863">
        <v>2</v>
      </c>
      <c r="AU5863">
        <v>2</v>
      </c>
      <c r="AV5863">
        <v>5.5</v>
      </c>
      <c r="AW5863">
        <v>0.5</v>
      </c>
      <c r="BB5863">
        <v>2</v>
      </c>
      <c r="BC5863">
        <v>2</v>
      </c>
      <c r="BE5863">
        <v>2</v>
      </c>
      <c r="BH5863">
        <v>2</v>
      </c>
      <c r="BK5863">
        <v>2</v>
      </c>
      <c r="BN5863">
        <v>2</v>
      </c>
      <c r="BP5863">
        <v>10305000</v>
      </c>
      <c r="BQ5863">
        <v>0</v>
      </c>
      <c r="BR5863">
        <v>9375400</v>
      </c>
      <c r="BS5863">
        <v>0</v>
      </c>
      <c r="BT5863">
        <v>0</v>
      </c>
      <c r="BU5863">
        <v>929140</v>
      </c>
      <c r="BV5863">
        <v>0</v>
      </c>
    </row>
    <row r="5864" spans="1:75" x14ac:dyDescent="0.25">
      <c r="A5864">
        <v>5862</v>
      </c>
      <c r="B5864">
        <v>371</v>
      </c>
      <c r="C5864">
        <v>6487</v>
      </c>
      <c r="D5864" t="s">
        <v>24111</v>
      </c>
      <c r="E5864" t="s">
        <v>24112</v>
      </c>
      <c r="F5864">
        <v>19996</v>
      </c>
      <c r="H5864" t="s">
        <v>24113</v>
      </c>
      <c r="I5864">
        <v>0</v>
      </c>
      <c r="J5864">
        <v>1</v>
      </c>
      <c r="K5864">
        <v>0</v>
      </c>
      <c r="L5864">
        <v>1</v>
      </c>
      <c r="M5864">
        <v>0</v>
      </c>
      <c r="N5864">
        <v>1</v>
      </c>
      <c r="O5864">
        <v>2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1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2</v>
      </c>
      <c r="AB5864">
        <v>1</v>
      </c>
      <c r="AC5864">
        <v>0</v>
      </c>
      <c r="AD5864">
        <v>9</v>
      </c>
      <c r="AE5864">
        <v>0</v>
      </c>
      <c r="AF5864">
        <v>1231.5179000000001</v>
      </c>
      <c r="AG5864" t="s">
        <v>4319</v>
      </c>
      <c r="AH5864" t="s">
        <v>4319</v>
      </c>
      <c r="AJ5864" t="s">
        <v>9102</v>
      </c>
      <c r="AK5864" t="s">
        <v>9102</v>
      </c>
      <c r="AL5864">
        <v>7.2045E-3</v>
      </c>
      <c r="AM5864">
        <v>125.82</v>
      </c>
      <c r="AN5864">
        <v>4.5</v>
      </c>
      <c r="AO5864">
        <v>1.1200000000000001</v>
      </c>
      <c r="AR5864">
        <v>1</v>
      </c>
      <c r="AS5864">
        <v>1</v>
      </c>
      <c r="AT5864">
        <v>1</v>
      </c>
      <c r="AU5864">
        <v>1</v>
      </c>
      <c r="AV5864">
        <v>4.5</v>
      </c>
      <c r="AW5864">
        <v>1.1200000000000001</v>
      </c>
      <c r="AZ5864">
        <v>1</v>
      </c>
      <c r="BA5864">
        <v>1</v>
      </c>
      <c r="BB5864">
        <v>1</v>
      </c>
      <c r="BC5864">
        <v>1</v>
      </c>
      <c r="BE5864">
        <v>1</v>
      </c>
      <c r="BF5864">
        <v>1</v>
      </c>
      <c r="BH5864">
        <v>1</v>
      </c>
      <c r="BI5864">
        <v>1</v>
      </c>
      <c r="BK5864">
        <v>1</v>
      </c>
      <c r="BL5864">
        <v>1</v>
      </c>
      <c r="BN5864">
        <v>1</v>
      </c>
      <c r="BO5864">
        <v>1</v>
      </c>
      <c r="BP5864">
        <v>8717000</v>
      </c>
      <c r="BQ5864">
        <v>0</v>
      </c>
      <c r="BR5864">
        <v>4178600</v>
      </c>
      <c r="BS5864">
        <v>3034800</v>
      </c>
      <c r="BT5864">
        <v>0</v>
      </c>
      <c r="BU5864">
        <v>494750</v>
      </c>
      <c r="BV5864">
        <v>1008800</v>
      </c>
    </row>
    <row r="5865" spans="1:75" x14ac:dyDescent="0.25">
      <c r="A5865">
        <v>5863</v>
      </c>
      <c r="B5865">
        <v>42</v>
      </c>
      <c r="C5865">
        <v>6488</v>
      </c>
      <c r="D5865" t="s">
        <v>24114</v>
      </c>
      <c r="E5865" t="s">
        <v>24115</v>
      </c>
      <c r="F5865">
        <v>20000</v>
      </c>
      <c r="H5865" t="s">
        <v>24116</v>
      </c>
      <c r="I5865">
        <v>4</v>
      </c>
      <c r="J5865">
        <v>0</v>
      </c>
      <c r="K5865">
        <v>2</v>
      </c>
      <c r="L5865">
        <v>0</v>
      </c>
      <c r="M5865">
        <v>0</v>
      </c>
      <c r="N5865">
        <v>1</v>
      </c>
      <c r="O5865">
        <v>4</v>
      </c>
      <c r="P5865">
        <v>0</v>
      </c>
      <c r="Q5865">
        <v>1</v>
      </c>
      <c r="R5865">
        <v>0</v>
      </c>
      <c r="S5865">
        <v>0</v>
      </c>
      <c r="T5865">
        <v>1</v>
      </c>
      <c r="U5865">
        <v>0</v>
      </c>
      <c r="V5865">
        <v>0</v>
      </c>
      <c r="W5865">
        <v>1</v>
      </c>
      <c r="X5865">
        <v>1</v>
      </c>
      <c r="Y5865">
        <v>0</v>
      </c>
      <c r="Z5865">
        <v>0</v>
      </c>
      <c r="AA5865">
        <v>0</v>
      </c>
      <c r="AB5865">
        <v>1</v>
      </c>
      <c r="AC5865">
        <v>0</v>
      </c>
      <c r="AD5865">
        <v>16</v>
      </c>
      <c r="AE5865">
        <v>0</v>
      </c>
      <c r="AF5865">
        <v>1722.7809</v>
      </c>
      <c r="AG5865" t="s">
        <v>3290</v>
      </c>
      <c r="AH5865" t="s">
        <v>3290</v>
      </c>
      <c r="AJ5865" t="s">
        <v>9102</v>
      </c>
      <c r="AK5865" t="s">
        <v>9102</v>
      </c>
      <c r="AL5865" s="21">
        <v>9.3646000000000004E-8</v>
      </c>
      <c r="AM5865">
        <v>153.38999999999999</v>
      </c>
      <c r="AN5865">
        <v>5</v>
      </c>
      <c r="AO5865">
        <v>0.81599999999999995</v>
      </c>
      <c r="AS5865">
        <v>2</v>
      </c>
      <c r="AT5865">
        <v>2</v>
      </c>
      <c r="AU5865">
        <v>2</v>
      </c>
      <c r="AV5865">
        <v>5</v>
      </c>
      <c r="AW5865">
        <v>0.81599999999999995</v>
      </c>
      <c r="BA5865">
        <v>2</v>
      </c>
      <c r="BB5865">
        <v>2</v>
      </c>
      <c r="BC5865">
        <v>2</v>
      </c>
      <c r="BE5865">
        <v>2</v>
      </c>
      <c r="BH5865">
        <v>2</v>
      </c>
      <c r="BI5865">
        <v>2</v>
      </c>
      <c r="BK5865">
        <v>2</v>
      </c>
      <c r="BN5865">
        <v>2</v>
      </c>
      <c r="BO5865">
        <v>2</v>
      </c>
      <c r="BP5865">
        <v>9063100</v>
      </c>
      <c r="BQ5865">
        <v>0</v>
      </c>
      <c r="BR5865">
        <v>1439000</v>
      </c>
      <c r="BS5865">
        <v>0</v>
      </c>
      <c r="BT5865">
        <v>0</v>
      </c>
      <c r="BU5865">
        <v>3324700</v>
      </c>
      <c r="BV5865">
        <v>4299500</v>
      </c>
    </row>
    <row r="5866" spans="1:75" x14ac:dyDescent="0.25">
      <c r="A5866">
        <v>5864</v>
      </c>
      <c r="B5866">
        <v>346</v>
      </c>
      <c r="C5866">
        <v>6489</v>
      </c>
      <c r="D5866" t="s">
        <v>24117</v>
      </c>
      <c r="E5866" t="s">
        <v>24118</v>
      </c>
      <c r="F5866">
        <v>20003</v>
      </c>
      <c r="H5866" t="s">
        <v>24119</v>
      </c>
      <c r="I5866">
        <v>2</v>
      </c>
      <c r="J5866">
        <v>2</v>
      </c>
      <c r="K5866">
        <v>0</v>
      </c>
      <c r="L5866">
        <v>1</v>
      </c>
      <c r="M5866">
        <v>0</v>
      </c>
      <c r="N5866">
        <v>1</v>
      </c>
      <c r="O5866">
        <v>3</v>
      </c>
      <c r="P5866">
        <v>2</v>
      </c>
      <c r="Q5866">
        <v>0</v>
      </c>
      <c r="R5866">
        <v>2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13</v>
      </c>
      <c r="AE5866">
        <v>1</v>
      </c>
      <c r="AF5866">
        <v>1442.7113999999999</v>
      </c>
      <c r="AG5866" t="s">
        <v>4242</v>
      </c>
      <c r="AH5866" t="s">
        <v>4242</v>
      </c>
      <c r="AJ5866" t="s">
        <v>9102</v>
      </c>
      <c r="AK5866" t="s">
        <v>9102</v>
      </c>
      <c r="AL5866" s="21">
        <v>1.4588E-5</v>
      </c>
      <c r="AM5866">
        <v>148.28</v>
      </c>
      <c r="AN5866">
        <v>5.17</v>
      </c>
      <c r="AO5866">
        <v>0.68700000000000006</v>
      </c>
      <c r="AS5866">
        <v>1</v>
      </c>
      <c r="AT5866">
        <v>3</v>
      </c>
      <c r="AU5866">
        <v>2</v>
      </c>
      <c r="AV5866">
        <v>5.17</v>
      </c>
      <c r="AW5866">
        <v>0.68700000000000006</v>
      </c>
      <c r="BA5866">
        <v>1</v>
      </c>
      <c r="BB5866">
        <v>3</v>
      </c>
      <c r="BC5866">
        <v>2</v>
      </c>
      <c r="BE5866">
        <v>2</v>
      </c>
      <c r="BH5866">
        <v>3</v>
      </c>
      <c r="BI5866">
        <v>1</v>
      </c>
      <c r="BK5866">
        <v>2</v>
      </c>
      <c r="BN5866">
        <v>3</v>
      </c>
      <c r="BO5866">
        <v>1</v>
      </c>
      <c r="BP5866">
        <v>28037000</v>
      </c>
      <c r="BQ5866">
        <v>0</v>
      </c>
      <c r="BR5866">
        <v>11756000</v>
      </c>
      <c r="BS5866">
        <v>0</v>
      </c>
      <c r="BT5866">
        <v>0</v>
      </c>
      <c r="BU5866">
        <v>9367800</v>
      </c>
      <c r="BV5866">
        <v>6913200</v>
      </c>
    </row>
    <row r="5867" spans="1:75" x14ac:dyDescent="0.25">
      <c r="A5867">
        <v>5865</v>
      </c>
      <c r="B5867">
        <v>1895</v>
      </c>
      <c r="C5867" t="s">
        <v>24120</v>
      </c>
      <c r="D5867" t="s">
        <v>24121</v>
      </c>
      <c r="E5867" t="s">
        <v>24122</v>
      </c>
      <c r="F5867">
        <v>20008</v>
      </c>
      <c r="G5867">
        <v>942</v>
      </c>
      <c r="H5867" t="s">
        <v>24123</v>
      </c>
      <c r="I5867">
        <v>2</v>
      </c>
      <c r="J5867">
        <v>1</v>
      </c>
      <c r="K5867">
        <v>0</v>
      </c>
      <c r="L5867">
        <v>1</v>
      </c>
      <c r="M5867">
        <v>0</v>
      </c>
      <c r="N5867">
        <v>1</v>
      </c>
      <c r="O5867">
        <v>2</v>
      </c>
      <c r="P5867">
        <v>1</v>
      </c>
      <c r="Q5867">
        <v>0</v>
      </c>
      <c r="R5867">
        <v>1</v>
      </c>
      <c r="S5867">
        <v>0</v>
      </c>
      <c r="T5867">
        <v>0</v>
      </c>
      <c r="U5867">
        <v>1</v>
      </c>
      <c r="V5867">
        <v>0</v>
      </c>
      <c r="W5867">
        <v>0</v>
      </c>
      <c r="X5867">
        <v>3</v>
      </c>
      <c r="Y5867">
        <v>0</v>
      </c>
      <c r="Z5867">
        <v>0</v>
      </c>
      <c r="AA5867">
        <v>0</v>
      </c>
      <c r="AB5867">
        <v>1</v>
      </c>
      <c r="AC5867">
        <v>0</v>
      </c>
      <c r="AD5867">
        <v>14</v>
      </c>
      <c r="AE5867">
        <v>0</v>
      </c>
      <c r="AF5867">
        <v>1478.6670999999999</v>
      </c>
      <c r="AG5867" t="s">
        <v>8918</v>
      </c>
      <c r="AH5867" t="s">
        <v>12481</v>
      </c>
      <c r="AJ5867" t="s">
        <v>9102</v>
      </c>
      <c r="AK5867" t="s">
        <v>9098</v>
      </c>
      <c r="AL5867" s="21">
        <v>1.0042000000000001E-20</v>
      </c>
      <c r="AM5867">
        <v>225.13</v>
      </c>
      <c r="AN5867">
        <v>4</v>
      </c>
      <c r="AO5867">
        <v>1.77</v>
      </c>
      <c r="AP5867">
        <v>1</v>
      </c>
      <c r="AQ5867">
        <v>1</v>
      </c>
      <c r="AS5867">
        <v>2</v>
      </c>
      <c r="AT5867">
        <v>1</v>
      </c>
      <c r="AU5867">
        <v>2</v>
      </c>
      <c r="AV5867">
        <v>4</v>
      </c>
      <c r="AW5867">
        <v>1.77</v>
      </c>
      <c r="AX5867">
        <v>1</v>
      </c>
      <c r="AY5867">
        <v>1</v>
      </c>
      <c r="BA5867">
        <v>2</v>
      </c>
      <c r="BB5867">
        <v>1</v>
      </c>
      <c r="BC5867">
        <v>2</v>
      </c>
      <c r="BD5867">
        <v>1</v>
      </c>
      <c r="BE5867">
        <v>2</v>
      </c>
      <c r="BG5867">
        <v>1</v>
      </c>
      <c r="BH5867">
        <v>1</v>
      </c>
      <c r="BI5867">
        <v>2</v>
      </c>
      <c r="BJ5867">
        <v>1</v>
      </c>
      <c r="BK5867">
        <v>2</v>
      </c>
      <c r="BM5867">
        <v>1</v>
      </c>
      <c r="BN5867">
        <v>1</v>
      </c>
      <c r="BO5867">
        <v>2</v>
      </c>
      <c r="BP5867">
        <v>23353000</v>
      </c>
      <c r="BQ5867">
        <v>2065600</v>
      </c>
      <c r="BR5867">
        <v>6086600</v>
      </c>
      <c r="BS5867">
        <v>0</v>
      </c>
      <c r="BT5867">
        <v>5964000</v>
      </c>
      <c r="BU5867">
        <v>462050</v>
      </c>
      <c r="BV5867">
        <v>8774800</v>
      </c>
    </row>
    <row r="5868" spans="1:75" x14ac:dyDescent="0.25">
      <c r="A5868">
        <v>5866</v>
      </c>
      <c r="B5868">
        <v>564</v>
      </c>
      <c r="C5868">
        <v>6492</v>
      </c>
      <c r="D5868" t="s">
        <v>24124</v>
      </c>
      <c r="E5868" t="s">
        <v>24125</v>
      </c>
      <c r="F5868">
        <v>20010</v>
      </c>
      <c r="H5868" t="s">
        <v>24126</v>
      </c>
      <c r="I5868">
        <v>0</v>
      </c>
      <c r="J5868">
        <v>0</v>
      </c>
      <c r="K5868">
        <v>0</v>
      </c>
      <c r="L5868">
        <v>3</v>
      </c>
      <c r="M5868">
        <v>0</v>
      </c>
      <c r="N5868">
        <v>1</v>
      </c>
      <c r="O5868">
        <v>2</v>
      </c>
      <c r="P5868">
        <v>0</v>
      </c>
      <c r="Q5868">
        <v>1</v>
      </c>
      <c r="R5868">
        <v>0</v>
      </c>
      <c r="S5868">
        <v>0</v>
      </c>
      <c r="T5868">
        <v>1</v>
      </c>
      <c r="U5868">
        <v>0</v>
      </c>
      <c r="V5868">
        <v>0</v>
      </c>
      <c r="W5868">
        <v>0</v>
      </c>
      <c r="X5868">
        <v>2</v>
      </c>
      <c r="Y5868">
        <v>1</v>
      </c>
      <c r="Z5868">
        <v>0</v>
      </c>
      <c r="AA5868">
        <v>0</v>
      </c>
      <c r="AB5868">
        <v>2</v>
      </c>
      <c r="AC5868">
        <v>0</v>
      </c>
      <c r="AD5868">
        <v>13</v>
      </c>
      <c r="AE5868">
        <v>0</v>
      </c>
      <c r="AF5868">
        <v>1487.6376</v>
      </c>
      <c r="AG5868" t="s">
        <v>4894</v>
      </c>
      <c r="AH5868" t="s">
        <v>4894</v>
      </c>
      <c r="AJ5868" t="s">
        <v>9102</v>
      </c>
      <c r="AK5868" t="s">
        <v>9102</v>
      </c>
      <c r="AL5868" s="21">
        <v>5.1344000000000003E-6</v>
      </c>
      <c r="AM5868">
        <v>151.55000000000001</v>
      </c>
      <c r="AN5868">
        <v>4.5</v>
      </c>
      <c r="AO5868">
        <v>1.1200000000000001</v>
      </c>
      <c r="AR5868">
        <v>1</v>
      </c>
      <c r="AS5868">
        <v>1</v>
      </c>
      <c r="AT5868">
        <v>1</v>
      </c>
      <c r="AU5868">
        <v>1</v>
      </c>
      <c r="AV5868">
        <v>4.5</v>
      </c>
      <c r="AW5868">
        <v>1.1200000000000001</v>
      </c>
      <c r="AZ5868">
        <v>1</v>
      </c>
      <c r="BA5868">
        <v>1</v>
      </c>
      <c r="BB5868">
        <v>1</v>
      </c>
      <c r="BC5868">
        <v>1</v>
      </c>
      <c r="BE5868">
        <v>1</v>
      </c>
      <c r="BF5868">
        <v>1</v>
      </c>
      <c r="BH5868">
        <v>1</v>
      </c>
      <c r="BI5868">
        <v>1</v>
      </c>
      <c r="BK5868">
        <v>1</v>
      </c>
      <c r="BL5868">
        <v>1</v>
      </c>
      <c r="BN5868">
        <v>1</v>
      </c>
      <c r="BO5868">
        <v>1</v>
      </c>
      <c r="BP5868">
        <v>5683400</v>
      </c>
      <c r="BQ5868">
        <v>0</v>
      </c>
      <c r="BR5868">
        <v>3405700</v>
      </c>
      <c r="BS5868">
        <v>1229100</v>
      </c>
      <c r="BT5868">
        <v>0</v>
      </c>
      <c r="BU5868">
        <v>469000</v>
      </c>
      <c r="BV5868">
        <v>579570</v>
      </c>
    </row>
    <row r="5869" spans="1:75" x14ac:dyDescent="0.25">
      <c r="A5869">
        <v>5867</v>
      </c>
      <c r="B5869">
        <v>303</v>
      </c>
      <c r="C5869">
        <v>6493</v>
      </c>
      <c r="D5869">
        <v>25904</v>
      </c>
      <c r="E5869">
        <v>20012</v>
      </c>
      <c r="F5869">
        <v>20012</v>
      </c>
      <c r="H5869" t="s">
        <v>24127</v>
      </c>
      <c r="I5869">
        <v>5</v>
      </c>
      <c r="J5869">
        <v>1</v>
      </c>
      <c r="K5869">
        <v>0</v>
      </c>
      <c r="L5869">
        <v>1</v>
      </c>
      <c r="M5869">
        <v>0</v>
      </c>
      <c r="N5869">
        <v>1</v>
      </c>
      <c r="O5869">
        <v>7</v>
      </c>
      <c r="P5869">
        <v>2</v>
      </c>
      <c r="Q5869">
        <v>1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1</v>
      </c>
      <c r="Z5869">
        <v>1</v>
      </c>
      <c r="AA5869">
        <v>1</v>
      </c>
      <c r="AB5869">
        <v>2</v>
      </c>
      <c r="AC5869">
        <v>0</v>
      </c>
      <c r="AD5869">
        <v>23</v>
      </c>
      <c r="AE5869">
        <v>0</v>
      </c>
      <c r="AF5869">
        <v>2575.1098999999999</v>
      </c>
      <c r="AG5869" t="s">
        <v>4106</v>
      </c>
      <c r="AH5869" t="s">
        <v>11909</v>
      </c>
      <c r="AJ5869" t="s">
        <v>9102</v>
      </c>
      <c r="AK5869" t="s">
        <v>9098</v>
      </c>
      <c r="AL5869" s="21">
        <v>5.0543E-5</v>
      </c>
      <c r="AM5869">
        <v>107.57</v>
      </c>
      <c r="AN5869">
        <v>3</v>
      </c>
      <c r="AO5869">
        <v>0</v>
      </c>
      <c r="AR5869">
        <v>1</v>
      </c>
      <c r="AV5869">
        <v>3</v>
      </c>
      <c r="AW5869">
        <v>0</v>
      </c>
      <c r="AZ5869">
        <v>1</v>
      </c>
      <c r="BF5869">
        <v>1</v>
      </c>
      <c r="BL5869">
        <v>1</v>
      </c>
      <c r="BP5869">
        <v>9645400</v>
      </c>
      <c r="BQ5869">
        <v>0</v>
      </c>
      <c r="BR5869">
        <v>0</v>
      </c>
      <c r="BS5869">
        <v>9645400</v>
      </c>
      <c r="BT5869">
        <v>0</v>
      </c>
      <c r="BU5869">
        <v>0</v>
      </c>
      <c r="BV5869">
        <v>0</v>
      </c>
    </row>
    <row r="5870" spans="1:75" x14ac:dyDescent="0.25">
      <c r="A5870">
        <v>5868</v>
      </c>
      <c r="B5870">
        <v>1416</v>
      </c>
      <c r="C5870">
        <v>6494</v>
      </c>
      <c r="D5870" t="s">
        <v>24128</v>
      </c>
      <c r="E5870" t="s">
        <v>24129</v>
      </c>
      <c r="F5870">
        <v>20014</v>
      </c>
      <c r="H5870" t="s">
        <v>24130</v>
      </c>
      <c r="I5870">
        <v>0</v>
      </c>
      <c r="J5870">
        <v>0</v>
      </c>
      <c r="K5870">
        <v>1</v>
      </c>
      <c r="L5870">
        <v>2</v>
      </c>
      <c r="M5870">
        <v>0</v>
      </c>
      <c r="N5870">
        <v>1</v>
      </c>
      <c r="O5870">
        <v>2</v>
      </c>
      <c r="P5870">
        <v>0</v>
      </c>
      <c r="Q5870">
        <v>0</v>
      </c>
      <c r="R5870">
        <v>0</v>
      </c>
      <c r="S5870">
        <v>0</v>
      </c>
      <c r="T5870">
        <v>2</v>
      </c>
      <c r="U5870">
        <v>0</v>
      </c>
      <c r="V5870">
        <v>1</v>
      </c>
      <c r="W5870">
        <v>1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10</v>
      </c>
      <c r="AE5870">
        <v>1</v>
      </c>
      <c r="AF5870">
        <v>1248.5622000000001</v>
      </c>
      <c r="AG5870" t="s">
        <v>7468</v>
      </c>
      <c r="AH5870" t="s">
        <v>7468</v>
      </c>
      <c r="AJ5870" t="s">
        <v>9102</v>
      </c>
      <c r="AK5870" t="s">
        <v>9102</v>
      </c>
      <c r="AL5870" s="21">
        <v>3.5219000000000003E-5</v>
      </c>
      <c r="AM5870">
        <v>153.24</v>
      </c>
      <c r="AN5870">
        <v>1.5</v>
      </c>
      <c r="AO5870">
        <v>0.5</v>
      </c>
      <c r="AP5870">
        <v>2</v>
      </c>
      <c r="AQ5870">
        <v>2</v>
      </c>
      <c r="AV5870">
        <v>1.5</v>
      </c>
      <c r="AW5870">
        <v>0.5</v>
      </c>
      <c r="AX5870">
        <v>2</v>
      </c>
      <c r="AY5870">
        <v>2</v>
      </c>
      <c r="BD5870">
        <v>2</v>
      </c>
      <c r="BG5870">
        <v>2</v>
      </c>
      <c r="BJ5870">
        <v>2</v>
      </c>
      <c r="BM5870">
        <v>2</v>
      </c>
      <c r="BP5870">
        <v>10008000</v>
      </c>
      <c r="BQ5870">
        <v>5296500</v>
      </c>
      <c r="BR5870">
        <v>0</v>
      </c>
      <c r="BS5870">
        <v>0</v>
      </c>
      <c r="BT5870">
        <v>4711200</v>
      </c>
      <c r="BU5870">
        <v>0</v>
      </c>
      <c r="BV5870">
        <v>0</v>
      </c>
    </row>
    <row r="5871" spans="1:75" x14ac:dyDescent="0.25">
      <c r="A5871">
        <v>5869</v>
      </c>
      <c r="B5871">
        <v>1557</v>
      </c>
      <c r="C5871">
        <v>6495</v>
      </c>
      <c r="D5871" t="s">
        <v>24131</v>
      </c>
      <c r="E5871">
        <v>20017</v>
      </c>
      <c r="F5871">
        <v>20017</v>
      </c>
      <c r="H5871" t="s">
        <v>24132</v>
      </c>
      <c r="I5871">
        <v>0</v>
      </c>
      <c r="J5871">
        <v>1</v>
      </c>
      <c r="K5871">
        <v>1</v>
      </c>
      <c r="L5871">
        <v>1</v>
      </c>
      <c r="M5871">
        <v>0</v>
      </c>
      <c r="N5871">
        <v>2</v>
      </c>
      <c r="O5871">
        <v>2</v>
      </c>
      <c r="P5871">
        <v>0</v>
      </c>
      <c r="Q5871">
        <v>0</v>
      </c>
      <c r="R5871">
        <v>1</v>
      </c>
      <c r="S5871">
        <v>1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9</v>
      </c>
      <c r="AE5871">
        <v>0</v>
      </c>
      <c r="AF5871">
        <v>1143.5519999999999</v>
      </c>
      <c r="AG5871" t="s">
        <v>7906</v>
      </c>
      <c r="AH5871" t="s">
        <v>7906</v>
      </c>
      <c r="AJ5871" t="s">
        <v>9102</v>
      </c>
      <c r="AK5871" t="s">
        <v>9102</v>
      </c>
      <c r="AL5871">
        <v>0.36670000000000003</v>
      </c>
      <c r="AM5871">
        <v>60.018999999999998</v>
      </c>
      <c r="AN5871">
        <v>2.5</v>
      </c>
      <c r="AO5871">
        <v>1.1200000000000001</v>
      </c>
      <c r="AP5871">
        <v>1</v>
      </c>
      <c r="AQ5871">
        <v>1</v>
      </c>
      <c r="AR5871">
        <v>1</v>
      </c>
      <c r="AS5871">
        <v>1</v>
      </c>
      <c r="AV5871">
        <v>2.5</v>
      </c>
      <c r="AW5871">
        <v>1.1200000000000001</v>
      </c>
      <c r="AX5871">
        <v>1</v>
      </c>
      <c r="AY5871">
        <v>1</v>
      </c>
      <c r="AZ5871">
        <v>1</v>
      </c>
      <c r="BA5871">
        <v>1</v>
      </c>
      <c r="BD5871">
        <v>1</v>
      </c>
      <c r="BF5871">
        <v>1</v>
      </c>
      <c r="BG5871">
        <v>1</v>
      </c>
      <c r="BI5871">
        <v>1</v>
      </c>
      <c r="BJ5871">
        <v>1</v>
      </c>
      <c r="BL5871">
        <v>1</v>
      </c>
      <c r="BM5871">
        <v>1</v>
      </c>
      <c r="BO5871">
        <v>1</v>
      </c>
      <c r="BP5871">
        <v>3778500</v>
      </c>
      <c r="BQ5871">
        <v>811370</v>
      </c>
      <c r="BR5871">
        <v>0</v>
      </c>
      <c r="BS5871">
        <v>1324100</v>
      </c>
      <c r="BT5871">
        <v>902890</v>
      </c>
      <c r="BU5871">
        <v>0</v>
      </c>
      <c r="BV5871">
        <v>740170</v>
      </c>
    </row>
    <row r="5872" spans="1:75" x14ac:dyDescent="0.25">
      <c r="A5872">
        <v>5870</v>
      </c>
      <c r="B5872">
        <v>826</v>
      </c>
      <c r="C5872">
        <v>6496</v>
      </c>
      <c r="D5872" t="s">
        <v>24133</v>
      </c>
      <c r="E5872" t="s">
        <v>24134</v>
      </c>
      <c r="F5872">
        <v>20018</v>
      </c>
      <c r="H5872" t="s">
        <v>24135</v>
      </c>
      <c r="I5872">
        <v>2</v>
      </c>
      <c r="J5872">
        <v>1</v>
      </c>
      <c r="K5872">
        <v>0</v>
      </c>
      <c r="L5872">
        <v>0</v>
      </c>
      <c r="M5872">
        <v>0</v>
      </c>
      <c r="N5872">
        <v>1</v>
      </c>
      <c r="O5872">
        <v>1</v>
      </c>
      <c r="P5872">
        <v>1</v>
      </c>
      <c r="Q5872">
        <v>0</v>
      </c>
      <c r="R5872">
        <v>0</v>
      </c>
      <c r="S5872">
        <v>1</v>
      </c>
      <c r="T5872">
        <v>0</v>
      </c>
      <c r="U5872">
        <v>1</v>
      </c>
      <c r="V5872">
        <v>0</v>
      </c>
      <c r="W5872">
        <v>0</v>
      </c>
      <c r="X5872">
        <v>1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9</v>
      </c>
      <c r="AE5872">
        <v>0</v>
      </c>
      <c r="AF5872">
        <v>961.46510999999998</v>
      </c>
      <c r="AG5872" t="s">
        <v>5689</v>
      </c>
      <c r="AH5872" t="s">
        <v>15125</v>
      </c>
      <c r="AJ5872" t="s">
        <v>9102</v>
      </c>
      <c r="AK5872" t="s">
        <v>9098</v>
      </c>
      <c r="AL5872">
        <v>9.1484999999999997E-2</v>
      </c>
      <c r="AM5872">
        <v>83.947999999999993</v>
      </c>
      <c r="AN5872">
        <v>2.5</v>
      </c>
      <c r="AO5872">
        <v>1.1200000000000001</v>
      </c>
      <c r="AP5872">
        <v>1</v>
      </c>
      <c r="AQ5872">
        <v>1</v>
      </c>
      <c r="AR5872">
        <v>1</v>
      </c>
      <c r="AS5872">
        <v>1</v>
      </c>
      <c r="AV5872">
        <v>2.5</v>
      </c>
      <c r="AW5872">
        <v>1.1200000000000001</v>
      </c>
      <c r="AX5872">
        <v>1</v>
      </c>
      <c r="AY5872">
        <v>1</v>
      </c>
      <c r="AZ5872">
        <v>1</v>
      </c>
      <c r="BA5872">
        <v>1</v>
      </c>
      <c r="BD5872">
        <v>1</v>
      </c>
      <c r="BF5872">
        <v>1</v>
      </c>
      <c r="BG5872">
        <v>1</v>
      </c>
      <c r="BI5872">
        <v>1</v>
      </c>
      <c r="BJ5872">
        <v>1</v>
      </c>
      <c r="BL5872">
        <v>1</v>
      </c>
      <c r="BM5872">
        <v>1</v>
      </c>
      <c r="BO5872">
        <v>1</v>
      </c>
      <c r="BP5872">
        <v>131440000</v>
      </c>
      <c r="BQ5872">
        <v>68428000</v>
      </c>
      <c r="BR5872">
        <v>0</v>
      </c>
      <c r="BS5872">
        <v>2972900</v>
      </c>
      <c r="BT5872">
        <v>59006000</v>
      </c>
      <c r="BU5872">
        <v>0</v>
      </c>
      <c r="BV5872">
        <v>1033200</v>
      </c>
    </row>
    <row r="5873" spans="1:76" x14ac:dyDescent="0.25">
      <c r="A5873">
        <v>5871</v>
      </c>
      <c r="B5873">
        <v>699</v>
      </c>
      <c r="C5873">
        <v>6497</v>
      </c>
      <c r="D5873" t="s">
        <v>24136</v>
      </c>
      <c r="E5873" t="s">
        <v>24137</v>
      </c>
      <c r="F5873">
        <v>20021</v>
      </c>
      <c r="H5873" t="s">
        <v>24138</v>
      </c>
      <c r="I5873">
        <v>3</v>
      </c>
      <c r="J5873">
        <v>1</v>
      </c>
      <c r="K5873">
        <v>0</v>
      </c>
      <c r="L5873">
        <v>1</v>
      </c>
      <c r="M5873">
        <v>0</v>
      </c>
      <c r="N5873">
        <v>4</v>
      </c>
      <c r="O5873">
        <v>4</v>
      </c>
      <c r="P5873">
        <v>1</v>
      </c>
      <c r="Q5873">
        <v>1</v>
      </c>
      <c r="R5873">
        <v>0</v>
      </c>
      <c r="S5873">
        <v>1</v>
      </c>
      <c r="T5873">
        <v>0</v>
      </c>
      <c r="U5873">
        <v>0</v>
      </c>
      <c r="V5873">
        <v>1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1</v>
      </c>
      <c r="AC5873">
        <v>0</v>
      </c>
      <c r="AD5873">
        <v>18</v>
      </c>
      <c r="AE5873">
        <v>0</v>
      </c>
      <c r="AF5873">
        <v>2083.9558999999999</v>
      </c>
      <c r="AG5873" t="s">
        <v>5319</v>
      </c>
      <c r="AH5873" t="s">
        <v>5319</v>
      </c>
      <c r="AJ5873" t="s">
        <v>9102</v>
      </c>
      <c r="AK5873" t="s">
        <v>9102</v>
      </c>
      <c r="AL5873">
        <v>8.0609E-2</v>
      </c>
      <c r="AM5873">
        <v>66.245999999999995</v>
      </c>
      <c r="AN5873">
        <v>3.2</v>
      </c>
      <c r="AO5873">
        <v>1.72</v>
      </c>
      <c r="AP5873">
        <v>1</v>
      </c>
      <c r="AQ5873">
        <v>1</v>
      </c>
      <c r="AR5873">
        <v>1</v>
      </c>
      <c r="AS5873">
        <v>1</v>
      </c>
      <c r="AU5873">
        <v>1</v>
      </c>
      <c r="AV5873">
        <v>3.2</v>
      </c>
      <c r="AW5873">
        <v>1.72</v>
      </c>
      <c r="AX5873">
        <v>1</v>
      </c>
      <c r="AY5873">
        <v>1</v>
      </c>
      <c r="AZ5873">
        <v>1</v>
      </c>
      <c r="BA5873">
        <v>1</v>
      </c>
      <c r="BC5873">
        <v>1</v>
      </c>
      <c r="BD5873">
        <v>1</v>
      </c>
      <c r="BE5873">
        <v>1</v>
      </c>
      <c r="BF5873">
        <v>1</v>
      </c>
      <c r="BG5873">
        <v>1</v>
      </c>
      <c r="BI5873">
        <v>1</v>
      </c>
      <c r="BJ5873">
        <v>1</v>
      </c>
      <c r="BK5873">
        <v>1</v>
      </c>
      <c r="BL5873">
        <v>1</v>
      </c>
      <c r="BM5873">
        <v>1</v>
      </c>
      <c r="BO5873">
        <v>1</v>
      </c>
      <c r="BP5873">
        <v>29381000</v>
      </c>
      <c r="BQ5873">
        <v>5112600</v>
      </c>
      <c r="BR5873">
        <v>5668300</v>
      </c>
      <c r="BS5873">
        <v>300050</v>
      </c>
      <c r="BT5873">
        <v>10324000</v>
      </c>
      <c r="BU5873">
        <v>0</v>
      </c>
      <c r="BV5873">
        <v>7976400</v>
      </c>
    </row>
    <row r="5874" spans="1:76" x14ac:dyDescent="0.25">
      <c r="A5874">
        <v>5872</v>
      </c>
      <c r="B5874">
        <v>14</v>
      </c>
      <c r="C5874">
        <v>6498</v>
      </c>
      <c r="D5874" t="s">
        <v>24139</v>
      </c>
      <c r="E5874">
        <v>20024</v>
      </c>
      <c r="F5874">
        <v>20024</v>
      </c>
      <c r="H5874" t="s">
        <v>24140</v>
      </c>
      <c r="I5874">
        <v>0</v>
      </c>
      <c r="J5874">
        <v>0</v>
      </c>
      <c r="K5874">
        <v>1</v>
      </c>
      <c r="L5874">
        <v>0</v>
      </c>
      <c r="M5874">
        <v>1</v>
      </c>
      <c r="N5874">
        <v>3</v>
      </c>
      <c r="O5874">
        <v>3</v>
      </c>
      <c r="P5874">
        <v>0</v>
      </c>
      <c r="Q5874">
        <v>0</v>
      </c>
      <c r="R5874">
        <v>2</v>
      </c>
      <c r="S5874">
        <v>3</v>
      </c>
      <c r="T5874">
        <v>1</v>
      </c>
      <c r="U5874">
        <v>0</v>
      </c>
      <c r="V5874">
        <v>0</v>
      </c>
      <c r="W5874">
        <v>0</v>
      </c>
      <c r="X5874">
        <v>2</v>
      </c>
      <c r="Y5874">
        <v>0</v>
      </c>
      <c r="Z5874">
        <v>0</v>
      </c>
      <c r="AA5874">
        <v>1</v>
      </c>
      <c r="AB5874">
        <v>0</v>
      </c>
      <c r="AC5874">
        <v>0</v>
      </c>
      <c r="AD5874">
        <v>17</v>
      </c>
      <c r="AE5874">
        <v>0</v>
      </c>
      <c r="AF5874">
        <v>2037.0089</v>
      </c>
      <c r="AG5874" t="s">
        <v>3182</v>
      </c>
      <c r="AH5874" t="s">
        <v>3182</v>
      </c>
      <c r="AI5874" t="s">
        <v>3184</v>
      </c>
      <c r="AJ5874" t="s">
        <v>9102</v>
      </c>
      <c r="AK5874" t="s">
        <v>9102</v>
      </c>
      <c r="AL5874">
        <v>4.3902999999999998E-2</v>
      </c>
      <c r="AM5874">
        <v>71.08</v>
      </c>
      <c r="AN5874">
        <v>5.5</v>
      </c>
      <c r="AO5874">
        <v>0.5</v>
      </c>
      <c r="AT5874">
        <v>1</v>
      </c>
      <c r="AU5874">
        <v>1</v>
      </c>
      <c r="AV5874">
        <v>5.5</v>
      </c>
      <c r="AW5874">
        <v>0.5</v>
      </c>
      <c r="BB5874">
        <v>1</v>
      </c>
      <c r="BC5874">
        <v>1</v>
      </c>
      <c r="BE5874">
        <v>1</v>
      </c>
      <c r="BH5874">
        <v>1</v>
      </c>
      <c r="BK5874">
        <v>1</v>
      </c>
      <c r="BN5874">
        <v>1</v>
      </c>
      <c r="BP5874">
        <v>2952400</v>
      </c>
      <c r="BQ5874">
        <v>0</v>
      </c>
      <c r="BR5874">
        <v>1885100</v>
      </c>
      <c r="BS5874">
        <v>0</v>
      </c>
      <c r="BT5874">
        <v>0</v>
      </c>
      <c r="BU5874">
        <v>1067300</v>
      </c>
      <c r="BV5874">
        <v>0</v>
      </c>
      <c r="BX5874" t="s">
        <v>3099</v>
      </c>
    </row>
    <row r="5875" spans="1:76" x14ac:dyDescent="0.25">
      <c r="A5875">
        <v>5873</v>
      </c>
      <c r="B5875">
        <v>337</v>
      </c>
      <c r="C5875">
        <v>6499</v>
      </c>
      <c r="D5875" t="s">
        <v>24141</v>
      </c>
      <c r="E5875" t="s">
        <v>24142</v>
      </c>
      <c r="F5875">
        <v>20026</v>
      </c>
      <c r="H5875" t="s">
        <v>24143</v>
      </c>
      <c r="I5875">
        <v>0</v>
      </c>
      <c r="J5875">
        <v>0</v>
      </c>
      <c r="K5875">
        <v>1</v>
      </c>
      <c r="L5875">
        <v>1</v>
      </c>
      <c r="M5875">
        <v>0</v>
      </c>
      <c r="N5875">
        <v>1</v>
      </c>
      <c r="O5875">
        <v>2</v>
      </c>
      <c r="P5875">
        <v>0</v>
      </c>
      <c r="Q5875">
        <v>0</v>
      </c>
      <c r="R5875">
        <v>1</v>
      </c>
      <c r="S5875">
        <v>3</v>
      </c>
      <c r="T5875">
        <v>1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10</v>
      </c>
      <c r="AE5875">
        <v>0</v>
      </c>
      <c r="AF5875">
        <v>1213.6554000000001</v>
      </c>
      <c r="AG5875" t="s">
        <v>4217</v>
      </c>
      <c r="AH5875" t="s">
        <v>4217</v>
      </c>
      <c r="AJ5875" t="s">
        <v>9102</v>
      </c>
      <c r="AK5875" t="s">
        <v>9102</v>
      </c>
      <c r="AL5875">
        <v>8.1999000000000002E-2</v>
      </c>
      <c r="AM5875">
        <v>78.938999999999993</v>
      </c>
      <c r="AN5875">
        <v>3.6</v>
      </c>
      <c r="AO5875">
        <v>1.85</v>
      </c>
      <c r="AP5875">
        <v>1</v>
      </c>
      <c r="AQ5875">
        <v>1</v>
      </c>
      <c r="AS5875">
        <v>1</v>
      </c>
      <c r="AT5875">
        <v>1</v>
      </c>
      <c r="AU5875">
        <v>1</v>
      </c>
      <c r="AV5875">
        <v>3.6</v>
      </c>
      <c r="AW5875">
        <v>1.85</v>
      </c>
      <c r="AX5875">
        <v>1</v>
      </c>
      <c r="AY5875">
        <v>1</v>
      </c>
      <c r="BA5875">
        <v>1</v>
      </c>
      <c r="BB5875">
        <v>1</v>
      </c>
      <c r="BC5875">
        <v>1</v>
      </c>
      <c r="BD5875">
        <v>1</v>
      </c>
      <c r="BE5875">
        <v>1</v>
      </c>
      <c r="BG5875">
        <v>1</v>
      </c>
      <c r="BH5875">
        <v>1</v>
      </c>
      <c r="BI5875">
        <v>1</v>
      </c>
      <c r="BJ5875">
        <v>1</v>
      </c>
      <c r="BK5875">
        <v>1</v>
      </c>
      <c r="BM5875">
        <v>1</v>
      </c>
      <c r="BN5875">
        <v>1</v>
      </c>
      <c r="BO5875">
        <v>1</v>
      </c>
      <c r="BP5875">
        <v>27559000</v>
      </c>
      <c r="BQ5875">
        <v>965950</v>
      </c>
      <c r="BR5875">
        <v>6016000</v>
      </c>
      <c r="BS5875">
        <v>0</v>
      </c>
      <c r="BT5875">
        <v>1599200</v>
      </c>
      <c r="BU5875">
        <v>11999000</v>
      </c>
      <c r="BV5875">
        <v>6979400</v>
      </c>
    </row>
    <row r="5876" spans="1:76" x14ac:dyDescent="0.25">
      <c r="A5876">
        <v>5874</v>
      </c>
      <c r="B5876">
        <v>1201</v>
      </c>
      <c r="C5876">
        <v>6500</v>
      </c>
      <c r="D5876" t="s">
        <v>24144</v>
      </c>
      <c r="E5876" t="s">
        <v>24145</v>
      </c>
      <c r="F5876">
        <v>20032</v>
      </c>
      <c r="H5876" t="s">
        <v>24146</v>
      </c>
      <c r="I5876">
        <v>1</v>
      </c>
      <c r="J5876">
        <v>0</v>
      </c>
      <c r="K5876">
        <v>1</v>
      </c>
      <c r="L5876">
        <v>0</v>
      </c>
      <c r="M5876">
        <v>0</v>
      </c>
      <c r="N5876">
        <v>1</v>
      </c>
      <c r="O5876">
        <v>2</v>
      </c>
      <c r="P5876">
        <v>3</v>
      </c>
      <c r="Q5876">
        <v>0</v>
      </c>
      <c r="R5876">
        <v>0</v>
      </c>
      <c r="S5876">
        <v>3</v>
      </c>
      <c r="T5876">
        <v>1</v>
      </c>
      <c r="U5876">
        <v>0</v>
      </c>
      <c r="V5876">
        <v>0</v>
      </c>
      <c r="W5876">
        <v>0</v>
      </c>
      <c r="X5876">
        <v>3</v>
      </c>
      <c r="Y5876">
        <v>1</v>
      </c>
      <c r="Z5876">
        <v>0</v>
      </c>
      <c r="AA5876">
        <v>0</v>
      </c>
      <c r="AB5876">
        <v>0</v>
      </c>
      <c r="AC5876">
        <v>0</v>
      </c>
      <c r="AD5876">
        <v>16</v>
      </c>
      <c r="AE5876">
        <v>0</v>
      </c>
      <c r="AF5876">
        <v>1589.7897</v>
      </c>
      <c r="AG5876" t="s">
        <v>6826</v>
      </c>
      <c r="AH5876" t="s">
        <v>6826</v>
      </c>
      <c r="AJ5876" t="s">
        <v>9102</v>
      </c>
      <c r="AK5876" t="s">
        <v>9102</v>
      </c>
      <c r="AL5876" s="21">
        <v>3.7747000000000001E-12</v>
      </c>
      <c r="AM5876">
        <v>167.37</v>
      </c>
      <c r="AN5876">
        <v>3.5</v>
      </c>
      <c r="AO5876">
        <v>1.71</v>
      </c>
      <c r="AP5876">
        <v>1</v>
      </c>
      <c r="AQ5876">
        <v>1</v>
      </c>
      <c r="AR5876">
        <v>1</v>
      </c>
      <c r="AS5876">
        <v>1</v>
      </c>
      <c r="AT5876">
        <v>1</v>
      </c>
      <c r="AU5876">
        <v>1</v>
      </c>
      <c r="AV5876">
        <v>3.5</v>
      </c>
      <c r="AW5876">
        <v>1.71</v>
      </c>
      <c r="AX5876">
        <v>1</v>
      </c>
      <c r="AY5876">
        <v>1</v>
      </c>
      <c r="AZ5876">
        <v>1</v>
      </c>
      <c r="BA5876">
        <v>1</v>
      </c>
      <c r="BB5876">
        <v>1</v>
      </c>
      <c r="BC5876">
        <v>1</v>
      </c>
      <c r="BD5876">
        <v>1</v>
      </c>
      <c r="BE5876">
        <v>1</v>
      </c>
      <c r="BF5876">
        <v>1</v>
      </c>
      <c r="BG5876">
        <v>1</v>
      </c>
      <c r="BH5876">
        <v>1</v>
      </c>
      <c r="BI5876">
        <v>1</v>
      </c>
      <c r="BJ5876">
        <v>1</v>
      </c>
      <c r="BK5876">
        <v>1</v>
      </c>
      <c r="BL5876">
        <v>1</v>
      </c>
      <c r="BM5876">
        <v>1</v>
      </c>
      <c r="BN5876">
        <v>1</v>
      </c>
      <c r="BO5876">
        <v>1</v>
      </c>
      <c r="BP5876">
        <v>111080000</v>
      </c>
      <c r="BQ5876">
        <v>1718100</v>
      </c>
      <c r="BR5876">
        <v>55099000</v>
      </c>
      <c r="BS5876">
        <v>20384000</v>
      </c>
      <c r="BT5876">
        <v>4295600</v>
      </c>
      <c r="BU5876">
        <v>13404000</v>
      </c>
      <c r="BV5876">
        <v>16179000</v>
      </c>
    </row>
    <row r="5877" spans="1:76" x14ac:dyDescent="0.25">
      <c r="A5877">
        <v>5875</v>
      </c>
      <c r="B5877">
        <v>1201</v>
      </c>
      <c r="C5877">
        <v>6501</v>
      </c>
      <c r="D5877" t="s">
        <v>24147</v>
      </c>
      <c r="E5877" t="s">
        <v>24148</v>
      </c>
      <c r="F5877">
        <v>20034</v>
      </c>
      <c r="H5877" t="s">
        <v>24149</v>
      </c>
      <c r="I5877">
        <v>1</v>
      </c>
      <c r="J5877">
        <v>1</v>
      </c>
      <c r="K5877">
        <v>1</v>
      </c>
      <c r="L5877">
        <v>0</v>
      </c>
      <c r="M5877">
        <v>0</v>
      </c>
      <c r="N5877">
        <v>1</v>
      </c>
      <c r="O5877">
        <v>2</v>
      </c>
      <c r="P5877">
        <v>3</v>
      </c>
      <c r="Q5877">
        <v>0</v>
      </c>
      <c r="R5877">
        <v>0</v>
      </c>
      <c r="S5877">
        <v>3</v>
      </c>
      <c r="T5877">
        <v>1</v>
      </c>
      <c r="U5877">
        <v>0</v>
      </c>
      <c r="V5877">
        <v>0</v>
      </c>
      <c r="W5877">
        <v>0</v>
      </c>
      <c r="X5877">
        <v>3</v>
      </c>
      <c r="Y5877">
        <v>1</v>
      </c>
      <c r="Z5877">
        <v>0</v>
      </c>
      <c r="AA5877">
        <v>0</v>
      </c>
      <c r="AB5877">
        <v>0</v>
      </c>
      <c r="AC5877">
        <v>0</v>
      </c>
      <c r="AD5877">
        <v>17</v>
      </c>
      <c r="AE5877">
        <v>1</v>
      </c>
      <c r="AF5877">
        <v>1745.8907999999999</v>
      </c>
      <c r="AG5877" t="s">
        <v>6826</v>
      </c>
      <c r="AH5877" t="s">
        <v>6826</v>
      </c>
      <c r="AJ5877" t="s">
        <v>9102</v>
      </c>
      <c r="AK5877" t="s">
        <v>9102</v>
      </c>
      <c r="AL5877">
        <v>4.0864999999999999E-4</v>
      </c>
      <c r="AM5877">
        <v>125.73</v>
      </c>
      <c r="AN5877">
        <v>4.8</v>
      </c>
      <c r="AO5877">
        <v>1.17</v>
      </c>
      <c r="AR5877">
        <v>1</v>
      </c>
      <c r="AS5877">
        <v>1</v>
      </c>
      <c r="AT5877">
        <v>1</v>
      </c>
      <c r="AU5877">
        <v>2</v>
      </c>
      <c r="AV5877">
        <v>4.8</v>
      </c>
      <c r="AW5877">
        <v>1.17</v>
      </c>
      <c r="AZ5877">
        <v>1</v>
      </c>
      <c r="BA5877">
        <v>1</v>
      </c>
      <c r="BB5877">
        <v>1</v>
      </c>
      <c r="BC5877">
        <v>2</v>
      </c>
      <c r="BE5877">
        <v>2</v>
      </c>
      <c r="BF5877">
        <v>1</v>
      </c>
      <c r="BH5877">
        <v>1</v>
      </c>
      <c r="BI5877">
        <v>1</v>
      </c>
      <c r="BK5877">
        <v>2</v>
      </c>
      <c r="BL5877">
        <v>1</v>
      </c>
      <c r="BN5877">
        <v>1</v>
      </c>
      <c r="BO5877">
        <v>1</v>
      </c>
      <c r="BP5877">
        <v>22050000</v>
      </c>
      <c r="BQ5877">
        <v>0</v>
      </c>
      <c r="BR5877">
        <v>15454000</v>
      </c>
      <c r="BS5877">
        <v>1326700</v>
      </c>
      <c r="BT5877">
        <v>0</v>
      </c>
      <c r="BU5877">
        <v>4268800</v>
      </c>
      <c r="BV5877">
        <v>1000100</v>
      </c>
    </row>
    <row r="5878" spans="1:76" x14ac:dyDescent="0.25">
      <c r="A5878">
        <v>5876</v>
      </c>
      <c r="B5878">
        <v>881</v>
      </c>
      <c r="C5878">
        <v>6502</v>
      </c>
      <c r="D5878" t="s">
        <v>24150</v>
      </c>
      <c r="E5878">
        <v>20035</v>
      </c>
      <c r="F5878">
        <v>20035</v>
      </c>
      <c r="H5878" t="s">
        <v>24151</v>
      </c>
      <c r="I5878">
        <v>1</v>
      </c>
      <c r="J5878">
        <v>1</v>
      </c>
      <c r="K5878">
        <v>0</v>
      </c>
      <c r="L5878">
        <v>2</v>
      </c>
      <c r="M5878">
        <v>0</v>
      </c>
      <c r="N5878">
        <v>3</v>
      </c>
      <c r="O5878">
        <v>2</v>
      </c>
      <c r="P5878">
        <v>0</v>
      </c>
      <c r="Q5878">
        <v>0</v>
      </c>
      <c r="R5878">
        <v>0</v>
      </c>
      <c r="S5878">
        <v>2</v>
      </c>
      <c r="T5878">
        <v>0</v>
      </c>
      <c r="U5878">
        <v>0</v>
      </c>
      <c r="V5878">
        <v>0</v>
      </c>
      <c r="W5878">
        <v>0</v>
      </c>
      <c r="X5878">
        <v>1</v>
      </c>
      <c r="Y5878">
        <v>1</v>
      </c>
      <c r="Z5878">
        <v>0</v>
      </c>
      <c r="AA5878">
        <v>0</v>
      </c>
      <c r="AB5878">
        <v>1</v>
      </c>
      <c r="AC5878">
        <v>0</v>
      </c>
      <c r="AD5878">
        <v>14</v>
      </c>
      <c r="AE5878">
        <v>0</v>
      </c>
      <c r="AF5878">
        <v>1630.7798</v>
      </c>
      <c r="AG5878" t="s">
        <v>5843</v>
      </c>
      <c r="AH5878" t="s">
        <v>5843</v>
      </c>
      <c r="AJ5878" t="s">
        <v>9102</v>
      </c>
      <c r="AK5878" t="s">
        <v>9102</v>
      </c>
      <c r="AL5878">
        <v>0.23743</v>
      </c>
      <c r="AM5878">
        <v>59.185000000000002</v>
      </c>
      <c r="AN5878">
        <v>3.5</v>
      </c>
      <c r="AO5878">
        <v>0.5</v>
      </c>
      <c r="AR5878">
        <v>1</v>
      </c>
      <c r="AS5878">
        <v>1</v>
      </c>
      <c r="AV5878">
        <v>3.5</v>
      </c>
      <c r="AW5878">
        <v>0.5</v>
      </c>
      <c r="AZ5878">
        <v>1</v>
      </c>
      <c r="BA5878">
        <v>1</v>
      </c>
      <c r="BF5878">
        <v>1</v>
      </c>
      <c r="BI5878">
        <v>1</v>
      </c>
      <c r="BL5878">
        <v>1</v>
      </c>
      <c r="BO5878">
        <v>1</v>
      </c>
      <c r="BP5878">
        <v>7315600</v>
      </c>
      <c r="BQ5878">
        <v>0</v>
      </c>
      <c r="BR5878">
        <v>0</v>
      </c>
      <c r="BS5878">
        <v>5870100</v>
      </c>
      <c r="BT5878">
        <v>0</v>
      </c>
      <c r="BU5878">
        <v>0</v>
      </c>
      <c r="BV5878">
        <v>1445500</v>
      </c>
    </row>
    <row r="5879" spans="1:76" x14ac:dyDescent="0.25">
      <c r="A5879">
        <v>5877</v>
      </c>
      <c r="B5879">
        <v>849</v>
      </c>
      <c r="C5879">
        <v>6503</v>
      </c>
      <c r="D5879">
        <v>25942</v>
      </c>
      <c r="E5879">
        <v>20036</v>
      </c>
      <c r="F5879">
        <v>20036</v>
      </c>
      <c r="H5879" t="s">
        <v>24152</v>
      </c>
      <c r="I5879">
        <v>1</v>
      </c>
      <c r="J5879">
        <v>1</v>
      </c>
      <c r="K5879">
        <v>0</v>
      </c>
      <c r="L5879">
        <v>0</v>
      </c>
      <c r="M5879">
        <v>0</v>
      </c>
      <c r="N5879">
        <v>1</v>
      </c>
      <c r="O5879">
        <v>2</v>
      </c>
      <c r="P5879">
        <v>2</v>
      </c>
      <c r="Q5879">
        <v>0</v>
      </c>
      <c r="R5879">
        <v>0</v>
      </c>
      <c r="S5879">
        <v>1</v>
      </c>
      <c r="T5879">
        <v>0</v>
      </c>
      <c r="U5879">
        <v>1</v>
      </c>
      <c r="V5879">
        <v>1</v>
      </c>
      <c r="W5879">
        <v>0</v>
      </c>
      <c r="X5879">
        <v>3</v>
      </c>
      <c r="Y5879">
        <v>0</v>
      </c>
      <c r="Z5879">
        <v>0</v>
      </c>
      <c r="AA5879">
        <v>0</v>
      </c>
      <c r="AB5879">
        <v>1</v>
      </c>
      <c r="AC5879">
        <v>0</v>
      </c>
      <c r="AD5879">
        <v>14</v>
      </c>
      <c r="AE5879">
        <v>0</v>
      </c>
      <c r="AF5879">
        <v>1496.6929</v>
      </c>
      <c r="AG5879" t="s">
        <v>5752</v>
      </c>
      <c r="AH5879" t="s">
        <v>5752</v>
      </c>
      <c r="AJ5879" t="s">
        <v>9102</v>
      </c>
      <c r="AK5879" t="s">
        <v>9102</v>
      </c>
      <c r="AL5879">
        <v>2.8681000000000002E-2</v>
      </c>
      <c r="AM5879">
        <v>83.203999999999994</v>
      </c>
      <c r="AN5879">
        <v>3</v>
      </c>
      <c r="AO5879">
        <v>0</v>
      </c>
      <c r="AR5879">
        <v>1</v>
      </c>
      <c r="AV5879">
        <v>3</v>
      </c>
      <c r="AW5879">
        <v>0</v>
      </c>
      <c r="AZ5879">
        <v>1</v>
      </c>
      <c r="BF5879">
        <v>1</v>
      </c>
      <c r="BL5879">
        <v>1</v>
      </c>
      <c r="BP5879">
        <v>6578100</v>
      </c>
      <c r="BQ5879">
        <v>0</v>
      </c>
      <c r="BR5879">
        <v>0</v>
      </c>
      <c r="BS5879">
        <v>6578100</v>
      </c>
      <c r="BT5879">
        <v>0</v>
      </c>
      <c r="BU5879">
        <v>0</v>
      </c>
      <c r="BV5879">
        <v>0</v>
      </c>
    </row>
    <row r="5880" spans="1:76" x14ac:dyDescent="0.25">
      <c r="A5880">
        <v>5878</v>
      </c>
      <c r="B5880">
        <v>1619</v>
      </c>
      <c r="C5880">
        <v>6504</v>
      </c>
      <c r="D5880">
        <v>25943</v>
      </c>
      <c r="E5880">
        <v>20037</v>
      </c>
      <c r="F5880">
        <v>20037</v>
      </c>
      <c r="H5880" t="s">
        <v>24153</v>
      </c>
      <c r="I5880">
        <v>4</v>
      </c>
      <c r="J5880">
        <v>1</v>
      </c>
      <c r="K5880">
        <v>0</v>
      </c>
      <c r="L5880">
        <v>0</v>
      </c>
      <c r="M5880">
        <v>0</v>
      </c>
      <c r="N5880">
        <v>2</v>
      </c>
      <c r="O5880">
        <v>2</v>
      </c>
      <c r="P5880">
        <v>0</v>
      </c>
      <c r="Q5880">
        <v>0</v>
      </c>
      <c r="R5880">
        <v>1</v>
      </c>
      <c r="S5880">
        <v>1</v>
      </c>
      <c r="T5880">
        <v>0</v>
      </c>
      <c r="U5880">
        <v>0</v>
      </c>
      <c r="V5880">
        <v>0</v>
      </c>
      <c r="W5880">
        <v>0</v>
      </c>
      <c r="X5880">
        <v>1</v>
      </c>
      <c r="Y5880">
        <v>1</v>
      </c>
      <c r="Z5880">
        <v>0</v>
      </c>
      <c r="AA5880">
        <v>0</v>
      </c>
      <c r="AB5880">
        <v>0</v>
      </c>
      <c r="AC5880">
        <v>0</v>
      </c>
      <c r="AD5880">
        <v>13</v>
      </c>
      <c r="AE5880">
        <v>0</v>
      </c>
      <c r="AF5880">
        <v>1386.7103</v>
      </c>
      <c r="AG5880" t="s">
        <v>8088</v>
      </c>
      <c r="AH5880" t="s">
        <v>8088</v>
      </c>
      <c r="AJ5880" t="s">
        <v>9102</v>
      </c>
      <c r="AK5880" t="s">
        <v>9102</v>
      </c>
      <c r="AL5880">
        <v>1.8696000000000001E-2</v>
      </c>
      <c r="AM5880">
        <v>88.281999999999996</v>
      </c>
      <c r="AN5880">
        <v>4</v>
      </c>
      <c r="AO5880">
        <v>0</v>
      </c>
      <c r="AS5880">
        <v>1</v>
      </c>
      <c r="AV5880">
        <v>4</v>
      </c>
      <c r="AW5880">
        <v>0</v>
      </c>
      <c r="BA5880">
        <v>1</v>
      </c>
      <c r="BI5880">
        <v>1</v>
      </c>
      <c r="BO5880">
        <v>1</v>
      </c>
      <c r="BP5880">
        <v>2312400</v>
      </c>
      <c r="BQ5880">
        <v>0</v>
      </c>
      <c r="BR5880">
        <v>0</v>
      </c>
      <c r="BS5880">
        <v>0</v>
      </c>
      <c r="BT5880">
        <v>0</v>
      </c>
      <c r="BU5880">
        <v>0</v>
      </c>
      <c r="BV5880">
        <v>2312400</v>
      </c>
    </row>
    <row r="5881" spans="1:76" x14ac:dyDescent="0.25">
      <c r="A5881">
        <v>5879</v>
      </c>
      <c r="B5881">
        <v>494</v>
      </c>
      <c r="C5881">
        <v>6505</v>
      </c>
      <c r="D5881" t="s">
        <v>24154</v>
      </c>
      <c r="E5881">
        <v>20038</v>
      </c>
      <c r="F5881">
        <v>20038</v>
      </c>
      <c r="H5881" t="s">
        <v>24155</v>
      </c>
      <c r="I5881">
        <v>2</v>
      </c>
      <c r="J5881">
        <v>0</v>
      </c>
      <c r="K5881">
        <v>2</v>
      </c>
      <c r="L5881">
        <v>0</v>
      </c>
      <c r="M5881">
        <v>0</v>
      </c>
      <c r="N5881">
        <v>2</v>
      </c>
      <c r="O5881">
        <v>1</v>
      </c>
      <c r="P5881">
        <v>0</v>
      </c>
      <c r="Q5881">
        <v>0</v>
      </c>
      <c r="R5881">
        <v>1</v>
      </c>
      <c r="S5881">
        <v>0</v>
      </c>
      <c r="T5881">
        <v>1</v>
      </c>
      <c r="U5881">
        <v>0</v>
      </c>
      <c r="V5881">
        <v>0</v>
      </c>
      <c r="W5881">
        <v>0</v>
      </c>
      <c r="X5881">
        <v>0</v>
      </c>
      <c r="Y5881">
        <v>1</v>
      </c>
      <c r="Z5881">
        <v>0</v>
      </c>
      <c r="AA5881">
        <v>0</v>
      </c>
      <c r="AB5881">
        <v>2</v>
      </c>
      <c r="AC5881">
        <v>0</v>
      </c>
      <c r="AD5881">
        <v>12</v>
      </c>
      <c r="AE5881">
        <v>0</v>
      </c>
      <c r="AF5881">
        <v>1313.6939</v>
      </c>
      <c r="AG5881" t="s">
        <v>4689</v>
      </c>
      <c r="AH5881" t="s">
        <v>4689</v>
      </c>
      <c r="AJ5881" t="s">
        <v>9102</v>
      </c>
      <c r="AK5881" t="s">
        <v>9102</v>
      </c>
      <c r="AL5881">
        <v>3.0322999999999999E-2</v>
      </c>
      <c r="AM5881">
        <v>85.813000000000002</v>
      </c>
      <c r="AN5881">
        <v>3.5</v>
      </c>
      <c r="AO5881">
        <v>0.5</v>
      </c>
      <c r="AR5881">
        <v>1</v>
      </c>
      <c r="AS5881">
        <v>1</v>
      </c>
      <c r="AV5881">
        <v>3.5</v>
      </c>
      <c r="AW5881">
        <v>0.5</v>
      </c>
      <c r="AZ5881">
        <v>1</v>
      </c>
      <c r="BA5881">
        <v>1</v>
      </c>
      <c r="BF5881">
        <v>1</v>
      </c>
      <c r="BI5881">
        <v>1</v>
      </c>
      <c r="BL5881">
        <v>1</v>
      </c>
      <c r="BO5881">
        <v>1</v>
      </c>
      <c r="BP5881">
        <v>5632500</v>
      </c>
      <c r="BQ5881">
        <v>0</v>
      </c>
      <c r="BR5881">
        <v>0</v>
      </c>
      <c r="BS5881">
        <v>1918200</v>
      </c>
      <c r="BT5881">
        <v>0</v>
      </c>
      <c r="BU5881">
        <v>0</v>
      </c>
      <c r="BV5881">
        <v>3714300</v>
      </c>
    </row>
    <row r="5882" spans="1:76" x14ac:dyDescent="0.25">
      <c r="A5882">
        <v>5880</v>
      </c>
      <c r="B5882">
        <v>1321</v>
      </c>
      <c r="C5882">
        <v>6506</v>
      </c>
      <c r="D5882" t="s">
        <v>24156</v>
      </c>
      <c r="E5882" t="s">
        <v>24157</v>
      </c>
      <c r="F5882">
        <v>20039</v>
      </c>
      <c r="H5882" t="s">
        <v>24158</v>
      </c>
      <c r="I5882">
        <v>1</v>
      </c>
      <c r="J5882">
        <v>1</v>
      </c>
      <c r="K5882">
        <v>0</v>
      </c>
      <c r="L5882">
        <v>1</v>
      </c>
      <c r="M5882">
        <v>0</v>
      </c>
      <c r="N5882">
        <v>1</v>
      </c>
      <c r="O5882">
        <v>2</v>
      </c>
      <c r="P5882">
        <v>1</v>
      </c>
      <c r="Q5882">
        <v>1</v>
      </c>
      <c r="R5882">
        <v>0</v>
      </c>
      <c r="S5882">
        <v>5</v>
      </c>
      <c r="T5882">
        <v>1</v>
      </c>
      <c r="U5882">
        <v>1</v>
      </c>
      <c r="V5882">
        <v>0</v>
      </c>
      <c r="W5882">
        <v>1</v>
      </c>
      <c r="X5882">
        <v>0</v>
      </c>
      <c r="Y5882">
        <v>3</v>
      </c>
      <c r="Z5882">
        <v>1</v>
      </c>
      <c r="AA5882">
        <v>0</v>
      </c>
      <c r="AB5882">
        <v>1</v>
      </c>
      <c r="AC5882">
        <v>0</v>
      </c>
      <c r="AD5882">
        <v>21</v>
      </c>
      <c r="AE5882">
        <v>1</v>
      </c>
      <c r="AF5882">
        <v>2450.2991999999999</v>
      </c>
      <c r="AG5882" t="s">
        <v>7181</v>
      </c>
      <c r="AH5882" t="s">
        <v>7181</v>
      </c>
      <c r="AJ5882" t="s">
        <v>9102</v>
      </c>
      <c r="AK5882" t="s">
        <v>9102</v>
      </c>
      <c r="AL5882">
        <v>0.32230999999999999</v>
      </c>
      <c r="AM5882">
        <v>58.98</v>
      </c>
      <c r="AN5882">
        <v>1.5</v>
      </c>
      <c r="AO5882">
        <v>0.5</v>
      </c>
      <c r="AP5882">
        <v>1</v>
      </c>
      <c r="AQ5882">
        <v>1</v>
      </c>
      <c r="AV5882">
        <v>1.5</v>
      </c>
      <c r="AW5882">
        <v>0.5</v>
      </c>
      <c r="AX5882">
        <v>1</v>
      </c>
      <c r="AY5882">
        <v>1</v>
      </c>
      <c r="BD5882">
        <v>1</v>
      </c>
      <c r="BG5882">
        <v>1</v>
      </c>
      <c r="BJ5882">
        <v>1</v>
      </c>
      <c r="BM5882">
        <v>1</v>
      </c>
      <c r="BP5882">
        <v>9967800</v>
      </c>
      <c r="BQ5882">
        <v>3167800</v>
      </c>
      <c r="BR5882">
        <v>0</v>
      </c>
      <c r="BS5882">
        <v>0</v>
      </c>
      <c r="BT5882">
        <v>6799900</v>
      </c>
      <c r="BU5882">
        <v>0</v>
      </c>
      <c r="BV5882">
        <v>0</v>
      </c>
    </row>
    <row r="5883" spans="1:76" x14ac:dyDescent="0.25">
      <c r="A5883">
        <v>5881</v>
      </c>
      <c r="B5883">
        <v>14</v>
      </c>
      <c r="C5883">
        <v>6507</v>
      </c>
      <c r="D5883" t="s">
        <v>24159</v>
      </c>
      <c r="E5883" t="s">
        <v>24160</v>
      </c>
      <c r="F5883">
        <v>20044</v>
      </c>
      <c r="H5883" t="s">
        <v>24161</v>
      </c>
      <c r="I5883">
        <v>1</v>
      </c>
      <c r="J5883">
        <v>0</v>
      </c>
      <c r="K5883">
        <v>0</v>
      </c>
      <c r="L5883">
        <v>0</v>
      </c>
      <c r="M5883">
        <v>0</v>
      </c>
      <c r="N5883">
        <v>2</v>
      </c>
      <c r="O5883">
        <v>2</v>
      </c>
      <c r="P5883">
        <v>0</v>
      </c>
      <c r="Q5883">
        <v>0</v>
      </c>
      <c r="R5883">
        <v>1</v>
      </c>
      <c r="S5883">
        <v>1</v>
      </c>
      <c r="T5883">
        <v>1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1</v>
      </c>
      <c r="AB5883">
        <v>0</v>
      </c>
      <c r="AC5883">
        <v>0</v>
      </c>
      <c r="AD5883">
        <v>9</v>
      </c>
      <c r="AE5883">
        <v>0</v>
      </c>
      <c r="AF5883">
        <v>1120.5763999999999</v>
      </c>
      <c r="AG5883" t="s">
        <v>3182</v>
      </c>
      <c r="AH5883" t="s">
        <v>3182</v>
      </c>
      <c r="AI5883" t="s">
        <v>3184</v>
      </c>
      <c r="AJ5883" t="s">
        <v>9102</v>
      </c>
      <c r="AK5883" t="s">
        <v>9102</v>
      </c>
      <c r="AL5883">
        <v>0.43986999999999998</v>
      </c>
      <c r="AM5883">
        <v>56.258000000000003</v>
      </c>
      <c r="AN5883">
        <v>4</v>
      </c>
      <c r="AO5883">
        <v>1.41</v>
      </c>
      <c r="AQ5883">
        <v>1</v>
      </c>
      <c r="AR5883">
        <v>1</v>
      </c>
      <c r="AS5883">
        <v>1</v>
      </c>
      <c r="AT5883">
        <v>1</v>
      </c>
      <c r="AU5883">
        <v>1</v>
      </c>
      <c r="AV5883">
        <v>4</v>
      </c>
      <c r="AW5883">
        <v>1.41</v>
      </c>
      <c r="AY5883">
        <v>1</v>
      </c>
      <c r="AZ5883">
        <v>1</v>
      </c>
      <c r="BA5883">
        <v>1</v>
      </c>
      <c r="BB5883">
        <v>1</v>
      </c>
      <c r="BC5883">
        <v>1</v>
      </c>
      <c r="BD5883">
        <v>1</v>
      </c>
      <c r="BE5883">
        <v>1</v>
      </c>
      <c r="BF5883">
        <v>1</v>
      </c>
      <c r="BH5883">
        <v>1</v>
      </c>
      <c r="BI5883">
        <v>1</v>
      </c>
      <c r="BJ5883">
        <v>1</v>
      </c>
      <c r="BK5883">
        <v>1</v>
      </c>
      <c r="BL5883">
        <v>1</v>
      </c>
      <c r="BN5883">
        <v>1</v>
      </c>
      <c r="BO5883">
        <v>1</v>
      </c>
      <c r="BP5883">
        <v>138650000</v>
      </c>
      <c r="BQ5883">
        <v>934050</v>
      </c>
      <c r="BR5883">
        <v>57079000</v>
      </c>
      <c r="BS5883">
        <v>6410000</v>
      </c>
      <c r="BT5883">
        <v>0</v>
      </c>
      <c r="BU5883">
        <v>28724000</v>
      </c>
      <c r="BV5883">
        <v>45505000</v>
      </c>
      <c r="BX5883" t="s">
        <v>3099</v>
      </c>
    </row>
    <row r="5884" spans="1:76" x14ac:dyDescent="0.25">
      <c r="A5884">
        <v>5882</v>
      </c>
      <c r="B5884">
        <v>1242</v>
      </c>
      <c r="C5884">
        <v>6508</v>
      </c>
      <c r="D5884">
        <v>25953</v>
      </c>
      <c r="E5884">
        <v>20046</v>
      </c>
      <c r="F5884">
        <v>20046</v>
      </c>
      <c r="H5884" t="s">
        <v>24162</v>
      </c>
      <c r="I5884">
        <v>0</v>
      </c>
      <c r="J5884">
        <v>1</v>
      </c>
      <c r="K5884">
        <v>0</v>
      </c>
      <c r="L5884">
        <v>1</v>
      </c>
      <c r="M5884">
        <v>0</v>
      </c>
      <c r="N5884">
        <v>1</v>
      </c>
      <c r="O5884">
        <v>1</v>
      </c>
      <c r="P5884">
        <v>0</v>
      </c>
      <c r="Q5884">
        <v>0</v>
      </c>
      <c r="R5884">
        <v>1</v>
      </c>
      <c r="S5884">
        <v>0</v>
      </c>
      <c r="T5884">
        <v>0</v>
      </c>
      <c r="U5884">
        <v>0</v>
      </c>
      <c r="V5884">
        <v>3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8</v>
      </c>
      <c r="AE5884">
        <v>0</v>
      </c>
      <c r="AF5884">
        <v>1100.5291</v>
      </c>
      <c r="AG5884" t="s">
        <v>6956</v>
      </c>
      <c r="AH5884" t="s">
        <v>6956</v>
      </c>
      <c r="AJ5884" t="s">
        <v>9102</v>
      </c>
      <c r="AK5884" t="s">
        <v>9102</v>
      </c>
      <c r="AL5884">
        <v>0.31024000000000002</v>
      </c>
      <c r="AM5884">
        <v>71.222999999999999</v>
      </c>
      <c r="AN5884">
        <v>4</v>
      </c>
      <c r="AO5884">
        <v>0</v>
      </c>
      <c r="AS5884">
        <v>1</v>
      </c>
      <c r="AV5884">
        <v>4</v>
      </c>
      <c r="AW5884">
        <v>0</v>
      </c>
      <c r="BA5884">
        <v>1</v>
      </c>
      <c r="BI5884">
        <v>1</v>
      </c>
      <c r="BO5884">
        <v>1</v>
      </c>
      <c r="BP5884">
        <v>1101600</v>
      </c>
      <c r="BQ5884">
        <v>0</v>
      </c>
      <c r="BR5884">
        <v>0</v>
      </c>
      <c r="BS5884">
        <v>0</v>
      </c>
      <c r="BT5884">
        <v>0</v>
      </c>
      <c r="BU5884">
        <v>0</v>
      </c>
      <c r="BV5884">
        <v>1101600</v>
      </c>
    </row>
    <row r="5885" spans="1:76" x14ac:dyDescent="0.25">
      <c r="A5885">
        <v>5883</v>
      </c>
      <c r="B5885">
        <v>338</v>
      </c>
      <c r="C5885">
        <v>6509</v>
      </c>
      <c r="D5885" t="s">
        <v>24163</v>
      </c>
      <c r="E5885">
        <v>20047</v>
      </c>
      <c r="F5885">
        <v>20047</v>
      </c>
      <c r="H5885" t="s">
        <v>24164</v>
      </c>
      <c r="I5885">
        <v>1</v>
      </c>
      <c r="J5885">
        <v>1</v>
      </c>
      <c r="K5885">
        <v>1</v>
      </c>
      <c r="L5885">
        <v>1</v>
      </c>
      <c r="M5885">
        <v>0</v>
      </c>
      <c r="N5885">
        <v>1</v>
      </c>
      <c r="O5885">
        <v>5</v>
      </c>
      <c r="P5885">
        <v>0</v>
      </c>
      <c r="Q5885">
        <v>0</v>
      </c>
      <c r="R5885">
        <v>0</v>
      </c>
      <c r="S5885">
        <v>1</v>
      </c>
      <c r="T5885">
        <v>0</v>
      </c>
      <c r="U5885">
        <v>0</v>
      </c>
      <c r="V5885">
        <v>1</v>
      </c>
      <c r="W5885">
        <v>1</v>
      </c>
      <c r="X5885">
        <v>0</v>
      </c>
      <c r="Y5885">
        <v>0</v>
      </c>
      <c r="Z5885">
        <v>0</v>
      </c>
      <c r="AA5885">
        <v>1</v>
      </c>
      <c r="AB5885">
        <v>1</v>
      </c>
      <c r="AC5885">
        <v>0</v>
      </c>
      <c r="AD5885">
        <v>15</v>
      </c>
      <c r="AE5885">
        <v>0</v>
      </c>
      <c r="AF5885">
        <v>1866.8271999999999</v>
      </c>
      <c r="AG5885" t="s">
        <v>4219</v>
      </c>
      <c r="AH5885" t="s">
        <v>4219</v>
      </c>
      <c r="AJ5885" t="s">
        <v>9102</v>
      </c>
      <c r="AK5885" t="s">
        <v>9102</v>
      </c>
      <c r="AL5885" s="21">
        <v>1.8198000000000001E-21</v>
      </c>
      <c r="AM5885">
        <v>225.13</v>
      </c>
      <c r="AN5885">
        <v>1.5</v>
      </c>
      <c r="AO5885">
        <v>0.5</v>
      </c>
      <c r="AP5885">
        <v>1</v>
      </c>
      <c r="AQ5885">
        <v>1</v>
      </c>
      <c r="AV5885">
        <v>1.5</v>
      </c>
      <c r="AW5885">
        <v>0.5</v>
      </c>
      <c r="AX5885">
        <v>1</v>
      </c>
      <c r="AY5885">
        <v>1</v>
      </c>
      <c r="BD5885">
        <v>1</v>
      </c>
      <c r="BG5885">
        <v>1</v>
      </c>
      <c r="BJ5885">
        <v>1</v>
      </c>
      <c r="BM5885">
        <v>1</v>
      </c>
      <c r="BP5885">
        <v>5125500</v>
      </c>
      <c r="BQ5885">
        <v>2119100</v>
      </c>
      <c r="BR5885">
        <v>0</v>
      </c>
      <c r="BS5885">
        <v>0</v>
      </c>
      <c r="BT5885">
        <v>3006400</v>
      </c>
      <c r="BU5885">
        <v>0</v>
      </c>
      <c r="BV5885">
        <v>0</v>
      </c>
    </row>
    <row r="5886" spans="1:76" x14ac:dyDescent="0.25">
      <c r="A5886">
        <v>5884</v>
      </c>
      <c r="B5886">
        <v>115</v>
      </c>
      <c r="C5886">
        <v>6510</v>
      </c>
      <c r="D5886" t="s">
        <v>24165</v>
      </c>
      <c r="E5886" t="s">
        <v>24166</v>
      </c>
      <c r="F5886">
        <v>20050</v>
      </c>
      <c r="H5886" t="s">
        <v>24167</v>
      </c>
      <c r="I5886">
        <v>1</v>
      </c>
      <c r="J5886">
        <v>1</v>
      </c>
      <c r="K5886">
        <v>0</v>
      </c>
      <c r="L5886">
        <v>1</v>
      </c>
      <c r="M5886">
        <v>0</v>
      </c>
      <c r="N5886">
        <v>2</v>
      </c>
      <c r="O5886">
        <v>1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2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8</v>
      </c>
      <c r="AE5886">
        <v>0</v>
      </c>
      <c r="AF5886">
        <v>1039.4722999999999</v>
      </c>
      <c r="AG5886" t="s">
        <v>3534</v>
      </c>
      <c r="AH5886" t="s">
        <v>3534</v>
      </c>
      <c r="AJ5886" t="s">
        <v>9102</v>
      </c>
      <c r="AK5886" t="s">
        <v>9102</v>
      </c>
      <c r="AL5886">
        <v>4.9785000000000003E-2</v>
      </c>
      <c r="AM5886">
        <v>119.29</v>
      </c>
      <c r="AN5886">
        <v>3.5</v>
      </c>
      <c r="AO5886">
        <v>1.71</v>
      </c>
      <c r="AP5886">
        <v>1</v>
      </c>
      <c r="AQ5886">
        <v>1</v>
      </c>
      <c r="AR5886">
        <v>1</v>
      </c>
      <c r="AS5886">
        <v>1</v>
      </c>
      <c r="AT5886">
        <v>1</v>
      </c>
      <c r="AU5886">
        <v>1</v>
      </c>
      <c r="AV5886">
        <v>3.5</v>
      </c>
      <c r="AW5886">
        <v>1.71</v>
      </c>
      <c r="AX5886">
        <v>1</v>
      </c>
      <c r="AY5886">
        <v>1</v>
      </c>
      <c r="AZ5886">
        <v>1</v>
      </c>
      <c r="BA5886">
        <v>1</v>
      </c>
      <c r="BB5886">
        <v>1</v>
      </c>
      <c r="BC5886">
        <v>1</v>
      </c>
      <c r="BD5886">
        <v>1</v>
      </c>
      <c r="BE5886">
        <v>1</v>
      </c>
      <c r="BF5886">
        <v>1</v>
      </c>
      <c r="BG5886">
        <v>1</v>
      </c>
      <c r="BH5886">
        <v>1</v>
      </c>
      <c r="BI5886">
        <v>1</v>
      </c>
      <c r="BJ5886">
        <v>1</v>
      </c>
      <c r="BK5886">
        <v>1</v>
      </c>
      <c r="BL5886">
        <v>1</v>
      </c>
      <c r="BM5886">
        <v>1</v>
      </c>
      <c r="BN5886">
        <v>1</v>
      </c>
      <c r="BO5886">
        <v>1</v>
      </c>
      <c r="BP5886">
        <v>47933000</v>
      </c>
      <c r="BQ5886">
        <v>2233400</v>
      </c>
      <c r="BR5886">
        <v>12525000</v>
      </c>
      <c r="BS5886">
        <v>977140</v>
      </c>
      <c r="BT5886">
        <v>3263100</v>
      </c>
      <c r="BU5886">
        <v>21608000</v>
      </c>
      <c r="BV5886">
        <v>7327100</v>
      </c>
    </row>
    <row r="5887" spans="1:76" x14ac:dyDescent="0.25">
      <c r="A5887">
        <v>5885</v>
      </c>
      <c r="B5887">
        <v>1524</v>
      </c>
      <c r="C5887">
        <v>6511</v>
      </c>
      <c r="D5887" t="s">
        <v>24168</v>
      </c>
      <c r="E5887">
        <v>20052</v>
      </c>
      <c r="F5887">
        <v>20052</v>
      </c>
      <c r="H5887" t="s">
        <v>24169</v>
      </c>
      <c r="I5887">
        <v>0</v>
      </c>
      <c r="J5887">
        <v>2</v>
      </c>
      <c r="K5887">
        <v>0</v>
      </c>
      <c r="L5887">
        <v>0</v>
      </c>
      <c r="M5887">
        <v>0</v>
      </c>
      <c r="N5887">
        <v>1</v>
      </c>
      <c r="O5887">
        <v>1</v>
      </c>
      <c r="P5887">
        <v>1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3</v>
      </c>
      <c r="W5887">
        <v>1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9</v>
      </c>
      <c r="AE5887">
        <v>1</v>
      </c>
      <c r="AF5887">
        <v>1182.5934</v>
      </c>
      <c r="AG5887" t="s">
        <v>7800</v>
      </c>
      <c r="AH5887" t="s">
        <v>10002</v>
      </c>
      <c r="AJ5887" t="s">
        <v>9102</v>
      </c>
      <c r="AK5887" t="s">
        <v>9098</v>
      </c>
      <c r="AL5887">
        <v>2.9238E-2</v>
      </c>
      <c r="AM5887">
        <v>111.74</v>
      </c>
      <c r="AN5887">
        <v>5</v>
      </c>
      <c r="AO5887">
        <v>0.81599999999999995</v>
      </c>
      <c r="AS5887">
        <v>1</v>
      </c>
      <c r="AT5887">
        <v>1</v>
      </c>
      <c r="AU5887">
        <v>1</v>
      </c>
      <c r="AV5887">
        <v>5</v>
      </c>
      <c r="AW5887">
        <v>0.81599999999999995</v>
      </c>
      <c r="BA5887">
        <v>1</v>
      </c>
      <c r="BB5887">
        <v>1</v>
      </c>
      <c r="BC5887">
        <v>1</v>
      </c>
      <c r="BE5887">
        <v>1</v>
      </c>
      <c r="BH5887">
        <v>1</v>
      </c>
      <c r="BI5887">
        <v>1</v>
      </c>
      <c r="BK5887">
        <v>1</v>
      </c>
      <c r="BN5887">
        <v>1</v>
      </c>
      <c r="BO5887">
        <v>1</v>
      </c>
      <c r="BP5887">
        <v>24108000</v>
      </c>
      <c r="BQ5887">
        <v>0</v>
      </c>
      <c r="BR5887">
        <v>3874600</v>
      </c>
      <c r="BS5887">
        <v>0</v>
      </c>
      <c r="BT5887">
        <v>0</v>
      </c>
      <c r="BU5887">
        <v>3608000</v>
      </c>
      <c r="BV5887">
        <v>16625000</v>
      </c>
    </row>
    <row r="5888" spans="1:76" x14ac:dyDescent="0.25">
      <c r="A5888">
        <v>5886</v>
      </c>
      <c r="B5888">
        <v>1763</v>
      </c>
      <c r="C5888">
        <v>6512</v>
      </c>
      <c r="D5888" t="s">
        <v>24170</v>
      </c>
      <c r="E5888" t="s">
        <v>24171</v>
      </c>
      <c r="F5888">
        <v>20053</v>
      </c>
      <c r="H5888" t="s">
        <v>24172</v>
      </c>
      <c r="I5888">
        <v>0</v>
      </c>
      <c r="J5888">
        <v>1</v>
      </c>
      <c r="K5888">
        <v>0</v>
      </c>
      <c r="L5888">
        <v>0</v>
      </c>
      <c r="M5888">
        <v>0</v>
      </c>
      <c r="N5888">
        <v>1</v>
      </c>
      <c r="O5888">
        <v>1</v>
      </c>
      <c r="P5888">
        <v>0</v>
      </c>
      <c r="Q5888">
        <v>0</v>
      </c>
      <c r="R5888">
        <v>0</v>
      </c>
      <c r="S5888">
        <v>2</v>
      </c>
      <c r="T5888">
        <v>0</v>
      </c>
      <c r="U5888">
        <v>0</v>
      </c>
      <c r="V5888">
        <v>2</v>
      </c>
      <c r="W5888">
        <v>0</v>
      </c>
      <c r="X5888">
        <v>1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8</v>
      </c>
      <c r="AE5888">
        <v>0</v>
      </c>
      <c r="AF5888">
        <v>1038.5498</v>
      </c>
      <c r="AG5888" t="s">
        <v>8514</v>
      </c>
      <c r="AH5888" t="s">
        <v>8514</v>
      </c>
      <c r="AJ5888" t="s">
        <v>9102</v>
      </c>
      <c r="AK5888" t="s">
        <v>9102</v>
      </c>
      <c r="AL5888">
        <v>0.19550999999999999</v>
      </c>
      <c r="AM5888">
        <v>84.498000000000005</v>
      </c>
      <c r="AN5888">
        <v>4.5</v>
      </c>
      <c r="AO5888">
        <v>1.5</v>
      </c>
      <c r="AR5888">
        <v>1</v>
      </c>
      <c r="AU5888">
        <v>1</v>
      </c>
      <c r="AV5888">
        <v>4.5</v>
      </c>
      <c r="AW5888">
        <v>1.5</v>
      </c>
      <c r="AZ5888">
        <v>1</v>
      </c>
      <c r="BC5888">
        <v>1</v>
      </c>
      <c r="BE5888">
        <v>1</v>
      </c>
      <c r="BF5888">
        <v>1</v>
      </c>
      <c r="BK5888">
        <v>1</v>
      </c>
      <c r="BL5888">
        <v>1</v>
      </c>
      <c r="BP5888">
        <v>1894000</v>
      </c>
      <c r="BQ5888">
        <v>0</v>
      </c>
      <c r="BR5888">
        <v>1125200</v>
      </c>
      <c r="BS5888">
        <v>768790</v>
      </c>
      <c r="BT5888">
        <v>0</v>
      </c>
      <c r="BU5888">
        <v>0</v>
      </c>
      <c r="BV5888">
        <v>0</v>
      </c>
    </row>
    <row r="5889" spans="1:74" x14ac:dyDescent="0.25">
      <c r="A5889">
        <v>5887</v>
      </c>
      <c r="B5889">
        <v>1210</v>
      </c>
      <c r="C5889">
        <v>6513</v>
      </c>
      <c r="D5889">
        <v>25967</v>
      </c>
      <c r="E5889">
        <v>20055</v>
      </c>
      <c r="F5889">
        <v>20055</v>
      </c>
      <c r="H5889" t="s">
        <v>24173</v>
      </c>
      <c r="I5889">
        <v>1</v>
      </c>
      <c r="J5889">
        <v>0</v>
      </c>
      <c r="K5889">
        <v>0</v>
      </c>
      <c r="L5889">
        <v>0</v>
      </c>
      <c r="M5889">
        <v>0</v>
      </c>
      <c r="N5889">
        <v>1</v>
      </c>
      <c r="O5889">
        <v>1</v>
      </c>
      <c r="P5889">
        <v>2</v>
      </c>
      <c r="Q5889">
        <v>0</v>
      </c>
      <c r="R5889">
        <v>1</v>
      </c>
      <c r="S5889">
        <v>0</v>
      </c>
      <c r="T5889">
        <v>1</v>
      </c>
      <c r="U5889">
        <v>0</v>
      </c>
      <c r="V5889">
        <v>1</v>
      </c>
      <c r="W5889">
        <v>1</v>
      </c>
      <c r="X5889">
        <v>1</v>
      </c>
      <c r="Y5889">
        <v>0</v>
      </c>
      <c r="Z5889">
        <v>0</v>
      </c>
      <c r="AA5889">
        <v>0</v>
      </c>
      <c r="AB5889">
        <v>1</v>
      </c>
      <c r="AC5889">
        <v>0</v>
      </c>
      <c r="AD5889">
        <v>11</v>
      </c>
      <c r="AE5889">
        <v>0</v>
      </c>
      <c r="AF5889">
        <v>1131.5924</v>
      </c>
      <c r="AG5889" t="s">
        <v>6855</v>
      </c>
      <c r="AH5889" t="s">
        <v>6855</v>
      </c>
      <c r="AJ5889" t="s">
        <v>9102</v>
      </c>
      <c r="AK5889" t="s">
        <v>9102</v>
      </c>
      <c r="AL5889">
        <v>4.1186E-2</v>
      </c>
      <c r="AM5889">
        <v>84.478999999999999</v>
      </c>
      <c r="AN5889">
        <v>1</v>
      </c>
      <c r="AO5889">
        <v>0</v>
      </c>
      <c r="AP5889">
        <v>1</v>
      </c>
      <c r="AV5889">
        <v>1</v>
      </c>
      <c r="AW5889">
        <v>0</v>
      </c>
      <c r="AX5889">
        <v>1</v>
      </c>
      <c r="BG5889">
        <v>1</v>
      </c>
      <c r="BM5889">
        <v>1</v>
      </c>
      <c r="BP5889">
        <v>15314000</v>
      </c>
      <c r="BQ5889">
        <v>0</v>
      </c>
      <c r="BR5889">
        <v>0</v>
      </c>
      <c r="BS5889">
        <v>0</v>
      </c>
      <c r="BT5889">
        <v>15314000</v>
      </c>
      <c r="BU5889">
        <v>0</v>
      </c>
      <c r="BV5889">
        <v>0</v>
      </c>
    </row>
    <row r="5890" spans="1:74" x14ac:dyDescent="0.25">
      <c r="A5890">
        <v>5888</v>
      </c>
      <c r="B5890">
        <v>115</v>
      </c>
      <c r="C5890">
        <v>6514</v>
      </c>
      <c r="D5890" t="s">
        <v>24174</v>
      </c>
      <c r="E5890" t="s">
        <v>24175</v>
      </c>
      <c r="F5890">
        <v>20056</v>
      </c>
      <c r="H5890" t="s">
        <v>24176</v>
      </c>
      <c r="I5890">
        <v>1</v>
      </c>
      <c r="J5890">
        <v>1</v>
      </c>
      <c r="K5890">
        <v>2</v>
      </c>
      <c r="L5890">
        <v>1</v>
      </c>
      <c r="M5890">
        <v>0</v>
      </c>
      <c r="N5890">
        <v>2</v>
      </c>
      <c r="O5890">
        <v>2</v>
      </c>
      <c r="P5890">
        <v>3</v>
      </c>
      <c r="Q5890">
        <v>0</v>
      </c>
      <c r="R5890">
        <v>2</v>
      </c>
      <c r="S5890">
        <v>7</v>
      </c>
      <c r="T5890">
        <v>0</v>
      </c>
      <c r="U5890">
        <v>0</v>
      </c>
      <c r="V5890">
        <v>5</v>
      </c>
      <c r="W5890">
        <v>2</v>
      </c>
      <c r="X5890">
        <v>3</v>
      </c>
      <c r="Y5890">
        <v>2</v>
      </c>
      <c r="Z5890">
        <v>0</v>
      </c>
      <c r="AA5890">
        <v>1</v>
      </c>
      <c r="AB5890">
        <v>3</v>
      </c>
      <c r="AC5890">
        <v>0</v>
      </c>
      <c r="AD5890">
        <v>37</v>
      </c>
      <c r="AE5890">
        <v>0</v>
      </c>
      <c r="AF5890">
        <v>4144.1925000000001</v>
      </c>
      <c r="AG5890" t="s">
        <v>3534</v>
      </c>
      <c r="AH5890" t="s">
        <v>3534</v>
      </c>
      <c r="AJ5890" t="s">
        <v>9102</v>
      </c>
      <c r="AK5890" t="s">
        <v>9102</v>
      </c>
      <c r="AL5890" s="21">
        <v>1.6668999999999999E-5</v>
      </c>
      <c r="AM5890">
        <v>80.415000000000006</v>
      </c>
      <c r="AN5890">
        <v>3.5</v>
      </c>
      <c r="AO5890">
        <v>1.71</v>
      </c>
      <c r="AP5890">
        <v>1</v>
      </c>
      <c r="AQ5890">
        <v>1</v>
      </c>
      <c r="AR5890">
        <v>1</v>
      </c>
      <c r="AS5890">
        <v>1</v>
      </c>
      <c r="AT5890">
        <v>1</v>
      </c>
      <c r="AU5890">
        <v>1</v>
      </c>
      <c r="AV5890">
        <v>3.5</v>
      </c>
      <c r="AW5890">
        <v>1.71</v>
      </c>
      <c r="AX5890">
        <v>1</v>
      </c>
      <c r="AY5890">
        <v>1</v>
      </c>
      <c r="AZ5890">
        <v>1</v>
      </c>
      <c r="BA5890">
        <v>1</v>
      </c>
      <c r="BB5890">
        <v>1</v>
      </c>
      <c r="BC5890">
        <v>1</v>
      </c>
      <c r="BD5890">
        <v>1</v>
      </c>
      <c r="BE5890">
        <v>1</v>
      </c>
      <c r="BF5890">
        <v>1</v>
      </c>
      <c r="BG5890">
        <v>1</v>
      </c>
      <c r="BH5890">
        <v>1</v>
      </c>
      <c r="BI5890">
        <v>1</v>
      </c>
      <c r="BJ5890">
        <v>1</v>
      </c>
      <c r="BK5890">
        <v>1</v>
      </c>
      <c r="BL5890">
        <v>1</v>
      </c>
      <c r="BM5890">
        <v>1</v>
      </c>
      <c r="BN5890">
        <v>1</v>
      </c>
      <c r="BO5890">
        <v>1</v>
      </c>
      <c r="BP5890">
        <v>17887000</v>
      </c>
      <c r="BQ5890">
        <v>469730</v>
      </c>
      <c r="BR5890">
        <v>4924400</v>
      </c>
      <c r="BS5890">
        <v>3231500</v>
      </c>
      <c r="BT5890">
        <v>5618800</v>
      </c>
      <c r="BU5890">
        <v>2648600</v>
      </c>
      <c r="BV5890">
        <v>994430</v>
      </c>
    </row>
    <row r="5891" spans="1:74" x14ac:dyDescent="0.25">
      <c r="A5891">
        <v>5889</v>
      </c>
      <c r="B5891">
        <v>866</v>
      </c>
      <c r="C5891" t="s">
        <v>24177</v>
      </c>
      <c r="D5891" t="s">
        <v>24178</v>
      </c>
      <c r="E5891" t="s">
        <v>24179</v>
      </c>
      <c r="F5891">
        <v>20064</v>
      </c>
      <c r="G5891">
        <v>418</v>
      </c>
      <c r="H5891" t="s">
        <v>24180</v>
      </c>
      <c r="I5891">
        <v>4</v>
      </c>
      <c r="J5891">
        <v>0</v>
      </c>
      <c r="K5891">
        <v>1</v>
      </c>
      <c r="L5891">
        <v>0</v>
      </c>
      <c r="M5891">
        <v>0</v>
      </c>
      <c r="N5891">
        <v>1</v>
      </c>
      <c r="O5891">
        <v>2</v>
      </c>
      <c r="P5891">
        <v>2</v>
      </c>
      <c r="Q5891">
        <v>0</v>
      </c>
      <c r="R5891">
        <v>3</v>
      </c>
      <c r="S5891">
        <v>3</v>
      </c>
      <c r="T5891">
        <v>1</v>
      </c>
      <c r="U5891">
        <v>2</v>
      </c>
      <c r="V5891">
        <v>1</v>
      </c>
      <c r="W5891">
        <v>0</v>
      </c>
      <c r="X5891">
        <v>3</v>
      </c>
      <c r="Y5891">
        <v>1</v>
      </c>
      <c r="Z5891">
        <v>0</v>
      </c>
      <c r="AA5891">
        <v>0</v>
      </c>
      <c r="AB5891">
        <v>0</v>
      </c>
      <c r="AC5891">
        <v>0</v>
      </c>
      <c r="AD5891">
        <v>24</v>
      </c>
      <c r="AE5891">
        <v>0</v>
      </c>
      <c r="AF5891">
        <v>2494.2811000000002</v>
      </c>
      <c r="AG5891" t="s">
        <v>5801</v>
      </c>
      <c r="AH5891" t="s">
        <v>5801</v>
      </c>
      <c r="AJ5891" t="s">
        <v>9102</v>
      </c>
      <c r="AK5891" t="s">
        <v>9102</v>
      </c>
      <c r="AL5891" s="21">
        <v>1.0007E-75</v>
      </c>
      <c r="AM5891">
        <v>298.76</v>
      </c>
      <c r="AN5891">
        <v>2</v>
      </c>
      <c r="AO5891">
        <v>1.58</v>
      </c>
      <c r="AP5891">
        <v>4</v>
      </c>
      <c r="AQ5891">
        <v>3</v>
      </c>
      <c r="AU5891">
        <v>1</v>
      </c>
      <c r="AV5891">
        <v>2</v>
      </c>
      <c r="AW5891">
        <v>1.58</v>
      </c>
      <c r="AX5891">
        <v>4</v>
      </c>
      <c r="AY5891">
        <v>3</v>
      </c>
      <c r="BC5891">
        <v>1</v>
      </c>
      <c r="BD5891">
        <v>3</v>
      </c>
      <c r="BE5891">
        <v>1</v>
      </c>
      <c r="BG5891">
        <v>4</v>
      </c>
      <c r="BJ5891">
        <v>3</v>
      </c>
      <c r="BK5891">
        <v>1</v>
      </c>
      <c r="BM5891">
        <v>4</v>
      </c>
      <c r="BP5891">
        <v>49536000</v>
      </c>
      <c r="BQ5891">
        <v>16471000</v>
      </c>
      <c r="BR5891">
        <v>2174900</v>
      </c>
      <c r="BS5891">
        <v>0</v>
      </c>
      <c r="BT5891">
        <v>30890000</v>
      </c>
      <c r="BU5891">
        <v>0</v>
      </c>
      <c r="BV5891">
        <v>0</v>
      </c>
    </row>
    <row r="5892" spans="1:74" x14ac:dyDescent="0.25">
      <c r="A5892">
        <v>5890</v>
      </c>
      <c r="B5892">
        <v>1331</v>
      </c>
      <c r="C5892">
        <v>6517</v>
      </c>
      <c r="D5892" t="s">
        <v>24181</v>
      </c>
      <c r="E5892">
        <v>20065</v>
      </c>
      <c r="F5892">
        <v>20065</v>
      </c>
      <c r="H5892" t="s">
        <v>24182</v>
      </c>
      <c r="I5892">
        <v>3</v>
      </c>
      <c r="J5892">
        <v>1</v>
      </c>
      <c r="K5892">
        <v>1</v>
      </c>
      <c r="L5892">
        <v>0</v>
      </c>
      <c r="M5892">
        <v>0</v>
      </c>
      <c r="N5892">
        <v>1</v>
      </c>
      <c r="O5892">
        <v>2</v>
      </c>
      <c r="P5892">
        <v>1</v>
      </c>
      <c r="Q5892">
        <v>1</v>
      </c>
      <c r="R5892">
        <v>1</v>
      </c>
      <c r="S5892">
        <v>2</v>
      </c>
      <c r="T5892">
        <v>0</v>
      </c>
      <c r="U5892">
        <v>1</v>
      </c>
      <c r="V5892">
        <v>1</v>
      </c>
      <c r="W5892">
        <v>0</v>
      </c>
      <c r="X5892">
        <v>2</v>
      </c>
      <c r="Y5892">
        <v>0</v>
      </c>
      <c r="Z5892">
        <v>0</v>
      </c>
      <c r="AA5892">
        <v>0</v>
      </c>
      <c r="AB5892">
        <v>2</v>
      </c>
      <c r="AC5892">
        <v>0</v>
      </c>
      <c r="AD5892">
        <v>19</v>
      </c>
      <c r="AE5892">
        <v>0</v>
      </c>
      <c r="AF5892">
        <v>2071.0520999999999</v>
      </c>
      <c r="AG5892" t="s">
        <v>7211</v>
      </c>
      <c r="AH5892" t="s">
        <v>7211</v>
      </c>
      <c r="AJ5892" t="s">
        <v>9102</v>
      </c>
      <c r="AK5892" t="s">
        <v>9102</v>
      </c>
      <c r="AL5892">
        <v>1.1043000000000001E-2</v>
      </c>
      <c r="AM5892">
        <v>84.507999999999996</v>
      </c>
      <c r="AN5892">
        <v>1.5</v>
      </c>
      <c r="AO5892">
        <v>0.5</v>
      </c>
      <c r="AP5892">
        <v>1</v>
      </c>
      <c r="AQ5892">
        <v>1</v>
      </c>
      <c r="AV5892">
        <v>1.5</v>
      </c>
      <c r="AW5892">
        <v>0.5</v>
      </c>
      <c r="AX5892">
        <v>1</v>
      </c>
      <c r="AY5892">
        <v>1</v>
      </c>
      <c r="BD5892">
        <v>1</v>
      </c>
      <c r="BG5892">
        <v>1</v>
      </c>
      <c r="BJ5892">
        <v>1</v>
      </c>
      <c r="BM5892">
        <v>1</v>
      </c>
      <c r="BP5892">
        <v>7056800</v>
      </c>
      <c r="BQ5892">
        <v>2784300</v>
      </c>
      <c r="BR5892">
        <v>0</v>
      </c>
      <c r="BS5892">
        <v>0</v>
      </c>
      <c r="BT5892">
        <v>4272600</v>
      </c>
      <c r="BU5892">
        <v>0</v>
      </c>
      <c r="BV5892">
        <v>0</v>
      </c>
    </row>
    <row r="5893" spans="1:74" x14ac:dyDescent="0.25">
      <c r="A5893">
        <v>5891</v>
      </c>
      <c r="B5893">
        <v>43</v>
      </c>
      <c r="C5893">
        <v>6518</v>
      </c>
      <c r="D5893" t="s">
        <v>24183</v>
      </c>
      <c r="E5893">
        <v>20066</v>
      </c>
      <c r="F5893">
        <v>20066</v>
      </c>
      <c r="H5893" t="s">
        <v>24184</v>
      </c>
      <c r="I5893">
        <v>2</v>
      </c>
      <c r="J5893">
        <v>0</v>
      </c>
      <c r="K5893">
        <v>1</v>
      </c>
      <c r="L5893">
        <v>1</v>
      </c>
      <c r="M5893">
        <v>0</v>
      </c>
      <c r="N5893">
        <v>1</v>
      </c>
      <c r="O5893">
        <v>1</v>
      </c>
      <c r="P5893">
        <v>0</v>
      </c>
      <c r="Q5893">
        <v>2</v>
      </c>
      <c r="R5893">
        <v>0</v>
      </c>
      <c r="S5893">
        <v>2</v>
      </c>
      <c r="T5893">
        <v>1</v>
      </c>
      <c r="U5893">
        <v>0</v>
      </c>
      <c r="V5893">
        <v>2</v>
      </c>
      <c r="W5893">
        <v>0</v>
      </c>
      <c r="X5893">
        <v>0</v>
      </c>
      <c r="Y5893">
        <v>0</v>
      </c>
      <c r="Z5893">
        <v>0</v>
      </c>
      <c r="AA5893">
        <v>1</v>
      </c>
      <c r="AB5893">
        <v>0</v>
      </c>
      <c r="AC5893">
        <v>0</v>
      </c>
      <c r="AD5893">
        <v>14</v>
      </c>
      <c r="AE5893">
        <v>0</v>
      </c>
      <c r="AF5893">
        <v>1731.8369</v>
      </c>
      <c r="AG5893" t="s">
        <v>3295</v>
      </c>
      <c r="AH5893" t="s">
        <v>3295</v>
      </c>
      <c r="AJ5893" t="s">
        <v>9102</v>
      </c>
      <c r="AK5893" t="s">
        <v>9102</v>
      </c>
      <c r="AL5893">
        <v>1.7285999999999999E-2</v>
      </c>
      <c r="AM5893">
        <v>88.021000000000001</v>
      </c>
      <c r="AN5893">
        <v>4.5</v>
      </c>
      <c r="AO5893">
        <v>0.5</v>
      </c>
      <c r="AS5893">
        <v>1</v>
      </c>
      <c r="AT5893">
        <v>1</v>
      </c>
      <c r="AV5893">
        <v>4.5</v>
      </c>
      <c r="AW5893">
        <v>0.5</v>
      </c>
      <c r="BA5893">
        <v>1</v>
      </c>
      <c r="BB5893">
        <v>1</v>
      </c>
      <c r="BH5893">
        <v>1</v>
      </c>
      <c r="BI5893">
        <v>1</v>
      </c>
      <c r="BN5893">
        <v>1</v>
      </c>
      <c r="BO5893">
        <v>1</v>
      </c>
      <c r="BP5893">
        <v>4077700</v>
      </c>
      <c r="BQ5893">
        <v>0</v>
      </c>
      <c r="BR5893">
        <v>0</v>
      </c>
      <c r="BS5893">
        <v>0</v>
      </c>
      <c r="BT5893">
        <v>0</v>
      </c>
      <c r="BU5893">
        <v>2947300</v>
      </c>
      <c r="BV5893">
        <v>1130400</v>
      </c>
    </row>
    <row r="5894" spans="1:74" x14ac:dyDescent="0.25">
      <c r="A5894">
        <v>5892</v>
      </c>
      <c r="B5894">
        <v>272</v>
      </c>
      <c r="C5894">
        <v>6519</v>
      </c>
      <c r="D5894" t="s">
        <v>24185</v>
      </c>
      <c r="E5894" t="s">
        <v>24186</v>
      </c>
      <c r="F5894">
        <v>20067</v>
      </c>
      <c r="H5894" t="s">
        <v>24187</v>
      </c>
      <c r="I5894">
        <v>0</v>
      </c>
      <c r="J5894">
        <v>1</v>
      </c>
      <c r="K5894">
        <v>2</v>
      </c>
      <c r="L5894">
        <v>1</v>
      </c>
      <c r="M5894">
        <v>0</v>
      </c>
      <c r="N5894">
        <v>1</v>
      </c>
      <c r="O5894">
        <v>0</v>
      </c>
      <c r="P5894">
        <v>1</v>
      </c>
      <c r="Q5894">
        <v>0</v>
      </c>
      <c r="R5894">
        <v>1</v>
      </c>
      <c r="S5894">
        <v>0</v>
      </c>
      <c r="T5894">
        <v>0</v>
      </c>
      <c r="U5894">
        <v>1</v>
      </c>
      <c r="V5894">
        <v>2</v>
      </c>
      <c r="W5894">
        <v>1</v>
      </c>
      <c r="X5894">
        <v>1</v>
      </c>
      <c r="Y5894">
        <v>1</v>
      </c>
      <c r="Z5894">
        <v>0</v>
      </c>
      <c r="AA5894">
        <v>0</v>
      </c>
      <c r="AB5894">
        <v>0</v>
      </c>
      <c r="AC5894">
        <v>0</v>
      </c>
      <c r="AD5894">
        <v>13</v>
      </c>
      <c r="AE5894">
        <v>0</v>
      </c>
      <c r="AF5894">
        <v>1525.6984</v>
      </c>
      <c r="AG5894" t="s">
        <v>4010</v>
      </c>
      <c r="AH5894" t="s">
        <v>4010</v>
      </c>
      <c r="AJ5894" t="s">
        <v>9102</v>
      </c>
      <c r="AK5894" t="s">
        <v>9102</v>
      </c>
      <c r="AL5894">
        <v>1.7488000000000001E-4</v>
      </c>
      <c r="AM5894">
        <v>122.7</v>
      </c>
      <c r="AN5894">
        <v>1.5</v>
      </c>
      <c r="AO5894">
        <v>0.5</v>
      </c>
      <c r="AP5894">
        <v>1</v>
      </c>
      <c r="AQ5894">
        <v>1</v>
      </c>
      <c r="AV5894">
        <v>1.5</v>
      </c>
      <c r="AW5894">
        <v>0.5</v>
      </c>
      <c r="AX5894">
        <v>1</v>
      </c>
      <c r="AY5894">
        <v>1</v>
      </c>
      <c r="BD5894">
        <v>1</v>
      </c>
      <c r="BG5894">
        <v>1</v>
      </c>
      <c r="BJ5894">
        <v>1</v>
      </c>
      <c r="BM5894">
        <v>1</v>
      </c>
      <c r="BP5894">
        <v>6869400</v>
      </c>
      <c r="BQ5894">
        <v>2342200</v>
      </c>
      <c r="BR5894">
        <v>0</v>
      </c>
      <c r="BS5894">
        <v>0</v>
      </c>
      <c r="BT5894">
        <v>4527100</v>
      </c>
      <c r="BU5894">
        <v>0</v>
      </c>
      <c r="BV5894">
        <v>0</v>
      </c>
    </row>
    <row r="5895" spans="1:74" x14ac:dyDescent="0.25">
      <c r="A5895">
        <v>5893</v>
      </c>
      <c r="B5895">
        <v>1343</v>
      </c>
      <c r="C5895">
        <v>6520</v>
      </c>
      <c r="D5895" t="s">
        <v>24188</v>
      </c>
      <c r="E5895" t="s">
        <v>24189</v>
      </c>
      <c r="F5895">
        <v>20070</v>
      </c>
      <c r="H5895" t="s">
        <v>24190</v>
      </c>
      <c r="I5895">
        <v>3</v>
      </c>
      <c r="J5895">
        <v>0</v>
      </c>
      <c r="K5895">
        <v>0</v>
      </c>
      <c r="L5895">
        <v>1</v>
      </c>
      <c r="M5895">
        <v>0</v>
      </c>
      <c r="N5895">
        <v>2</v>
      </c>
      <c r="O5895">
        <v>0</v>
      </c>
      <c r="P5895">
        <v>1</v>
      </c>
      <c r="Q5895">
        <v>0</v>
      </c>
      <c r="R5895">
        <v>0</v>
      </c>
      <c r="S5895">
        <v>0</v>
      </c>
      <c r="T5895">
        <v>1</v>
      </c>
      <c r="U5895">
        <v>0</v>
      </c>
      <c r="V5895">
        <v>1</v>
      </c>
      <c r="W5895">
        <v>1</v>
      </c>
      <c r="X5895">
        <v>0</v>
      </c>
      <c r="Y5895">
        <v>1</v>
      </c>
      <c r="Z5895">
        <v>0</v>
      </c>
      <c r="AA5895">
        <v>0</v>
      </c>
      <c r="AB5895">
        <v>1</v>
      </c>
      <c r="AC5895">
        <v>0</v>
      </c>
      <c r="AD5895">
        <v>12</v>
      </c>
      <c r="AE5895">
        <v>0</v>
      </c>
      <c r="AF5895">
        <v>1231.6197</v>
      </c>
      <c r="AG5895" t="s">
        <v>7248</v>
      </c>
      <c r="AH5895" t="s">
        <v>9155</v>
      </c>
      <c r="AJ5895" t="s">
        <v>9102</v>
      </c>
      <c r="AK5895" t="s">
        <v>9098</v>
      </c>
      <c r="AL5895" s="21">
        <v>1.5381000000000001E-5</v>
      </c>
      <c r="AM5895">
        <v>152.69999999999999</v>
      </c>
      <c r="AN5895">
        <v>3.5</v>
      </c>
      <c r="AO5895">
        <v>1.71</v>
      </c>
      <c r="AP5895">
        <v>1</v>
      </c>
      <c r="AQ5895">
        <v>1</v>
      </c>
      <c r="AR5895">
        <v>1</v>
      </c>
      <c r="AS5895">
        <v>1</v>
      </c>
      <c r="AT5895">
        <v>1</v>
      </c>
      <c r="AU5895">
        <v>1</v>
      </c>
      <c r="AV5895">
        <v>3.5</v>
      </c>
      <c r="AW5895">
        <v>1.71</v>
      </c>
      <c r="AX5895">
        <v>1</v>
      </c>
      <c r="AY5895">
        <v>1</v>
      </c>
      <c r="AZ5895">
        <v>1</v>
      </c>
      <c r="BA5895">
        <v>1</v>
      </c>
      <c r="BB5895">
        <v>1</v>
      </c>
      <c r="BC5895">
        <v>1</v>
      </c>
      <c r="BD5895">
        <v>1</v>
      </c>
      <c r="BE5895">
        <v>1</v>
      </c>
      <c r="BF5895">
        <v>1</v>
      </c>
      <c r="BG5895">
        <v>1</v>
      </c>
      <c r="BH5895">
        <v>1</v>
      </c>
      <c r="BI5895">
        <v>1</v>
      </c>
      <c r="BJ5895">
        <v>1</v>
      </c>
      <c r="BK5895">
        <v>1</v>
      </c>
      <c r="BL5895">
        <v>1</v>
      </c>
      <c r="BM5895">
        <v>1</v>
      </c>
      <c r="BN5895">
        <v>1</v>
      </c>
      <c r="BO5895">
        <v>1</v>
      </c>
      <c r="BP5895">
        <v>97619000</v>
      </c>
      <c r="BQ5895">
        <v>2279700</v>
      </c>
      <c r="BR5895">
        <v>29648000</v>
      </c>
      <c r="BS5895">
        <v>49891000</v>
      </c>
      <c r="BT5895">
        <v>4613600</v>
      </c>
      <c r="BU5895">
        <v>2511700</v>
      </c>
      <c r="BV5895">
        <v>8674800</v>
      </c>
    </row>
    <row r="5896" spans="1:74" x14ac:dyDescent="0.25">
      <c r="A5896">
        <v>5894</v>
      </c>
      <c r="B5896">
        <v>686</v>
      </c>
      <c r="C5896">
        <v>6521</v>
      </c>
      <c r="D5896">
        <v>25994</v>
      </c>
      <c r="E5896">
        <v>20074</v>
      </c>
      <c r="F5896">
        <v>20074</v>
      </c>
      <c r="H5896" t="s">
        <v>24191</v>
      </c>
      <c r="I5896">
        <v>1</v>
      </c>
      <c r="J5896">
        <v>0</v>
      </c>
      <c r="K5896">
        <v>0</v>
      </c>
      <c r="L5896">
        <v>0</v>
      </c>
      <c r="M5896">
        <v>0</v>
      </c>
      <c r="N5896">
        <v>2</v>
      </c>
      <c r="O5896">
        <v>1</v>
      </c>
      <c r="P5896">
        <v>1</v>
      </c>
      <c r="Q5896">
        <v>0</v>
      </c>
      <c r="R5896">
        <v>1</v>
      </c>
      <c r="S5896">
        <v>0</v>
      </c>
      <c r="T5896">
        <v>1</v>
      </c>
      <c r="U5896">
        <v>0</v>
      </c>
      <c r="V5896">
        <v>1</v>
      </c>
      <c r="W5896">
        <v>0</v>
      </c>
      <c r="X5896">
        <v>0</v>
      </c>
      <c r="Y5896">
        <v>0</v>
      </c>
      <c r="Z5896">
        <v>1</v>
      </c>
      <c r="AA5896">
        <v>0</v>
      </c>
      <c r="AB5896">
        <v>0</v>
      </c>
      <c r="AC5896">
        <v>0</v>
      </c>
      <c r="AD5896">
        <v>9</v>
      </c>
      <c r="AE5896">
        <v>0</v>
      </c>
      <c r="AF5896">
        <v>1105.5555999999999</v>
      </c>
      <c r="AG5896" t="s">
        <v>5276</v>
      </c>
      <c r="AH5896" t="s">
        <v>5276</v>
      </c>
      <c r="AJ5896" t="s">
        <v>9102</v>
      </c>
      <c r="AK5896" t="s">
        <v>9102</v>
      </c>
      <c r="AL5896">
        <v>0.18346999999999999</v>
      </c>
      <c r="AM5896">
        <v>69.597999999999999</v>
      </c>
      <c r="AN5896">
        <v>1</v>
      </c>
      <c r="AO5896">
        <v>0</v>
      </c>
      <c r="AP5896">
        <v>1</v>
      </c>
      <c r="AV5896">
        <v>1</v>
      </c>
      <c r="AW5896">
        <v>0</v>
      </c>
      <c r="AX5896">
        <v>1</v>
      </c>
      <c r="BG5896">
        <v>1</v>
      </c>
      <c r="BM5896">
        <v>1</v>
      </c>
      <c r="BP5896">
        <v>10094000</v>
      </c>
      <c r="BQ5896">
        <v>0</v>
      </c>
      <c r="BR5896">
        <v>0</v>
      </c>
      <c r="BS5896">
        <v>0</v>
      </c>
      <c r="BT5896">
        <v>10094000</v>
      </c>
      <c r="BU5896">
        <v>0</v>
      </c>
      <c r="BV5896">
        <v>0</v>
      </c>
    </row>
    <row r="5897" spans="1:74" x14ac:dyDescent="0.25">
      <c r="A5897">
        <v>5895</v>
      </c>
      <c r="B5897">
        <v>1761</v>
      </c>
      <c r="C5897">
        <v>6522</v>
      </c>
      <c r="D5897" t="s">
        <v>24192</v>
      </c>
      <c r="E5897">
        <v>20075</v>
      </c>
      <c r="F5897">
        <v>20075</v>
      </c>
      <c r="H5897" t="s">
        <v>24193</v>
      </c>
      <c r="I5897">
        <v>1</v>
      </c>
      <c r="J5897">
        <v>0</v>
      </c>
      <c r="K5897">
        <v>1</v>
      </c>
      <c r="L5897">
        <v>3</v>
      </c>
      <c r="M5897">
        <v>0</v>
      </c>
      <c r="N5897">
        <v>4</v>
      </c>
      <c r="O5897">
        <v>2</v>
      </c>
      <c r="P5897">
        <v>0</v>
      </c>
      <c r="Q5897">
        <v>1</v>
      </c>
      <c r="R5897">
        <v>0</v>
      </c>
      <c r="S5897">
        <v>4</v>
      </c>
      <c r="T5897">
        <v>0</v>
      </c>
      <c r="U5897">
        <v>0</v>
      </c>
      <c r="V5897">
        <v>2</v>
      </c>
      <c r="W5897">
        <v>0</v>
      </c>
      <c r="X5897">
        <v>2</v>
      </c>
      <c r="Y5897">
        <v>1</v>
      </c>
      <c r="Z5897">
        <v>0</v>
      </c>
      <c r="AA5897">
        <v>1</v>
      </c>
      <c r="AB5897">
        <v>3</v>
      </c>
      <c r="AC5897">
        <v>0</v>
      </c>
      <c r="AD5897">
        <v>25</v>
      </c>
      <c r="AE5897">
        <v>0</v>
      </c>
      <c r="AF5897">
        <v>2937.4032000000002</v>
      </c>
      <c r="AG5897" t="s">
        <v>8505</v>
      </c>
      <c r="AH5897" t="s">
        <v>8505</v>
      </c>
      <c r="AJ5897" t="s">
        <v>9102</v>
      </c>
      <c r="AK5897" t="s">
        <v>9102</v>
      </c>
      <c r="AL5897" s="21">
        <v>4.3693999999999999E-5</v>
      </c>
      <c r="AM5897">
        <v>100.39</v>
      </c>
      <c r="AN5897">
        <v>4.5</v>
      </c>
      <c r="AO5897">
        <v>1.1200000000000001</v>
      </c>
      <c r="AR5897">
        <v>1</v>
      </c>
      <c r="AS5897">
        <v>1</v>
      </c>
      <c r="AT5897">
        <v>1</v>
      </c>
      <c r="AU5897">
        <v>1</v>
      </c>
      <c r="AV5897">
        <v>4.5</v>
      </c>
      <c r="AW5897">
        <v>1.1200000000000001</v>
      </c>
      <c r="AZ5897">
        <v>1</v>
      </c>
      <c r="BA5897">
        <v>1</v>
      </c>
      <c r="BB5897">
        <v>1</v>
      </c>
      <c r="BC5897">
        <v>1</v>
      </c>
      <c r="BE5897">
        <v>1</v>
      </c>
      <c r="BF5897">
        <v>1</v>
      </c>
      <c r="BH5897">
        <v>1</v>
      </c>
      <c r="BI5897">
        <v>1</v>
      </c>
      <c r="BK5897">
        <v>1</v>
      </c>
      <c r="BL5897">
        <v>1</v>
      </c>
      <c r="BN5897">
        <v>1</v>
      </c>
      <c r="BO5897">
        <v>1</v>
      </c>
      <c r="BP5897">
        <v>32842000</v>
      </c>
      <c r="BQ5897">
        <v>0</v>
      </c>
      <c r="BR5897">
        <v>18151000</v>
      </c>
      <c r="BS5897">
        <v>6686400</v>
      </c>
      <c r="BT5897">
        <v>0</v>
      </c>
      <c r="BU5897">
        <v>4074100</v>
      </c>
      <c r="BV5897">
        <v>3930000</v>
      </c>
    </row>
    <row r="5898" spans="1:74" x14ac:dyDescent="0.25">
      <c r="A5898">
        <v>5896</v>
      </c>
      <c r="B5898">
        <v>1136</v>
      </c>
      <c r="C5898">
        <v>6523</v>
      </c>
      <c r="D5898" t="s">
        <v>24194</v>
      </c>
      <c r="E5898" t="s">
        <v>24195</v>
      </c>
      <c r="F5898">
        <v>20077</v>
      </c>
      <c r="H5898" t="s">
        <v>24196</v>
      </c>
      <c r="I5898">
        <v>0</v>
      </c>
      <c r="J5898">
        <v>1</v>
      </c>
      <c r="K5898">
        <v>1</v>
      </c>
      <c r="L5898">
        <v>0</v>
      </c>
      <c r="M5898">
        <v>0</v>
      </c>
      <c r="N5898">
        <v>1</v>
      </c>
      <c r="O5898">
        <v>1</v>
      </c>
      <c r="P5898">
        <v>0</v>
      </c>
      <c r="Q5898">
        <v>0</v>
      </c>
      <c r="R5898">
        <v>0</v>
      </c>
      <c r="S5898">
        <v>1</v>
      </c>
      <c r="T5898">
        <v>0</v>
      </c>
      <c r="U5898">
        <v>0</v>
      </c>
      <c r="V5898">
        <v>1</v>
      </c>
      <c r="W5898">
        <v>0</v>
      </c>
      <c r="X5898">
        <v>2</v>
      </c>
      <c r="Y5898">
        <v>0</v>
      </c>
      <c r="Z5898">
        <v>0</v>
      </c>
      <c r="AA5898">
        <v>0</v>
      </c>
      <c r="AB5898">
        <v>1</v>
      </c>
      <c r="AC5898">
        <v>0</v>
      </c>
      <c r="AD5898">
        <v>9</v>
      </c>
      <c r="AE5898">
        <v>0</v>
      </c>
      <c r="AF5898">
        <v>1078.5407</v>
      </c>
      <c r="AG5898" t="s">
        <v>6635</v>
      </c>
      <c r="AH5898" t="s">
        <v>6635</v>
      </c>
      <c r="AJ5898" t="s">
        <v>9102</v>
      </c>
      <c r="AK5898" t="s">
        <v>9102</v>
      </c>
      <c r="AL5898">
        <v>0.34937000000000001</v>
      </c>
      <c r="AM5898">
        <v>60.91</v>
      </c>
      <c r="AN5898">
        <v>3.11</v>
      </c>
      <c r="AO5898">
        <v>1.66</v>
      </c>
      <c r="AP5898">
        <v>2</v>
      </c>
      <c r="AQ5898">
        <v>2</v>
      </c>
      <c r="AR5898">
        <v>1</v>
      </c>
      <c r="AS5898">
        <v>2</v>
      </c>
      <c r="AT5898">
        <v>1</v>
      </c>
      <c r="AU5898">
        <v>1</v>
      </c>
      <c r="AV5898">
        <v>3.11</v>
      </c>
      <c r="AW5898">
        <v>1.66</v>
      </c>
      <c r="AX5898">
        <v>2</v>
      </c>
      <c r="AY5898">
        <v>2</v>
      </c>
      <c r="AZ5898">
        <v>1</v>
      </c>
      <c r="BA5898">
        <v>2</v>
      </c>
      <c r="BB5898">
        <v>1</v>
      </c>
      <c r="BC5898">
        <v>1</v>
      </c>
      <c r="BD5898">
        <v>2</v>
      </c>
      <c r="BE5898">
        <v>1</v>
      </c>
      <c r="BF5898">
        <v>1</v>
      </c>
      <c r="BG5898">
        <v>2</v>
      </c>
      <c r="BH5898">
        <v>1</v>
      </c>
      <c r="BI5898">
        <v>2</v>
      </c>
      <c r="BJ5898">
        <v>2</v>
      </c>
      <c r="BK5898">
        <v>1</v>
      </c>
      <c r="BL5898">
        <v>1</v>
      </c>
      <c r="BM5898">
        <v>2</v>
      </c>
      <c r="BN5898">
        <v>1</v>
      </c>
      <c r="BO5898">
        <v>2</v>
      </c>
      <c r="BP5898">
        <v>26274000</v>
      </c>
      <c r="BQ5898">
        <v>4529800</v>
      </c>
      <c r="BR5898">
        <v>2391400</v>
      </c>
      <c r="BS5898">
        <v>2404200</v>
      </c>
      <c r="BT5898">
        <v>9964800</v>
      </c>
      <c r="BU5898">
        <v>647840</v>
      </c>
      <c r="BV5898">
        <v>6336300</v>
      </c>
    </row>
    <row r="5899" spans="1:74" x14ac:dyDescent="0.25">
      <c r="A5899">
        <v>5897</v>
      </c>
      <c r="B5899">
        <v>1434</v>
      </c>
      <c r="C5899">
        <v>6524</v>
      </c>
      <c r="D5899" t="s">
        <v>24197</v>
      </c>
      <c r="E5899" t="s">
        <v>24198</v>
      </c>
      <c r="F5899">
        <v>20082</v>
      </c>
      <c r="H5899" t="s">
        <v>24199</v>
      </c>
      <c r="I5899">
        <v>2</v>
      </c>
      <c r="J5899">
        <v>0</v>
      </c>
      <c r="K5899">
        <v>2</v>
      </c>
      <c r="L5899">
        <v>0</v>
      </c>
      <c r="M5899">
        <v>0</v>
      </c>
      <c r="N5899">
        <v>1</v>
      </c>
      <c r="O5899">
        <v>1</v>
      </c>
      <c r="P5899">
        <v>0</v>
      </c>
      <c r="Q5899">
        <v>0</v>
      </c>
      <c r="R5899">
        <v>1</v>
      </c>
      <c r="S5899">
        <v>0</v>
      </c>
      <c r="T5899">
        <v>1</v>
      </c>
      <c r="U5899">
        <v>0</v>
      </c>
      <c r="V5899">
        <v>1</v>
      </c>
      <c r="W5899">
        <v>2</v>
      </c>
      <c r="X5899">
        <v>1</v>
      </c>
      <c r="Y5899">
        <v>1</v>
      </c>
      <c r="Z5899">
        <v>0</v>
      </c>
      <c r="AA5899">
        <v>1</v>
      </c>
      <c r="AB5899">
        <v>2</v>
      </c>
      <c r="AC5899">
        <v>0</v>
      </c>
      <c r="AD5899">
        <v>16</v>
      </c>
      <c r="AE5899">
        <v>0</v>
      </c>
      <c r="AF5899">
        <v>1776.9046000000001</v>
      </c>
      <c r="AG5899" t="s">
        <v>7526</v>
      </c>
      <c r="AH5899" t="s">
        <v>7526</v>
      </c>
      <c r="AJ5899" t="s">
        <v>9102</v>
      </c>
      <c r="AK5899" t="s">
        <v>9102</v>
      </c>
      <c r="AL5899" s="21">
        <v>2.8299999999999999E-12</v>
      </c>
      <c r="AM5899">
        <v>171.26</v>
      </c>
      <c r="AN5899">
        <v>3.2</v>
      </c>
      <c r="AO5899">
        <v>1.72</v>
      </c>
      <c r="AP5899">
        <v>1</v>
      </c>
      <c r="AQ5899">
        <v>1</v>
      </c>
      <c r="AR5899">
        <v>1</v>
      </c>
      <c r="AS5899">
        <v>1</v>
      </c>
      <c r="AU5899">
        <v>1</v>
      </c>
      <c r="AV5899">
        <v>3.2</v>
      </c>
      <c r="AW5899">
        <v>1.72</v>
      </c>
      <c r="AX5899">
        <v>1</v>
      </c>
      <c r="AY5899">
        <v>1</v>
      </c>
      <c r="AZ5899">
        <v>1</v>
      </c>
      <c r="BA5899">
        <v>1</v>
      </c>
      <c r="BC5899">
        <v>1</v>
      </c>
      <c r="BD5899">
        <v>1</v>
      </c>
      <c r="BE5899">
        <v>1</v>
      </c>
      <c r="BF5899">
        <v>1</v>
      </c>
      <c r="BG5899">
        <v>1</v>
      </c>
      <c r="BI5899">
        <v>1</v>
      </c>
      <c r="BJ5899">
        <v>1</v>
      </c>
      <c r="BK5899">
        <v>1</v>
      </c>
      <c r="BL5899">
        <v>1</v>
      </c>
      <c r="BM5899">
        <v>1</v>
      </c>
      <c r="BO5899">
        <v>1</v>
      </c>
      <c r="BP5899">
        <v>28016000</v>
      </c>
      <c r="BQ5899">
        <v>4328100</v>
      </c>
      <c r="BR5899">
        <v>7891600</v>
      </c>
      <c r="BS5899">
        <v>1518200</v>
      </c>
      <c r="BT5899">
        <v>7796200</v>
      </c>
      <c r="BU5899">
        <v>0</v>
      </c>
      <c r="BV5899">
        <v>6482000</v>
      </c>
    </row>
    <row r="5900" spans="1:74" x14ac:dyDescent="0.25">
      <c r="A5900">
        <v>5898</v>
      </c>
      <c r="B5900">
        <v>573</v>
      </c>
      <c r="C5900" t="s">
        <v>24200</v>
      </c>
      <c r="D5900" t="s">
        <v>24201</v>
      </c>
      <c r="E5900" t="s">
        <v>24202</v>
      </c>
      <c r="F5900">
        <v>20095</v>
      </c>
      <c r="G5900">
        <v>307</v>
      </c>
      <c r="H5900" t="s">
        <v>24203</v>
      </c>
      <c r="I5900">
        <v>1</v>
      </c>
      <c r="J5900">
        <v>0</v>
      </c>
      <c r="K5900">
        <v>0</v>
      </c>
      <c r="L5900">
        <v>0</v>
      </c>
      <c r="M5900">
        <v>0</v>
      </c>
      <c r="N5900">
        <v>2</v>
      </c>
      <c r="O5900">
        <v>2</v>
      </c>
      <c r="P5900">
        <v>0</v>
      </c>
      <c r="Q5900">
        <v>0</v>
      </c>
      <c r="R5900">
        <v>1</v>
      </c>
      <c r="S5900">
        <v>1</v>
      </c>
      <c r="T5900">
        <v>1</v>
      </c>
      <c r="U5900">
        <v>1</v>
      </c>
      <c r="V5900">
        <v>1</v>
      </c>
      <c r="W5900">
        <v>1</v>
      </c>
      <c r="X5900">
        <v>1</v>
      </c>
      <c r="Y5900">
        <v>1</v>
      </c>
      <c r="Z5900">
        <v>0</v>
      </c>
      <c r="AA5900">
        <v>0</v>
      </c>
      <c r="AB5900">
        <v>1</v>
      </c>
      <c r="AC5900">
        <v>0</v>
      </c>
      <c r="AD5900">
        <v>14</v>
      </c>
      <c r="AE5900">
        <v>0</v>
      </c>
      <c r="AF5900">
        <v>1619.8228999999999</v>
      </c>
      <c r="AG5900" t="s">
        <v>4921</v>
      </c>
      <c r="AH5900" t="s">
        <v>9305</v>
      </c>
      <c r="AJ5900" t="s">
        <v>9102</v>
      </c>
      <c r="AK5900" t="s">
        <v>9098</v>
      </c>
      <c r="AL5900" s="21">
        <v>1.4440999999999999E-14</v>
      </c>
      <c r="AM5900">
        <v>202.32</v>
      </c>
      <c r="AN5900">
        <v>4</v>
      </c>
      <c r="AO5900">
        <v>1.41</v>
      </c>
      <c r="AP5900">
        <v>1</v>
      </c>
      <c r="AQ5900">
        <v>1</v>
      </c>
      <c r="AR5900">
        <v>4</v>
      </c>
      <c r="AS5900">
        <v>4</v>
      </c>
      <c r="AT5900">
        <v>3</v>
      </c>
      <c r="AU5900">
        <v>3</v>
      </c>
      <c r="AV5900">
        <v>4</v>
      </c>
      <c r="AW5900">
        <v>1.41</v>
      </c>
      <c r="AX5900">
        <v>1</v>
      </c>
      <c r="AY5900">
        <v>1</v>
      </c>
      <c r="AZ5900">
        <v>4</v>
      </c>
      <c r="BA5900">
        <v>4</v>
      </c>
      <c r="BB5900">
        <v>3</v>
      </c>
      <c r="BC5900">
        <v>3</v>
      </c>
      <c r="BD5900">
        <v>1</v>
      </c>
      <c r="BE5900">
        <v>3</v>
      </c>
      <c r="BF5900">
        <v>4</v>
      </c>
      <c r="BG5900">
        <v>1</v>
      </c>
      <c r="BH5900">
        <v>3</v>
      </c>
      <c r="BI5900">
        <v>4</v>
      </c>
      <c r="BJ5900">
        <v>1</v>
      </c>
      <c r="BK5900">
        <v>3</v>
      </c>
      <c r="BL5900">
        <v>4</v>
      </c>
      <c r="BM5900">
        <v>1</v>
      </c>
      <c r="BN5900">
        <v>3</v>
      </c>
      <c r="BO5900">
        <v>4</v>
      </c>
      <c r="BP5900">
        <v>162600000</v>
      </c>
      <c r="BQ5900">
        <v>2031800</v>
      </c>
      <c r="BR5900">
        <v>80144000</v>
      </c>
      <c r="BS5900">
        <v>30396000</v>
      </c>
      <c r="BT5900">
        <v>8698200</v>
      </c>
      <c r="BU5900">
        <v>15370000</v>
      </c>
      <c r="BV5900">
        <v>25960000</v>
      </c>
    </row>
    <row r="5901" spans="1:74" x14ac:dyDescent="0.25">
      <c r="A5901">
        <v>5899</v>
      </c>
      <c r="B5901">
        <v>1506</v>
      </c>
      <c r="C5901">
        <v>6527</v>
      </c>
      <c r="D5901" t="s">
        <v>24204</v>
      </c>
      <c r="E5901" t="s">
        <v>24205</v>
      </c>
      <c r="F5901">
        <v>20097</v>
      </c>
      <c r="H5901" t="s">
        <v>24206</v>
      </c>
      <c r="I5901">
        <v>1</v>
      </c>
      <c r="J5901">
        <v>0</v>
      </c>
      <c r="K5901">
        <v>0</v>
      </c>
      <c r="L5901">
        <v>1</v>
      </c>
      <c r="M5901">
        <v>0</v>
      </c>
      <c r="N5901">
        <v>2</v>
      </c>
      <c r="O5901">
        <v>1</v>
      </c>
      <c r="P5901">
        <v>0</v>
      </c>
      <c r="Q5901">
        <v>0</v>
      </c>
      <c r="R5901">
        <v>0</v>
      </c>
      <c r="S5901">
        <v>0</v>
      </c>
      <c r="T5901">
        <v>1</v>
      </c>
      <c r="U5901">
        <v>0</v>
      </c>
      <c r="V5901">
        <v>1</v>
      </c>
      <c r="W5901">
        <v>2</v>
      </c>
      <c r="X5901">
        <v>2</v>
      </c>
      <c r="Y5901">
        <v>1</v>
      </c>
      <c r="Z5901">
        <v>0</v>
      </c>
      <c r="AA5901">
        <v>0</v>
      </c>
      <c r="AB5901">
        <v>3</v>
      </c>
      <c r="AC5901">
        <v>0</v>
      </c>
      <c r="AD5901">
        <v>15</v>
      </c>
      <c r="AE5901">
        <v>0</v>
      </c>
      <c r="AF5901">
        <v>1630.8203000000001</v>
      </c>
      <c r="AG5901" t="s">
        <v>7741</v>
      </c>
      <c r="AH5901" t="s">
        <v>7741</v>
      </c>
      <c r="AJ5901" t="s">
        <v>9102</v>
      </c>
      <c r="AK5901" t="s">
        <v>9102</v>
      </c>
      <c r="AL5901">
        <v>4.4209000000000002E-3</v>
      </c>
      <c r="AM5901">
        <v>103.83</v>
      </c>
      <c r="AN5901">
        <v>2.33</v>
      </c>
      <c r="AO5901">
        <v>1.25</v>
      </c>
      <c r="AP5901">
        <v>1</v>
      </c>
      <c r="AQ5901">
        <v>1</v>
      </c>
      <c r="AS5901">
        <v>1</v>
      </c>
      <c r="AV5901">
        <v>2.33</v>
      </c>
      <c r="AW5901">
        <v>1.25</v>
      </c>
      <c r="AX5901">
        <v>1</v>
      </c>
      <c r="AY5901">
        <v>1</v>
      </c>
      <c r="BA5901">
        <v>1</v>
      </c>
      <c r="BD5901">
        <v>1</v>
      </c>
      <c r="BG5901">
        <v>1</v>
      </c>
      <c r="BI5901">
        <v>1</v>
      </c>
      <c r="BJ5901">
        <v>1</v>
      </c>
      <c r="BM5901">
        <v>1</v>
      </c>
      <c r="BO5901">
        <v>1</v>
      </c>
      <c r="BP5901">
        <v>8293500</v>
      </c>
      <c r="BQ5901">
        <v>1775100</v>
      </c>
      <c r="BR5901">
        <v>0</v>
      </c>
      <c r="BS5901">
        <v>0</v>
      </c>
      <c r="BT5901">
        <v>3785400</v>
      </c>
      <c r="BU5901">
        <v>0</v>
      </c>
      <c r="BV5901">
        <v>2733000</v>
      </c>
    </row>
    <row r="5902" spans="1:74" x14ac:dyDescent="0.25">
      <c r="A5902">
        <v>5900</v>
      </c>
      <c r="B5902">
        <v>127</v>
      </c>
      <c r="C5902" t="s">
        <v>24207</v>
      </c>
      <c r="D5902" t="s">
        <v>24208</v>
      </c>
      <c r="E5902" t="s">
        <v>24209</v>
      </c>
      <c r="F5902">
        <v>20104</v>
      </c>
      <c r="G5902">
        <v>90</v>
      </c>
      <c r="H5902" t="s">
        <v>24210</v>
      </c>
      <c r="I5902">
        <v>1</v>
      </c>
      <c r="J5902">
        <v>0</v>
      </c>
      <c r="K5902">
        <v>0</v>
      </c>
      <c r="L5902">
        <v>0</v>
      </c>
      <c r="M5902">
        <v>0</v>
      </c>
      <c r="N5902">
        <v>2</v>
      </c>
      <c r="O5902">
        <v>0</v>
      </c>
      <c r="P5902">
        <v>4</v>
      </c>
      <c r="Q5902">
        <v>0</v>
      </c>
      <c r="R5902">
        <v>0</v>
      </c>
      <c r="S5902">
        <v>2</v>
      </c>
      <c r="T5902">
        <v>1</v>
      </c>
      <c r="U5902">
        <v>1</v>
      </c>
      <c r="V5902">
        <v>2</v>
      </c>
      <c r="W5902">
        <v>0</v>
      </c>
      <c r="X5902">
        <v>3</v>
      </c>
      <c r="Y5902">
        <v>1</v>
      </c>
      <c r="Z5902">
        <v>0</v>
      </c>
      <c r="AA5902">
        <v>0</v>
      </c>
      <c r="AB5902">
        <v>2</v>
      </c>
      <c r="AC5902">
        <v>0</v>
      </c>
      <c r="AD5902">
        <v>19</v>
      </c>
      <c r="AE5902">
        <v>0</v>
      </c>
      <c r="AF5902">
        <v>1912.9717000000001</v>
      </c>
      <c r="AG5902" t="s">
        <v>3574</v>
      </c>
      <c r="AH5902" t="s">
        <v>3574</v>
      </c>
      <c r="AJ5902" t="s">
        <v>9102</v>
      </c>
      <c r="AK5902" t="s">
        <v>9102</v>
      </c>
      <c r="AL5902" s="21">
        <v>3.1551000000000002E-35</v>
      </c>
      <c r="AM5902">
        <v>228.9</v>
      </c>
      <c r="AN5902">
        <v>4.43</v>
      </c>
      <c r="AO5902">
        <v>1.5</v>
      </c>
      <c r="AP5902">
        <v>1</v>
      </c>
      <c r="AQ5902">
        <v>1</v>
      </c>
      <c r="AR5902">
        <v>1</v>
      </c>
      <c r="AS5902">
        <v>3</v>
      </c>
      <c r="AT5902">
        <v>4</v>
      </c>
      <c r="AU5902">
        <v>4</v>
      </c>
      <c r="AV5902">
        <v>4.43</v>
      </c>
      <c r="AW5902">
        <v>1.5</v>
      </c>
      <c r="AX5902">
        <v>1</v>
      </c>
      <c r="AY5902">
        <v>1</v>
      </c>
      <c r="AZ5902">
        <v>1</v>
      </c>
      <c r="BA5902">
        <v>3</v>
      </c>
      <c r="BB5902">
        <v>4</v>
      </c>
      <c r="BC5902">
        <v>4</v>
      </c>
      <c r="BD5902">
        <v>1</v>
      </c>
      <c r="BE5902">
        <v>4</v>
      </c>
      <c r="BF5902">
        <v>1</v>
      </c>
      <c r="BG5902">
        <v>1</v>
      </c>
      <c r="BH5902">
        <v>4</v>
      </c>
      <c r="BI5902">
        <v>3</v>
      </c>
      <c r="BJ5902">
        <v>1</v>
      </c>
      <c r="BK5902">
        <v>4</v>
      </c>
      <c r="BL5902">
        <v>1</v>
      </c>
      <c r="BM5902">
        <v>1</v>
      </c>
      <c r="BN5902">
        <v>4</v>
      </c>
      <c r="BO5902">
        <v>3</v>
      </c>
      <c r="BP5902">
        <v>223730000</v>
      </c>
      <c r="BQ5902">
        <v>5933500</v>
      </c>
      <c r="BR5902">
        <v>131280000</v>
      </c>
      <c r="BS5902">
        <v>2869600</v>
      </c>
      <c r="BT5902">
        <v>17410000</v>
      </c>
      <c r="BU5902">
        <v>35069000</v>
      </c>
      <c r="BV5902">
        <v>31165000</v>
      </c>
    </row>
    <row r="5903" spans="1:74" x14ac:dyDescent="0.25">
      <c r="A5903">
        <v>5901</v>
      </c>
      <c r="B5903">
        <v>1021</v>
      </c>
      <c r="C5903">
        <v>6530</v>
      </c>
      <c r="D5903" t="s">
        <v>24211</v>
      </c>
      <c r="E5903" t="s">
        <v>24212</v>
      </c>
      <c r="F5903">
        <v>20111</v>
      </c>
      <c r="H5903" t="s">
        <v>24213</v>
      </c>
      <c r="I5903">
        <v>1</v>
      </c>
      <c r="J5903">
        <v>1</v>
      </c>
      <c r="K5903">
        <v>2</v>
      </c>
      <c r="L5903">
        <v>0</v>
      </c>
      <c r="M5903">
        <v>0</v>
      </c>
      <c r="N5903">
        <v>1</v>
      </c>
      <c r="O5903">
        <v>1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1</v>
      </c>
      <c r="W5903">
        <v>1</v>
      </c>
      <c r="X5903">
        <v>0</v>
      </c>
      <c r="Y5903">
        <v>0</v>
      </c>
      <c r="Z5903">
        <v>0</v>
      </c>
      <c r="AA5903">
        <v>1</v>
      </c>
      <c r="AB5903">
        <v>2</v>
      </c>
      <c r="AC5903">
        <v>0</v>
      </c>
      <c r="AD5903">
        <v>11</v>
      </c>
      <c r="AE5903">
        <v>0</v>
      </c>
      <c r="AF5903">
        <v>1335.6570999999999</v>
      </c>
      <c r="AG5903" t="s">
        <v>6277</v>
      </c>
      <c r="AH5903" t="s">
        <v>6277</v>
      </c>
      <c r="AJ5903" t="s">
        <v>9102</v>
      </c>
      <c r="AK5903" t="s">
        <v>9102</v>
      </c>
      <c r="AL5903">
        <v>1.7671E-3</v>
      </c>
      <c r="AM5903">
        <v>121.6</v>
      </c>
      <c r="AN5903">
        <v>1.5</v>
      </c>
      <c r="AO5903">
        <v>0.5</v>
      </c>
      <c r="AP5903">
        <v>1</v>
      </c>
      <c r="AQ5903">
        <v>1</v>
      </c>
      <c r="AV5903">
        <v>1.5</v>
      </c>
      <c r="AW5903">
        <v>0.5</v>
      </c>
      <c r="AX5903">
        <v>1</v>
      </c>
      <c r="AY5903">
        <v>1</v>
      </c>
      <c r="BD5903">
        <v>1</v>
      </c>
      <c r="BG5903">
        <v>1</v>
      </c>
      <c r="BJ5903">
        <v>1</v>
      </c>
      <c r="BM5903">
        <v>1</v>
      </c>
      <c r="BP5903">
        <v>7515700</v>
      </c>
      <c r="BQ5903">
        <v>3456700</v>
      </c>
      <c r="BR5903">
        <v>0</v>
      </c>
      <c r="BS5903">
        <v>0</v>
      </c>
      <c r="BT5903">
        <v>4059000</v>
      </c>
      <c r="BU5903">
        <v>0</v>
      </c>
      <c r="BV5903">
        <v>0</v>
      </c>
    </row>
    <row r="5904" spans="1:74" x14ac:dyDescent="0.25">
      <c r="A5904">
        <v>5902</v>
      </c>
      <c r="B5904">
        <v>802</v>
      </c>
      <c r="C5904">
        <v>6531</v>
      </c>
      <c r="D5904" t="s">
        <v>24214</v>
      </c>
      <c r="E5904" t="s">
        <v>24215</v>
      </c>
      <c r="F5904">
        <v>20113</v>
      </c>
      <c r="H5904" t="s">
        <v>24216</v>
      </c>
      <c r="I5904">
        <v>0</v>
      </c>
      <c r="J5904">
        <v>1</v>
      </c>
      <c r="K5904">
        <v>0</v>
      </c>
      <c r="L5904">
        <v>0</v>
      </c>
      <c r="M5904">
        <v>0</v>
      </c>
      <c r="N5904">
        <v>1</v>
      </c>
      <c r="O5904">
        <v>2</v>
      </c>
      <c r="P5904">
        <v>3</v>
      </c>
      <c r="Q5904">
        <v>0</v>
      </c>
      <c r="R5904">
        <v>0</v>
      </c>
      <c r="S5904">
        <v>2</v>
      </c>
      <c r="T5904">
        <v>0</v>
      </c>
      <c r="U5904">
        <v>0</v>
      </c>
      <c r="V5904">
        <v>0</v>
      </c>
      <c r="W5904">
        <v>0</v>
      </c>
      <c r="X5904">
        <v>2</v>
      </c>
      <c r="Y5904">
        <v>1</v>
      </c>
      <c r="Z5904">
        <v>0</v>
      </c>
      <c r="AA5904">
        <v>0</v>
      </c>
      <c r="AB5904">
        <v>1</v>
      </c>
      <c r="AC5904">
        <v>0</v>
      </c>
      <c r="AD5904">
        <v>13</v>
      </c>
      <c r="AE5904">
        <v>0</v>
      </c>
      <c r="AF5904">
        <v>1331.6681000000001</v>
      </c>
      <c r="AG5904" t="s">
        <v>5616</v>
      </c>
      <c r="AH5904" t="s">
        <v>5616</v>
      </c>
      <c r="AJ5904" t="s">
        <v>9102</v>
      </c>
      <c r="AK5904" t="s">
        <v>9102</v>
      </c>
      <c r="AL5904">
        <v>1.642E-3</v>
      </c>
      <c r="AM5904">
        <v>110.31</v>
      </c>
      <c r="AN5904">
        <v>3.5</v>
      </c>
      <c r="AO5904">
        <v>1.71</v>
      </c>
      <c r="AP5904">
        <v>1</v>
      </c>
      <c r="AQ5904">
        <v>1</v>
      </c>
      <c r="AR5904">
        <v>1</v>
      </c>
      <c r="AS5904">
        <v>1</v>
      </c>
      <c r="AT5904">
        <v>1</v>
      </c>
      <c r="AU5904">
        <v>1</v>
      </c>
      <c r="AV5904">
        <v>3.5</v>
      </c>
      <c r="AW5904">
        <v>1.71</v>
      </c>
      <c r="AX5904">
        <v>1</v>
      </c>
      <c r="AY5904">
        <v>1</v>
      </c>
      <c r="AZ5904">
        <v>1</v>
      </c>
      <c r="BA5904">
        <v>1</v>
      </c>
      <c r="BB5904">
        <v>1</v>
      </c>
      <c r="BC5904">
        <v>1</v>
      </c>
      <c r="BD5904">
        <v>1</v>
      </c>
      <c r="BE5904">
        <v>1</v>
      </c>
      <c r="BF5904">
        <v>1</v>
      </c>
      <c r="BG5904">
        <v>1</v>
      </c>
      <c r="BH5904">
        <v>1</v>
      </c>
      <c r="BI5904">
        <v>1</v>
      </c>
      <c r="BJ5904">
        <v>1</v>
      </c>
      <c r="BK5904">
        <v>1</v>
      </c>
      <c r="BL5904">
        <v>1</v>
      </c>
      <c r="BM5904">
        <v>1</v>
      </c>
      <c r="BN5904">
        <v>1</v>
      </c>
      <c r="BO5904">
        <v>1</v>
      </c>
      <c r="BP5904">
        <v>74377000</v>
      </c>
      <c r="BQ5904">
        <v>2173200</v>
      </c>
      <c r="BR5904">
        <v>16407000</v>
      </c>
      <c r="BS5904">
        <v>13650000</v>
      </c>
      <c r="BT5904">
        <v>13855000</v>
      </c>
      <c r="BU5904">
        <v>4792000</v>
      </c>
      <c r="BV5904">
        <v>23501000</v>
      </c>
    </row>
    <row r="5905" spans="1:76" x14ac:dyDescent="0.25">
      <c r="A5905">
        <v>5903</v>
      </c>
      <c r="B5905">
        <v>171</v>
      </c>
      <c r="C5905">
        <v>6532</v>
      </c>
      <c r="D5905" t="s">
        <v>24217</v>
      </c>
      <c r="E5905" t="s">
        <v>24218</v>
      </c>
      <c r="F5905">
        <v>20115</v>
      </c>
      <c r="H5905" t="s">
        <v>24219</v>
      </c>
      <c r="I5905">
        <v>2</v>
      </c>
      <c r="J5905">
        <v>1</v>
      </c>
      <c r="K5905">
        <v>0</v>
      </c>
      <c r="L5905">
        <v>1</v>
      </c>
      <c r="M5905">
        <v>0</v>
      </c>
      <c r="N5905">
        <v>1</v>
      </c>
      <c r="O5905">
        <v>1</v>
      </c>
      <c r="P5905">
        <v>3</v>
      </c>
      <c r="Q5905">
        <v>0</v>
      </c>
      <c r="R5905">
        <v>2</v>
      </c>
      <c r="S5905">
        <v>1</v>
      </c>
      <c r="T5905">
        <v>0</v>
      </c>
      <c r="U5905">
        <v>1</v>
      </c>
      <c r="V5905">
        <v>1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2</v>
      </c>
      <c r="AC5905">
        <v>0</v>
      </c>
      <c r="AD5905">
        <v>16</v>
      </c>
      <c r="AE5905">
        <v>0</v>
      </c>
      <c r="AF5905">
        <v>1674.8762999999999</v>
      </c>
      <c r="AG5905" t="s">
        <v>3704</v>
      </c>
      <c r="AH5905" t="s">
        <v>3704</v>
      </c>
      <c r="AJ5905" t="s">
        <v>9102</v>
      </c>
      <c r="AK5905" t="s">
        <v>9102</v>
      </c>
      <c r="AL5905">
        <v>1.5311E-2</v>
      </c>
      <c r="AM5905">
        <v>89.506</v>
      </c>
      <c r="AN5905">
        <v>2.5</v>
      </c>
      <c r="AO5905">
        <v>1.1200000000000001</v>
      </c>
      <c r="AP5905">
        <v>1</v>
      </c>
      <c r="AQ5905">
        <v>1</v>
      </c>
      <c r="AR5905">
        <v>1</v>
      </c>
      <c r="AS5905">
        <v>1</v>
      </c>
      <c r="AV5905">
        <v>2.5</v>
      </c>
      <c r="AW5905">
        <v>1.1200000000000001</v>
      </c>
      <c r="AX5905">
        <v>1</v>
      </c>
      <c r="AY5905">
        <v>1</v>
      </c>
      <c r="AZ5905">
        <v>1</v>
      </c>
      <c r="BA5905">
        <v>1</v>
      </c>
      <c r="BD5905">
        <v>1</v>
      </c>
      <c r="BF5905">
        <v>1</v>
      </c>
      <c r="BG5905">
        <v>1</v>
      </c>
      <c r="BI5905">
        <v>1</v>
      </c>
      <c r="BJ5905">
        <v>1</v>
      </c>
      <c r="BL5905">
        <v>1</v>
      </c>
      <c r="BM5905">
        <v>1</v>
      </c>
      <c r="BO5905">
        <v>1</v>
      </c>
      <c r="BP5905">
        <v>31927000</v>
      </c>
      <c r="BQ5905">
        <v>4358200</v>
      </c>
      <c r="BR5905">
        <v>0</v>
      </c>
      <c r="BS5905">
        <v>20090000</v>
      </c>
      <c r="BT5905">
        <v>6903000</v>
      </c>
      <c r="BU5905">
        <v>0</v>
      </c>
      <c r="BV5905">
        <v>575930</v>
      </c>
    </row>
    <row r="5906" spans="1:76" x14ac:dyDescent="0.25">
      <c r="A5906">
        <v>5904</v>
      </c>
      <c r="B5906">
        <v>428</v>
      </c>
      <c r="C5906">
        <v>6533</v>
      </c>
      <c r="D5906" t="s">
        <v>24220</v>
      </c>
      <c r="E5906">
        <v>20116</v>
      </c>
      <c r="F5906">
        <v>20116</v>
      </c>
      <c r="H5906" t="s">
        <v>24221</v>
      </c>
      <c r="I5906">
        <v>1</v>
      </c>
      <c r="J5906">
        <v>1</v>
      </c>
      <c r="K5906">
        <v>1</v>
      </c>
      <c r="L5906">
        <v>1</v>
      </c>
      <c r="M5906">
        <v>0</v>
      </c>
      <c r="N5906">
        <v>1</v>
      </c>
      <c r="O5906">
        <v>0</v>
      </c>
      <c r="P5906">
        <v>3</v>
      </c>
      <c r="Q5906">
        <v>0</v>
      </c>
      <c r="R5906">
        <v>0</v>
      </c>
      <c r="S5906">
        <v>2</v>
      </c>
      <c r="T5906">
        <v>0</v>
      </c>
      <c r="U5906">
        <v>0</v>
      </c>
      <c r="V5906">
        <v>0</v>
      </c>
      <c r="W5906">
        <v>1</v>
      </c>
      <c r="X5906">
        <v>0</v>
      </c>
      <c r="Y5906">
        <v>1</v>
      </c>
      <c r="Z5906">
        <v>0</v>
      </c>
      <c r="AA5906">
        <v>0</v>
      </c>
      <c r="AB5906">
        <v>2</v>
      </c>
      <c r="AC5906">
        <v>0</v>
      </c>
      <c r="AD5906">
        <v>14</v>
      </c>
      <c r="AE5906">
        <v>0</v>
      </c>
      <c r="AF5906">
        <v>1395.7470000000001</v>
      </c>
      <c r="AG5906" t="s">
        <v>4491</v>
      </c>
      <c r="AH5906" t="s">
        <v>4491</v>
      </c>
      <c r="AJ5906" t="s">
        <v>9102</v>
      </c>
      <c r="AK5906" t="s">
        <v>9102</v>
      </c>
      <c r="AL5906">
        <v>6.6464000000000002E-3</v>
      </c>
      <c r="AM5906">
        <v>95.272999999999996</v>
      </c>
      <c r="AN5906">
        <v>1.5</v>
      </c>
      <c r="AO5906">
        <v>0.5</v>
      </c>
      <c r="AP5906">
        <v>1</v>
      </c>
      <c r="AQ5906">
        <v>1</v>
      </c>
      <c r="AV5906">
        <v>1.5</v>
      </c>
      <c r="AW5906">
        <v>0.5</v>
      </c>
      <c r="AX5906">
        <v>1</v>
      </c>
      <c r="AY5906">
        <v>1</v>
      </c>
      <c r="BD5906">
        <v>1</v>
      </c>
      <c r="BG5906">
        <v>1</v>
      </c>
      <c r="BJ5906">
        <v>1</v>
      </c>
      <c r="BM5906">
        <v>1</v>
      </c>
      <c r="BP5906">
        <v>11744000</v>
      </c>
      <c r="BQ5906">
        <v>6450100</v>
      </c>
      <c r="BR5906">
        <v>0</v>
      </c>
      <c r="BS5906">
        <v>0</v>
      </c>
      <c r="BT5906">
        <v>5293400</v>
      </c>
      <c r="BU5906">
        <v>0</v>
      </c>
      <c r="BV5906">
        <v>0</v>
      </c>
    </row>
    <row r="5907" spans="1:76" x14ac:dyDescent="0.25">
      <c r="A5907">
        <v>5905</v>
      </c>
      <c r="B5907">
        <v>949</v>
      </c>
      <c r="C5907">
        <v>6534</v>
      </c>
      <c r="D5907" t="s">
        <v>24222</v>
      </c>
      <c r="E5907" t="s">
        <v>24223</v>
      </c>
      <c r="F5907">
        <v>20118</v>
      </c>
      <c r="H5907" t="s">
        <v>24224</v>
      </c>
      <c r="I5907">
        <v>3</v>
      </c>
      <c r="J5907">
        <v>1</v>
      </c>
      <c r="K5907">
        <v>0</v>
      </c>
      <c r="L5907">
        <v>1</v>
      </c>
      <c r="M5907">
        <v>0</v>
      </c>
      <c r="N5907">
        <v>2</v>
      </c>
      <c r="O5907">
        <v>1</v>
      </c>
      <c r="P5907">
        <v>3</v>
      </c>
      <c r="Q5907">
        <v>0</v>
      </c>
      <c r="R5907">
        <v>1</v>
      </c>
      <c r="S5907">
        <v>1</v>
      </c>
      <c r="T5907">
        <v>0</v>
      </c>
      <c r="U5907">
        <v>0</v>
      </c>
      <c r="V5907">
        <v>1</v>
      </c>
      <c r="W5907">
        <v>1</v>
      </c>
      <c r="X5907">
        <v>2</v>
      </c>
      <c r="Y5907">
        <v>1</v>
      </c>
      <c r="Z5907">
        <v>0</v>
      </c>
      <c r="AA5907">
        <v>1</v>
      </c>
      <c r="AB5907">
        <v>4</v>
      </c>
      <c r="AC5907">
        <v>0</v>
      </c>
      <c r="AD5907">
        <v>23</v>
      </c>
      <c r="AE5907">
        <v>0</v>
      </c>
      <c r="AF5907">
        <v>2363.2121000000002</v>
      </c>
      <c r="AG5907" t="s">
        <v>6049</v>
      </c>
      <c r="AH5907" t="s">
        <v>6049</v>
      </c>
      <c r="AJ5907" t="s">
        <v>9102</v>
      </c>
      <c r="AK5907" t="s">
        <v>9102</v>
      </c>
      <c r="AL5907" s="21">
        <v>1.1006999999999999E-15</v>
      </c>
      <c r="AM5907">
        <v>172.66</v>
      </c>
      <c r="AN5907">
        <v>3.25</v>
      </c>
      <c r="AO5907">
        <v>1.92</v>
      </c>
      <c r="AP5907">
        <v>1</v>
      </c>
      <c r="AQ5907">
        <v>1</v>
      </c>
      <c r="AS5907">
        <v>1</v>
      </c>
      <c r="AU5907">
        <v>1</v>
      </c>
      <c r="AV5907">
        <v>3.25</v>
      </c>
      <c r="AW5907">
        <v>1.92</v>
      </c>
      <c r="AX5907">
        <v>1</v>
      </c>
      <c r="AY5907">
        <v>1</v>
      </c>
      <c r="BA5907">
        <v>1</v>
      </c>
      <c r="BC5907">
        <v>1</v>
      </c>
      <c r="BD5907">
        <v>1</v>
      </c>
      <c r="BE5907">
        <v>1</v>
      </c>
      <c r="BG5907">
        <v>1</v>
      </c>
      <c r="BI5907">
        <v>1</v>
      </c>
      <c r="BJ5907">
        <v>1</v>
      </c>
      <c r="BK5907">
        <v>1</v>
      </c>
      <c r="BM5907">
        <v>1</v>
      </c>
      <c r="BO5907">
        <v>1</v>
      </c>
      <c r="BP5907">
        <v>15489000</v>
      </c>
      <c r="BQ5907">
        <v>1983600</v>
      </c>
      <c r="BR5907">
        <v>6776800</v>
      </c>
      <c r="BS5907">
        <v>0</v>
      </c>
      <c r="BT5907">
        <v>3501400</v>
      </c>
      <c r="BU5907">
        <v>0</v>
      </c>
      <c r="BV5907">
        <v>3227300</v>
      </c>
    </row>
    <row r="5908" spans="1:76" x14ac:dyDescent="0.25">
      <c r="A5908">
        <v>5906</v>
      </c>
      <c r="B5908">
        <v>578</v>
      </c>
      <c r="C5908">
        <v>6535</v>
      </c>
      <c r="D5908" t="s">
        <v>24225</v>
      </c>
      <c r="E5908" t="s">
        <v>24226</v>
      </c>
      <c r="F5908">
        <v>20123</v>
      </c>
      <c r="H5908" t="s">
        <v>24227</v>
      </c>
      <c r="I5908">
        <v>1</v>
      </c>
      <c r="J5908">
        <v>1</v>
      </c>
      <c r="K5908">
        <v>0</v>
      </c>
      <c r="L5908">
        <v>0</v>
      </c>
      <c r="M5908">
        <v>0</v>
      </c>
      <c r="N5908">
        <v>2</v>
      </c>
      <c r="O5908">
        <v>3</v>
      </c>
      <c r="P5908">
        <v>1</v>
      </c>
      <c r="Q5908">
        <v>1</v>
      </c>
      <c r="R5908">
        <v>0</v>
      </c>
      <c r="S5908">
        <v>5</v>
      </c>
      <c r="T5908">
        <v>0</v>
      </c>
      <c r="U5908">
        <v>0</v>
      </c>
      <c r="V5908">
        <v>0</v>
      </c>
      <c r="W5908">
        <v>1</v>
      </c>
      <c r="X5908">
        <v>0</v>
      </c>
      <c r="Y5908">
        <v>3</v>
      </c>
      <c r="Z5908">
        <v>0</v>
      </c>
      <c r="AA5908">
        <v>0</v>
      </c>
      <c r="AB5908">
        <v>1</v>
      </c>
      <c r="AC5908">
        <v>0</v>
      </c>
      <c r="AD5908">
        <v>19</v>
      </c>
      <c r="AE5908">
        <v>0</v>
      </c>
      <c r="AF5908">
        <v>2147.1586000000002</v>
      </c>
      <c r="AG5908" t="s">
        <v>4938</v>
      </c>
      <c r="AH5908" t="s">
        <v>4938</v>
      </c>
      <c r="AJ5908" t="s">
        <v>9102</v>
      </c>
      <c r="AK5908" t="s">
        <v>9102</v>
      </c>
      <c r="AL5908" s="21">
        <v>4.3100000000000001E-19</v>
      </c>
      <c r="AM5908">
        <v>203.27</v>
      </c>
      <c r="AN5908">
        <v>3.55</v>
      </c>
      <c r="AO5908">
        <v>1.78</v>
      </c>
      <c r="AP5908">
        <v>2</v>
      </c>
      <c r="AQ5908">
        <v>2</v>
      </c>
      <c r="AR5908">
        <v>1</v>
      </c>
      <c r="AS5908">
        <v>2</v>
      </c>
      <c r="AT5908">
        <v>2</v>
      </c>
      <c r="AU5908">
        <v>2</v>
      </c>
      <c r="AV5908">
        <v>3.55</v>
      </c>
      <c r="AW5908">
        <v>1.78</v>
      </c>
      <c r="AX5908">
        <v>2</v>
      </c>
      <c r="AY5908">
        <v>2</v>
      </c>
      <c r="AZ5908">
        <v>1</v>
      </c>
      <c r="BA5908">
        <v>2</v>
      </c>
      <c r="BB5908">
        <v>2</v>
      </c>
      <c r="BC5908">
        <v>2</v>
      </c>
      <c r="BD5908">
        <v>2</v>
      </c>
      <c r="BE5908">
        <v>2</v>
      </c>
      <c r="BF5908">
        <v>1</v>
      </c>
      <c r="BG5908">
        <v>2</v>
      </c>
      <c r="BH5908">
        <v>2</v>
      </c>
      <c r="BI5908">
        <v>2</v>
      </c>
      <c r="BJ5908">
        <v>2</v>
      </c>
      <c r="BK5908">
        <v>2</v>
      </c>
      <c r="BL5908">
        <v>1</v>
      </c>
      <c r="BM5908">
        <v>2</v>
      </c>
      <c r="BN5908">
        <v>2</v>
      </c>
      <c r="BO5908">
        <v>2</v>
      </c>
      <c r="BP5908">
        <v>1644700000</v>
      </c>
      <c r="BQ5908">
        <v>102050000</v>
      </c>
      <c r="BR5908">
        <v>477950000</v>
      </c>
      <c r="BS5908">
        <v>9112100</v>
      </c>
      <c r="BT5908">
        <v>143460000</v>
      </c>
      <c r="BU5908">
        <v>659800000</v>
      </c>
      <c r="BV5908">
        <v>252310000</v>
      </c>
    </row>
    <row r="5909" spans="1:76" x14ac:dyDescent="0.25">
      <c r="A5909">
        <v>5907</v>
      </c>
      <c r="B5909">
        <v>1398</v>
      </c>
      <c r="C5909">
        <v>6536</v>
      </c>
      <c r="D5909" t="s">
        <v>24228</v>
      </c>
      <c r="E5909" t="s">
        <v>24229</v>
      </c>
      <c r="F5909">
        <v>20132</v>
      </c>
      <c r="H5909" t="s">
        <v>24230</v>
      </c>
      <c r="I5909">
        <v>2</v>
      </c>
      <c r="J5909">
        <v>1</v>
      </c>
      <c r="K5909">
        <v>0</v>
      </c>
      <c r="L5909">
        <v>1</v>
      </c>
      <c r="M5909">
        <v>0</v>
      </c>
      <c r="N5909">
        <v>1</v>
      </c>
      <c r="O5909">
        <v>3</v>
      </c>
      <c r="P5909">
        <v>1</v>
      </c>
      <c r="Q5909">
        <v>0</v>
      </c>
      <c r="R5909">
        <v>0</v>
      </c>
      <c r="S5909">
        <v>3</v>
      </c>
      <c r="T5909">
        <v>0</v>
      </c>
      <c r="U5909">
        <v>1</v>
      </c>
      <c r="V5909">
        <v>1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1</v>
      </c>
      <c r="AC5909">
        <v>0</v>
      </c>
      <c r="AD5909">
        <v>15</v>
      </c>
      <c r="AE5909">
        <v>0</v>
      </c>
      <c r="AF5909">
        <v>1719.8502000000001</v>
      </c>
      <c r="AG5909" t="s">
        <v>7419</v>
      </c>
      <c r="AH5909" t="s">
        <v>7419</v>
      </c>
      <c r="AJ5909" t="s">
        <v>9102</v>
      </c>
      <c r="AK5909" t="s">
        <v>9102</v>
      </c>
      <c r="AL5909">
        <v>7.1980999999999998E-3</v>
      </c>
      <c r="AM5909">
        <v>96.590999999999994</v>
      </c>
      <c r="AN5909">
        <v>3.6</v>
      </c>
      <c r="AO5909">
        <v>1.85</v>
      </c>
      <c r="AP5909">
        <v>1</v>
      </c>
      <c r="AQ5909">
        <v>1</v>
      </c>
      <c r="AS5909">
        <v>1</v>
      </c>
      <c r="AT5909">
        <v>1</v>
      </c>
      <c r="AU5909">
        <v>1</v>
      </c>
      <c r="AV5909">
        <v>3.6</v>
      </c>
      <c r="AW5909">
        <v>1.85</v>
      </c>
      <c r="AX5909">
        <v>1</v>
      </c>
      <c r="AY5909">
        <v>1</v>
      </c>
      <c r="BA5909">
        <v>1</v>
      </c>
      <c r="BB5909">
        <v>1</v>
      </c>
      <c r="BC5909">
        <v>1</v>
      </c>
      <c r="BD5909">
        <v>1</v>
      </c>
      <c r="BE5909">
        <v>1</v>
      </c>
      <c r="BG5909">
        <v>1</v>
      </c>
      <c r="BH5909">
        <v>1</v>
      </c>
      <c r="BI5909">
        <v>1</v>
      </c>
      <c r="BJ5909">
        <v>1</v>
      </c>
      <c r="BK5909">
        <v>1</v>
      </c>
      <c r="BM5909">
        <v>1</v>
      </c>
      <c r="BN5909">
        <v>1</v>
      </c>
      <c r="BO5909">
        <v>1</v>
      </c>
      <c r="BP5909">
        <v>4107800</v>
      </c>
      <c r="BQ5909">
        <v>904390</v>
      </c>
      <c r="BR5909">
        <v>794810</v>
      </c>
      <c r="BS5909">
        <v>0</v>
      </c>
      <c r="BT5909">
        <v>1397500</v>
      </c>
      <c r="BU5909">
        <v>215060</v>
      </c>
      <c r="BV5909">
        <v>796040</v>
      </c>
    </row>
    <row r="5910" spans="1:76" x14ac:dyDescent="0.25">
      <c r="A5910">
        <v>5908</v>
      </c>
      <c r="B5910">
        <v>1757</v>
      </c>
      <c r="C5910">
        <v>6537</v>
      </c>
      <c r="D5910" t="s">
        <v>24231</v>
      </c>
      <c r="E5910" t="s">
        <v>24232</v>
      </c>
      <c r="F5910">
        <v>20134</v>
      </c>
      <c r="H5910" t="s">
        <v>24233</v>
      </c>
      <c r="I5910">
        <v>0</v>
      </c>
      <c r="J5910">
        <v>1</v>
      </c>
      <c r="K5910">
        <v>1</v>
      </c>
      <c r="L5910">
        <v>0</v>
      </c>
      <c r="M5910">
        <v>0</v>
      </c>
      <c r="N5910">
        <v>2</v>
      </c>
      <c r="O5910">
        <v>1</v>
      </c>
      <c r="P5910">
        <v>1</v>
      </c>
      <c r="Q5910">
        <v>0</v>
      </c>
      <c r="R5910">
        <v>1</v>
      </c>
      <c r="S5910">
        <v>2</v>
      </c>
      <c r="T5910">
        <v>0</v>
      </c>
      <c r="U5910">
        <v>0</v>
      </c>
      <c r="V5910">
        <v>0</v>
      </c>
      <c r="W5910">
        <v>1</v>
      </c>
      <c r="X5910">
        <v>2</v>
      </c>
      <c r="Y5910">
        <v>1</v>
      </c>
      <c r="Z5910">
        <v>0</v>
      </c>
      <c r="AA5910">
        <v>0</v>
      </c>
      <c r="AB5910">
        <v>1</v>
      </c>
      <c r="AC5910">
        <v>0</v>
      </c>
      <c r="AD5910">
        <v>14</v>
      </c>
      <c r="AE5910">
        <v>0</v>
      </c>
      <c r="AF5910">
        <v>1540.8208999999999</v>
      </c>
      <c r="AG5910" t="s">
        <v>8494</v>
      </c>
      <c r="AH5910" t="s">
        <v>8494</v>
      </c>
      <c r="AJ5910" t="s">
        <v>9102</v>
      </c>
      <c r="AK5910" t="s">
        <v>9102</v>
      </c>
      <c r="AL5910" s="21">
        <v>3.1130999999999999E-14</v>
      </c>
      <c r="AM5910">
        <v>198.55</v>
      </c>
      <c r="AN5910">
        <v>3.5</v>
      </c>
      <c r="AO5910">
        <v>1.71</v>
      </c>
      <c r="AP5910">
        <v>1</v>
      </c>
      <c r="AQ5910">
        <v>1</v>
      </c>
      <c r="AR5910">
        <v>1</v>
      </c>
      <c r="AS5910">
        <v>1</v>
      </c>
      <c r="AT5910">
        <v>1</v>
      </c>
      <c r="AU5910">
        <v>1</v>
      </c>
      <c r="AV5910">
        <v>3.5</v>
      </c>
      <c r="AW5910">
        <v>1.71</v>
      </c>
      <c r="AX5910">
        <v>1</v>
      </c>
      <c r="AY5910">
        <v>1</v>
      </c>
      <c r="AZ5910">
        <v>1</v>
      </c>
      <c r="BA5910">
        <v>1</v>
      </c>
      <c r="BB5910">
        <v>1</v>
      </c>
      <c r="BC5910">
        <v>1</v>
      </c>
      <c r="BD5910">
        <v>1</v>
      </c>
      <c r="BE5910">
        <v>1</v>
      </c>
      <c r="BF5910">
        <v>1</v>
      </c>
      <c r="BG5910">
        <v>1</v>
      </c>
      <c r="BH5910">
        <v>1</v>
      </c>
      <c r="BI5910">
        <v>1</v>
      </c>
      <c r="BJ5910">
        <v>1</v>
      </c>
      <c r="BK5910">
        <v>1</v>
      </c>
      <c r="BL5910">
        <v>1</v>
      </c>
      <c r="BM5910">
        <v>1</v>
      </c>
      <c r="BN5910">
        <v>1</v>
      </c>
      <c r="BO5910">
        <v>1</v>
      </c>
      <c r="BP5910">
        <v>20251000</v>
      </c>
      <c r="BQ5910">
        <v>515550</v>
      </c>
      <c r="BR5910">
        <v>5863300</v>
      </c>
      <c r="BS5910">
        <v>414830</v>
      </c>
      <c r="BT5910">
        <v>1402200</v>
      </c>
      <c r="BU5910">
        <v>8659900</v>
      </c>
      <c r="BV5910">
        <v>3394900</v>
      </c>
    </row>
    <row r="5911" spans="1:76" x14ac:dyDescent="0.25">
      <c r="A5911">
        <v>5909</v>
      </c>
      <c r="B5911">
        <v>207</v>
      </c>
      <c r="C5911">
        <v>6538</v>
      </c>
      <c r="D5911" t="s">
        <v>24234</v>
      </c>
      <c r="E5911" t="s">
        <v>24235</v>
      </c>
      <c r="F5911">
        <v>20140</v>
      </c>
      <c r="H5911" t="s">
        <v>24236</v>
      </c>
      <c r="I5911">
        <v>1</v>
      </c>
      <c r="J5911">
        <v>1</v>
      </c>
      <c r="K5911">
        <v>1</v>
      </c>
      <c r="L5911">
        <v>0</v>
      </c>
      <c r="M5911">
        <v>0</v>
      </c>
      <c r="N5911">
        <v>1</v>
      </c>
      <c r="O5911">
        <v>1</v>
      </c>
      <c r="P5911">
        <v>1</v>
      </c>
      <c r="Q5911">
        <v>0</v>
      </c>
      <c r="R5911">
        <v>0</v>
      </c>
      <c r="S5911">
        <v>2</v>
      </c>
      <c r="T5911">
        <v>0</v>
      </c>
      <c r="U5911">
        <v>0</v>
      </c>
      <c r="V5911">
        <v>0</v>
      </c>
      <c r="W5911">
        <v>4</v>
      </c>
      <c r="X5911">
        <v>0</v>
      </c>
      <c r="Y5911">
        <v>0</v>
      </c>
      <c r="Z5911">
        <v>0</v>
      </c>
      <c r="AA5911">
        <v>1</v>
      </c>
      <c r="AB5911">
        <v>1</v>
      </c>
      <c r="AC5911">
        <v>0</v>
      </c>
      <c r="AD5911">
        <v>14</v>
      </c>
      <c r="AE5911">
        <v>0</v>
      </c>
      <c r="AF5911">
        <v>1549.8253</v>
      </c>
      <c r="AG5911" t="s">
        <v>3818</v>
      </c>
      <c r="AH5911" t="s">
        <v>3818</v>
      </c>
      <c r="AJ5911" t="s">
        <v>9102</v>
      </c>
      <c r="AK5911" t="s">
        <v>9102</v>
      </c>
      <c r="AL5911" s="21">
        <v>6.7367000000000002E-7</v>
      </c>
      <c r="AM5911">
        <v>150.21</v>
      </c>
      <c r="AN5911">
        <v>3.5</v>
      </c>
      <c r="AO5911">
        <v>1.71</v>
      </c>
      <c r="AP5911">
        <v>1</v>
      </c>
      <c r="AQ5911">
        <v>1</v>
      </c>
      <c r="AR5911">
        <v>1</v>
      </c>
      <c r="AS5911">
        <v>1</v>
      </c>
      <c r="AT5911">
        <v>1</v>
      </c>
      <c r="AU5911">
        <v>1</v>
      </c>
      <c r="AV5911">
        <v>3.5</v>
      </c>
      <c r="AW5911">
        <v>1.71</v>
      </c>
      <c r="AX5911">
        <v>1</v>
      </c>
      <c r="AY5911">
        <v>1</v>
      </c>
      <c r="AZ5911">
        <v>1</v>
      </c>
      <c r="BA5911">
        <v>1</v>
      </c>
      <c r="BB5911">
        <v>1</v>
      </c>
      <c r="BC5911">
        <v>1</v>
      </c>
      <c r="BD5911">
        <v>1</v>
      </c>
      <c r="BE5911">
        <v>1</v>
      </c>
      <c r="BF5911">
        <v>1</v>
      </c>
      <c r="BG5911">
        <v>1</v>
      </c>
      <c r="BH5911">
        <v>1</v>
      </c>
      <c r="BI5911">
        <v>1</v>
      </c>
      <c r="BJ5911">
        <v>1</v>
      </c>
      <c r="BK5911">
        <v>1</v>
      </c>
      <c r="BL5911">
        <v>1</v>
      </c>
      <c r="BM5911">
        <v>1</v>
      </c>
      <c r="BN5911">
        <v>1</v>
      </c>
      <c r="BO5911">
        <v>1</v>
      </c>
      <c r="BP5911">
        <v>98096000</v>
      </c>
      <c r="BQ5911">
        <v>31411000</v>
      </c>
      <c r="BR5911">
        <v>11003000</v>
      </c>
      <c r="BS5911">
        <v>2912000</v>
      </c>
      <c r="BT5911">
        <v>42245000</v>
      </c>
      <c r="BU5911">
        <v>3960800</v>
      </c>
      <c r="BV5911">
        <v>6563800</v>
      </c>
    </row>
    <row r="5912" spans="1:76" x14ac:dyDescent="0.25">
      <c r="A5912">
        <v>5910</v>
      </c>
      <c r="B5912">
        <v>1769</v>
      </c>
      <c r="C5912">
        <v>6539</v>
      </c>
      <c r="D5912" t="s">
        <v>24237</v>
      </c>
      <c r="E5912" t="s">
        <v>24238</v>
      </c>
      <c r="F5912">
        <v>20147</v>
      </c>
      <c r="H5912" t="s">
        <v>24239</v>
      </c>
      <c r="I5912">
        <v>5</v>
      </c>
      <c r="J5912">
        <v>1</v>
      </c>
      <c r="K5912">
        <v>0</v>
      </c>
      <c r="L5912">
        <v>0</v>
      </c>
      <c r="M5912">
        <v>0</v>
      </c>
      <c r="N5912">
        <v>1</v>
      </c>
      <c r="O5912">
        <v>3</v>
      </c>
      <c r="P5912">
        <v>3</v>
      </c>
      <c r="Q5912">
        <v>0</v>
      </c>
      <c r="R5912">
        <v>1</v>
      </c>
      <c r="S5912">
        <v>1</v>
      </c>
      <c r="T5912">
        <v>0</v>
      </c>
      <c r="U5912">
        <v>0</v>
      </c>
      <c r="V5912">
        <v>0</v>
      </c>
      <c r="W5912">
        <v>0</v>
      </c>
      <c r="X5912">
        <v>3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18</v>
      </c>
      <c r="AE5912">
        <v>0</v>
      </c>
      <c r="AF5912">
        <v>1702.8122000000001</v>
      </c>
      <c r="AG5912" t="s">
        <v>8533</v>
      </c>
      <c r="AH5912" t="s">
        <v>8533</v>
      </c>
      <c r="AJ5912" t="s">
        <v>9102</v>
      </c>
      <c r="AK5912" t="s">
        <v>9102</v>
      </c>
      <c r="AL5912" s="21">
        <v>3.7284999999999998E-18</v>
      </c>
      <c r="AM5912">
        <v>193.64</v>
      </c>
      <c r="AN5912">
        <v>4</v>
      </c>
      <c r="AO5912">
        <v>1.22</v>
      </c>
      <c r="AR5912">
        <v>2</v>
      </c>
      <c r="AS5912">
        <v>1</v>
      </c>
      <c r="AU5912">
        <v>1</v>
      </c>
      <c r="AV5912">
        <v>4</v>
      </c>
      <c r="AW5912">
        <v>1.22</v>
      </c>
      <c r="AZ5912">
        <v>2</v>
      </c>
      <c r="BA5912">
        <v>1</v>
      </c>
      <c r="BC5912">
        <v>1</v>
      </c>
      <c r="BE5912">
        <v>1</v>
      </c>
      <c r="BF5912">
        <v>2</v>
      </c>
      <c r="BI5912">
        <v>1</v>
      </c>
      <c r="BK5912">
        <v>1</v>
      </c>
      <c r="BL5912">
        <v>2</v>
      </c>
      <c r="BO5912">
        <v>1</v>
      </c>
      <c r="BP5912">
        <v>151300000</v>
      </c>
      <c r="BQ5912">
        <v>0</v>
      </c>
      <c r="BR5912">
        <v>16578000</v>
      </c>
      <c r="BS5912">
        <v>126180000</v>
      </c>
      <c r="BT5912">
        <v>0</v>
      </c>
      <c r="BU5912">
        <v>0</v>
      </c>
      <c r="BV5912">
        <v>8545100</v>
      </c>
    </row>
    <row r="5913" spans="1:76" x14ac:dyDescent="0.25">
      <c r="A5913">
        <v>5911</v>
      </c>
      <c r="B5913">
        <v>1777</v>
      </c>
      <c r="C5913">
        <v>6540</v>
      </c>
      <c r="D5913" t="s">
        <v>24240</v>
      </c>
      <c r="E5913" t="s">
        <v>24241</v>
      </c>
      <c r="F5913">
        <v>20152</v>
      </c>
      <c r="H5913" t="s">
        <v>24242</v>
      </c>
      <c r="I5913">
        <v>0</v>
      </c>
      <c r="J5913">
        <v>0</v>
      </c>
      <c r="K5913">
        <v>1</v>
      </c>
      <c r="L5913">
        <v>1</v>
      </c>
      <c r="M5913">
        <v>0</v>
      </c>
      <c r="N5913">
        <v>1</v>
      </c>
      <c r="O5913">
        <v>1</v>
      </c>
      <c r="P5913">
        <v>1</v>
      </c>
      <c r="Q5913">
        <v>1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2</v>
      </c>
      <c r="X5913">
        <v>1</v>
      </c>
      <c r="Y5913">
        <v>1</v>
      </c>
      <c r="Z5913">
        <v>0</v>
      </c>
      <c r="AA5913">
        <v>1</v>
      </c>
      <c r="AB5913">
        <v>1</v>
      </c>
      <c r="AC5913">
        <v>0</v>
      </c>
      <c r="AD5913">
        <v>12</v>
      </c>
      <c r="AE5913">
        <v>0</v>
      </c>
      <c r="AF5913">
        <v>1342.579</v>
      </c>
      <c r="AG5913" t="s">
        <v>8557</v>
      </c>
      <c r="AH5913" t="s">
        <v>8557</v>
      </c>
      <c r="AJ5913" t="s">
        <v>9102</v>
      </c>
      <c r="AK5913" t="s">
        <v>9102</v>
      </c>
      <c r="AL5913">
        <v>2.8349999999999998E-3</v>
      </c>
      <c r="AM5913">
        <v>109.42</v>
      </c>
      <c r="AN5913">
        <v>3.6</v>
      </c>
      <c r="AO5913">
        <v>1.85</v>
      </c>
      <c r="AP5913">
        <v>1</v>
      </c>
      <c r="AQ5913">
        <v>1</v>
      </c>
      <c r="AS5913">
        <v>1</v>
      </c>
      <c r="AT5913">
        <v>1</v>
      </c>
      <c r="AU5913">
        <v>1</v>
      </c>
      <c r="AV5913">
        <v>3.6</v>
      </c>
      <c r="AW5913">
        <v>1.85</v>
      </c>
      <c r="AX5913">
        <v>1</v>
      </c>
      <c r="AY5913">
        <v>1</v>
      </c>
      <c r="BA5913">
        <v>1</v>
      </c>
      <c r="BB5913">
        <v>1</v>
      </c>
      <c r="BC5913">
        <v>1</v>
      </c>
      <c r="BD5913">
        <v>1</v>
      </c>
      <c r="BE5913">
        <v>1</v>
      </c>
      <c r="BG5913">
        <v>1</v>
      </c>
      <c r="BH5913">
        <v>1</v>
      </c>
      <c r="BI5913">
        <v>1</v>
      </c>
      <c r="BJ5913">
        <v>1</v>
      </c>
      <c r="BK5913">
        <v>1</v>
      </c>
      <c r="BM5913">
        <v>1</v>
      </c>
      <c r="BN5913">
        <v>1</v>
      </c>
      <c r="BO5913">
        <v>1</v>
      </c>
      <c r="BP5913">
        <v>9583100</v>
      </c>
      <c r="BQ5913">
        <v>861510</v>
      </c>
      <c r="BR5913">
        <v>2246100</v>
      </c>
      <c r="BS5913">
        <v>0</v>
      </c>
      <c r="BT5913">
        <v>2245100</v>
      </c>
      <c r="BU5913">
        <v>255480</v>
      </c>
      <c r="BV5913">
        <v>3974900</v>
      </c>
    </row>
    <row r="5914" spans="1:76" x14ac:dyDescent="0.25">
      <c r="A5914">
        <v>5912</v>
      </c>
      <c r="B5914">
        <v>14</v>
      </c>
      <c r="C5914">
        <v>6541</v>
      </c>
      <c r="D5914" t="s">
        <v>24243</v>
      </c>
      <c r="E5914" t="s">
        <v>24244</v>
      </c>
      <c r="F5914">
        <v>20159</v>
      </c>
      <c r="H5914" t="s">
        <v>24245</v>
      </c>
      <c r="I5914">
        <v>1</v>
      </c>
      <c r="J5914">
        <v>1</v>
      </c>
      <c r="K5914">
        <v>1</v>
      </c>
      <c r="L5914">
        <v>2</v>
      </c>
      <c r="M5914">
        <v>0</v>
      </c>
      <c r="N5914">
        <v>1</v>
      </c>
      <c r="O5914">
        <v>0</v>
      </c>
      <c r="P5914">
        <v>2</v>
      </c>
      <c r="Q5914">
        <v>0</v>
      </c>
      <c r="R5914">
        <v>1</v>
      </c>
      <c r="S5914">
        <v>1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1</v>
      </c>
      <c r="AC5914">
        <v>0</v>
      </c>
      <c r="AD5914">
        <v>11</v>
      </c>
      <c r="AE5914">
        <v>0</v>
      </c>
      <c r="AF5914">
        <v>1156.5835999999999</v>
      </c>
      <c r="AG5914" t="s">
        <v>3182</v>
      </c>
      <c r="AH5914" t="s">
        <v>3182</v>
      </c>
      <c r="AI5914" t="s">
        <v>3184</v>
      </c>
      <c r="AJ5914" t="s">
        <v>9102</v>
      </c>
      <c r="AK5914" t="s">
        <v>9102</v>
      </c>
      <c r="AL5914">
        <v>7.7479000000000003E-4</v>
      </c>
      <c r="AM5914">
        <v>130.97999999999999</v>
      </c>
      <c r="AN5914">
        <v>3.86</v>
      </c>
      <c r="AO5914">
        <v>1.25</v>
      </c>
      <c r="AQ5914">
        <v>1</v>
      </c>
      <c r="AR5914">
        <v>2</v>
      </c>
      <c r="AS5914">
        <v>2</v>
      </c>
      <c r="AT5914">
        <v>1</v>
      </c>
      <c r="AU5914">
        <v>1</v>
      </c>
      <c r="AV5914">
        <v>3.86</v>
      </c>
      <c r="AW5914">
        <v>1.25</v>
      </c>
      <c r="AY5914">
        <v>1</v>
      </c>
      <c r="AZ5914">
        <v>2</v>
      </c>
      <c r="BA5914">
        <v>2</v>
      </c>
      <c r="BB5914">
        <v>1</v>
      </c>
      <c r="BC5914">
        <v>1</v>
      </c>
      <c r="BD5914">
        <v>1</v>
      </c>
      <c r="BE5914">
        <v>1</v>
      </c>
      <c r="BF5914">
        <v>2</v>
      </c>
      <c r="BH5914">
        <v>1</v>
      </c>
      <c r="BI5914">
        <v>2</v>
      </c>
      <c r="BJ5914">
        <v>1</v>
      </c>
      <c r="BK5914">
        <v>1</v>
      </c>
      <c r="BL5914">
        <v>2</v>
      </c>
      <c r="BN5914">
        <v>1</v>
      </c>
      <c r="BO5914">
        <v>2</v>
      </c>
      <c r="BP5914">
        <v>147620000</v>
      </c>
      <c r="BQ5914">
        <v>1026200</v>
      </c>
      <c r="BR5914">
        <v>62287000</v>
      </c>
      <c r="BS5914">
        <v>17613000</v>
      </c>
      <c r="BT5914">
        <v>0</v>
      </c>
      <c r="BU5914">
        <v>28959000</v>
      </c>
      <c r="BV5914">
        <v>37733000</v>
      </c>
      <c r="BX5914" t="s">
        <v>3099</v>
      </c>
    </row>
    <row r="5915" spans="1:76" x14ac:dyDescent="0.25">
      <c r="A5915">
        <v>5913</v>
      </c>
      <c r="B5915">
        <v>1219</v>
      </c>
      <c r="C5915">
        <v>6542</v>
      </c>
      <c r="D5915" t="s">
        <v>24246</v>
      </c>
      <c r="E5915" t="s">
        <v>24247</v>
      </c>
      <c r="F5915">
        <v>20160</v>
      </c>
      <c r="H5915" t="s">
        <v>24248</v>
      </c>
      <c r="I5915">
        <v>1</v>
      </c>
      <c r="J5915">
        <v>0</v>
      </c>
      <c r="K5915">
        <v>0</v>
      </c>
      <c r="L5915">
        <v>0</v>
      </c>
      <c r="M5915">
        <v>0</v>
      </c>
      <c r="N5915">
        <v>1</v>
      </c>
      <c r="O5915">
        <v>3</v>
      </c>
      <c r="P5915">
        <v>1</v>
      </c>
      <c r="Q5915">
        <v>0</v>
      </c>
      <c r="R5915">
        <v>0</v>
      </c>
      <c r="S5915">
        <v>2</v>
      </c>
      <c r="T5915">
        <v>1</v>
      </c>
      <c r="U5915">
        <v>1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1</v>
      </c>
      <c r="AC5915">
        <v>0</v>
      </c>
      <c r="AD5915">
        <v>11</v>
      </c>
      <c r="AE5915">
        <v>0</v>
      </c>
      <c r="AF5915">
        <v>1245.6275000000001</v>
      </c>
      <c r="AG5915" t="s">
        <v>6882</v>
      </c>
      <c r="AH5915" t="s">
        <v>9297</v>
      </c>
      <c r="AJ5915" t="s">
        <v>9102</v>
      </c>
      <c r="AK5915" t="s">
        <v>9098</v>
      </c>
      <c r="AL5915" s="21">
        <v>8.5184000000000003E-5</v>
      </c>
      <c r="AM5915">
        <v>138.22</v>
      </c>
      <c r="AN5915">
        <v>2</v>
      </c>
      <c r="AO5915">
        <v>0.81599999999999995</v>
      </c>
      <c r="AP5915">
        <v>1</v>
      </c>
      <c r="AQ5915">
        <v>1</v>
      </c>
      <c r="AR5915">
        <v>1</v>
      </c>
      <c r="AV5915">
        <v>2</v>
      </c>
      <c r="AW5915">
        <v>0.81599999999999995</v>
      </c>
      <c r="AX5915">
        <v>1</v>
      </c>
      <c r="AY5915">
        <v>1</v>
      </c>
      <c r="AZ5915">
        <v>1</v>
      </c>
      <c r="BD5915">
        <v>1</v>
      </c>
      <c r="BF5915">
        <v>1</v>
      </c>
      <c r="BG5915">
        <v>1</v>
      </c>
      <c r="BJ5915">
        <v>1</v>
      </c>
      <c r="BL5915">
        <v>1</v>
      </c>
      <c r="BM5915">
        <v>1</v>
      </c>
      <c r="BP5915">
        <v>27082000</v>
      </c>
      <c r="BQ5915">
        <v>6712200</v>
      </c>
      <c r="BR5915">
        <v>0</v>
      </c>
      <c r="BS5915">
        <v>4796200</v>
      </c>
      <c r="BT5915">
        <v>15574000</v>
      </c>
      <c r="BU5915">
        <v>0</v>
      </c>
      <c r="BV5915">
        <v>0</v>
      </c>
    </row>
    <row r="5916" spans="1:76" x14ac:dyDescent="0.25">
      <c r="A5916">
        <v>5914</v>
      </c>
      <c r="B5916">
        <v>834</v>
      </c>
      <c r="C5916">
        <v>6543</v>
      </c>
      <c r="D5916">
        <v>26111</v>
      </c>
      <c r="E5916">
        <v>20163</v>
      </c>
      <c r="F5916">
        <v>20163</v>
      </c>
      <c r="H5916" t="s">
        <v>24249</v>
      </c>
      <c r="I5916">
        <v>2</v>
      </c>
      <c r="J5916">
        <v>1</v>
      </c>
      <c r="K5916">
        <v>0</v>
      </c>
      <c r="L5916">
        <v>1</v>
      </c>
      <c r="M5916">
        <v>0</v>
      </c>
      <c r="N5916">
        <v>1</v>
      </c>
      <c r="O5916">
        <v>0</v>
      </c>
      <c r="P5916">
        <v>2</v>
      </c>
      <c r="Q5916">
        <v>0</v>
      </c>
      <c r="R5916">
        <v>0</v>
      </c>
      <c r="S5916">
        <v>1</v>
      </c>
      <c r="T5916">
        <v>0</v>
      </c>
      <c r="U5916">
        <v>0</v>
      </c>
      <c r="V5916">
        <v>1</v>
      </c>
      <c r="W5916">
        <v>0</v>
      </c>
      <c r="X5916">
        <v>1</v>
      </c>
      <c r="Y5916">
        <v>1</v>
      </c>
      <c r="Z5916">
        <v>0</v>
      </c>
      <c r="AA5916">
        <v>0</v>
      </c>
      <c r="AB5916">
        <v>2</v>
      </c>
      <c r="AC5916">
        <v>0</v>
      </c>
      <c r="AD5916">
        <v>13</v>
      </c>
      <c r="AE5916">
        <v>0</v>
      </c>
      <c r="AF5916">
        <v>1319.6833999999999</v>
      </c>
      <c r="AG5916" t="s">
        <v>5712</v>
      </c>
      <c r="AH5916" t="s">
        <v>5712</v>
      </c>
      <c r="AJ5916" t="s">
        <v>9102</v>
      </c>
      <c r="AK5916" t="s">
        <v>9102</v>
      </c>
      <c r="AL5916">
        <v>4.4004999999999999E-3</v>
      </c>
      <c r="AM5916">
        <v>101.39</v>
      </c>
      <c r="AN5916">
        <v>3</v>
      </c>
      <c r="AO5916">
        <v>0</v>
      </c>
      <c r="AR5916">
        <v>1</v>
      </c>
      <c r="AV5916">
        <v>3</v>
      </c>
      <c r="AW5916">
        <v>0</v>
      </c>
      <c r="AZ5916">
        <v>1</v>
      </c>
      <c r="BF5916">
        <v>1</v>
      </c>
      <c r="BL5916">
        <v>1</v>
      </c>
      <c r="BP5916">
        <v>8321800</v>
      </c>
      <c r="BQ5916">
        <v>0</v>
      </c>
      <c r="BR5916">
        <v>0</v>
      </c>
      <c r="BS5916">
        <v>8321800</v>
      </c>
      <c r="BT5916">
        <v>0</v>
      </c>
      <c r="BU5916">
        <v>0</v>
      </c>
      <c r="BV5916">
        <v>0</v>
      </c>
    </row>
    <row r="5917" spans="1:76" x14ac:dyDescent="0.25">
      <c r="A5917">
        <v>5915</v>
      </c>
      <c r="B5917">
        <v>316</v>
      </c>
      <c r="C5917">
        <v>6544</v>
      </c>
      <c r="D5917">
        <v>26112</v>
      </c>
      <c r="E5917">
        <v>20164</v>
      </c>
      <c r="F5917">
        <v>20164</v>
      </c>
      <c r="H5917" t="s">
        <v>24250</v>
      </c>
      <c r="I5917">
        <v>3</v>
      </c>
      <c r="J5917">
        <v>1</v>
      </c>
      <c r="K5917">
        <v>0</v>
      </c>
      <c r="L5917">
        <v>1</v>
      </c>
      <c r="M5917">
        <v>0</v>
      </c>
      <c r="N5917">
        <v>1</v>
      </c>
      <c r="O5917">
        <v>3</v>
      </c>
      <c r="P5917">
        <v>2</v>
      </c>
      <c r="Q5917">
        <v>2</v>
      </c>
      <c r="R5917">
        <v>0</v>
      </c>
      <c r="S5917">
        <v>3</v>
      </c>
      <c r="T5917">
        <v>0</v>
      </c>
      <c r="U5917">
        <v>1</v>
      </c>
      <c r="V5917">
        <v>0</v>
      </c>
      <c r="W5917">
        <v>1</v>
      </c>
      <c r="X5917">
        <v>2</v>
      </c>
      <c r="Y5917">
        <v>1</v>
      </c>
      <c r="Z5917">
        <v>0</v>
      </c>
      <c r="AA5917">
        <v>1</v>
      </c>
      <c r="AB5917">
        <v>3</v>
      </c>
      <c r="AC5917">
        <v>0</v>
      </c>
      <c r="AD5917">
        <v>25</v>
      </c>
      <c r="AE5917">
        <v>0</v>
      </c>
      <c r="AF5917">
        <v>2708.3227999999999</v>
      </c>
      <c r="AG5917" t="s">
        <v>4150</v>
      </c>
      <c r="AH5917" t="s">
        <v>4150</v>
      </c>
      <c r="AJ5917" t="s">
        <v>9102</v>
      </c>
      <c r="AK5917" t="s">
        <v>9102</v>
      </c>
      <c r="AL5917">
        <v>0.12859000000000001</v>
      </c>
      <c r="AM5917">
        <v>56.081000000000003</v>
      </c>
      <c r="AN5917">
        <v>1</v>
      </c>
      <c r="AO5917">
        <v>0</v>
      </c>
      <c r="AP5917">
        <v>1</v>
      </c>
      <c r="AV5917">
        <v>1</v>
      </c>
      <c r="AW5917">
        <v>0</v>
      </c>
      <c r="AX5917">
        <v>1</v>
      </c>
      <c r="BG5917">
        <v>1</v>
      </c>
      <c r="BM5917">
        <v>1</v>
      </c>
      <c r="BP5917">
        <v>6486300</v>
      </c>
      <c r="BQ5917">
        <v>0</v>
      </c>
      <c r="BR5917">
        <v>0</v>
      </c>
      <c r="BS5917">
        <v>0</v>
      </c>
      <c r="BT5917">
        <v>6486300</v>
      </c>
      <c r="BU5917">
        <v>0</v>
      </c>
      <c r="BV5917">
        <v>0</v>
      </c>
    </row>
    <row r="5918" spans="1:76" x14ac:dyDescent="0.25">
      <c r="A5918">
        <v>5916</v>
      </c>
      <c r="B5918">
        <v>1010</v>
      </c>
      <c r="C5918">
        <v>6545</v>
      </c>
      <c r="D5918" t="s">
        <v>24251</v>
      </c>
      <c r="E5918" t="s">
        <v>24252</v>
      </c>
      <c r="F5918">
        <v>20169</v>
      </c>
      <c r="H5918" t="s">
        <v>24253</v>
      </c>
      <c r="I5918">
        <v>3</v>
      </c>
      <c r="J5918">
        <v>0</v>
      </c>
      <c r="K5918">
        <v>0</v>
      </c>
      <c r="L5918">
        <v>3</v>
      </c>
      <c r="M5918">
        <v>0</v>
      </c>
      <c r="N5918">
        <v>2</v>
      </c>
      <c r="O5918">
        <v>0</v>
      </c>
      <c r="P5918">
        <v>0</v>
      </c>
      <c r="Q5918">
        <v>1</v>
      </c>
      <c r="R5918">
        <v>2</v>
      </c>
      <c r="S5918">
        <v>1</v>
      </c>
      <c r="T5918">
        <v>1</v>
      </c>
      <c r="U5918">
        <v>0</v>
      </c>
      <c r="V5918">
        <v>1</v>
      </c>
      <c r="W5918">
        <v>1</v>
      </c>
      <c r="X5918">
        <v>0</v>
      </c>
      <c r="Y5918">
        <v>1</v>
      </c>
      <c r="Z5918">
        <v>0</v>
      </c>
      <c r="AA5918">
        <v>0</v>
      </c>
      <c r="AB5918">
        <v>0</v>
      </c>
      <c r="AC5918">
        <v>0</v>
      </c>
      <c r="AD5918">
        <v>16</v>
      </c>
      <c r="AE5918">
        <v>0</v>
      </c>
      <c r="AF5918">
        <v>1781.8948</v>
      </c>
      <c r="AG5918" t="s">
        <v>6245</v>
      </c>
      <c r="AH5918" t="s">
        <v>6245</v>
      </c>
      <c r="AJ5918" t="s">
        <v>9102</v>
      </c>
      <c r="AK5918" t="s">
        <v>9102</v>
      </c>
      <c r="AL5918" s="21">
        <v>4.1739999999999999E-40</v>
      </c>
      <c r="AM5918">
        <v>258.41000000000003</v>
      </c>
      <c r="AN5918">
        <v>3.58</v>
      </c>
      <c r="AO5918">
        <v>1.71</v>
      </c>
      <c r="AP5918">
        <v>2</v>
      </c>
      <c r="AQ5918">
        <v>2</v>
      </c>
      <c r="AR5918">
        <v>1</v>
      </c>
      <c r="AS5918">
        <v>3</v>
      </c>
      <c r="AT5918">
        <v>2</v>
      </c>
      <c r="AU5918">
        <v>2</v>
      </c>
      <c r="AV5918">
        <v>3.58</v>
      </c>
      <c r="AW5918">
        <v>1.71</v>
      </c>
      <c r="AX5918">
        <v>2</v>
      </c>
      <c r="AY5918">
        <v>2</v>
      </c>
      <c r="AZ5918">
        <v>1</v>
      </c>
      <c r="BA5918">
        <v>3</v>
      </c>
      <c r="BB5918">
        <v>2</v>
      </c>
      <c r="BC5918">
        <v>2</v>
      </c>
      <c r="BD5918">
        <v>2</v>
      </c>
      <c r="BE5918">
        <v>2</v>
      </c>
      <c r="BF5918">
        <v>1</v>
      </c>
      <c r="BG5918">
        <v>2</v>
      </c>
      <c r="BH5918">
        <v>2</v>
      </c>
      <c r="BI5918">
        <v>3</v>
      </c>
      <c r="BJ5918">
        <v>2</v>
      </c>
      <c r="BK5918">
        <v>2</v>
      </c>
      <c r="BL5918">
        <v>1</v>
      </c>
      <c r="BM5918">
        <v>2</v>
      </c>
      <c r="BN5918">
        <v>2</v>
      </c>
      <c r="BO5918">
        <v>3</v>
      </c>
      <c r="BP5918">
        <v>431890000</v>
      </c>
      <c r="BQ5918">
        <v>13379000</v>
      </c>
      <c r="BR5918">
        <v>99702000</v>
      </c>
      <c r="BS5918">
        <v>1252300</v>
      </c>
      <c r="BT5918">
        <v>154550000</v>
      </c>
      <c r="BU5918">
        <v>9441400</v>
      </c>
      <c r="BV5918">
        <v>153560000</v>
      </c>
    </row>
    <row r="5919" spans="1:76" x14ac:dyDescent="0.25">
      <c r="A5919">
        <v>5917</v>
      </c>
      <c r="B5919">
        <v>580</v>
      </c>
      <c r="C5919">
        <v>6546</v>
      </c>
      <c r="D5919" t="s">
        <v>24254</v>
      </c>
      <c r="E5919" t="s">
        <v>24255</v>
      </c>
      <c r="F5919">
        <v>20174</v>
      </c>
      <c r="H5919" t="s">
        <v>24256</v>
      </c>
      <c r="I5919">
        <v>1</v>
      </c>
      <c r="J5919">
        <v>1</v>
      </c>
      <c r="K5919">
        <v>0</v>
      </c>
      <c r="L5919">
        <v>0</v>
      </c>
      <c r="M5919">
        <v>0</v>
      </c>
      <c r="N5919">
        <v>2</v>
      </c>
      <c r="O5919">
        <v>1</v>
      </c>
      <c r="P5919">
        <v>2</v>
      </c>
      <c r="Q5919">
        <v>2</v>
      </c>
      <c r="R5919">
        <v>0</v>
      </c>
      <c r="S5919">
        <v>1</v>
      </c>
      <c r="T5919">
        <v>0</v>
      </c>
      <c r="U5919">
        <v>0</v>
      </c>
      <c r="V5919">
        <v>3</v>
      </c>
      <c r="W5919">
        <v>0</v>
      </c>
      <c r="X5919">
        <v>1</v>
      </c>
      <c r="Y5919">
        <v>2</v>
      </c>
      <c r="Z5919">
        <v>0</v>
      </c>
      <c r="AA5919">
        <v>0</v>
      </c>
      <c r="AB5919">
        <v>1</v>
      </c>
      <c r="AC5919">
        <v>0</v>
      </c>
      <c r="AD5919">
        <v>17</v>
      </c>
      <c r="AE5919">
        <v>0</v>
      </c>
      <c r="AF5919">
        <v>1960.9544000000001</v>
      </c>
      <c r="AG5919" t="s">
        <v>4944</v>
      </c>
      <c r="AH5919" t="s">
        <v>4944</v>
      </c>
      <c r="AJ5919" t="s">
        <v>9102</v>
      </c>
      <c r="AK5919" t="s">
        <v>9102</v>
      </c>
      <c r="AL5919" s="21">
        <v>3.7481999999999997E-12</v>
      </c>
      <c r="AM5919">
        <v>173.71</v>
      </c>
      <c r="AN5919">
        <v>3.33</v>
      </c>
      <c r="AO5919">
        <v>1.84</v>
      </c>
      <c r="AP5919">
        <v>3</v>
      </c>
      <c r="AQ5919">
        <v>2</v>
      </c>
      <c r="AR5919">
        <v>1</v>
      </c>
      <c r="AS5919">
        <v>2</v>
      </c>
      <c r="AT5919">
        <v>2</v>
      </c>
      <c r="AU5919">
        <v>2</v>
      </c>
      <c r="AV5919">
        <v>3.33</v>
      </c>
      <c r="AW5919">
        <v>1.84</v>
      </c>
      <c r="AX5919">
        <v>3</v>
      </c>
      <c r="AY5919">
        <v>2</v>
      </c>
      <c r="AZ5919">
        <v>1</v>
      </c>
      <c r="BA5919">
        <v>2</v>
      </c>
      <c r="BB5919">
        <v>2</v>
      </c>
      <c r="BC5919">
        <v>2</v>
      </c>
      <c r="BD5919">
        <v>2</v>
      </c>
      <c r="BE5919">
        <v>2</v>
      </c>
      <c r="BF5919">
        <v>1</v>
      </c>
      <c r="BG5919">
        <v>3</v>
      </c>
      <c r="BH5919">
        <v>2</v>
      </c>
      <c r="BI5919">
        <v>2</v>
      </c>
      <c r="BJ5919">
        <v>2</v>
      </c>
      <c r="BK5919">
        <v>2</v>
      </c>
      <c r="BL5919">
        <v>1</v>
      </c>
      <c r="BM5919">
        <v>3</v>
      </c>
      <c r="BN5919">
        <v>2</v>
      </c>
      <c r="BO5919">
        <v>2</v>
      </c>
      <c r="BP5919">
        <v>158080000</v>
      </c>
      <c r="BQ5919">
        <v>15540000</v>
      </c>
      <c r="BR5919">
        <v>57052000</v>
      </c>
      <c r="BS5919">
        <v>740230</v>
      </c>
      <c r="BT5919">
        <v>50133000</v>
      </c>
      <c r="BU5919">
        <v>6770900</v>
      </c>
      <c r="BV5919">
        <v>27847000</v>
      </c>
    </row>
    <row r="5920" spans="1:76" x14ac:dyDescent="0.25">
      <c r="A5920">
        <v>5918</v>
      </c>
      <c r="B5920">
        <v>1589</v>
      </c>
      <c r="C5920">
        <v>6547</v>
      </c>
      <c r="D5920">
        <v>26137</v>
      </c>
      <c r="E5920">
        <v>20185</v>
      </c>
      <c r="F5920">
        <v>20185</v>
      </c>
      <c r="H5920" t="s">
        <v>24257</v>
      </c>
      <c r="I5920">
        <v>1</v>
      </c>
      <c r="J5920">
        <v>0</v>
      </c>
      <c r="K5920">
        <v>1</v>
      </c>
      <c r="L5920">
        <v>0</v>
      </c>
      <c r="M5920">
        <v>0</v>
      </c>
      <c r="N5920">
        <v>1</v>
      </c>
      <c r="O5920">
        <v>1</v>
      </c>
      <c r="P5920">
        <v>1</v>
      </c>
      <c r="Q5920">
        <v>1</v>
      </c>
      <c r="R5920">
        <v>0</v>
      </c>
      <c r="S5920">
        <v>1</v>
      </c>
      <c r="T5920">
        <v>1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2</v>
      </c>
      <c r="AB5920">
        <v>0</v>
      </c>
      <c r="AC5920">
        <v>0</v>
      </c>
      <c r="AD5920">
        <v>10</v>
      </c>
      <c r="AE5920">
        <v>0</v>
      </c>
      <c r="AF5920">
        <v>1221.5778</v>
      </c>
      <c r="AG5920" t="s">
        <v>7996</v>
      </c>
      <c r="AH5920" t="s">
        <v>10931</v>
      </c>
      <c r="AJ5920" t="s">
        <v>9102</v>
      </c>
      <c r="AK5920" t="s">
        <v>9098</v>
      </c>
      <c r="AL5920">
        <v>0.42875999999999997</v>
      </c>
      <c r="AM5920">
        <v>55.064</v>
      </c>
      <c r="AN5920">
        <v>3</v>
      </c>
      <c r="AO5920">
        <v>0</v>
      </c>
      <c r="AR5920">
        <v>1</v>
      </c>
      <c r="AV5920">
        <v>3</v>
      </c>
      <c r="AW5920">
        <v>0</v>
      </c>
      <c r="AZ5920">
        <v>1</v>
      </c>
      <c r="BF5920">
        <v>1</v>
      </c>
      <c r="BL5920">
        <v>1</v>
      </c>
      <c r="BP5920">
        <v>6814000</v>
      </c>
      <c r="BQ5920">
        <v>0</v>
      </c>
      <c r="BR5920">
        <v>0</v>
      </c>
      <c r="BS5920">
        <v>6814000</v>
      </c>
      <c r="BT5920">
        <v>0</v>
      </c>
      <c r="BU5920">
        <v>0</v>
      </c>
      <c r="BV5920">
        <v>0</v>
      </c>
    </row>
    <row r="5921" spans="1:74" x14ac:dyDescent="0.25">
      <c r="A5921">
        <v>5919</v>
      </c>
      <c r="B5921">
        <v>1589</v>
      </c>
      <c r="C5921">
        <v>6548</v>
      </c>
      <c r="D5921">
        <v>26138</v>
      </c>
      <c r="E5921">
        <v>20186</v>
      </c>
      <c r="F5921">
        <v>20186</v>
      </c>
      <c r="H5921" t="s">
        <v>24258</v>
      </c>
      <c r="I5921">
        <v>1</v>
      </c>
      <c r="J5921">
        <v>0</v>
      </c>
      <c r="K5921">
        <v>1</v>
      </c>
      <c r="L5921">
        <v>0</v>
      </c>
      <c r="M5921">
        <v>0</v>
      </c>
      <c r="N5921">
        <v>1</v>
      </c>
      <c r="O5921">
        <v>1</v>
      </c>
      <c r="P5921">
        <v>1</v>
      </c>
      <c r="Q5921">
        <v>1</v>
      </c>
      <c r="R5921">
        <v>0</v>
      </c>
      <c r="S5921">
        <v>1</v>
      </c>
      <c r="T5921">
        <v>2</v>
      </c>
      <c r="U5921">
        <v>0</v>
      </c>
      <c r="V5921">
        <v>0</v>
      </c>
      <c r="W5921">
        <v>1</v>
      </c>
      <c r="X5921">
        <v>0</v>
      </c>
      <c r="Y5921">
        <v>0</v>
      </c>
      <c r="Z5921">
        <v>0</v>
      </c>
      <c r="AA5921">
        <v>2</v>
      </c>
      <c r="AB5921">
        <v>0</v>
      </c>
      <c r="AC5921">
        <v>0</v>
      </c>
      <c r="AD5921">
        <v>12</v>
      </c>
      <c r="AE5921">
        <v>1</v>
      </c>
      <c r="AF5921">
        <v>1446.7256</v>
      </c>
      <c r="AG5921" t="s">
        <v>7996</v>
      </c>
      <c r="AH5921" t="s">
        <v>10931</v>
      </c>
      <c r="AJ5921" t="s">
        <v>9102</v>
      </c>
      <c r="AK5921" t="s">
        <v>9098</v>
      </c>
      <c r="AL5921">
        <v>7.2269E-2</v>
      </c>
      <c r="AM5921">
        <v>84.478999999999999</v>
      </c>
      <c r="AN5921">
        <v>3</v>
      </c>
      <c r="AO5921">
        <v>0</v>
      </c>
      <c r="AR5921">
        <v>1</v>
      </c>
      <c r="AV5921">
        <v>3</v>
      </c>
      <c r="AW5921">
        <v>0</v>
      </c>
      <c r="AZ5921">
        <v>1</v>
      </c>
      <c r="BF5921">
        <v>1</v>
      </c>
      <c r="BL5921">
        <v>1</v>
      </c>
      <c r="BP5921">
        <v>10594000</v>
      </c>
      <c r="BQ5921">
        <v>0</v>
      </c>
      <c r="BR5921">
        <v>0</v>
      </c>
      <c r="BS5921">
        <v>10594000</v>
      </c>
      <c r="BT5921">
        <v>0</v>
      </c>
      <c r="BU5921">
        <v>0</v>
      </c>
      <c r="BV5921">
        <v>0</v>
      </c>
    </row>
    <row r="5922" spans="1:74" x14ac:dyDescent="0.25">
      <c r="A5922">
        <v>5920</v>
      </c>
      <c r="B5922">
        <v>1592</v>
      </c>
      <c r="C5922">
        <v>6549</v>
      </c>
      <c r="D5922" t="s">
        <v>24259</v>
      </c>
      <c r="E5922" t="s">
        <v>24260</v>
      </c>
      <c r="F5922">
        <v>20187</v>
      </c>
      <c r="H5922" t="s">
        <v>24261</v>
      </c>
      <c r="I5922">
        <v>1</v>
      </c>
      <c r="J5922">
        <v>1</v>
      </c>
      <c r="K5922">
        <v>1</v>
      </c>
      <c r="L5922">
        <v>0</v>
      </c>
      <c r="M5922">
        <v>0</v>
      </c>
      <c r="N5922">
        <v>1</v>
      </c>
      <c r="O5922">
        <v>0</v>
      </c>
      <c r="P5922">
        <v>0</v>
      </c>
      <c r="Q5922">
        <v>1</v>
      </c>
      <c r="R5922">
        <v>0</v>
      </c>
      <c r="S5922">
        <v>3</v>
      </c>
      <c r="T5922">
        <v>0</v>
      </c>
      <c r="U5922">
        <v>0</v>
      </c>
      <c r="V5922">
        <v>1</v>
      </c>
      <c r="W5922">
        <v>2</v>
      </c>
      <c r="X5922">
        <v>1</v>
      </c>
      <c r="Y5922">
        <v>0</v>
      </c>
      <c r="Z5922">
        <v>0</v>
      </c>
      <c r="AA5922">
        <v>0</v>
      </c>
      <c r="AB5922">
        <v>1</v>
      </c>
      <c r="AC5922">
        <v>0</v>
      </c>
      <c r="AD5922">
        <v>13</v>
      </c>
      <c r="AE5922">
        <v>0</v>
      </c>
      <c r="AF5922">
        <v>1490.8358000000001</v>
      </c>
      <c r="AG5922" t="s">
        <v>8005</v>
      </c>
      <c r="AH5922" t="s">
        <v>8005</v>
      </c>
      <c r="AJ5922" t="s">
        <v>9102</v>
      </c>
      <c r="AK5922" t="s">
        <v>9102</v>
      </c>
      <c r="AL5922">
        <v>5.9937999999999998E-2</v>
      </c>
      <c r="AM5922">
        <v>74.611000000000004</v>
      </c>
      <c r="AN5922">
        <v>5</v>
      </c>
      <c r="AO5922">
        <v>1</v>
      </c>
      <c r="AS5922">
        <v>1</v>
      </c>
      <c r="AU5922">
        <v>1</v>
      </c>
      <c r="AV5922">
        <v>5</v>
      </c>
      <c r="AW5922">
        <v>1</v>
      </c>
      <c r="BA5922">
        <v>1</v>
      </c>
      <c r="BC5922">
        <v>1</v>
      </c>
      <c r="BE5922">
        <v>1</v>
      </c>
      <c r="BI5922">
        <v>1</v>
      </c>
      <c r="BK5922">
        <v>1</v>
      </c>
      <c r="BO5922">
        <v>1</v>
      </c>
      <c r="BP5922">
        <v>8944300</v>
      </c>
      <c r="BQ5922">
        <v>0</v>
      </c>
      <c r="BR5922">
        <v>5556700</v>
      </c>
      <c r="BS5922">
        <v>0</v>
      </c>
      <c r="BT5922">
        <v>0</v>
      </c>
      <c r="BU5922">
        <v>0</v>
      </c>
      <c r="BV5922">
        <v>3387600</v>
      </c>
    </row>
    <row r="5923" spans="1:74" x14ac:dyDescent="0.25">
      <c r="A5923">
        <v>5921</v>
      </c>
      <c r="B5923">
        <v>1670</v>
      </c>
      <c r="C5923">
        <v>6550</v>
      </c>
      <c r="D5923">
        <v>26141</v>
      </c>
      <c r="E5923">
        <v>20189</v>
      </c>
      <c r="F5923">
        <v>20189</v>
      </c>
      <c r="H5923" t="s">
        <v>24262</v>
      </c>
      <c r="I5923">
        <v>3</v>
      </c>
      <c r="J5923">
        <v>0</v>
      </c>
      <c r="K5923">
        <v>0</v>
      </c>
      <c r="L5923">
        <v>1</v>
      </c>
      <c r="M5923">
        <v>0</v>
      </c>
      <c r="N5923">
        <v>2</v>
      </c>
      <c r="O5923">
        <v>2</v>
      </c>
      <c r="P5923">
        <v>1</v>
      </c>
      <c r="Q5923">
        <v>1</v>
      </c>
      <c r="R5923">
        <v>0</v>
      </c>
      <c r="S5923">
        <v>3</v>
      </c>
      <c r="T5923">
        <v>1</v>
      </c>
      <c r="U5923">
        <v>3</v>
      </c>
      <c r="V5923">
        <v>0</v>
      </c>
      <c r="W5923">
        <v>1</v>
      </c>
      <c r="X5923">
        <v>0</v>
      </c>
      <c r="Y5923">
        <v>2</v>
      </c>
      <c r="Z5923">
        <v>0</v>
      </c>
      <c r="AA5923">
        <v>0</v>
      </c>
      <c r="AB5923">
        <v>1</v>
      </c>
      <c r="AC5923">
        <v>0</v>
      </c>
      <c r="AD5923">
        <v>21</v>
      </c>
      <c r="AE5923">
        <v>0</v>
      </c>
      <c r="AF5923">
        <v>2313.1167</v>
      </c>
      <c r="AG5923" t="s">
        <v>8242</v>
      </c>
      <c r="AH5923" t="s">
        <v>8242</v>
      </c>
      <c r="AJ5923" t="s">
        <v>9102</v>
      </c>
      <c r="AK5923" t="s">
        <v>9102</v>
      </c>
      <c r="AL5923">
        <v>3.2691E-3</v>
      </c>
      <c r="AM5923">
        <v>88.385000000000005</v>
      </c>
      <c r="AN5923">
        <v>3</v>
      </c>
      <c r="AO5923">
        <v>0</v>
      </c>
      <c r="AR5923">
        <v>1</v>
      </c>
      <c r="AV5923">
        <v>3</v>
      </c>
      <c r="AW5923">
        <v>0</v>
      </c>
      <c r="AZ5923">
        <v>1</v>
      </c>
      <c r="BF5923">
        <v>1</v>
      </c>
      <c r="BL5923">
        <v>1</v>
      </c>
      <c r="BP5923">
        <v>5719200</v>
      </c>
      <c r="BQ5923">
        <v>0</v>
      </c>
      <c r="BR5923">
        <v>0</v>
      </c>
      <c r="BS5923">
        <v>5719200</v>
      </c>
      <c r="BT5923">
        <v>0</v>
      </c>
      <c r="BU5923">
        <v>0</v>
      </c>
      <c r="BV5923">
        <v>0</v>
      </c>
    </row>
    <row r="5924" spans="1:74" x14ac:dyDescent="0.25">
      <c r="A5924">
        <v>5922</v>
      </c>
      <c r="B5924">
        <v>1849</v>
      </c>
      <c r="C5924">
        <v>6551</v>
      </c>
      <c r="D5924" t="s">
        <v>24263</v>
      </c>
      <c r="E5924" t="s">
        <v>24264</v>
      </c>
      <c r="F5924">
        <v>20190</v>
      </c>
      <c r="H5924" t="s">
        <v>24265</v>
      </c>
      <c r="I5924">
        <v>0</v>
      </c>
      <c r="J5924">
        <v>1</v>
      </c>
      <c r="K5924">
        <v>0</v>
      </c>
      <c r="L5924">
        <v>0</v>
      </c>
      <c r="M5924">
        <v>0</v>
      </c>
      <c r="N5924">
        <v>7</v>
      </c>
      <c r="O5924">
        <v>0</v>
      </c>
      <c r="P5924">
        <v>0</v>
      </c>
      <c r="Q5924">
        <v>2</v>
      </c>
      <c r="R5924">
        <v>0</v>
      </c>
      <c r="S5924">
        <v>1</v>
      </c>
      <c r="T5924">
        <v>0</v>
      </c>
      <c r="U5924">
        <v>0</v>
      </c>
      <c r="V5924">
        <v>0</v>
      </c>
      <c r="W5924">
        <v>2</v>
      </c>
      <c r="X5924">
        <v>2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15</v>
      </c>
      <c r="AE5924">
        <v>0</v>
      </c>
      <c r="AF5924">
        <v>1825.8932</v>
      </c>
      <c r="AG5924" t="s">
        <v>8780</v>
      </c>
      <c r="AH5924" t="s">
        <v>8780</v>
      </c>
      <c r="AJ5924" t="s">
        <v>9102</v>
      </c>
      <c r="AK5924" t="s">
        <v>9102</v>
      </c>
      <c r="AL5924" s="21">
        <v>2.4858000000000002E-5</v>
      </c>
      <c r="AM5924">
        <v>135.02000000000001</v>
      </c>
      <c r="AN5924">
        <v>3.5</v>
      </c>
      <c r="AO5924">
        <v>1.71</v>
      </c>
      <c r="AP5924">
        <v>1</v>
      </c>
      <c r="AQ5924">
        <v>1</v>
      </c>
      <c r="AR5924">
        <v>1</v>
      </c>
      <c r="AS5924">
        <v>1</v>
      </c>
      <c r="AT5924">
        <v>1</v>
      </c>
      <c r="AU5924">
        <v>1</v>
      </c>
      <c r="AV5924">
        <v>3.5</v>
      </c>
      <c r="AW5924">
        <v>1.71</v>
      </c>
      <c r="AX5924">
        <v>1</v>
      </c>
      <c r="AY5924">
        <v>1</v>
      </c>
      <c r="AZ5924">
        <v>1</v>
      </c>
      <c r="BA5924">
        <v>1</v>
      </c>
      <c r="BB5924">
        <v>1</v>
      </c>
      <c r="BC5924">
        <v>1</v>
      </c>
      <c r="BD5924">
        <v>1</v>
      </c>
      <c r="BE5924">
        <v>1</v>
      </c>
      <c r="BF5924">
        <v>1</v>
      </c>
      <c r="BG5924">
        <v>1</v>
      </c>
      <c r="BH5924">
        <v>1</v>
      </c>
      <c r="BI5924">
        <v>1</v>
      </c>
      <c r="BJ5924">
        <v>1</v>
      </c>
      <c r="BK5924">
        <v>1</v>
      </c>
      <c r="BL5924">
        <v>1</v>
      </c>
      <c r="BM5924">
        <v>1</v>
      </c>
      <c r="BN5924">
        <v>1</v>
      </c>
      <c r="BO5924">
        <v>1</v>
      </c>
      <c r="BP5924">
        <v>4816900</v>
      </c>
      <c r="BQ5924">
        <v>773330</v>
      </c>
      <c r="BR5924">
        <v>956300</v>
      </c>
      <c r="BS5924">
        <v>406270</v>
      </c>
      <c r="BT5924">
        <v>1345500</v>
      </c>
      <c r="BU5924">
        <v>159110</v>
      </c>
      <c r="BV5924">
        <v>1176400</v>
      </c>
    </row>
    <row r="5925" spans="1:74" x14ac:dyDescent="0.25">
      <c r="A5925">
        <v>5923</v>
      </c>
      <c r="B5925">
        <v>1737</v>
      </c>
      <c r="C5925">
        <v>6552</v>
      </c>
      <c r="D5925" t="s">
        <v>24266</v>
      </c>
      <c r="E5925" t="s">
        <v>24267</v>
      </c>
      <c r="F5925">
        <v>20194</v>
      </c>
      <c r="H5925" t="s">
        <v>24268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3</v>
      </c>
      <c r="O5925">
        <v>0</v>
      </c>
      <c r="P5925">
        <v>0</v>
      </c>
      <c r="Q5925">
        <v>3</v>
      </c>
      <c r="R5925">
        <v>0</v>
      </c>
      <c r="S5925">
        <v>2</v>
      </c>
      <c r="T5925">
        <v>1</v>
      </c>
      <c r="U5925">
        <v>0</v>
      </c>
      <c r="V5925">
        <v>1</v>
      </c>
      <c r="W5925">
        <v>0</v>
      </c>
      <c r="X5925">
        <v>1</v>
      </c>
      <c r="Y5925">
        <v>1</v>
      </c>
      <c r="Z5925">
        <v>0</v>
      </c>
      <c r="AA5925">
        <v>1</v>
      </c>
      <c r="AB5925">
        <v>0</v>
      </c>
      <c r="AC5925">
        <v>0</v>
      </c>
      <c r="AD5925">
        <v>13</v>
      </c>
      <c r="AE5925">
        <v>0</v>
      </c>
      <c r="AF5925">
        <v>1665.8376000000001</v>
      </c>
      <c r="AG5925" t="s">
        <v>8436</v>
      </c>
      <c r="AH5925" t="s">
        <v>10909</v>
      </c>
      <c r="AJ5925" t="s">
        <v>9102</v>
      </c>
      <c r="AK5925" t="s">
        <v>9098</v>
      </c>
      <c r="AL5925">
        <v>1.1608999999999999E-4</v>
      </c>
      <c r="AM5925">
        <v>128.08000000000001</v>
      </c>
      <c r="AN5925">
        <v>3.27</v>
      </c>
      <c r="AO5925">
        <v>1.91</v>
      </c>
      <c r="AP5925">
        <v>3</v>
      </c>
      <c r="AQ5925">
        <v>2</v>
      </c>
      <c r="AR5925">
        <v>1</v>
      </c>
      <c r="AS5925">
        <v>1</v>
      </c>
      <c r="AT5925">
        <v>2</v>
      </c>
      <c r="AU5925">
        <v>2</v>
      </c>
      <c r="AV5925">
        <v>3.27</v>
      </c>
      <c r="AW5925">
        <v>1.91</v>
      </c>
      <c r="AX5925">
        <v>3</v>
      </c>
      <c r="AY5925">
        <v>2</v>
      </c>
      <c r="AZ5925">
        <v>1</v>
      </c>
      <c r="BA5925">
        <v>1</v>
      </c>
      <c r="BB5925">
        <v>2</v>
      </c>
      <c r="BC5925">
        <v>2</v>
      </c>
      <c r="BD5925">
        <v>2</v>
      </c>
      <c r="BE5925">
        <v>2</v>
      </c>
      <c r="BF5925">
        <v>1</v>
      </c>
      <c r="BG5925">
        <v>3</v>
      </c>
      <c r="BH5925">
        <v>2</v>
      </c>
      <c r="BI5925">
        <v>1</v>
      </c>
      <c r="BJ5925">
        <v>2</v>
      </c>
      <c r="BK5925">
        <v>2</v>
      </c>
      <c r="BL5925">
        <v>1</v>
      </c>
      <c r="BM5925">
        <v>3</v>
      </c>
      <c r="BN5925">
        <v>2</v>
      </c>
      <c r="BO5925">
        <v>1</v>
      </c>
      <c r="BP5925">
        <v>44082000</v>
      </c>
      <c r="BQ5925">
        <v>4905300</v>
      </c>
      <c r="BR5925">
        <v>17614000</v>
      </c>
      <c r="BS5925">
        <v>792240</v>
      </c>
      <c r="BT5925">
        <v>19290000</v>
      </c>
      <c r="BU5925">
        <v>1013400</v>
      </c>
      <c r="BV5925">
        <v>466970</v>
      </c>
    </row>
    <row r="5926" spans="1:74" x14ac:dyDescent="0.25">
      <c r="A5926">
        <v>5924</v>
      </c>
      <c r="B5926">
        <v>87</v>
      </c>
      <c r="C5926">
        <v>6553</v>
      </c>
      <c r="D5926" t="s">
        <v>24269</v>
      </c>
      <c r="E5926">
        <v>20200</v>
      </c>
      <c r="F5926">
        <v>20200</v>
      </c>
      <c r="H5926" t="s">
        <v>24270</v>
      </c>
      <c r="I5926">
        <v>0</v>
      </c>
      <c r="J5926">
        <v>1</v>
      </c>
      <c r="K5926">
        <v>0</v>
      </c>
      <c r="L5926">
        <v>1</v>
      </c>
      <c r="M5926">
        <v>0</v>
      </c>
      <c r="N5926">
        <v>1</v>
      </c>
      <c r="O5926">
        <v>0</v>
      </c>
      <c r="P5926">
        <v>0</v>
      </c>
      <c r="Q5926">
        <v>1</v>
      </c>
      <c r="R5926">
        <v>0</v>
      </c>
      <c r="S5926">
        <v>2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1</v>
      </c>
      <c r="Z5926">
        <v>0</v>
      </c>
      <c r="AA5926">
        <v>0</v>
      </c>
      <c r="AB5926">
        <v>1</v>
      </c>
      <c r="AC5926">
        <v>0</v>
      </c>
      <c r="AD5926">
        <v>8</v>
      </c>
      <c r="AE5926">
        <v>0</v>
      </c>
      <c r="AF5926">
        <v>980.54033000000004</v>
      </c>
      <c r="AG5926" t="s">
        <v>3447</v>
      </c>
      <c r="AH5926" t="s">
        <v>3447</v>
      </c>
      <c r="AJ5926" t="s">
        <v>9102</v>
      </c>
      <c r="AK5926" t="s">
        <v>9102</v>
      </c>
      <c r="AL5926">
        <v>0.32083</v>
      </c>
      <c r="AM5926">
        <v>69.998000000000005</v>
      </c>
      <c r="AN5926">
        <v>5.5</v>
      </c>
      <c r="AO5926">
        <v>0.5</v>
      </c>
      <c r="AT5926">
        <v>1</v>
      </c>
      <c r="AU5926">
        <v>1</v>
      </c>
      <c r="AV5926">
        <v>5.5</v>
      </c>
      <c r="AW5926">
        <v>0.5</v>
      </c>
      <c r="BB5926">
        <v>1</v>
      </c>
      <c r="BC5926">
        <v>1</v>
      </c>
      <c r="BE5926">
        <v>1</v>
      </c>
      <c r="BH5926">
        <v>1</v>
      </c>
      <c r="BK5926">
        <v>1</v>
      </c>
      <c r="BN5926">
        <v>1</v>
      </c>
      <c r="BP5926">
        <v>1173500</v>
      </c>
      <c r="BQ5926">
        <v>0</v>
      </c>
      <c r="BR5926">
        <v>744350</v>
      </c>
      <c r="BS5926">
        <v>0</v>
      </c>
      <c r="BT5926">
        <v>0</v>
      </c>
      <c r="BU5926">
        <v>429140</v>
      </c>
      <c r="BV5926">
        <v>0</v>
      </c>
    </row>
    <row r="5927" spans="1:74" x14ac:dyDescent="0.25">
      <c r="A5927">
        <v>5925</v>
      </c>
      <c r="B5927">
        <v>81</v>
      </c>
      <c r="C5927">
        <v>6554</v>
      </c>
      <c r="D5927" t="s">
        <v>24271</v>
      </c>
      <c r="E5927">
        <v>20201</v>
      </c>
      <c r="F5927">
        <v>20201</v>
      </c>
      <c r="H5927" t="s">
        <v>24272</v>
      </c>
      <c r="I5927">
        <v>3</v>
      </c>
      <c r="J5927">
        <v>0</v>
      </c>
      <c r="K5927">
        <v>2</v>
      </c>
      <c r="L5927">
        <v>0</v>
      </c>
      <c r="M5927">
        <v>0</v>
      </c>
      <c r="N5927">
        <v>1</v>
      </c>
      <c r="O5927">
        <v>2</v>
      </c>
      <c r="P5927">
        <v>1</v>
      </c>
      <c r="Q5927">
        <v>2</v>
      </c>
      <c r="R5927">
        <v>0</v>
      </c>
      <c r="S5927">
        <v>0</v>
      </c>
      <c r="T5927">
        <v>1</v>
      </c>
      <c r="U5927">
        <v>3</v>
      </c>
      <c r="V5927">
        <v>1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1</v>
      </c>
      <c r="AC5927">
        <v>0</v>
      </c>
      <c r="AD5927">
        <v>17</v>
      </c>
      <c r="AE5927">
        <v>0</v>
      </c>
      <c r="AF5927">
        <v>1943.8441</v>
      </c>
      <c r="AG5927" t="s">
        <v>3424</v>
      </c>
      <c r="AH5927" t="s">
        <v>12135</v>
      </c>
      <c r="AJ5927" t="s">
        <v>9102</v>
      </c>
      <c r="AK5927" t="s">
        <v>9098</v>
      </c>
      <c r="AL5927">
        <v>0.12998000000000001</v>
      </c>
      <c r="AM5927">
        <v>63.709000000000003</v>
      </c>
      <c r="AN5927">
        <v>2.5</v>
      </c>
      <c r="AO5927">
        <v>1.1200000000000001</v>
      </c>
      <c r="AP5927">
        <v>1</v>
      </c>
      <c r="AQ5927">
        <v>1</v>
      </c>
      <c r="AR5927">
        <v>1</v>
      </c>
      <c r="AS5927">
        <v>1</v>
      </c>
      <c r="AV5927">
        <v>2.5</v>
      </c>
      <c r="AW5927">
        <v>1.1200000000000001</v>
      </c>
      <c r="AX5927">
        <v>1</v>
      </c>
      <c r="AY5927">
        <v>1</v>
      </c>
      <c r="AZ5927">
        <v>1</v>
      </c>
      <c r="BA5927">
        <v>1</v>
      </c>
      <c r="BD5927">
        <v>1</v>
      </c>
      <c r="BF5927">
        <v>1</v>
      </c>
      <c r="BG5927">
        <v>1</v>
      </c>
      <c r="BI5927">
        <v>1</v>
      </c>
      <c r="BJ5927">
        <v>1</v>
      </c>
      <c r="BL5927">
        <v>1</v>
      </c>
      <c r="BM5927">
        <v>1</v>
      </c>
      <c r="BO5927">
        <v>1</v>
      </c>
      <c r="BP5927">
        <v>12964000</v>
      </c>
      <c r="BQ5927">
        <v>1366800</v>
      </c>
      <c r="BR5927">
        <v>0</v>
      </c>
      <c r="BS5927">
        <v>442940</v>
      </c>
      <c r="BT5927">
        <v>9505600</v>
      </c>
      <c r="BU5927">
        <v>0</v>
      </c>
      <c r="BV5927">
        <v>1648300</v>
      </c>
    </row>
    <row r="5928" spans="1:74" x14ac:dyDescent="0.25">
      <c r="A5928">
        <v>5926</v>
      </c>
      <c r="B5928">
        <v>322</v>
      </c>
      <c r="C5928">
        <v>6555</v>
      </c>
      <c r="D5928" t="s">
        <v>24273</v>
      </c>
      <c r="E5928" t="s">
        <v>24274</v>
      </c>
      <c r="F5928">
        <v>20202</v>
      </c>
      <c r="H5928" t="s">
        <v>24275</v>
      </c>
      <c r="I5928">
        <v>1</v>
      </c>
      <c r="J5928">
        <v>1</v>
      </c>
      <c r="K5928">
        <v>0</v>
      </c>
      <c r="L5928">
        <v>1</v>
      </c>
      <c r="M5928">
        <v>0</v>
      </c>
      <c r="N5928">
        <v>1</v>
      </c>
      <c r="O5928">
        <v>1</v>
      </c>
      <c r="P5928">
        <v>1</v>
      </c>
      <c r="Q5928">
        <v>0</v>
      </c>
      <c r="R5928">
        <v>1</v>
      </c>
      <c r="S5928">
        <v>0</v>
      </c>
      <c r="T5928">
        <v>0</v>
      </c>
      <c r="U5928">
        <v>0</v>
      </c>
      <c r="V5928">
        <v>1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8</v>
      </c>
      <c r="AE5928">
        <v>0</v>
      </c>
      <c r="AF5928">
        <v>934.45083999999997</v>
      </c>
      <c r="AG5928" t="s">
        <v>4170</v>
      </c>
      <c r="AH5928" t="s">
        <v>4170</v>
      </c>
      <c r="AJ5928" t="s">
        <v>9102</v>
      </c>
      <c r="AK5928" t="s">
        <v>9102</v>
      </c>
      <c r="AL5928">
        <v>0.27021000000000001</v>
      </c>
      <c r="AM5928">
        <v>75.853999999999999</v>
      </c>
      <c r="AN5928">
        <v>3.5</v>
      </c>
      <c r="AO5928">
        <v>1.71</v>
      </c>
      <c r="AP5928">
        <v>1</v>
      </c>
      <c r="AQ5928">
        <v>1</v>
      </c>
      <c r="AR5928">
        <v>1</v>
      </c>
      <c r="AS5928">
        <v>1</v>
      </c>
      <c r="AT5928">
        <v>1</v>
      </c>
      <c r="AU5928">
        <v>1</v>
      </c>
      <c r="AV5928">
        <v>3.5</v>
      </c>
      <c r="AW5928">
        <v>1.71</v>
      </c>
      <c r="AX5928">
        <v>1</v>
      </c>
      <c r="AY5928">
        <v>1</v>
      </c>
      <c r="AZ5928">
        <v>1</v>
      </c>
      <c r="BA5928">
        <v>1</v>
      </c>
      <c r="BB5928">
        <v>1</v>
      </c>
      <c r="BC5928">
        <v>1</v>
      </c>
      <c r="BD5928">
        <v>1</v>
      </c>
      <c r="BE5928">
        <v>1</v>
      </c>
      <c r="BF5928">
        <v>1</v>
      </c>
      <c r="BG5928">
        <v>1</v>
      </c>
      <c r="BH5928">
        <v>1</v>
      </c>
      <c r="BI5928">
        <v>1</v>
      </c>
      <c r="BJ5928">
        <v>1</v>
      </c>
      <c r="BK5928">
        <v>1</v>
      </c>
      <c r="BL5928">
        <v>1</v>
      </c>
      <c r="BM5928">
        <v>1</v>
      </c>
      <c r="BN5928">
        <v>1</v>
      </c>
      <c r="BO5928">
        <v>1</v>
      </c>
      <c r="BP5928">
        <v>98810000</v>
      </c>
      <c r="BQ5928">
        <v>13617000</v>
      </c>
      <c r="BR5928">
        <v>24334000</v>
      </c>
      <c r="BS5928">
        <v>2490900</v>
      </c>
      <c r="BT5928">
        <v>25891000</v>
      </c>
      <c r="BU5928">
        <v>4140200</v>
      </c>
      <c r="BV5928">
        <v>28336000</v>
      </c>
    </row>
    <row r="5929" spans="1:74" x14ac:dyDescent="0.25">
      <c r="A5929">
        <v>5927</v>
      </c>
      <c r="B5929">
        <v>163</v>
      </c>
      <c r="C5929">
        <v>6556</v>
      </c>
      <c r="D5929" t="s">
        <v>24276</v>
      </c>
      <c r="E5929" t="s">
        <v>24277</v>
      </c>
      <c r="F5929">
        <v>20205</v>
      </c>
      <c r="H5929" t="s">
        <v>24278</v>
      </c>
      <c r="I5929">
        <v>4</v>
      </c>
      <c r="J5929">
        <v>1</v>
      </c>
      <c r="K5929">
        <v>1</v>
      </c>
      <c r="L5929">
        <v>1</v>
      </c>
      <c r="M5929">
        <v>0</v>
      </c>
      <c r="N5929">
        <v>2</v>
      </c>
      <c r="O5929">
        <v>5</v>
      </c>
      <c r="P5929">
        <v>0</v>
      </c>
      <c r="Q5929">
        <v>1</v>
      </c>
      <c r="R5929">
        <v>3</v>
      </c>
      <c r="S5929">
        <v>2</v>
      </c>
      <c r="T5929">
        <v>0</v>
      </c>
      <c r="U5929">
        <v>0</v>
      </c>
      <c r="V5929">
        <v>0</v>
      </c>
      <c r="W5929">
        <v>2</v>
      </c>
      <c r="X5929">
        <v>2</v>
      </c>
      <c r="Y5929">
        <v>1</v>
      </c>
      <c r="Z5929">
        <v>0</v>
      </c>
      <c r="AA5929">
        <v>1</v>
      </c>
      <c r="AB5929">
        <v>1</v>
      </c>
      <c r="AC5929">
        <v>0</v>
      </c>
      <c r="AD5929">
        <v>27</v>
      </c>
      <c r="AE5929">
        <v>0</v>
      </c>
      <c r="AF5929">
        <v>3022.4884000000002</v>
      </c>
      <c r="AG5929" t="s">
        <v>3681</v>
      </c>
      <c r="AH5929" t="s">
        <v>3681</v>
      </c>
      <c r="AJ5929" t="s">
        <v>9102</v>
      </c>
      <c r="AK5929" t="s">
        <v>9102</v>
      </c>
      <c r="AL5929" s="21">
        <v>7.5595999999999994E-9</v>
      </c>
      <c r="AM5929">
        <v>129.02000000000001</v>
      </c>
      <c r="AN5929">
        <v>2.5</v>
      </c>
      <c r="AO5929">
        <v>1.1200000000000001</v>
      </c>
      <c r="AP5929">
        <v>1</v>
      </c>
      <c r="AQ5929">
        <v>1</v>
      </c>
      <c r="AR5929">
        <v>1</v>
      </c>
      <c r="AS5929">
        <v>1</v>
      </c>
      <c r="AV5929">
        <v>2.5</v>
      </c>
      <c r="AW5929">
        <v>1.1200000000000001</v>
      </c>
      <c r="AX5929">
        <v>1</v>
      </c>
      <c r="AY5929">
        <v>1</v>
      </c>
      <c r="AZ5929">
        <v>1</v>
      </c>
      <c r="BA5929">
        <v>1</v>
      </c>
      <c r="BD5929">
        <v>1</v>
      </c>
      <c r="BF5929">
        <v>1</v>
      </c>
      <c r="BG5929">
        <v>1</v>
      </c>
      <c r="BI5929">
        <v>1</v>
      </c>
      <c r="BJ5929">
        <v>1</v>
      </c>
      <c r="BL5929">
        <v>1</v>
      </c>
      <c r="BM5929">
        <v>1</v>
      </c>
      <c r="BO5929">
        <v>1</v>
      </c>
      <c r="BP5929">
        <v>34314000</v>
      </c>
      <c r="BQ5929">
        <v>5163600</v>
      </c>
      <c r="BR5929">
        <v>0</v>
      </c>
      <c r="BS5929">
        <v>11144000</v>
      </c>
      <c r="BT5929">
        <v>13501000</v>
      </c>
      <c r="BU5929">
        <v>0</v>
      </c>
      <c r="BV5929">
        <v>4504800</v>
      </c>
    </row>
    <row r="5930" spans="1:74" x14ac:dyDescent="0.25">
      <c r="A5930">
        <v>5928</v>
      </c>
      <c r="B5930">
        <v>1346</v>
      </c>
      <c r="C5930">
        <v>6557</v>
      </c>
      <c r="D5930">
        <v>26175</v>
      </c>
      <c r="E5930">
        <v>20208</v>
      </c>
      <c r="F5930">
        <v>20208</v>
      </c>
      <c r="H5930" t="s">
        <v>24279</v>
      </c>
      <c r="I5930">
        <v>1</v>
      </c>
      <c r="J5930">
        <v>1</v>
      </c>
      <c r="K5930">
        <v>0</v>
      </c>
      <c r="L5930">
        <v>1</v>
      </c>
      <c r="M5930">
        <v>0</v>
      </c>
      <c r="N5930">
        <v>1</v>
      </c>
      <c r="O5930">
        <v>2</v>
      </c>
      <c r="P5930">
        <v>0</v>
      </c>
      <c r="Q5930">
        <v>0</v>
      </c>
      <c r="R5930">
        <v>1</v>
      </c>
      <c r="S5930">
        <v>0</v>
      </c>
      <c r="T5930">
        <v>0</v>
      </c>
      <c r="U5930">
        <v>0</v>
      </c>
      <c r="V5930">
        <v>0</v>
      </c>
      <c r="W5930">
        <v>2</v>
      </c>
      <c r="X5930">
        <v>0</v>
      </c>
      <c r="Y5930">
        <v>2</v>
      </c>
      <c r="Z5930">
        <v>0</v>
      </c>
      <c r="AA5930">
        <v>1</v>
      </c>
      <c r="AB5930">
        <v>0</v>
      </c>
      <c r="AC5930">
        <v>0</v>
      </c>
      <c r="AD5930">
        <v>12</v>
      </c>
      <c r="AE5930">
        <v>0</v>
      </c>
      <c r="AF5930">
        <v>1418.6677999999999</v>
      </c>
      <c r="AG5930" t="s">
        <v>7258</v>
      </c>
      <c r="AH5930" t="s">
        <v>7258</v>
      </c>
      <c r="AJ5930" t="s">
        <v>9102</v>
      </c>
      <c r="AK5930" t="s">
        <v>9102</v>
      </c>
      <c r="AL5930">
        <v>8.0543000000000003E-2</v>
      </c>
      <c r="AM5930">
        <v>71.555000000000007</v>
      </c>
      <c r="AN5930">
        <v>4</v>
      </c>
      <c r="AO5930">
        <v>0</v>
      </c>
      <c r="AS5930">
        <v>1</v>
      </c>
      <c r="AV5930">
        <v>4</v>
      </c>
      <c r="AW5930">
        <v>0</v>
      </c>
      <c r="BA5930">
        <v>1</v>
      </c>
      <c r="BI5930">
        <v>1</v>
      </c>
      <c r="BO5930">
        <v>1</v>
      </c>
      <c r="BP5930">
        <v>2709400</v>
      </c>
      <c r="BQ5930">
        <v>0</v>
      </c>
      <c r="BR5930">
        <v>0</v>
      </c>
      <c r="BS5930">
        <v>0</v>
      </c>
      <c r="BT5930">
        <v>0</v>
      </c>
      <c r="BU5930">
        <v>0</v>
      </c>
      <c r="BV5930">
        <v>2709400</v>
      </c>
    </row>
    <row r="5931" spans="1:74" x14ac:dyDescent="0.25">
      <c r="A5931">
        <v>5929</v>
      </c>
      <c r="B5931">
        <v>1411</v>
      </c>
      <c r="C5931">
        <v>6558</v>
      </c>
      <c r="D5931" t="s">
        <v>24280</v>
      </c>
      <c r="E5931" t="s">
        <v>24281</v>
      </c>
      <c r="F5931">
        <v>20209</v>
      </c>
      <c r="H5931" t="s">
        <v>24282</v>
      </c>
      <c r="I5931">
        <v>0</v>
      </c>
      <c r="J5931">
        <v>1</v>
      </c>
      <c r="K5931">
        <v>0</v>
      </c>
      <c r="L5931">
        <v>0</v>
      </c>
      <c r="M5931">
        <v>0</v>
      </c>
      <c r="N5931">
        <v>3</v>
      </c>
      <c r="O5931">
        <v>1</v>
      </c>
      <c r="P5931">
        <v>0</v>
      </c>
      <c r="Q5931">
        <v>0</v>
      </c>
      <c r="R5931">
        <v>1</v>
      </c>
      <c r="S5931">
        <v>1</v>
      </c>
      <c r="T5931">
        <v>0</v>
      </c>
      <c r="U5931">
        <v>0</v>
      </c>
      <c r="V5931">
        <v>0</v>
      </c>
      <c r="W5931">
        <v>0</v>
      </c>
      <c r="X5931">
        <v>1</v>
      </c>
      <c r="Y5931">
        <v>1</v>
      </c>
      <c r="Z5931">
        <v>0</v>
      </c>
      <c r="AA5931">
        <v>1</v>
      </c>
      <c r="AB5931">
        <v>0</v>
      </c>
      <c r="AC5931">
        <v>0</v>
      </c>
      <c r="AD5931">
        <v>10</v>
      </c>
      <c r="AE5931">
        <v>0</v>
      </c>
      <c r="AF5931">
        <v>1264.6412</v>
      </c>
      <c r="AG5931" t="s">
        <v>7455</v>
      </c>
      <c r="AH5931" t="s">
        <v>7455</v>
      </c>
      <c r="AJ5931" t="s">
        <v>9102</v>
      </c>
      <c r="AK5931" t="s">
        <v>9102</v>
      </c>
      <c r="AL5931" s="21">
        <v>3.2843E-13</v>
      </c>
      <c r="AM5931">
        <v>215.93</v>
      </c>
      <c r="AN5931">
        <v>3.5</v>
      </c>
      <c r="AO5931">
        <v>1.71</v>
      </c>
      <c r="AP5931">
        <v>1</v>
      </c>
      <c r="AQ5931">
        <v>1</v>
      </c>
      <c r="AR5931">
        <v>1</v>
      </c>
      <c r="AS5931">
        <v>1</v>
      </c>
      <c r="AT5931">
        <v>1</v>
      </c>
      <c r="AU5931">
        <v>1</v>
      </c>
      <c r="AV5931">
        <v>3.5</v>
      </c>
      <c r="AW5931">
        <v>1.71</v>
      </c>
      <c r="AX5931">
        <v>1</v>
      </c>
      <c r="AY5931">
        <v>1</v>
      </c>
      <c r="AZ5931">
        <v>1</v>
      </c>
      <c r="BA5931">
        <v>1</v>
      </c>
      <c r="BB5931">
        <v>1</v>
      </c>
      <c r="BC5931">
        <v>1</v>
      </c>
      <c r="BD5931">
        <v>1</v>
      </c>
      <c r="BE5931">
        <v>1</v>
      </c>
      <c r="BF5931">
        <v>1</v>
      </c>
      <c r="BG5931">
        <v>1</v>
      </c>
      <c r="BH5931">
        <v>1</v>
      </c>
      <c r="BI5931">
        <v>1</v>
      </c>
      <c r="BJ5931">
        <v>1</v>
      </c>
      <c r="BK5931">
        <v>1</v>
      </c>
      <c r="BL5931">
        <v>1</v>
      </c>
      <c r="BM5931">
        <v>1</v>
      </c>
      <c r="BN5931">
        <v>1</v>
      </c>
      <c r="BO5931">
        <v>1</v>
      </c>
      <c r="BP5931">
        <v>134530000</v>
      </c>
      <c r="BQ5931">
        <v>48237000</v>
      </c>
      <c r="BR5931">
        <v>13934000</v>
      </c>
      <c r="BS5931">
        <v>4499800</v>
      </c>
      <c r="BT5931">
        <v>58555000</v>
      </c>
      <c r="BU5931">
        <v>4034600</v>
      </c>
      <c r="BV5931">
        <v>5270000</v>
      </c>
    </row>
    <row r="5932" spans="1:74" x14ac:dyDescent="0.25">
      <c r="A5932">
        <v>5930</v>
      </c>
      <c r="B5932">
        <v>1136</v>
      </c>
      <c r="C5932">
        <v>6559</v>
      </c>
      <c r="D5932" t="s">
        <v>24283</v>
      </c>
      <c r="E5932">
        <v>20214</v>
      </c>
      <c r="F5932">
        <v>20214</v>
      </c>
      <c r="H5932" t="s">
        <v>24284</v>
      </c>
      <c r="I5932">
        <v>0</v>
      </c>
      <c r="J5932">
        <v>0</v>
      </c>
      <c r="K5932">
        <v>0</v>
      </c>
      <c r="L5932">
        <v>1</v>
      </c>
      <c r="M5932">
        <v>0</v>
      </c>
      <c r="N5932">
        <v>1</v>
      </c>
      <c r="O5932">
        <v>2</v>
      </c>
      <c r="P5932">
        <v>3</v>
      </c>
      <c r="Q5932">
        <v>0</v>
      </c>
      <c r="R5932">
        <v>3</v>
      </c>
      <c r="S5932">
        <v>0</v>
      </c>
      <c r="T5932">
        <v>1</v>
      </c>
      <c r="U5932">
        <v>0</v>
      </c>
      <c r="V5932">
        <v>0</v>
      </c>
      <c r="W5932">
        <v>0</v>
      </c>
      <c r="X5932">
        <v>2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13</v>
      </c>
      <c r="AE5932">
        <v>0</v>
      </c>
      <c r="AF5932">
        <v>1331.6569</v>
      </c>
      <c r="AG5932" t="s">
        <v>24285</v>
      </c>
      <c r="AH5932" t="s">
        <v>6635</v>
      </c>
      <c r="AJ5932" t="s">
        <v>9102</v>
      </c>
      <c r="AK5932" t="s">
        <v>9098</v>
      </c>
      <c r="AL5932">
        <v>1.642E-3</v>
      </c>
      <c r="AM5932">
        <v>110.31</v>
      </c>
      <c r="AN5932">
        <v>4.5</v>
      </c>
      <c r="AO5932">
        <v>1.1200000000000001</v>
      </c>
      <c r="AR5932">
        <v>1</v>
      </c>
      <c r="AS5932">
        <v>1</v>
      </c>
      <c r="AT5932">
        <v>1</v>
      </c>
      <c r="AU5932">
        <v>1</v>
      </c>
      <c r="AV5932">
        <v>4.5</v>
      </c>
      <c r="AW5932">
        <v>1.1200000000000001</v>
      </c>
      <c r="AZ5932">
        <v>1</v>
      </c>
      <c r="BA5932">
        <v>1</v>
      </c>
      <c r="BB5932">
        <v>1</v>
      </c>
      <c r="BC5932">
        <v>1</v>
      </c>
      <c r="BE5932">
        <v>1</v>
      </c>
      <c r="BF5932">
        <v>1</v>
      </c>
      <c r="BH5932">
        <v>1</v>
      </c>
      <c r="BI5932">
        <v>1</v>
      </c>
      <c r="BK5932">
        <v>1</v>
      </c>
      <c r="BL5932">
        <v>1</v>
      </c>
      <c r="BN5932">
        <v>1</v>
      </c>
      <c r="BO5932">
        <v>1</v>
      </c>
      <c r="BP5932">
        <v>10317000</v>
      </c>
      <c r="BQ5932">
        <v>0</v>
      </c>
      <c r="BR5932">
        <v>1039000</v>
      </c>
      <c r="BS5932">
        <v>8047400</v>
      </c>
      <c r="BT5932">
        <v>0</v>
      </c>
      <c r="BU5932">
        <v>465770</v>
      </c>
      <c r="BV5932">
        <v>765090</v>
      </c>
    </row>
    <row r="5933" spans="1:74" x14ac:dyDescent="0.25">
      <c r="A5933">
        <v>5931</v>
      </c>
      <c r="B5933">
        <v>515</v>
      </c>
      <c r="C5933">
        <v>6560</v>
      </c>
      <c r="D5933" t="s">
        <v>24286</v>
      </c>
      <c r="E5933" t="s">
        <v>24287</v>
      </c>
      <c r="F5933">
        <v>20229</v>
      </c>
      <c r="H5933" t="s">
        <v>24288</v>
      </c>
      <c r="I5933">
        <v>2</v>
      </c>
      <c r="J5933">
        <v>1</v>
      </c>
      <c r="K5933">
        <v>0</v>
      </c>
      <c r="L5933">
        <v>1</v>
      </c>
      <c r="M5933">
        <v>0</v>
      </c>
      <c r="N5933">
        <v>5</v>
      </c>
      <c r="O5933">
        <v>1</v>
      </c>
      <c r="P5933">
        <v>1</v>
      </c>
      <c r="Q5933">
        <v>2</v>
      </c>
      <c r="R5933">
        <v>1</v>
      </c>
      <c r="S5933">
        <v>3</v>
      </c>
      <c r="T5933">
        <v>0</v>
      </c>
      <c r="U5933">
        <v>0</v>
      </c>
      <c r="V5933">
        <v>0</v>
      </c>
      <c r="W5933">
        <v>1</v>
      </c>
      <c r="X5933">
        <v>1</v>
      </c>
      <c r="Y5933">
        <v>0</v>
      </c>
      <c r="Z5933">
        <v>0</v>
      </c>
      <c r="AA5933">
        <v>1</v>
      </c>
      <c r="AB5933">
        <v>0</v>
      </c>
      <c r="AC5933">
        <v>0</v>
      </c>
      <c r="AD5933">
        <v>20</v>
      </c>
      <c r="AE5933">
        <v>0</v>
      </c>
      <c r="AF5933">
        <v>2331.172</v>
      </c>
      <c r="AG5933" t="s">
        <v>4756</v>
      </c>
      <c r="AH5933" t="s">
        <v>4756</v>
      </c>
      <c r="AJ5933" t="s">
        <v>9102</v>
      </c>
      <c r="AK5933" t="s">
        <v>9102</v>
      </c>
      <c r="AL5933" s="21">
        <v>2.0541E-45</v>
      </c>
      <c r="AM5933">
        <v>261.64</v>
      </c>
      <c r="AN5933">
        <v>3.62</v>
      </c>
      <c r="AO5933">
        <v>1.76</v>
      </c>
      <c r="AP5933">
        <v>3</v>
      </c>
      <c r="AQ5933">
        <v>2</v>
      </c>
      <c r="AR5933">
        <v>2</v>
      </c>
      <c r="AS5933">
        <v>3</v>
      </c>
      <c r="AT5933">
        <v>3</v>
      </c>
      <c r="AU5933">
        <v>3</v>
      </c>
      <c r="AV5933">
        <v>3.62</v>
      </c>
      <c r="AW5933">
        <v>1.76</v>
      </c>
      <c r="AX5933">
        <v>3</v>
      </c>
      <c r="AY5933">
        <v>2</v>
      </c>
      <c r="AZ5933">
        <v>2</v>
      </c>
      <c r="BA5933">
        <v>3</v>
      </c>
      <c r="BB5933">
        <v>3</v>
      </c>
      <c r="BC5933">
        <v>3</v>
      </c>
      <c r="BD5933">
        <v>2</v>
      </c>
      <c r="BE5933">
        <v>3</v>
      </c>
      <c r="BF5933">
        <v>2</v>
      </c>
      <c r="BG5933">
        <v>3</v>
      </c>
      <c r="BH5933">
        <v>3</v>
      </c>
      <c r="BI5933">
        <v>3</v>
      </c>
      <c r="BJ5933">
        <v>2</v>
      </c>
      <c r="BK5933">
        <v>3</v>
      </c>
      <c r="BL5933">
        <v>2</v>
      </c>
      <c r="BM5933">
        <v>3</v>
      </c>
      <c r="BN5933">
        <v>3</v>
      </c>
      <c r="BO5933">
        <v>3</v>
      </c>
      <c r="BP5933">
        <v>649540000</v>
      </c>
      <c r="BQ5933">
        <v>27498000</v>
      </c>
      <c r="BR5933">
        <v>213850000</v>
      </c>
      <c r="BS5933">
        <v>9231800</v>
      </c>
      <c r="BT5933">
        <v>43059000</v>
      </c>
      <c r="BU5933">
        <v>259850000</v>
      </c>
      <c r="BV5933">
        <v>96058000</v>
      </c>
    </row>
    <row r="5934" spans="1:74" x14ac:dyDescent="0.25">
      <c r="A5934">
        <v>5932</v>
      </c>
      <c r="B5934">
        <v>1107</v>
      </c>
      <c r="C5934">
        <v>6561</v>
      </c>
      <c r="D5934" t="s">
        <v>24289</v>
      </c>
      <c r="E5934" t="s">
        <v>24290</v>
      </c>
      <c r="F5934">
        <v>20232</v>
      </c>
      <c r="H5934" t="s">
        <v>24291</v>
      </c>
      <c r="I5934">
        <v>1</v>
      </c>
      <c r="J5934">
        <v>0</v>
      </c>
      <c r="K5934">
        <v>1</v>
      </c>
      <c r="L5934">
        <v>0</v>
      </c>
      <c r="M5934">
        <v>0</v>
      </c>
      <c r="N5934">
        <v>3</v>
      </c>
      <c r="O5934">
        <v>0</v>
      </c>
      <c r="P5934">
        <v>0</v>
      </c>
      <c r="Q5934">
        <v>0</v>
      </c>
      <c r="R5934">
        <v>1</v>
      </c>
      <c r="S5934">
        <v>3</v>
      </c>
      <c r="T5934">
        <v>1</v>
      </c>
      <c r="U5934">
        <v>0</v>
      </c>
      <c r="V5934">
        <v>0</v>
      </c>
      <c r="W5934">
        <v>0</v>
      </c>
      <c r="X5934">
        <v>1</v>
      </c>
      <c r="Y5934">
        <v>0</v>
      </c>
      <c r="Z5934">
        <v>0</v>
      </c>
      <c r="AA5934">
        <v>1</v>
      </c>
      <c r="AB5934">
        <v>0</v>
      </c>
      <c r="AC5934">
        <v>0</v>
      </c>
      <c r="AD5934">
        <v>12</v>
      </c>
      <c r="AE5934">
        <v>0</v>
      </c>
      <c r="AF5934">
        <v>1417.7928999999999</v>
      </c>
      <c r="AG5934" t="s">
        <v>6547</v>
      </c>
      <c r="AH5934" t="s">
        <v>6547</v>
      </c>
      <c r="AJ5934" t="s">
        <v>9102</v>
      </c>
      <c r="AK5934" t="s">
        <v>9102</v>
      </c>
      <c r="AL5934">
        <v>9.7882000000000004E-4</v>
      </c>
      <c r="AM5934">
        <v>118.28</v>
      </c>
      <c r="AN5934">
        <v>3.6</v>
      </c>
      <c r="AO5934">
        <v>1.85</v>
      </c>
      <c r="AP5934">
        <v>1</v>
      </c>
      <c r="AQ5934">
        <v>1</v>
      </c>
      <c r="AS5934">
        <v>1</v>
      </c>
      <c r="AT5934">
        <v>1</v>
      </c>
      <c r="AU5934">
        <v>1</v>
      </c>
      <c r="AV5934">
        <v>3.6</v>
      </c>
      <c r="AW5934">
        <v>1.85</v>
      </c>
      <c r="AX5934">
        <v>1</v>
      </c>
      <c r="AY5934">
        <v>1</v>
      </c>
      <c r="BA5934">
        <v>1</v>
      </c>
      <c r="BB5934">
        <v>1</v>
      </c>
      <c r="BC5934">
        <v>1</v>
      </c>
      <c r="BD5934">
        <v>1</v>
      </c>
      <c r="BE5934">
        <v>1</v>
      </c>
      <c r="BG5934">
        <v>1</v>
      </c>
      <c r="BH5934">
        <v>1</v>
      </c>
      <c r="BI5934">
        <v>1</v>
      </c>
      <c r="BJ5934">
        <v>1</v>
      </c>
      <c r="BK5934">
        <v>1</v>
      </c>
      <c r="BM5934">
        <v>1</v>
      </c>
      <c r="BN5934">
        <v>1</v>
      </c>
      <c r="BO5934">
        <v>1</v>
      </c>
      <c r="BP5934">
        <v>13775000</v>
      </c>
      <c r="BQ5934">
        <v>1669900</v>
      </c>
      <c r="BR5934">
        <v>5592100</v>
      </c>
      <c r="BS5934">
        <v>0</v>
      </c>
      <c r="BT5934">
        <v>3502100</v>
      </c>
      <c r="BU5934">
        <v>1400300</v>
      </c>
      <c r="BV5934">
        <v>1610500</v>
      </c>
    </row>
    <row r="5935" spans="1:74" x14ac:dyDescent="0.25">
      <c r="A5935">
        <v>5933</v>
      </c>
      <c r="B5935">
        <v>1431</v>
      </c>
      <c r="C5935">
        <v>6562</v>
      </c>
      <c r="D5935" t="s">
        <v>24292</v>
      </c>
      <c r="E5935" t="s">
        <v>24293</v>
      </c>
      <c r="F5935">
        <v>20234</v>
      </c>
      <c r="H5935" t="s">
        <v>24294</v>
      </c>
      <c r="I5935">
        <v>1</v>
      </c>
      <c r="J5935">
        <v>1</v>
      </c>
      <c r="K5935">
        <v>0</v>
      </c>
      <c r="L5935">
        <v>1</v>
      </c>
      <c r="M5935">
        <v>0</v>
      </c>
      <c r="N5935">
        <v>2</v>
      </c>
      <c r="O5935">
        <v>1</v>
      </c>
      <c r="P5935">
        <v>2</v>
      </c>
      <c r="Q5935">
        <v>0</v>
      </c>
      <c r="R5935">
        <v>1</v>
      </c>
      <c r="S5935">
        <v>1</v>
      </c>
      <c r="T5935">
        <v>0</v>
      </c>
      <c r="U5935">
        <v>1</v>
      </c>
      <c r="V5935">
        <v>1</v>
      </c>
      <c r="W5935">
        <v>1</v>
      </c>
      <c r="X5935">
        <v>0</v>
      </c>
      <c r="Y5935">
        <v>0</v>
      </c>
      <c r="Z5935">
        <v>0</v>
      </c>
      <c r="AA5935">
        <v>0</v>
      </c>
      <c r="AB5935">
        <v>3</v>
      </c>
      <c r="AC5935">
        <v>0</v>
      </c>
      <c r="AD5935">
        <v>16</v>
      </c>
      <c r="AE5935">
        <v>0</v>
      </c>
      <c r="AF5935">
        <v>1757.9133999999999</v>
      </c>
      <c r="AG5935" t="s">
        <v>7517</v>
      </c>
      <c r="AH5935" t="s">
        <v>7517</v>
      </c>
      <c r="AJ5935" t="s">
        <v>9102</v>
      </c>
      <c r="AK5935" t="s">
        <v>9102</v>
      </c>
      <c r="AL5935" s="21">
        <v>2.9602999999999998E-7</v>
      </c>
      <c r="AM5935">
        <v>138.72999999999999</v>
      </c>
      <c r="AN5935">
        <v>4.5</v>
      </c>
      <c r="AO5935">
        <v>1.1200000000000001</v>
      </c>
      <c r="AR5935">
        <v>1</v>
      </c>
      <c r="AS5935">
        <v>1</v>
      </c>
      <c r="AT5935">
        <v>1</v>
      </c>
      <c r="AU5935">
        <v>1</v>
      </c>
      <c r="AV5935">
        <v>4.5</v>
      </c>
      <c r="AW5935">
        <v>1.1200000000000001</v>
      </c>
      <c r="AZ5935">
        <v>1</v>
      </c>
      <c r="BA5935">
        <v>1</v>
      </c>
      <c r="BB5935">
        <v>1</v>
      </c>
      <c r="BC5935">
        <v>1</v>
      </c>
      <c r="BE5935">
        <v>1</v>
      </c>
      <c r="BF5935">
        <v>1</v>
      </c>
      <c r="BH5935">
        <v>1</v>
      </c>
      <c r="BI5935">
        <v>1</v>
      </c>
      <c r="BK5935">
        <v>1</v>
      </c>
      <c r="BL5935">
        <v>1</v>
      </c>
      <c r="BN5935">
        <v>1</v>
      </c>
      <c r="BO5935">
        <v>1</v>
      </c>
      <c r="BP5935">
        <v>17871000</v>
      </c>
      <c r="BQ5935">
        <v>0</v>
      </c>
      <c r="BR5935">
        <v>9363400</v>
      </c>
      <c r="BS5935">
        <v>5775600</v>
      </c>
      <c r="BT5935">
        <v>0</v>
      </c>
      <c r="BU5935">
        <v>682100</v>
      </c>
      <c r="BV5935">
        <v>2050100</v>
      </c>
    </row>
    <row r="5936" spans="1:74" x14ac:dyDescent="0.25">
      <c r="A5936">
        <v>5934</v>
      </c>
      <c r="B5936">
        <v>1508</v>
      </c>
      <c r="C5936">
        <v>6563</v>
      </c>
      <c r="D5936" t="s">
        <v>24295</v>
      </c>
      <c r="E5936" t="s">
        <v>24296</v>
      </c>
      <c r="F5936">
        <v>20236</v>
      </c>
      <c r="H5936" t="s">
        <v>24297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1</v>
      </c>
      <c r="O5936">
        <v>0</v>
      </c>
      <c r="P5936">
        <v>1</v>
      </c>
      <c r="Q5936">
        <v>1</v>
      </c>
      <c r="R5936">
        <v>2</v>
      </c>
      <c r="S5936">
        <v>3</v>
      </c>
      <c r="T5936">
        <v>0</v>
      </c>
      <c r="U5936">
        <v>0</v>
      </c>
      <c r="V5936">
        <v>0</v>
      </c>
      <c r="W5936">
        <v>2</v>
      </c>
      <c r="X5936">
        <v>1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11</v>
      </c>
      <c r="AE5936">
        <v>0</v>
      </c>
      <c r="AF5936">
        <v>1186.7074</v>
      </c>
      <c r="AG5936" t="s">
        <v>7750</v>
      </c>
      <c r="AH5936" t="s">
        <v>7750</v>
      </c>
      <c r="AJ5936" t="s">
        <v>9102</v>
      </c>
      <c r="AK5936" t="s">
        <v>9102</v>
      </c>
      <c r="AL5936">
        <v>3.2452000000000002E-2</v>
      </c>
      <c r="AM5936">
        <v>86.67</v>
      </c>
      <c r="AN5936">
        <v>3.6</v>
      </c>
      <c r="AO5936">
        <v>1.85</v>
      </c>
      <c r="AP5936">
        <v>1</v>
      </c>
      <c r="AQ5936">
        <v>1</v>
      </c>
      <c r="AS5936">
        <v>1</v>
      </c>
      <c r="AT5936">
        <v>1</v>
      </c>
      <c r="AU5936">
        <v>1</v>
      </c>
      <c r="AV5936">
        <v>3.6</v>
      </c>
      <c r="AW5936">
        <v>1.85</v>
      </c>
      <c r="AX5936">
        <v>1</v>
      </c>
      <c r="AY5936">
        <v>1</v>
      </c>
      <c r="BA5936">
        <v>1</v>
      </c>
      <c r="BB5936">
        <v>1</v>
      </c>
      <c r="BC5936">
        <v>1</v>
      </c>
      <c r="BD5936">
        <v>1</v>
      </c>
      <c r="BE5936">
        <v>1</v>
      </c>
      <c r="BG5936">
        <v>1</v>
      </c>
      <c r="BH5936">
        <v>1</v>
      </c>
      <c r="BI5936">
        <v>1</v>
      </c>
      <c r="BJ5936">
        <v>1</v>
      </c>
      <c r="BK5936">
        <v>1</v>
      </c>
      <c r="BM5936">
        <v>1</v>
      </c>
      <c r="BN5936">
        <v>1</v>
      </c>
      <c r="BO5936">
        <v>1</v>
      </c>
      <c r="BP5936">
        <v>167550000</v>
      </c>
      <c r="BQ5936">
        <v>7736800</v>
      </c>
      <c r="BR5936">
        <v>52323000</v>
      </c>
      <c r="BS5936">
        <v>0</v>
      </c>
      <c r="BT5936">
        <v>63639000</v>
      </c>
      <c r="BU5936">
        <v>6361500</v>
      </c>
      <c r="BV5936">
        <v>37492000</v>
      </c>
    </row>
    <row r="5937" spans="1:76" x14ac:dyDescent="0.25">
      <c r="A5937">
        <v>5935</v>
      </c>
      <c r="B5937">
        <v>1667</v>
      </c>
      <c r="C5937">
        <v>6564</v>
      </c>
      <c r="D5937" t="s">
        <v>24298</v>
      </c>
      <c r="E5937">
        <v>20241</v>
      </c>
      <c r="F5937">
        <v>20241</v>
      </c>
      <c r="H5937" t="s">
        <v>24299</v>
      </c>
      <c r="I5937">
        <v>1</v>
      </c>
      <c r="J5937">
        <v>1</v>
      </c>
      <c r="K5937">
        <v>1</v>
      </c>
      <c r="L5937">
        <v>1</v>
      </c>
      <c r="M5937">
        <v>0</v>
      </c>
      <c r="N5937">
        <v>3</v>
      </c>
      <c r="O5937">
        <v>1</v>
      </c>
      <c r="P5937">
        <v>1</v>
      </c>
      <c r="Q5937">
        <v>0</v>
      </c>
      <c r="R5937">
        <v>1</v>
      </c>
      <c r="S5937">
        <v>2</v>
      </c>
      <c r="T5937">
        <v>0</v>
      </c>
      <c r="U5937">
        <v>1</v>
      </c>
      <c r="V5937">
        <v>2</v>
      </c>
      <c r="W5937">
        <v>0</v>
      </c>
      <c r="X5937">
        <v>1</v>
      </c>
      <c r="Y5937">
        <v>0</v>
      </c>
      <c r="Z5937">
        <v>0</v>
      </c>
      <c r="AA5937">
        <v>1</v>
      </c>
      <c r="AB5937">
        <v>0</v>
      </c>
      <c r="AC5937">
        <v>0</v>
      </c>
      <c r="AD5937">
        <v>17</v>
      </c>
      <c r="AE5937">
        <v>0</v>
      </c>
      <c r="AF5937">
        <v>2058.9832999999999</v>
      </c>
      <c r="AG5937" t="s">
        <v>8232</v>
      </c>
      <c r="AH5937" t="s">
        <v>8232</v>
      </c>
      <c r="AJ5937" t="s">
        <v>9102</v>
      </c>
      <c r="AK5937" t="s">
        <v>9102</v>
      </c>
      <c r="AL5937" s="21">
        <v>1.8650000000000001E-18</v>
      </c>
      <c r="AM5937">
        <v>201.3</v>
      </c>
      <c r="AN5937">
        <v>1.5</v>
      </c>
      <c r="AO5937">
        <v>0.5</v>
      </c>
      <c r="AP5937">
        <v>1</v>
      </c>
      <c r="AQ5937">
        <v>1</v>
      </c>
      <c r="AV5937">
        <v>1.5</v>
      </c>
      <c r="AW5937">
        <v>0.5</v>
      </c>
      <c r="AX5937">
        <v>1</v>
      </c>
      <c r="AY5937">
        <v>1</v>
      </c>
      <c r="BD5937">
        <v>1</v>
      </c>
      <c r="BG5937">
        <v>1</v>
      </c>
      <c r="BJ5937">
        <v>1</v>
      </c>
      <c r="BM5937">
        <v>1</v>
      </c>
      <c r="BP5937">
        <v>4587600</v>
      </c>
      <c r="BQ5937">
        <v>1099800</v>
      </c>
      <c r="BR5937">
        <v>0</v>
      </c>
      <c r="BS5937">
        <v>0</v>
      </c>
      <c r="BT5937">
        <v>3487900</v>
      </c>
      <c r="BU5937">
        <v>0</v>
      </c>
      <c r="BV5937">
        <v>0</v>
      </c>
    </row>
    <row r="5938" spans="1:76" x14ac:dyDescent="0.25">
      <c r="A5938">
        <v>5936</v>
      </c>
      <c r="B5938">
        <v>1944</v>
      </c>
      <c r="C5938">
        <v>6565</v>
      </c>
      <c r="D5938" t="s">
        <v>24300</v>
      </c>
      <c r="E5938">
        <v>20242</v>
      </c>
      <c r="F5938">
        <v>20242</v>
      </c>
      <c r="H5938" t="s">
        <v>24301</v>
      </c>
      <c r="I5938">
        <v>1</v>
      </c>
      <c r="J5938">
        <v>1</v>
      </c>
      <c r="K5938">
        <v>1</v>
      </c>
      <c r="L5938">
        <v>0</v>
      </c>
      <c r="M5938">
        <v>0</v>
      </c>
      <c r="N5938">
        <v>1</v>
      </c>
      <c r="O5938">
        <v>2</v>
      </c>
      <c r="P5938">
        <v>1</v>
      </c>
      <c r="Q5938">
        <v>0</v>
      </c>
      <c r="R5938">
        <v>1</v>
      </c>
      <c r="S5938">
        <v>1</v>
      </c>
      <c r="T5938">
        <v>0</v>
      </c>
      <c r="U5938">
        <v>0</v>
      </c>
      <c r="V5938">
        <v>0</v>
      </c>
      <c r="W5938">
        <v>0</v>
      </c>
      <c r="X5938">
        <v>1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10</v>
      </c>
      <c r="AE5938">
        <v>0</v>
      </c>
      <c r="AF5938">
        <v>1115.5571</v>
      </c>
      <c r="AG5938" t="s">
        <v>9040</v>
      </c>
      <c r="AH5938" t="s">
        <v>9040</v>
      </c>
      <c r="AJ5938" t="s">
        <v>9102</v>
      </c>
      <c r="AK5938" t="s">
        <v>9102</v>
      </c>
      <c r="AL5938">
        <v>0.25879000000000002</v>
      </c>
      <c r="AM5938">
        <v>63.216000000000001</v>
      </c>
      <c r="AN5938">
        <v>5</v>
      </c>
      <c r="AO5938">
        <v>0.81599999999999995</v>
      </c>
      <c r="AS5938">
        <v>1</v>
      </c>
      <c r="AT5938">
        <v>1</v>
      </c>
      <c r="AU5938">
        <v>1</v>
      </c>
      <c r="AV5938">
        <v>5</v>
      </c>
      <c r="AW5938">
        <v>0.81599999999999995</v>
      </c>
      <c r="BA5938">
        <v>1</v>
      </c>
      <c r="BB5938">
        <v>1</v>
      </c>
      <c r="BC5938">
        <v>1</v>
      </c>
      <c r="BE5938">
        <v>1</v>
      </c>
      <c r="BH5938">
        <v>1</v>
      </c>
      <c r="BI5938">
        <v>1</v>
      </c>
      <c r="BK5938">
        <v>1</v>
      </c>
      <c r="BN5938">
        <v>1</v>
      </c>
      <c r="BO5938">
        <v>1</v>
      </c>
      <c r="BP5938">
        <v>35514000</v>
      </c>
      <c r="BQ5938">
        <v>0</v>
      </c>
      <c r="BR5938">
        <v>9207400</v>
      </c>
      <c r="BS5938">
        <v>0</v>
      </c>
      <c r="BT5938">
        <v>0</v>
      </c>
      <c r="BU5938">
        <v>17236000</v>
      </c>
      <c r="BV5938">
        <v>9070600</v>
      </c>
      <c r="BW5938" t="s">
        <v>3099</v>
      </c>
    </row>
    <row r="5939" spans="1:76" x14ac:dyDescent="0.25">
      <c r="A5939">
        <v>5937</v>
      </c>
      <c r="B5939">
        <v>10</v>
      </c>
      <c r="C5939">
        <v>6566</v>
      </c>
      <c r="D5939" t="s">
        <v>24302</v>
      </c>
      <c r="E5939" t="s">
        <v>24303</v>
      </c>
      <c r="F5939">
        <v>20249</v>
      </c>
      <c r="H5939" t="s">
        <v>24304</v>
      </c>
      <c r="I5939">
        <v>1</v>
      </c>
      <c r="J5939">
        <v>1</v>
      </c>
      <c r="K5939">
        <v>1</v>
      </c>
      <c r="L5939">
        <v>1</v>
      </c>
      <c r="M5939">
        <v>0</v>
      </c>
      <c r="N5939">
        <v>4</v>
      </c>
      <c r="O5939">
        <v>1</v>
      </c>
      <c r="P5939">
        <v>0</v>
      </c>
      <c r="Q5939">
        <v>0</v>
      </c>
      <c r="R5939">
        <v>2</v>
      </c>
      <c r="S5939">
        <v>1</v>
      </c>
      <c r="T5939">
        <v>0</v>
      </c>
      <c r="U5939">
        <v>0</v>
      </c>
      <c r="V5939">
        <v>0</v>
      </c>
      <c r="W5939">
        <v>0</v>
      </c>
      <c r="X5939">
        <v>3</v>
      </c>
      <c r="Y5939">
        <v>0</v>
      </c>
      <c r="Z5939">
        <v>0</v>
      </c>
      <c r="AA5939">
        <v>0</v>
      </c>
      <c r="AB5939">
        <v>0</v>
      </c>
      <c r="AC5939">
        <v>0</v>
      </c>
      <c r="AD5939">
        <v>15</v>
      </c>
      <c r="AE5939">
        <v>0</v>
      </c>
      <c r="AF5939">
        <v>1715.8438000000001</v>
      </c>
      <c r="AG5939" t="s">
        <v>3150</v>
      </c>
      <c r="AH5939" t="s">
        <v>3150</v>
      </c>
      <c r="AI5939" t="s">
        <v>3154</v>
      </c>
      <c r="AJ5939" t="s">
        <v>9102</v>
      </c>
      <c r="AK5939" t="s">
        <v>9102</v>
      </c>
      <c r="AL5939" s="21">
        <v>1.3675999999999999E-81</v>
      </c>
      <c r="AM5939">
        <v>343.87</v>
      </c>
      <c r="AN5939">
        <v>3.92</v>
      </c>
      <c r="AO5939">
        <v>1.66</v>
      </c>
      <c r="AP5939">
        <v>1</v>
      </c>
      <c r="AQ5939">
        <v>2</v>
      </c>
      <c r="AR5939">
        <v>2</v>
      </c>
      <c r="AS5939">
        <v>2</v>
      </c>
      <c r="AT5939">
        <v>2</v>
      </c>
      <c r="AU5939">
        <v>3</v>
      </c>
      <c r="AV5939">
        <v>3.92</v>
      </c>
      <c r="AW5939">
        <v>1.66</v>
      </c>
      <c r="AX5939">
        <v>1</v>
      </c>
      <c r="AY5939">
        <v>2</v>
      </c>
      <c r="AZ5939">
        <v>2</v>
      </c>
      <c r="BA5939">
        <v>2</v>
      </c>
      <c r="BB5939">
        <v>2</v>
      </c>
      <c r="BC5939">
        <v>3</v>
      </c>
      <c r="BD5939">
        <v>2</v>
      </c>
      <c r="BE5939">
        <v>3</v>
      </c>
      <c r="BF5939">
        <v>2</v>
      </c>
      <c r="BG5939">
        <v>1</v>
      </c>
      <c r="BH5939">
        <v>2</v>
      </c>
      <c r="BI5939">
        <v>2</v>
      </c>
      <c r="BJ5939">
        <v>2</v>
      </c>
      <c r="BK5939">
        <v>3</v>
      </c>
      <c r="BL5939">
        <v>2</v>
      </c>
      <c r="BM5939">
        <v>1</v>
      </c>
      <c r="BN5939">
        <v>2</v>
      </c>
      <c r="BO5939">
        <v>2</v>
      </c>
      <c r="BP5939">
        <v>579490000</v>
      </c>
      <c r="BQ5939">
        <v>3968900</v>
      </c>
      <c r="BR5939">
        <v>282850000</v>
      </c>
      <c r="BS5939">
        <v>18921000</v>
      </c>
      <c r="BT5939">
        <v>2040200</v>
      </c>
      <c r="BU5939">
        <v>105200000</v>
      </c>
      <c r="BV5939">
        <v>166520000</v>
      </c>
      <c r="BX5939" t="s">
        <v>3099</v>
      </c>
    </row>
    <row r="5940" spans="1:76" x14ac:dyDescent="0.25">
      <c r="A5940">
        <v>5938</v>
      </c>
      <c r="B5940">
        <v>10</v>
      </c>
      <c r="C5940">
        <v>6567</v>
      </c>
      <c r="D5940" t="s">
        <v>24305</v>
      </c>
      <c r="E5940" t="s">
        <v>24306</v>
      </c>
      <c r="F5940">
        <v>20257</v>
      </c>
      <c r="H5940" t="s">
        <v>24307</v>
      </c>
      <c r="I5940">
        <v>2</v>
      </c>
      <c r="J5940">
        <v>1</v>
      </c>
      <c r="K5940">
        <v>2</v>
      </c>
      <c r="L5940">
        <v>1</v>
      </c>
      <c r="M5940">
        <v>0</v>
      </c>
      <c r="N5940">
        <v>4</v>
      </c>
      <c r="O5940">
        <v>2</v>
      </c>
      <c r="P5940">
        <v>1</v>
      </c>
      <c r="Q5940">
        <v>0</v>
      </c>
      <c r="R5940">
        <v>2</v>
      </c>
      <c r="S5940">
        <v>2</v>
      </c>
      <c r="T5940">
        <v>1</v>
      </c>
      <c r="U5940">
        <v>0</v>
      </c>
      <c r="V5940">
        <v>0</v>
      </c>
      <c r="W5940">
        <v>0</v>
      </c>
      <c r="X5940">
        <v>3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21</v>
      </c>
      <c r="AE5940">
        <v>1</v>
      </c>
      <c r="AF5940">
        <v>2328.1669999999999</v>
      </c>
      <c r="AG5940" t="s">
        <v>3150</v>
      </c>
      <c r="AH5940" t="s">
        <v>3150</v>
      </c>
      <c r="AI5940" t="s">
        <v>3154</v>
      </c>
      <c r="AJ5940" t="s">
        <v>9102</v>
      </c>
      <c r="AK5940" t="s">
        <v>9102</v>
      </c>
      <c r="AL5940">
        <v>0.13194</v>
      </c>
      <c r="AM5940">
        <v>65.948999999999998</v>
      </c>
      <c r="AN5940">
        <v>5</v>
      </c>
      <c r="AO5940">
        <v>0.81599999999999995</v>
      </c>
      <c r="AS5940">
        <v>1</v>
      </c>
      <c r="AT5940">
        <v>1</v>
      </c>
      <c r="AU5940">
        <v>1</v>
      </c>
      <c r="AV5940">
        <v>5</v>
      </c>
      <c r="AW5940">
        <v>0.81599999999999995</v>
      </c>
      <c r="BA5940">
        <v>1</v>
      </c>
      <c r="BB5940">
        <v>1</v>
      </c>
      <c r="BC5940">
        <v>1</v>
      </c>
      <c r="BE5940">
        <v>1</v>
      </c>
      <c r="BH5940">
        <v>1</v>
      </c>
      <c r="BI5940">
        <v>1</v>
      </c>
      <c r="BK5940">
        <v>1</v>
      </c>
      <c r="BN5940">
        <v>1</v>
      </c>
      <c r="BO5940">
        <v>1</v>
      </c>
      <c r="BP5940">
        <v>68335000</v>
      </c>
      <c r="BQ5940">
        <v>0</v>
      </c>
      <c r="BR5940">
        <v>50011000</v>
      </c>
      <c r="BS5940">
        <v>0</v>
      </c>
      <c r="BT5940">
        <v>0</v>
      </c>
      <c r="BU5940">
        <v>11451000</v>
      </c>
      <c r="BV5940">
        <v>6873900</v>
      </c>
      <c r="BX5940" t="s">
        <v>3099</v>
      </c>
    </row>
    <row r="5941" spans="1:76" x14ac:dyDescent="0.25">
      <c r="A5941">
        <v>5939</v>
      </c>
      <c r="B5941">
        <v>75</v>
      </c>
      <c r="C5941">
        <v>6568</v>
      </c>
      <c r="D5941" t="s">
        <v>24308</v>
      </c>
      <c r="E5941" t="s">
        <v>24309</v>
      </c>
      <c r="F5941">
        <v>20262</v>
      </c>
      <c r="H5941" t="s">
        <v>24310</v>
      </c>
      <c r="I5941">
        <v>0</v>
      </c>
      <c r="J5941">
        <v>1</v>
      </c>
      <c r="K5941">
        <v>1</v>
      </c>
      <c r="L5941">
        <v>1</v>
      </c>
      <c r="M5941">
        <v>0</v>
      </c>
      <c r="N5941">
        <v>1</v>
      </c>
      <c r="O5941">
        <v>0</v>
      </c>
      <c r="P5941">
        <v>1</v>
      </c>
      <c r="Q5941">
        <v>0</v>
      </c>
      <c r="R5941">
        <v>2</v>
      </c>
      <c r="S5941">
        <v>1</v>
      </c>
      <c r="T5941">
        <v>0</v>
      </c>
      <c r="U5941">
        <v>0</v>
      </c>
      <c r="V5941">
        <v>0</v>
      </c>
      <c r="W5941">
        <v>1</v>
      </c>
      <c r="X5941">
        <v>0</v>
      </c>
      <c r="Y5941">
        <v>1</v>
      </c>
      <c r="Z5941">
        <v>0</v>
      </c>
      <c r="AA5941">
        <v>0</v>
      </c>
      <c r="AB5941">
        <v>1</v>
      </c>
      <c r="AC5941">
        <v>0</v>
      </c>
      <c r="AD5941">
        <v>11</v>
      </c>
      <c r="AE5941">
        <v>0</v>
      </c>
      <c r="AF5941">
        <v>1224.6826000000001</v>
      </c>
      <c r="AG5941" t="s">
        <v>3398</v>
      </c>
      <c r="AH5941" t="s">
        <v>9430</v>
      </c>
      <c r="AJ5941" t="s">
        <v>9102</v>
      </c>
      <c r="AK5941" t="s">
        <v>9098</v>
      </c>
      <c r="AL5941" s="21">
        <v>8.0486000000000002E-5</v>
      </c>
      <c r="AM5941">
        <v>139.43</v>
      </c>
      <c r="AN5941">
        <v>3.43</v>
      </c>
      <c r="AO5941">
        <v>1.59</v>
      </c>
      <c r="AP5941">
        <v>1</v>
      </c>
      <c r="AQ5941">
        <v>1</v>
      </c>
      <c r="AR5941">
        <v>2</v>
      </c>
      <c r="AS5941">
        <v>1</v>
      </c>
      <c r="AT5941">
        <v>1</v>
      </c>
      <c r="AU5941">
        <v>1</v>
      </c>
      <c r="AV5941">
        <v>3.43</v>
      </c>
      <c r="AW5941">
        <v>1.59</v>
      </c>
      <c r="AX5941">
        <v>1</v>
      </c>
      <c r="AY5941">
        <v>1</v>
      </c>
      <c r="AZ5941">
        <v>2</v>
      </c>
      <c r="BA5941">
        <v>1</v>
      </c>
      <c r="BB5941">
        <v>1</v>
      </c>
      <c r="BC5941">
        <v>1</v>
      </c>
      <c r="BD5941">
        <v>1</v>
      </c>
      <c r="BE5941">
        <v>1</v>
      </c>
      <c r="BF5941">
        <v>2</v>
      </c>
      <c r="BG5941">
        <v>1</v>
      </c>
      <c r="BH5941">
        <v>1</v>
      </c>
      <c r="BI5941">
        <v>1</v>
      </c>
      <c r="BJ5941">
        <v>1</v>
      </c>
      <c r="BK5941">
        <v>1</v>
      </c>
      <c r="BL5941">
        <v>2</v>
      </c>
      <c r="BM5941">
        <v>1</v>
      </c>
      <c r="BN5941">
        <v>1</v>
      </c>
      <c r="BO5941">
        <v>1</v>
      </c>
      <c r="BP5941">
        <v>154930000</v>
      </c>
      <c r="BQ5941">
        <v>3047800</v>
      </c>
      <c r="BR5941">
        <v>6281000</v>
      </c>
      <c r="BS5941">
        <v>129430000</v>
      </c>
      <c r="BT5941">
        <v>5550600</v>
      </c>
      <c r="BU5941">
        <v>5473600</v>
      </c>
      <c r="BV5941">
        <v>5143300</v>
      </c>
    </row>
    <row r="5942" spans="1:76" x14ac:dyDescent="0.25">
      <c r="A5942">
        <v>5940</v>
      </c>
      <c r="B5942">
        <v>968</v>
      </c>
      <c r="C5942">
        <v>6569</v>
      </c>
      <c r="D5942" t="s">
        <v>24311</v>
      </c>
      <c r="E5942" t="s">
        <v>24312</v>
      </c>
      <c r="F5942">
        <v>20267</v>
      </c>
      <c r="H5942" t="s">
        <v>24313</v>
      </c>
      <c r="I5942">
        <v>0</v>
      </c>
      <c r="J5942">
        <v>1</v>
      </c>
      <c r="K5942">
        <v>0</v>
      </c>
      <c r="L5942">
        <v>0</v>
      </c>
      <c r="M5942">
        <v>0</v>
      </c>
      <c r="N5942">
        <v>1</v>
      </c>
      <c r="O5942">
        <v>0</v>
      </c>
      <c r="P5942">
        <v>0</v>
      </c>
      <c r="Q5942">
        <v>0</v>
      </c>
      <c r="R5942">
        <v>3</v>
      </c>
      <c r="S5942">
        <v>0</v>
      </c>
      <c r="T5942">
        <v>0</v>
      </c>
      <c r="U5942">
        <v>0</v>
      </c>
      <c r="V5942">
        <v>1</v>
      </c>
      <c r="W5942">
        <v>1</v>
      </c>
      <c r="X5942">
        <v>1</v>
      </c>
      <c r="Y5942">
        <v>1</v>
      </c>
      <c r="Z5942">
        <v>0</v>
      </c>
      <c r="AA5942">
        <v>0</v>
      </c>
      <c r="AB5942">
        <v>2</v>
      </c>
      <c r="AC5942">
        <v>0</v>
      </c>
      <c r="AD5942">
        <v>11</v>
      </c>
      <c r="AE5942">
        <v>0</v>
      </c>
      <c r="AF5942">
        <v>1271.7601999999999</v>
      </c>
      <c r="AG5942" t="s">
        <v>6108</v>
      </c>
      <c r="AH5942" t="s">
        <v>20558</v>
      </c>
      <c r="AJ5942" t="s">
        <v>9102</v>
      </c>
      <c r="AK5942" t="s">
        <v>9098</v>
      </c>
      <c r="AL5942">
        <v>4.8368999999999999E-3</v>
      </c>
      <c r="AM5942">
        <v>108.47</v>
      </c>
      <c r="AN5942">
        <v>2.5</v>
      </c>
      <c r="AO5942">
        <v>0.5</v>
      </c>
      <c r="AQ5942">
        <v>1</v>
      </c>
      <c r="AR5942">
        <v>1</v>
      </c>
      <c r="AV5942">
        <v>2.5</v>
      </c>
      <c r="AW5942">
        <v>0.5</v>
      </c>
      <c r="AY5942">
        <v>1</v>
      </c>
      <c r="AZ5942">
        <v>1</v>
      </c>
      <c r="BD5942">
        <v>1</v>
      </c>
      <c r="BF5942">
        <v>1</v>
      </c>
      <c r="BJ5942">
        <v>1</v>
      </c>
      <c r="BL5942">
        <v>1</v>
      </c>
      <c r="BP5942">
        <v>27146000</v>
      </c>
      <c r="BQ5942">
        <v>334150</v>
      </c>
      <c r="BR5942">
        <v>0</v>
      </c>
      <c r="BS5942">
        <v>26812000</v>
      </c>
      <c r="BT5942">
        <v>0</v>
      </c>
      <c r="BU5942">
        <v>0</v>
      </c>
      <c r="BV5942">
        <v>0</v>
      </c>
    </row>
    <row r="5943" spans="1:76" x14ac:dyDescent="0.25">
      <c r="A5943">
        <v>5941</v>
      </c>
      <c r="B5943">
        <v>1094</v>
      </c>
      <c r="C5943">
        <v>6570</v>
      </c>
      <c r="D5943" t="s">
        <v>24314</v>
      </c>
      <c r="E5943" t="s">
        <v>24315</v>
      </c>
      <c r="F5943">
        <v>20269</v>
      </c>
      <c r="H5943" t="s">
        <v>24316</v>
      </c>
      <c r="I5943">
        <v>1</v>
      </c>
      <c r="J5943">
        <v>1</v>
      </c>
      <c r="K5943">
        <v>0</v>
      </c>
      <c r="L5943">
        <v>1</v>
      </c>
      <c r="M5943">
        <v>0</v>
      </c>
      <c r="N5943">
        <v>1</v>
      </c>
      <c r="O5943">
        <v>3</v>
      </c>
      <c r="P5943">
        <v>0</v>
      </c>
      <c r="Q5943">
        <v>0</v>
      </c>
      <c r="R5943">
        <v>0</v>
      </c>
      <c r="S5943">
        <v>1</v>
      </c>
      <c r="T5943">
        <v>1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1</v>
      </c>
      <c r="AB5943">
        <v>0</v>
      </c>
      <c r="AC5943">
        <v>0</v>
      </c>
      <c r="AD5943">
        <v>10</v>
      </c>
      <c r="AE5943">
        <v>1</v>
      </c>
      <c r="AF5943">
        <v>1279.6043999999999</v>
      </c>
      <c r="AG5943" t="s">
        <v>6505</v>
      </c>
      <c r="AH5943" t="s">
        <v>6505</v>
      </c>
      <c r="AJ5943" t="s">
        <v>9102</v>
      </c>
      <c r="AK5943" t="s">
        <v>9102</v>
      </c>
      <c r="AL5943">
        <v>1.3525000000000001E-2</v>
      </c>
      <c r="AM5943">
        <v>107.21</v>
      </c>
      <c r="AN5943">
        <v>3</v>
      </c>
      <c r="AO5943">
        <v>1.85</v>
      </c>
      <c r="AP5943">
        <v>2</v>
      </c>
      <c r="AQ5943">
        <v>2</v>
      </c>
      <c r="AS5943">
        <v>1</v>
      </c>
      <c r="AT5943">
        <v>1</v>
      </c>
      <c r="AU5943">
        <v>1</v>
      </c>
      <c r="AV5943">
        <v>3</v>
      </c>
      <c r="AW5943">
        <v>1.85</v>
      </c>
      <c r="AX5943">
        <v>2</v>
      </c>
      <c r="AY5943">
        <v>2</v>
      </c>
      <c r="BA5943">
        <v>1</v>
      </c>
      <c r="BB5943">
        <v>1</v>
      </c>
      <c r="BC5943">
        <v>1</v>
      </c>
      <c r="BD5943">
        <v>2</v>
      </c>
      <c r="BE5943">
        <v>1</v>
      </c>
      <c r="BG5943">
        <v>2</v>
      </c>
      <c r="BH5943">
        <v>1</v>
      </c>
      <c r="BI5943">
        <v>1</v>
      </c>
      <c r="BJ5943">
        <v>2</v>
      </c>
      <c r="BK5943">
        <v>1</v>
      </c>
      <c r="BM5943">
        <v>2</v>
      </c>
      <c r="BN5943">
        <v>1</v>
      </c>
      <c r="BO5943">
        <v>1</v>
      </c>
      <c r="BP5943">
        <v>18710000</v>
      </c>
      <c r="BQ5943">
        <v>2770400</v>
      </c>
      <c r="BR5943">
        <v>3037800</v>
      </c>
      <c r="BS5943">
        <v>0</v>
      </c>
      <c r="BT5943">
        <v>6825000</v>
      </c>
      <c r="BU5943">
        <v>1116900</v>
      </c>
      <c r="BV5943">
        <v>4959500</v>
      </c>
    </row>
    <row r="5944" spans="1:76" x14ac:dyDescent="0.25">
      <c r="A5944">
        <v>5942</v>
      </c>
      <c r="B5944">
        <v>938</v>
      </c>
      <c r="C5944">
        <v>6571</v>
      </c>
      <c r="D5944" t="s">
        <v>24317</v>
      </c>
      <c r="E5944">
        <v>20274</v>
      </c>
      <c r="F5944">
        <v>20274</v>
      </c>
      <c r="H5944" t="s">
        <v>24318</v>
      </c>
      <c r="I5944">
        <v>0</v>
      </c>
      <c r="J5944">
        <v>0</v>
      </c>
      <c r="K5944">
        <v>1</v>
      </c>
      <c r="L5944">
        <v>2</v>
      </c>
      <c r="M5944">
        <v>0</v>
      </c>
      <c r="N5944">
        <v>2</v>
      </c>
      <c r="O5944">
        <v>0</v>
      </c>
      <c r="P5944">
        <v>3</v>
      </c>
      <c r="Q5944">
        <v>1</v>
      </c>
      <c r="R5944">
        <v>2</v>
      </c>
      <c r="S5944">
        <v>2</v>
      </c>
      <c r="T5944">
        <v>1</v>
      </c>
      <c r="U5944">
        <v>0</v>
      </c>
      <c r="V5944">
        <v>1</v>
      </c>
      <c r="W5944">
        <v>0</v>
      </c>
      <c r="X5944">
        <v>4</v>
      </c>
      <c r="Y5944">
        <v>3</v>
      </c>
      <c r="Z5944">
        <v>0</v>
      </c>
      <c r="AA5944">
        <v>1</v>
      </c>
      <c r="AB5944">
        <v>0</v>
      </c>
      <c r="AC5944">
        <v>0</v>
      </c>
      <c r="AD5944">
        <v>23</v>
      </c>
      <c r="AE5944">
        <v>1</v>
      </c>
      <c r="AF5944">
        <v>2468.1819</v>
      </c>
      <c r="AG5944" t="s">
        <v>6015</v>
      </c>
      <c r="AH5944" t="s">
        <v>6015</v>
      </c>
      <c r="AJ5944" t="s">
        <v>9102</v>
      </c>
      <c r="AK5944" t="s">
        <v>9102</v>
      </c>
      <c r="AL5944" s="21">
        <v>1.5704999999999999E-7</v>
      </c>
      <c r="AM5944">
        <v>116.06</v>
      </c>
      <c r="AN5944">
        <v>1.5</v>
      </c>
      <c r="AO5944">
        <v>0.5</v>
      </c>
      <c r="AP5944">
        <v>1</v>
      </c>
      <c r="AQ5944">
        <v>1</v>
      </c>
      <c r="AV5944">
        <v>1.5</v>
      </c>
      <c r="AW5944">
        <v>0.5</v>
      </c>
      <c r="AX5944">
        <v>1</v>
      </c>
      <c r="AY5944">
        <v>1</v>
      </c>
      <c r="BD5944">
        <v>1</v>
      </c>
      <c r="BG5944">
        <v>1</v>
      </c>
      <c r="BJ5944">
        <v>1</v>
      </c>
      <c r="BM5944">
        <v>1</v>
      </c>
      <c r="BP5944">
        <v>19607000</v>
      </c>
      <c r="BQ5944">
        <v>5963200</v>
      </c>
      <c r="BR5944">
        <v>0</v>
      </c>
      <c r="BS5944">
        <v>0</v>
      </c>
      <c r="BT5944">
        <v>13644000</v>
      </c>
      <c r="BU5944">
        <v>0</v>
      </c>
      <c r="BV5944">
        <v>0</v>
      </c>
    </row>
    <row r="5945" spans="1:76" x14ac:dyDescent="0.25">
      <c r="A5945">
        <v>5943</v>
      </c>
      <c r="B5945">
        <v>1106</v>
      </c>
      <c r="C5945">
        <v>6572</v>
      </c>
      <c r="D5945" t="s">
        <v>24319</v>
      </c>
      <c r="E5945">
        <v>20275</v>
      </c>
      <c r="F5945">
        <v>20275</v>
      </c>
      <c r="H5945" t="s">
        <v>24320</v>
      </c>
      <c r="I5945">
        <v>0</v>
      </c>
      <c r="J5945">
        <v>1</v>
      </c>
      <c r="K5945">
        <v>0</v>
      </c>
      <c r="L5945">
        <v>1</v>
      </c>
      <c r="M5945">
        <v>0</v>
      </c>
      <c r="N5945">
        <v>1</v>
      </c>
      <c r="O5945">
        <v>3</v>
      </c>
      <c r="P5945">
        <v>1</v>
      </c>
      <c r="Q5945">
        <v>0</v>
      </c>
      <c r="R5945">
        <v>0</v>
      </c>
      <c r="S5945">
        <v>1</v>
      </c>
      <c r="T5945">
        <v>1</v>
      </c>
      <c r="U5945">
        <v>0</v>
      </c>
      <c r="V5945">
        <v>0</v>
      </c>
      <c r="W5945">
        <v>0</v>
      </c>
      <c r="X5945">
        <v>1</v>
      </c>
      <c r="Y5945">
        <v>0</v>
      </c>
      <c r="Z5945">
        <v>0</v>
      </c>
      <c r="AA5945">
        <v>0</v>
      </c>
      <c r="AB5945">
        <v>1</v>
      </c>
      <c r="AC5945">
        <v>0</v>
      </c>
      <c r="AD5945">
        <v>11</v>
      </c>
      <c r="AE5945">
        <v>1</v>
      </c>
      <c r="AF5945">
        <v>1288.6259</v>
      </c>
      <c r="AG5945" t="s">
        <v>6544</v>
      </c>
      <c r="AH5945" t="s">
        <v>6544</v>
      </c>
      <c r="AJ5945" t="s">
        <v>9102</v>
      </c>
      <c r="AK5945" t="s">
        <v>9102</v>
      </c>
      <c r="AL5945">
        <v>1.8173999999999999E-2</v>
      </c>
      <c r="AM5945">
        <v>97.813000000000002</v>
      </c>
      <c r="AN5945">
        <v>5.5</v>
      </c>
      <c r="AO5945">
        <v>0.5</v>
      </c>
      <c r="AT5945">
        <v>1</v>
      </c>
      <c r="AU5945">
        <v>1</v>
      </c>
      <c r="AV5945">
        <v>5.5</v>
      </c>
      <c r="AW5945">
        <v>0.5</v>
      </c>
      <c r="BB5945">
        <v>1</v>
      </c>
      <c r="BC5945">
        <v>1</v>
      </c>
      <c r="BE5945">
        <v>1</v>
      </c>
      <c r="BH5945">
        <v>1</v>
      </c>
      <c r="BK5945">
        <v>1</v>
      </c>
      <c r="BN5945">
        <v>1</v>
      </c>
      <c r="BP5945">
        <v>1720400</v>
      </c>
      <c r="BQ5945">
        <v>0</v>
      </c>
      <c r="BR5945">
        <v>1010400</v>
      </c>
      <c r="BS5945">
        <v>0</v>
      </c>
      <c r="BT5945">
        <v>0</v>
      </c>
      <c r="BU5945">
        <v>709980</v>
      </c>
      <c r="BV5945">
        <v>0</v>
      </c>
    </row>
    <row r="5946" spans="1:76" x14ac:dyDescent="0.25">
      <c r="A5946">
        <v>5944</v>
      </c>
      <c r="B5946">
        <v>751</v>
      </c>
      <c r="C5946">
        <v>6573</v>
      </c>
      <c r="D5946" t="s">
        <v>24321</v>
      </c>
      <c r="E5946" t="s">
        <v>24322</v>
      </c>
      <c r="F5946">
        <v>20277</v>
      </c>
      <c r="H5946" t="s">
        <v>24323</v>
      </c>
      <c r="I5946">
        <v>4</v>
      </c>
      <c r="J5946">
        <v>0</v>
      </c>
      <c r="K5946">
        <v>1</v>
      </c>
      <c r="L5946">
        <v>1</v>
      </c>
      <c r="M5946">
        <v>0</v>
      </c>
      <c r="N5946">
        <v>1</v>
      </c>
      <c r="O5946">
        <v>0</v>
      </c>
      <c r="P5946">
        <v>2</v>
      </c>
      <c r="Q5946">
        <v>0</v>
      </c>
      <c r="R5946">
        <v>1</v>
      </c>
      <c r="S5946">
        <v>3</v>
      </c>
      <c r="T5946">
        <v>1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14</v>
      </c>
      <c r="AE5946">
        <v>0</v>
      </c>
      <c r="AF5946">
        <v>1353.7616</v>
      </c>
      <c r="AG5946" t="s">
        <v>5470</v>
      </c>
      <c r="AH5946" t="s">
        <v>5470</v>
      </c>
      <c r="AJ5946" t="s">
        <v>9102</v>
      </c>
      <c r="AK5946" t="s">
        <v>9102</v>
      </c>
      <c r="AL5946" s="21">
        <v>1.0039E-6</v>
      </c>
      <c r="AM5946">
        <v>145.31</v>
      </c>
      <c r="AN5946">
        <v>4.71</v>
      </c>
      <c r="AO5946">
        <v>1.03</v>
      </c>
      <c r="AR5946">
        <v>1</v>
      </c>
      <c r="AS5946">
        <v>2</v>
      </c>
      <c r="AT5946">
        <v>2</v>
      </c>
      <c r="AU5946">
        <v>2</v>
      </c>
      <c r="AV5946">
        <v>4.71</v>
      </c>
      <c r="AW5946">
        <v>1.03</v>
      </c>
      <c r="AZ5946">
        <v>1</v>
      </c>
      <c r="BA5946">
        <v>2</v>
      </c>
      <c r="BB5946">
        <v>2</v>
      </c>
      <c r="BC5946">
        <v>2</v>
      </c>
      <c r="BE5946">
        <v>2</v>
      </c>
      <c r="BF5946">
        <v>1</v>
      </c>
      <c r="BH5946">
        <v>2</v>
      </c>
      <c r="BI5946">
        <v>2</v>
      </c>
      <c r="BK5946">
        <v>2</v>
      </c>
      <c r="BL5946">
        <v>1</v>
      </c>
      <c r="BN5946">
        <v>2</v>
      </c>
      <c r="BO5946">
        <v>2</v>
      </c>
      <c r="BP5946">
        <v>36748000</v>
      </c>
      <c r="BQ5946">
        <v>0</v>
      </c>
      <c r="BR5946">
        <v>18381000</v>
      </c>
      <c r="BS5946">
        <v>7021000</v>
      </c>
      <c r="BT5946">
        <v>0</v>
      </c>
      <c r="BU5946">
        <v>4674100</v>
      </c>
      <c r="BV5946">
        <v>6671300</v>
      </c>
    </row>
    <row r="5947" spans="1:76" x14ac:dyDescent="0.25">
      <c r="A5947">
        <v>5945</v>
      </c>
      <c r="B5947">
        <v>157</v>
      </c>
      <c r="C5947">
        <v>6574</v>
      </c>
      <c r="D5947" t="s">
        <v>24324</v>
      </c>
      <c r="E5947" t="s">
        <v>24325</v>
      </c>
      <c r="F5947">
        <v>20279</v>
      </c>
      <c r="H5947" t="s">
        <v>24326</v>
      </c>
      <c r="I5947">
        <v>2</v>
      </c>
      <c r="J5947">
        <v>0</v>
      </c>
      <c r="K5947">
        <v>2</v>
      </c>
      <c r="L5947">
        <v>2</v>
      </c>
      <c r="M5947">
        <v>0</v>
      </c>
      <c r="N5947">
        <v>1</v>
      </c>
      <c r="O5947">
        <v>1</v>
      </c>
      <c r="P5947">
        <v>1</v>
      </c>
      <c r="Q5947">
        <v>1</v>
      </c>
      <c r="R5947">
        <v>0</v>
      </c>
      <c r="S5947">
        <v>2</v>
      </c>
      <c r="T5947">
        <v>1</v>
      </c>
      <c r="U5947">
        <v>0</v>
      </c>
      <c r="V5947">
        <v>0</v>
      </c>
      <c r="W5947">
        <v>0</v>
      </c>
      <c r="X5947">
        <v>2</v>
      </c>
      <c r="Y5947">
        <v>1</v>
      </c>
      <c r="Z5947">
        <v>0</v>
      </c>
      <c r="AA5947">
        <v>0</v>
      </c>
      <c r="AB5947">
        <v>0</v>
      </c>
      <c r="AC5947">
        <v>0</v>
      </c>
      <c r="AD5947">
        <v>16</v>
      </c>
      <c r="AE5947">
        <v>0</v>
      </c>
      <c r="AF5947">
        <v>1698.7809</v>
      </c>
      <c r="AG5947" t="s">
        <v>3663</v>
      </c>
      <c r="AH5947" t="s">
        <v>3663</v>
      </c>
      <c r="AJ5947" t="s">
        <v>9102</v>
      </c>
      <c r="AK5947" t="s">
        <v>9102</v>
      </c>
      <c r="AL5947" s="21">
        <v>1.231E-17</v>
      </c>
      <c r="AM5947">
        <v>183.81</v>
      </c>
      <c r="AN5947">
        <v>2.25</v>
      </c>
      <c r="AO5947">
        <v>0.82899999999999996</v>
      </c>
      <c r="AP5947">
        <v>1</v>
      </c>
      <c r="AQ5947">
        <v>1</v>
      </c>
      <c r="AR5947">
        <v>2</v>
      </c>
      <c r="AV5947">
        <v>2.25</v>
      </c>
      <c r="AW5947">
        <v>0.82899999999999996</v>
      </c>
      <c r="AX5947">
        <v>1</v>
      </c>
      <c r="AY5947">
        <v>1</v>
      </c>
      <c r="AZ5947">
        <v>2</v>
      </c>
      <c r="BD5947">
        <v>1</v>
      </c>
      <c r="BF5947">
        <v>2</v>
      </c>
      <c r="BG5947">
        <v>1</v>
      </c>
      <c r="BJ5947">
        <v>1</v>
      </c>
      <c r="BL5947">
        <v>2</v>
      </c>
      <c r="BM5947">
        <v>1</v>
      </c>
      <c r="BP5947">
        <v>16839000</v>
      </c>
      <c r="BQ5947">
        <v>390130</v>
      </c>
      <c r="BR5947">
        <v>0</v>
      </c>
      <c r="BS5947">
        <v>16073000</v>
      </c>
      <c r="BT5947">
        <v>376040</v>
      </c>
      <c r="BU5947">
        <v>0</v>
      </c>
      <c r="BV5947">
        <v>0</v>
      </c>
    </row>
    <row r="5948" spans="1:76" x14ac:dyDescent="0.25">
      <c r="A5948">
        <v>5946</v>
      </c>
      <c r="B5948">
        <v>359</v>
      </c>
      <c r="C5948">
        <v>6575</v>
      </c>
      <c r="D5948" t="s">
        <v>24327</v>
      </c>
      <c r="E5948">
        <v>20280</v>
      </c>
      <c r="F5948">
        <v>20280</v>
      </c>
      <c r="H5948" t="s">
        <v>24328</v>
      </c>
      <c r="I5948">
        <v>1</v>
      </c>
      <c r="J5948">
        <v>0</v>
      </c>
      <c r="K5948">
        <v>1</v>
      </c>
      <c r="L5948">
        <v>1</v>
      </c>
      <c r="M5948">
        <v>0</v>
      </c>
      <c r="N5948">
        <v>1</v>
      </c>
      <c r="O5948">
        <v>0</v>
      </c>
      <c r="P5948">
        <v>2</v>
      </c>
      <c r="Q5948">
        <v>0</v>
      </c>
      <c r="R5948">
        <v>1</v>
      </c>
      <c r="S5948">
        <v>2</v>
      </c>
      <c r="T5948">
        <v>1</v>
      </c>
      <c r="U5948">
        <v>1</v>
      </c>
      <c r="V5948">
        <v>0</v>
      </c>
      <c r="W5948">
        <v>1</v>
      </c>
      <c r="X5948">
        <v>0</v>
      </c>
      <c r="Y5948">
        <v>0</v>
      </c>
      <c r="Z5948">
        <v>0</v>
      </c>
      <c r="AA5948">
        <v>0</v>
      </c>
      <c r="AB5948">
        <v>3</v>
      </c>
      <c r="AC5948">
        <v>0</v>
      </c>
      <c r="AD5948">
        <v>15</v>
      </c>
      <c r="AE5948">
        <v>0</v>
      </c>
      <c r="AF5948">
        <v>1552.8647000000001</v>
      </c>
      <c r="AG5948" t="s">
        <v>4281</v>
      </c>
      <c r="AH5948" t="s">
        <v>4281</v>
      </c>
      <c r="AJ5948" t="s">
        <v>9102</v>
      </c>
      <c r="AK5948" t="s">
        <v>9102</v>
      </c>
      <c r="AL5948">
        <v>0.40289000000000003</v>
      </c>
      <c r="AM5948">
        <v>48.112000000000002</v>
      </c>
      <c r="AN5948">
        <v>2</v>
      </c>
      <c r="AO5948">
        <v>0.81599999999999995</v>
      </c>
      <c r="AP5948">
        <v>1</v>
      </c>
      <c r="AQ5948">
        <v>1</v>
      </c>
      <c r="AR5948">
        <v>1</v>
      </c>
      <c r="AV5948">
        <v>2</v>
      </c>
      <c r="AW5948">
        <v>0.81599999999999995</v>
      </c>
      <c r="AX5948">
        <v>1</v>
      </c>
      <c r="AY5948">
        <v>1</v>
      </c>
      <c r="AZ5948">
        <v>1</v>
      </c>
      <c r="BD5948">
        <v>1</v>
      </c>
      <c r="BF5948">
        <v>1</v>
      </c>
      <c r="BG5948">
        <v>1</v>
      </c>
      <c r="BJ5948">
        <v>1</v>
      </c>
      <c r="BL5948">
        <v>1</v>
      </c>
      <c r="BM5948">
        <v>1</v>
      </c>
      <c r="BP5948">
        <v>2836700</v>
      </c>
      <c r="BQ5948">
        <v>448750</v>
      </c>
      <c r="BR5948">
        <v>0</v>
      </c>
      <c r="BS5948">
        <v>1853500</v>
      </c>
      <c r="BT5948">
        <v>534450</v>
      </c>
      <c r="BU5948">
        <v>0</v>
      </c>
      <c r="BV5948">
        <v>0</v>
      </c>
    </row>
    <row r="5949" spans="1:76" x14ac:dyDescent="0.25">
      <c r="A5949">
        <v>5947</v>
      </c>
      <c r="B5949">
        <v>168</v>
      </c>
      <c r="C5949">
        <v>6576</v>
      </c>
      <c r="D5949">
        <v>26270</v>
      </c>
      <c r="E5949">
        <v>20281</v>
      </c>
      <c r="F5949">
        <v>20281</v>
      </c>
      <c r="H5949" t="s">
        <v>24329</v>
      </c>
      <c r="I5949">
        <v>2</v>
      </c>
      <c r="J5949">
        <v>0</v>
      </c>
      <c r="K5949">
        <v>0</v>
      </c>
      <c r="L5949">
        <v>0</v>
      </c>
      <c r="M5949">
        <v>0</v>
      </c>
      <c r="N5949">
        <v>2</v>
      </c>
      <c r="O5949">
        <v>2</v>
      </c>
      <c r="P5949">
        <v>0</v>
      </c>
      <c r="Q5949">
        <v>0</v>
      </c>
      <c r="R5949">
        <v>0</v>
      </c>
      <c r="S5949">
        <v>3</v>
      </c>
      <c r="T5949">
        <v>1</v>
      </c>
      <c r="U5949">
        <v>0</v>
      </c>
      <c r="V5949">
        <v>0</v>
      </c>
      <c r="W5949">
        <v>0</v>
      </c>
      <c r="X5949">
        <v>1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11</v>
      </c>
      <c r="AE5949">
        <v>0</v>
      </c>
      <c r="AF5949">
        <v>1228.6663000000001</v>
      </c>
      <c r="AG5949" t="s">
        <v>3695</v>
      </c>
      <c r="AH5949" t="s">
        <v>3695</v>
      </c>
      <c r="AJ5949" t="s">
        <v>9102</v>
      </c>
      <c r="AK5949" t="s">
        <v>9102</v>
      </c>
      <c r="AL5949">
        <v>0.13194</v>
      </c>
      <c r="AM5949">
        <v>67.725999999999999</v>
      </c>
      <c r="AN5949">
        <v>3</v>
      </c>
      <c r="AO5949">
        <v>0</v>
      </c>
      <c r="AR5949">
        <v>1</v>
      </c>
      <c r="AV5949">
        <v>3</v>
      </c>
      <c r="AW5949">
        <v>0</v>
      </c>
      <c r="AZ5949">
        <v>1</v>
      </c>
      <c r="BF5949">
        <v>1</v>
      </c>
      <c r="BL5949">
        <v>1</v>
      </c>
      <c r="BP5949">
        <v>1630200</v>
      </c>
      <c r="BQ5949">
        <v>0</v>
      </c>
      <c r="BR5949">
        <v>0</v>
      </c>
      <c r="BS5949">
        <v>1630200</v>
      </c>
      <c r="BT5949">
        <v>0</v>
      </c>
      <c r="BU5949">
        <v>0</v>
      </c>
      <c r="BV5949">
        <v>0</v>
      </c>
    </row>
    <row r="5950" spans="1:76" x14ac:dyDescent="0.25">
      <c r="A5950">
        <v>5948</v>
      </c>
      <c r="B5950">
        <v>49</v>
      </c>
      <c r="C5950">
        <v>6577</v>
      </c>
      <c r="D5950" t="s">
        <v>24330</v>
      </c>
      <c r="E5950" t="s">
        <v>24331</v>
      </c>
      <c r="F5950">
        <v>20282</v>
      </c>
      <c r="H5950" t="s">
        <v>24332</v>
      </c>
      <c r="I5950">
        <v>1</v>
      </c>
      <c r="J5950">
        <v>0</v>
      </c>
      <c r="K5950">
        <v>0</v>
      </c>
      <c r="L5950">
        <v>1</v>
      </c>
      <c r="M5950">
        <v>0</v>
      </c>
      <c r="N5950">
        <v>1</v>
      </c>
      <c r="O5950">
        <v>2</v>
      </c>
      <c r="P5950">
        <v>2</v>
      </c>
      <c r="Q5950">
        <v>0</v>
      </c>
      <c r="R5950">
        <v>0</v>
      </c>
      <c r="S5950">
        <v>2</v>
      </c>
      <c r="T5950">
        <v>1</v>
      </c>
      <c r="U5950">
        <v>0</v>
      </c>
      <c r="V5950">
        <v>0</v>
      </c>
      <c r="W5950">
        <v>3</v>
      </c>
      <c r="X5950">
        <v>1</v>
      </c>
      <c r="Y5950">
        <v>1</v>
      </c>
      <c r="Z5950">
        <v>0</v>
      </c>
      <c r="AA5950">
        <v>0</v>
      </c>
      <c r="AB5950">
        <v>1</v>
      </c>
      <c r="AC5950">
        <v>0</v>
      </c>
      <c r="AD5950">
        <v>16</v>
      </c>
      <c r="AE5950">
        <v>0</v>
      </c>
      <c r="AF5950">
        <v>1636.8308</v>
      </c>
      <c r="AG5950" t="s">
        <v>3309</v>
      </c>
      <c r="AH5950" t="s">
        <v>3309</v>
      </c>
      <c r="AJ5950" t="s">
        <v>9102</v>
      </c>
      <c r="AK5950" t="s">
        <v>9102</v>
      </c>
      <c r="AL5950" s="21">
        <v>2.5825000000000003E-7</v>
      </c>
      <c r="AM5950">
        <v>141.46</v>
      </c>
      <c r="AN5950">
        <v>3.2</v>
      </c>
      <c r="AO5950">
        <v>1.72</v>
      </c>
      <c r="AP5950">
        <v>1</v>
      </c>
      <c r="AQ5950">
        <v>1</v>
      </c>
      <c r="AR5950">
        <v>1</v>
      </c>
      <c r="AS5950">
        <v>1</v>
      </c>
      <c r="AU5950">
        <v>1</v>
      </c>
      <c r="AV5950">
        <v>3.2</v>
      </c>
      <c r="AW5950">
        <v>1.72</v>
      </c>
      <c r="AX5950">
        <v>1</v>
      </c>
      <c r="AY5950">
        <v>1</v>
      </c>
      <c r="AZ5950">
        <v>1</v>
      </c>
      <c r="BA5950">
        <v>1</v>
      </c>
      <c r="BC5950">
        <v>1</v>
      </c>
      <c r="BD5950">
        <v>1</v>
      </c>
      <c r="BE5950">
        <v>1</v>
      </c>
      <c r="BF5950">
        <v>1</v>
      </c>
      <c r="BG5950">
        <v>1</v>
      </c>
      <c r="BI5950">
        <v>1</v>
      </c>
      <c r="BJ5950">
        <v>1</v>
      </c>
      <c r="BK5950">
        <v>1</v>
      </c>
      <c r="BL5950">
        <v>1</v>
      </c>
      <c r="BM5950">
        <v>1</v>
      </c>
      <c r="BO5950">
        <v>1</v>
      </c>
      <c r="BP5950">
        <v>19123000</v>
      </c>
      <c r="BQ5950">
        <v>2937600</v>
      </c>
      <c r="BR5950">
        <v>3741400</v>
      </c>
      <c r="BS5950">
        <v>1544200</v>
      </c>
      <c r="BT5950">
        <v>4471700</v>
      </c>
      <c r="BU5950">
        <v>0</v>
      </c>
      <c r="BV5950">
        <v>6428000</v>
      </c>
    </row>
    <row r="5951" spans="1:76" x14ac:dyDescent="0.25">
      <c r="A5951">
        <v>5949</v>
      </c>
      <c r="B5951">
        <v>1267</v>
      </c>
      <c r="C5951">
        <v>6578</v>
      </c>
      <c r="D5951" t="s">
        <v>24333</v>
      </c>
      <c r="E5951">
        <v>20285</v>
      </c>
      <c r="F5951">
        <v>20285</v>
      </c>
      <c r="H5951" t="s">
        <v>24334</v>
      </c>
      <c r="I5951">
        <v>1</v>
      </c>
      <c r="J5951">
        <v>1</v>
      </c>
      <c r="K5951">
        <v>0</v>
      </c>
      <c r="L5951">
        <v>2</v>
      </c>
      <c r="M5951">
        <v>0</v>
      </c>
      <c r="N5951">
        <v>1</v>
      </c>
      <c r="O5951">
        <v>0</v>
      </c>
      <c r="P5951">
        <v>0</v>
      </c>
      <c r="Q5951">
        <v>0</v>
      </c>
      <c r="R5951">
        <v>0</v>
      </c>
      <c r="S5951">
        <v>3</v>
      </c>
      <c r="T5951">
        <v>0</v>
      </c>
      <c r="U5951">
        <v>0</v>
      </c>
      <c r="V5951">
        <v>0</v>
      </c>
      <c r="W5951">
        <v>0</v>
      </c>
      <c r="X5951">
        <v>3</v>
      </c>
      <c r="Y5951">
        <v>1</v>
      </c>
      <c r="Z5951">
        <v>0</v>
      </c>
      <c r="AA5951">
        <v>0</v>
      </c>
      <c r="AB5951">
        <v>1</v>
      </c>
      <c r="AC5951">
        <v>0</v>
      </c>
      <c r="AD5951">
        <v>13</v>
      </c>
      <c r="AE5951">
        <v>0</v>
      </c>
      <c r="AF5951">
        <v>1403.7256</v>
      </c>
      <c r="AG5951" t="s">
        <v>7024</v>
      </c>
      <c r="AH5951" t="s">
        <v>7024</v>
      </c>
      <c r="AJ5951" t="s">
        <v>9102</v>
      </c>
      <c r="AK5951" t="s">
        <v>9102</v>
      </c>
      <c r="AL5951">
        <v>3.3246E-3</v>
      </c>
      <c r="AM5951">
        <v>104.87</v>
      </c>
      <c r="AN5951">
        <v>2</v>
      </c>
      <c r="AO5951">
        <v>0.81599999999999995</v>
      </c>
      <c r="AP5951">
        <v>1</v>
      </c>
      <c r="AQ5951">
        <v>1</v>
      </c>
      <c r="AR5951">
        <v>1</v>
      </c>
      <c r="AV5951">
        <v>2</v>
      </c>
      <c r="AW5951">
        <v>0.81599999999999995</v>
      </c>
      <c r="AX5951">
        <v>1</v>
      </c>
      <c r="AY5951">
        <v>1</v>
      </c>
      <c r="AZ5951">
        <v>1</v>
      </c>
      <c r="BD5951">
        <v>1</v>
      </c>
      <c r="BF5951">
        <v>1</v>
      </c>
      <c r="BG5951">
        <v>1</v>
      </c>
      <c r="BJ5951">
        <v>1</v>
      </c>
      <c r="BL5951">
        <v>1</v>
      </c>
      <c r="BM5951">
        <v>1</v>
      </c>
      <c r="BP5951">
        <v>7366200</v>
      </c>
      <c r="BQ5951">
        <v>798290</v>
      </c>
      <c r="BR5951">
        <v>0</v>
      </c>
      <c r="BS5951">
        <v>4470200</v>
      </c>
      <c r="BT5951">
        <v>2097700</v>
      </c>
      <c r="BU5951">
        <v>0</v>
      </c>
      <c r="BV5951">
        <v>0</v>
      </c>
    </row>
    <row r="5952" spans="1:76" x14ac:dyDescent="0.25">
      <c r="A5952">
        <v>5950</v>
      </c>
      <c r="B5952">
        <v>612</v>
      </c>
      <c r="C5952">
        <v>6579</v>
      </c>
      <c r="D5952" t="s">
        <v>24335</v>
      </c>
      <c r="E5952" t="s">
        <v>24336</v>
      </c>
      <c r="F5952">
        <v>20287</v>
      </c>
      <c r="H5952" t="s">
        <v>24337</v>
      </c>
      <c r="I5952">
        <v>2</v>
      </c>
      <c r="J5952">
        <v>0</v>
      </c>
      <c r="K5952">
        <v>0</v>
      </c>
      <c r="L5952">
        <v>0</v>
      </c>
      <c r="M5952">
        <v>0</v>
      </c>
      <c r="N5952">
        <v>1</v>
      </c>
      <c r="O5952">
        <v>0</v>
      </c>
      <c r="P5952">
        <v>1</v>
      </c>
      <c r="Q5952">
        <v>0</v>
      </c>
      <c r="R5952">
        <v>2</v>
      </c>
      <c r="S5952">
        <v>3</v>
      </c>
      <c r="T5952">
        <v>1</v>
      </c>
      <c r="U5952">
        <v>0</v>
      </c>
      <c r="V5952">
        <v>1</v>
      </c>
      <c r="W5952">
        <v>2</v>
      </c>
      <c r="X5952">
        <v>2</v>
      </c>
      <c r="Y5952">
        <v>0</v>
      </c>
      <c r="Z5952">
        <v>0</v>
      </c>
      <c r="AA5952">
        <v>0</v>
      </c>
      <c r="AB5952">
        <v>1</v>
      </c>
      <c r="AC5952">
        <v>0</v>
      </c>
      <c r="AD5952">
        <v>16</v>
      </c>
      <c r="AE5952">
        <v>0</v>
      </c>
      <c r="AF5952">
        <v>1652.9865</v>
      </c>
      <c r="AG5952" t="s">
        <v>5036</v>
      </c>
      <c r="AH5952" t="s">
        <v>5036</v>
      </c>
      <c r="AJ5952" t="s">
        <v>9102</v>
      </c>
      <c r="AK5952" t="s">
        <v>9102</v>
      </c>
      <c r="AL5952">
        <v>1.3269E-2</v>
      </c>
      <c r="AM5952">
        <v>90.444000000000003</v>
      </c>
      <c r="AN5952">
        <v>3.56</v>
      </c>
      <c r="AO5952">
        <v>1.71</v>
      </c>
      <c r="AP5952">
        <v>1</v>
      </c>
      <c r="AQ5952">
        <v>2</v>
      </c>
      <c r="AR5952">
        <v>2</v>
      </c>
      <c r="AS5952">
        <v>1</v>
      </c>
      <c r="AT5952">
        <v>1</v>
      </c>
      <c r="AU5952">
        <v>2</v>
      </c>
      <c r="AV5952">
        <v>3.56</v>
      </c>
      <c r="AW5952">
        <v>1.71</v>
      </c>
      <c r="AX5952">
        <v>1</v>
      </c>
      <c r="AY5952">
        <v>2</v>
      </c>
      <c r="AZ5952">
        <v>2</v>
      </c>
      <c r="BA5952">
        <v>1</v>
      </c>
      <c r="BB5952">
        <v>1</v>
      </c>
      <c r="BC5952">
        <v>2</v>
      </c>
      <c r="BD5952">
        <v>2</v>
      </c>
      <c r="BE5952">
        <v>2</v>
      </c>
      <c r="BF5952">
        <v>2</v>
      </c>
      <c r="BG5952">
        <v>1</v>
      </c>
      <c r="BH5952">
        <v>1</v>
      </c>
      <c r="BI5952">
        <v>1</v>
      </c>
      <c r="BJ5952">
        <v>2</v>
      </c>
      <c r="BK5952">
        <v>2</v>
      </c>
      <c r="BL5952">
        <v>2</v>
      </c>
      <c r="BM5952">
        <v>1</v>
      </c>
      <c r="BN5952">
        <v>1</v>
      </c>
      <c r="BO5952">
        <v>1</v>
      </c>
      <c r="BP5952">
        <v>285100000</v>
      </c>
      <c r="BQ5952">
        <v>6553700</v>
      </c>
      <c r="BR5952">
        <v>177260000</v>
      </c>
      <c r="BS5952">
        <v>38343000</v>
      </c>
      <c r="BT5952">
        <v>9545800</v>
      </c>
      <c r="BU5952">
        <v>35033000</v>
      </c>
      <c r="BV5952">
        <v>18366000</v>
      </c>
    </row>
    <row r="5953" spans="1:75" x14ac:dyDescent="0.25">
      <c r="A5953">
        <v>5951</v>
      </c>
      <c r="B5953">
        <v>1771</v>
      </c>
      <c r="C5953" t="s">
        <v>24338</v>
      </c>
      <c r="D5953" t="s">
        <v>24339</v>
      </c>
      <c r="E5953" t="s">
        <v>24340</v>
      </c>
      <c r="F5953">
        <v>20293</v>
      </c>
      <c r="H5953" t="s">
        <v>24341</v>
      </c>
      <c r="I5953">
        <v>3</v>
      </c>
      <c r="J5953">
        <v>1</v>
      </c>
      <c r="K5953">
        <v>1</v>
      </c>
      <c r="L5953">
        <v>2</v>
      </c>
      <c r="M5953">
        <v>0</v>
      </c>
      <c r="N5953">
        <v>3</v>
      </c>
      <c r="O5953">
        <v>1</v>
      </c>
      <c r="P5953">
        <v>1</v>
      </c>
      <c r="Q5953">
        <v>0</v>
      </c>
      <c r="R5953">
        <v>0</v>
      </c>
      <c r="S5953">
        <v>2</v>
      </c>
      <c r="T5953">
        <v>0</v>
      </c>
      <c r="U5953">
        <v>1</v>
      </c>
      <c r="V5953">
        <v>0</v>
      </c>
      <c r="W5953">
        <v>2</v>
      </c>
      <c r="X5953">
        <v>2</v>
      </c>
      <c r="Y5953">
        <v>0</v>
      </c>
      <c r="Z5953">
        <v>0</v>
      </c>
      <c r="AA5953">
        <v>1</v>
      </c>
      <c r="AB5953">
        <v>2</v>
      </c>
      <c r="AC5953">
        <v>0</v>
      </c>
      <c r="AD5953">
        <v>22</v>
      </c>
      <c r="AE5953">
        <v>0</v>
      </c>
      <c r="AF5953">
        <v>2388.1379999999999</v>
      </c>
      <c r="AG5953" t="s">
        <v>8539</v>
      </c>
      <c r="AH5953" t="s">
        <v>8539</v>
      </c>
      <c r="AJ5953" t="s">
        <v>9102</v>
      </c>
      <c r="AK5953" t="s">
        <v>9102</v>
      </c>
      <c r="AL5953" s="21">
        <v>1.1562999999999999E-47</v>
      </c>
      <c r="AM5953">
        <v>254.62</v>
      </c>
      <c r="AN5953">
        <v>2.2999999999999998</v>
      </c>
      <c r="AO5953">
        <v>1.1000000000000001</v>
      </c>
      <c r="AP5953">
        <v>3</v>
      </c>
      <c r="AQ5953">
        <v>3</v>
      </c>
      <c r="AR5953">
        <v>2</v>
      </c>
      <c r="AS5953">
        <v>2</v>
      </c>
      <c r="AV5953">
        <v>2.2999999999999998</v>
      </c>
      <c r="AW5953">
        <v>1.1000000000000001</v>
      </c>
      <c r="AX5953">
        <v>3</v>
      </c>
      <c r="AY5953">
        <v>3</v>
      </c>
      <c r="AZ5953">
        <v>2</v>
      </c>
      <c r="BA5953">
        <v>2</v>
      </c>
      <c r="BD5953">
        <v>3</v>
      </c>
      <c r="BF5953">
        <v>2</v>
      </c>
      <c r="BG5953">
        <v>3</v>
      </c>
      <c r="BI5953">
        <v>2</v>
      </c>
      <c r="BJ5953">
        <v>3</v>
      </c>
      <c r="BL5953">
        <v>2</v>
      </c>
      <c r="BM5953">
        <v>3</v>
      </c>
      <c r="BO5953">
        <v>2</v>
      </c>
      <c r="BP5953">
        <v>184820000</v>
      </c>
      <c r="BQ5953">
        <v>77262000</v>
      </c>
      <c r="BR5953">
        <v>0</v>
      </c>
      <c r="BS5953">
        <v>9336700</v>
      </c>
      <c r="BT5953">
        <v>93871000</v>
      </c>
      <c r="BU5953">
        <v>0</v>
      </c>
      <c r="BV5953">
        <v>4351900</v>
      </c>
    </row>
    <row r="5954" spans="1:75" x14ac:dyDescent="0.25">
      <c r="A5954">
        <v>5952</v>
      </c>
      <c r="B5954">
        <v>38</v>
      </c>
      <c r="C5954">
        <v>6582</v>
      </c>
      <c r="D5954" t="s">
        <v>24342</v>
      </c>
      <c r="E5954" t="s">
        <v>24343</v>
      </c>
      <c r="F5954">
        <v>20299</v>
      </c>
      <c r="H5954" t="s">
        <v>24344</v>
      </c>
      <c r="I5954">
        <v>1</v>
      </c>
      <c r="J5954">
        <v>1</v>
      </c>
      <c r="K5954">
        <v>0</v>
      </c>
      <c r="L5954">
        <v>3</v>
      </c>
      <c r="M5954">
        <v>0</v>
      </c>
      <c r="N5954">
        <v>1</v>
      </c>
      <c r="O5954">
        <v>0</v>
      </c>
      <c r="P5954">
        <v>0</v>
      </c>
      <c r="Q5954">
        <v>0</v>
      </c>
      <c r="R5954">
        <v>0</v>
      </c>
      <c r="S5954">
        <v>2</v>
      </c>
      <c r="T5954">
        <v>0</v>
      </c>
      <c r="U5954">
        <v>0</v>
      </c>
      <c r="V5954">
        <v>1</v>
      </c>
      <c r="W5954">
        <v>0</v>
      </c>
      <c r="X5954">
        <v>0</v>
      </c>
      <c r="Y5954">
        <v>1</v>
      </c>
      <c r="Z5954">
        <v>0</v>
      </c>
      <c r="AA5954">
        <v>0</v>
      </c>
      <c r="AB5954">
        <v>1</v>
      </c>
      <c r="AC5954">
        <v>0</v>
      </c>
      <c r="AD5954">
        <v>11</v>
      </c>
      <c r="AE5954">
        <v>0</v>
      </c>
      <c r="AF5954">
        <v>1291.6407999999999</v>
      </c>
      <c r="AG5954" t="s">
        <v>3276</v>
      </c>
      <c r="AH5954" t="s">
        <v>9219</v>
      </c>
      <c r="AJ5954" t="s">
        <v>9102</v>
      </c>
      <c r="AK5954" t="s">
        <v>9098</v>
      </c>
      <c r="AL5954" s="21">
        <v>5.6893000000000001E-14</v>
      </c>
      <c r="AM5954">
        <v>209.85</v>
      </c>
      <c r="AN5954">
        <v>3.5</v>
      </c>
      <c r="AO5954">
        <v>1.71</v>
      </c>
      <c r="AP5954">
        <v>1</v>
      </c>
      <c r="AQ5954">
        <v>1</v>
      </c>
      <c r="AR5954">
        <v>1</v>
      </c>
      <c r="AS5954">
        <v>1</v>
      </c>
      <c r="AT5954">
        <v>1</v>
      </c>
      <c r="AU5954">
        <v>1</v>
      </c>
      <c r="AV5954">
        <v>3.5</v>
      </c>
      <c r="AW5954">
        <v>1.71</v>
      </c>
      <c r="AX5954">
        <v>1</v>
      </c>
      <c r="AY5954">
        <v>1</v>
      </c>
      <c r="AZ5954">
        <v>1</v>
      </c>
      <c r="BA5954">
        <v>1</v>
      </c>
      <c r="BB5954">
        <v>1</v>
      </c>
      <c r="BC5954">
        <v>1</v>
      </c>
      <c r="BD5954">
        <v>1</v>
      </c>
      <c r="BE5954">
        <v>1</v>
      </c>
      <c r="BF5954">
        <v>1</v>
      </c>
      <c r="BG5954">
        <v>1</v>
      </c>
      <c r="BH5954">
        <v>1</v>
      </c>
      <c r="BI5954">
        <v>1</v>
      </c>
      <c r="BJ5954">
        <v>1</v>
      </c>
      <c r="BK5954">
        <v>1</v>
      </c>
      <c r="BL5954">
        <v>1</v>
      </c>
      <c r="BM5954">
        <v>1</v>
      </c>
      <c r="BN5954">
        <v>1</v>
      </c>
      <c r="BO5954">
        <v>1</v>
      </c>
      <c r="BP5954">
        <v>27716000</v>
      </c>
      <c r="BQ5954">
        <v>5497800</v>
      </c>
      <c r="BR5954">
        <v>7024100</v>
      </c>
      <c r="BS5954">
        <v>1865800</v>
      </c>
      <c r="BT5954">
        <v>6553500</v>
      </c>
      <c r="BU5954">
        <v>1112100</v>
      </c>
      <c r="BV5954">
        <v>5662600</v>
      </c>
    </row>
    <row r="5955" spans="1:75" x14ac:dyDescent="0.25">
      <c r="A5955">
        <v>5953</v>
      </c>
      <c r="B5955">
        <v>1791</v>
      </c>
      <c r="C5955">
        <v>6583</v>
      </c>
      <c r="D5955" t="s">
        <v>24345</v>
      </c>
      <c r="E5955" t="s">
        <v>24346</v>
      </c>
      <c r="F5955">
        <v>20301</v>
      </c>
      <c r="H5955" t="s">
        <v>24347</v>
      </c>
      <c r="I5955">
        <v>1</v>
      </c>
      <c r="J5955">
        <v>1</v>
      </c>
      <c r="K5955">
        <v>0</v>
      </c>
      <c r="L5955">
        <v>2</v>
      </c>
      <c r="M5955">
        <v>1</v>
      </c>
      <c r="N5955">
        <v>1</v>
      </c>
      <c r="O5955">
        <v>0</v>
      </c>
      <c r="P5955">
        <v>0</v>
      </c>
      <c r="Q5955">
        <v>0</v>
      </c>
      <c r="R5955">
        <v>0</v>
      </c>
      <c r="S5955">
        <v>2</v>
      </c>
      <c r="T5955">
        <v>0</v>
      </c>
      <c r="U5955">
        <v>0</v>
      </c>
      <c r="V5955">
        <v>3</v>
      </c>
      <c r="W5955">
        <v>1</v>
      </c>
      <c r="X5955">
        <v>0</v>
      </c>
      <c r="Y5955">
        <v>1</v>
      </c>
      <c r="Z5955">
        <v>0</v>
      </c>
      <c r="AA5955">
        <v>0</v>
      </c>
      <c r="AB5955">
        <v>0</v>
      </c>
      <c r="AC5955">
        <v>0</v>
      </c>
      <c r="AD5955">
        <v>13</v>
      </c>
      <c r="AE5955">
        <v>0</v>
      </c>
      <c r="AF5955">
        <v>1571.7442000000001</v>
      </c>
      <c r="AG5955" t="s">
        <v>8601</v>
      </c>
      <c r="AH5955" t="s">
        <v>8601</v>
      </c>
      <c r="AJ5955" t="s">
        <v>9102</v>
      </c>
      <c r="AK5955" t="s">
        <v>9102</v>
      </c>
      <c r="AL5955" s="21">
        <v>8.4198000000000004E-14</v>
      </c>
      <c r="AM5955">
        <v>203.11</v>
      </c>
      <c r="AN5955">
        <v>5</v>
      </c>
      <c r="AO5955">
        <v>0.81599999999999995</v>
      </c>
      <c r="AS5955">
        <v>1</v>
      </c>
      <c r="AT5955">
        <v>1</v>
      </c>
      <c r="AU5955">
        <v>1</v>
      </c>
      <c r="AV5955">
        <v>5</v>
      </c>
      <c r="AW5955">
        <v>0.81599999999999995</v>
      </c>
      <c r="BA5955">
        <v>1</v>
      </c>
      <c r="BB5955">
        <v>1</v>
      </c>
      <c r="BC5955">
        <v>1</v>
      </c>
      <c r="BE5955">
        <v>1</v>
      </c>
      <c r="BH5955">
        <v>1</v>
      </c>
      <c r="BI5955">
        <v>1</v>
      </c>
      <c r="BK5955">
        <v>1</v>
      </c>
      <c r="BN5955">
        <v>1</v>
      </c>
      <c r="BO5955">
        <v>1</v>
      </c>
      <c r="BP5955">
        <v>22196000</v>
      </c>
      <c r="BQ5955">
        <v>0</v>
      </c>
      <c r="BR5955">
        <v>12638000</v>
      </c>
      <c r="BS5955">
        <v>0</v>
      </c>
      <c r="BT5955">
        <v>0</v>
      </c>
      <c r="BU5955">
        <v>766610</v>
      </c>
      <c r="BV5955">
        <v>8791400</v>
      </c>
    </row>
    <row r="5956" spans="1:75" x14ac:dyDescent="0.25">
      <c r="A5956">
        <v>5954</v>
      </c>
      <c r="B5956">
        <v>726</v>
      </c>
      <c r="C5956">
        <v>6584</v>
      </c>
      <c r="D5956" t="s">
        <v>24348</v>
      </c>
      <c r="E5956" t="s">
        <v>24349</v>
      </c>
      <c r="F5956">
        <v>20303</v>
      </c>
      <c r="H5956" t="s">
        <v>24350</v>
      </c>
      <c r="I5956">
        <v>0</v>
      </c>
      <c r="J5956">
        <v>0</v>
      </c>
      <c r="K5956">
        <v>0</v>
      </c>
      <c r="L5956">
        <v>3</v>
      </c>
      <c r="M5956">
        <v>0</v>
      </c>
      <c r="N5956">
        <v>1</v>
      </c>
      <c r="O5956">
        <v>1</v>
      </c>
      <c r="P5956">
        <v>0</v>
      </c>
      <c r="Q5956">
        <v>0</v>
      </c>
      <c r="R5956">
        <v>0</v>
      </c>
      <c r="S5956">
        <v>2</v>
      </c>
      <c r="T5956">
        <v>1</v>
      </c>
      <c r="U5956">
        <v>0</v>
      </c>
      <c r="V5956">
        <v>0</v>
      </c>
      <c r="W5956">
        <v>2</v>
      </c>
      <c r="X5956">
        <v>0</v>
      </c>
      <c r="Y5956">
        <v>0</v>
      </c>
      <c r="Z5956">
        <v>0</v>
      </c>
      <c r="AA5956">
        <v>0</v>
      </c>
      <c r="AB5956">
        <v>1</v>
      </c>
      <c r="AC5956">
        <v>0</v>
      </c>
      <c r="AD5956">
        <v>11</v>
      </c>
      <c r="AE5956">
        <v>0</v>
      </c>
      <c r="AF5956">
        <v>1267.6296</v>
      </c>
      <c r="AG5956" t="s">
        <v>5403</v>
      </c>
      <c r="AH5956" t="s">
        <v>5403</v>
      </c>
      <c r="AJ5956" t="s">
        <v>9102</v>
      </c>
      <c r="AK5956" t="s">
        <v>9102</v>
      </c>
      <c r="AL5956">
        <v>0.10022</v>
      </c>
      <c r="AM5956">
        <v>69.671999999999997</v>
      </c>
      <c r="AN5956">
        <v>3</v>
      </c>
      <c r="AO5956">
        <v>1</v>
      </c>
      <c r="AQ5956">
        <v>1</v>
      </c>
      <c r="AS5956">
        <v>1</v>
      </c>
      <c r="AV5956">
        <v>3</v>
      </c>
      <c r="AW5956">
        <v>1</v>
      </c>
      <c r="AY5956">
        <v>1</v>
      </c>
      <c r="BA5956">
        <v>1</v>
      </c>
      <c r="BD5956">
        <v>1</v>
      </c>
      <c r="BI5956">
        <v>1</v>
      </c>
      <c r="BJ5956">
        <v>1</v>
      </c>
      <c r="BO5956">
        <v>1</v>
      </c>
      <c r="BP5956">
        <v>2777500</v>
      </c>
      <c r="BQ5956">
        <v>0</v>
      </c>
      <c r="BR5956">
        <v>0</v>
      </c>
      <c r="BS5956">
        <v>0</v>
      </c>
      <c r="BT5956">
        <v>0</v>
      </c>
      <c r="BU5956">
        <v>0</v>
      </c>
      <c r="BV5956">
        <v>2777500</v>
      </c>
    </row>
    <row r="5957" spans="1:75" x14ac:dyDescent="0.25">
      <c r="A5957">
        <v>5955</v>
      </c>
      <c r="B5957">
        <v>207</v>
      </c>
      <c r="C5957">
        <v>6585</v>
      </c>
      <c r="D5957" t="s">
        <v>24351</v>
      </c>
      <c r="E5957" t="s">
        <v>24352</v>
      </c>
      <c r="F5957">
        <v>20305</v>
      </c>
      <c r="H5957" t="s">
        <v>24353</v>
      </c>
      <c r="I5957">
        <v>0</v>
      </c>
      <c r="J5957">
        <v>0</v>
      </c>
      <c r="K5957">
        <v>1</v>
      </c>
      <c r="L5957">
        <v>0</v>
      </c>
      <c r="M5957">
        <v>0</v>
      </c>
      <c r="N5957">
        <v>1</v>
      </c>
      <c r="O5957">
        <v>1</v>
      </c>
      <c r="P5957">
        <v>1</v>
      </c>
      <c r="Q5957">
        <v>0</v>
      </c>
      <c r="R5957">
        <v>0</v>
      </c>
      <c r="S5957">
        <v>2</v>
      </c>
      <c r="T5957">
        <v>1</v>
      </c>
      <c r="U5957">
        <v>0</v>
      </c>
      <c r="V5957">
        <v>0</v>
      </c>
      <c r="W5957">
        <v>1</v>
      </c>
      <c r="X5957">
        <v>1</v>
      </c>
      <c r="Y5957">
        <v>1</v>
      </c>
      <c r="Z5957">
        <v>0</v>
      </c>
      <c r="AA5957">
        <v>0</v>
      </c>
      <c r="AB5957">
        <v>1</v>
      </c>
      <c r="AC5957">
        <v>0</v>
      </c>
      <c r="AD5957">
        <v>11</v>
      </c>
      <c r="AE5957">
        <v>0</v>
      </c>
      <c r="AF5957">
        <v>1184.6401000000001</v>
      </c>
      <c r="AG5957" t="s">
        <v>3818</v>
      </c>
      <c r="AH5957" t="s">
        <v>3818</v>
      </c>
      <c r="AJ5957" t="s">
        <v>9102</v>
      </c>
      <c r="AK5957" t="s">
        <v>9102</v>
      </c>
      <c r="AL5957">
        <v>4.3619999999999999E-2</v>
      </c>
      <c r="AM5957">
        <v>83.869</v>
      </c>
      <c r="AN5957">
        <v>3.5</v>
      </c>
      <c r="AO5957">
        <v>1.71</v>
      </c>
      <c r="AP5957">
        <v>1</v>
      </c>
      <c r="AQ5957">
        <v>1</v>
      </c>
      <c r="AR5957">
        <v>1</v>
      </c>
      <c r="AS5957">
        <v>1</v>
      </c>
      <c r="AT5957">
        <v>1</v>
      </c>
      <c r="AU5957">
        <v>1</v>
      </c>
      <c r="AV5957">
        <v>3.5</v>
      </c>
      <c r="AW5957">
        <v>1.71</v>
      </c>
      <c r="AX5957">
        <v>1</v>
      </c>
      <c r="AY5957">
        <v>1</v>
      </c>
      <c r="AZ5957">
        <v>1</v>
      </c>
      <c r="BA5957">
        <v>1</v>
      </c>
      <c r="BB5957">
        <v>1</v>
      </c>
      <c r="BC5957">
        <v>1</v>
      </c>
      <c r="BD5957">
        <v>1</v>
      </c>
      <c r="BE5957">
        <v>1</v>
      </c>
      <c r="BF5957">
        <v>1</v>
      </c>
      <c r="BG5957">
        <v>1</v>
      </c>
      <c r="BH5957">
        <v>1</v>
      </c>
      <c r="BI5957">
        <v>1</v>
      </c>
      <c r="BJ5957">
        <v>1</v>
      </c>
      <c r="BK5957">
        <v>1</v>
      </c>
      <c r="BL5957">
        <v>1</v>
      </c>
      <c r="BM5957">
        <v>1</v>
      </c>
      <c r="BN5957">
        <v>1</v>
      </c>
      <c r="BO5957">
        <v>1</v>
      </c>
      <c r="BP5957">
        <v>140160000</v>
      </c>
      <c r="BQ5957">
        <v>51975000</v>
      </c>
      <c r="BR5957">
        <v>14799000</v>
      </c>
      <c r="BS5957">
        <v>5599900</v>
      </c>
      <c r="BT5957">
        <v>54816000</v>
      </c>
      <c r="BU5957">
        <v>4373300</v>
      </c>
      <c r="BV5957">
        <v>8597000</v>
      </c>
    </row>
    <row r="5958" spans="1:75" x14ac:dyDescent="0.25">
      <c r="A5958">
        <v>5956</v>
      </c>
      <c r="B5958">
        <v>190</v>
      </c>
      <c r="C5958">
        <v>6586</v>
      </c>
      <c r="D5958" t="s">
        <v>24354</v>
      </c>
      <c r="E5958">
        <v>20311</v>
      </c>
      <c r="F5958">
        <v>20311</v>
      </c>
      <c r="H5958" t="s">
        <v>24355</v>
      </c>
      <c r="I5958">
        <v>0</v>
      </c>
      <c r="J5958">
        <v>1</v>
      </c>
      <c r="K5958">
        <v>0</v>
      </c>
      <c r="L5958">
        <v>1</v>
      </c>
      <c r="M5958">
        <v>0</v>
      </c>
      <c r="N5958">
        <v>2</v>
      </c>
      <c r="O5958">
        <v>1</v>
      </c>
      <c r="P5958">
        <v>1</v>
      </c>
      <c r="Q5958">
        <v>0</v>
      </c>
      <c r="R5958">
        <v>1</v>
      </c>
      <c r="S5958">
        <v>4</v>
      </c>
      <c r="T5958">
        <v>0</v>
      </c>
      <c r="U5958">
        <v>0</v>
      </c>
      <c r="V5958">
        <v>0</v>
      </c>
      <c r="W5958">
        <v>2</v>
      </c>
      <c r="X5958">
        <v>0</v>
      </c>
      <c r="Y5958">
        <v>1</v>
      </c>
      <c r="Z5958">
        <v>0</v>
      </c>
      <c r="AA5958">
        <v>0</v>
      </c>
      <c r="AB5958">
        <v>1</v>
      </c>
      <c r="AC5958">
        <v>0</v>
      </c>
      <c r="AD5958">
        <v>15</v>
      </c>
      <c r="AE5958">
        <v>0</v>
      </c>
      <c r="AF5958">
        <v>1690.9618</v>
      </c>
      <c r="AG5958" t="s">
        <v>3760</v>
      </c>
      <c r="AH5958" t="s">
        <v>3760</v>
      </c>
      <c r="AJ5958" t="s">
        <v>9102</v>
      </c>
      <c r="AK5958" t="s">
        <v>9102</v>
      </c>
      <c r="AL5958">
        <v>4.6883000000000003E-3</v>
      </c>
      <c r="AM5958">
        <v>103.14</v>
      </c>
      <c r="AN5958">
        <v>5</v>
      </c>
      <c r="AO5958">
        <v>0.81599999999999995</v>
      </c>
      <c r="AS5958">
        <v>1</v>
      </c>
      <c r="AT5958">
        <v>1</v>
      </c>
      <c r="AU5958">
        <v>1</v>
      </c>
      <c r="AV5958">
        <v>5</v>
      </c>
      <c r="AW5958">
        <v>0.81599999999999995</v>
      </c>
      <c r="BA5958">
        <v>1</v>
      </c>
      <c r="BB5958">
        <v>1</v>
      </c>
      <c r="BC5958">
        <v>1</v>
      </c>
      <c r="BE5958">
        <v>1</v>
      </c>
      <c r="BH5958">
        <v>1</v>
      </c>
      <c r="BI5958">
        <v>1</v>
      </c>
      <c r="BK5958">
        <v>1</v>
      </c>
      <c r="BN5958">
        <v>1</v>
      </c>
      <c r="BO5958">
        <v>1</v>
      </c>
      <c r="BP5958">
        <v>10002000</v>
      </c>
      <c r="BQ5958">
        <v>0</v>
      </c>
      <c r="BR5958">
        <v>4706600</v>
      </c>
      <c r="BS5958">
        <v>0</v>
      </c>
      <c r="BT5958">
        <v>0</v>
      </c>
      <c r="BU5958">
        <v>421090</v>
      </c>
      <c r="BV5958">
        <v>4874500</v>
      </c>
    </row>
    <row r="5959" spans="1:75" x14ac:dyDescent="0.25">
      <c r="A5959">
        <v>5957</v>
      </c>
      <c r="B5959">
        <v>1941</v>
      </c>
      <c r="C5959">
        <v>6587</v>
      </c>
      <c r="D5959" t="s">
        <v>24356</v>
      </c>
      <c r="E5959" t="s">
        <v>24357</v>
      </c>
      <c r="F5959">
        <v>20313</v>
      </c>
      <c r="H5959" t="s">
        <v>24358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2</v>
      </c>
      <c r="O5959">
        <v>2</v>
      </c>
      <c r="P5959">
        <v>0</v>
      </c>
      <c r="Q5959">
        <v>0</v>
      </c>
      <c r="R5959">
        <v>0</v>
      </c>
      <c r="S5959">
        <v>2</v>
      </c>
      <c r="T5959">
        <v>2</v>
      </c>
      <c r="U5959">
        <v>0</v>
      </c>
      <c r="V5959">
        <v>0</v>
      </c>
      <c r="W5959">
        <v>0</v>
      </c>
      <c r="X5959">
        <v>1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9</v>
      </c>
      <c r="AE5959">
        <v>1</v>
      </c>
      <c r="AF5959">
        <v>1101.6030000000001</v>
      </c>
      <c r="AG5959" t="s">
        <v>9033</v>
      </c>
      <c r="AH5959" t="s">
        <v>9033</v>
      </c>
      <c r="AJ5959" t="s">
        <v>9102</v>
      </c>
      <c r="AK5959" t="s">
        <v>9102</v>
      </c>
      <c r="AL5959">
        <v>8.0432000000000003E-2</v>
      </c>
      <c r="AM5959">
        <v>92.438999999999993</v>
      </c>
      <c r="AN5959">
        <v>5</v>
      </c>
      <c r="AO5959">
        <v>0.81599999999999995</v>
      </c>
      <c r="AS5959">
        <v>1</v>
      </c>
      <c r="AT5959">
        <v>1</v>
      </c>
      <c r="AU5959">
        <v>1</v>
      </c>
      <c r="AV5959">
        <v>5</v>
      </c>
      <c r="AW5959">
        <v>0.81599999999999995</v>
      </c>
      <c r="BA5959">
        <v>1</v>
      </c>
      <c r="BB5959">
        <v>1</v>
      </c>
      <c r="BC5959">
        <v>1</v>
      </c>
      <c r="BE5959">
        <v>1</v>
      </c>
      <c r="BH5959">
        <v>1</v>
      </c>
      <c r="BI5959">
        <v>1</v>
      </c>
      <c r="BK5959">
        <v>1</v>
      </c>
      <c r="BN5959">
        <v>1</v>
      </c>
      <c r="BO5959">
        <v>1</v>
      </c>
      <c r="BP5959">
        <v>3724300</v>
      </c>
      <c r="BQ5959">
        <v>0</v>
      </c>
      <c r="BR5959">
        <v>1971200</v>
      </c>
      <c r="BS5959">
        <v>0</v>
      </c>
      <c r="BT5959">
        <v>0</v>
      </c>
      <c r="BU5959">
        <v>401550</v>
      </c>
      <c r="BV5959">
        <v>1351500</v>
      </c>
      <c r="BW5959" t="s">
        <v>3099</v>
      </c>
    </row>
    <row r="5960" spans="1:75" x14ac:dyDescent="0.25">
      <c r="A5960">
        <v>5958</v>
      </c>
      <c r="B5960">
        <v>994</v>
      </c>
      <c r="C5960">
        <v>6588</v>
      </c>
      <c r="D5960">
        <v>26321</v>
      </c>
      <c r="E5960">
        <v>20314</v>
      </c>
      <c r="F5960">
        <v>20314</v>
      </c>
      <c r="H5960" t="s">
        <v>24359</v>
      </c>
      <c r="I5960">
        <v>0</v>
      </c>
      <c r="J5960">
        <v>1</v>
      </c>
      <c r="K5960">
        <v>1</v>
      </c>
      <c r="L5960">
        <v>3</v>
      </c>
      <c r="M5960">
        <v>0</v>
      </c>
      <c r="N5960">
        <v>2</v>
      </c>
      <c r="O5960">
        <v>1</v>
      </c>
      <c r="P5960">
        <v>0</v>
      </c>
      <c r="Q5960">
        <v>1</v>
      </c>
      <c r="R5960">
        <v>2</v>
      </c>
      <c r="S5960">
        <v>1</v>
      </c>
      <c r="T5960">
        <v>0</v>
      </c>
      <c r="U5960">
        <v>1</v>
      </c>
      <c r="V5960">
        <v>1</v>
      </c>
      <c r="W5960">
        <v>1</v>
      </c>
      <c r="X5960">
        <v>0</v>
      </c>
      <c r="Y5960">
        <v>1</v>
      </c>
      <c r="Z5960">
        <v>0</v>
      </c>
      <c r="AA5960">
        <v>2</v>
      </c>
      <c r="AB5960">
        <v>2</v>
      </c>
      <c r="AC5960">
        <v>0</v>
      </c>
      <c r="AD5960">
        <v>20</v>
      </c>
      <c r="AE5960">
        <v>0</v>
      </c>
      <c r="AF5960">
        <v>2495.1790999999998</v>
      </c>
      <c r="AG5960" t="s">
        <v>6189</v>
      </c>
      <c r="AH5960" t="s">
        <v>6189</v>
      </c>
      <c r="AJ5960" t="s">
        <v>9102</v>
      </c>
      <c r="AK5960" t="s">
        <v>9102</v>
      </c>
      <c r="AL5960">
        <v>1.8893E-4</v>
      </c>
      <c r="AM5960">
        <v>107.82</v>
      </c>
      <c r="AN5960">
        <v>3</v>
      </c>
      <c r="AO5960">
        <v>0</v>
      </c>
      <c r="AR5960">
        <v>1</v>
      </c>
      <c r="AV5960">
        <v>3</v>
      </c>
      <c r="AW5960">
        <v>0</v>
      </c>
      <c r="AZ5960">
        <v>1</v>
      </c>
      <c r="BF5960">
        <v>1</v>
      </c>
      <c r="BL5960">
        <v>1</v>
      </c>
      <c r="BP5960">
        <v>6009400</v>
      </c>
      <c r="BQ5960">
        <v>0</v>
      </c>
      <c r="BR5960">
        <v>0</v>
      </c>
      <c r="BS5960">
        <v>6009400</v>
      </c>
      <c r="BT5960">
        <v>0</v>
      </c>
      <c r="BU5960">
        <v>0</v>
      </c>
      <c r="BV5960">
        <v>0</v>
      </c>
    </row>
    <row r="5961" spans="1:75" x14ac:dyDescent="0.25">
      <c r="A5961">
        <v>5959</v>
      </c>
      <c r="B5961">
        <v>1535</v>
      </c>
      <c r="C5961">
        <v>6589</v>
      </c>
      <c r="D5961" t="s">
        <v>24360</v>
      </c>
      <c r="E5961" t="s">
        <v>24361</v>
      </c>
      <c r="F5961">
        <v>20315</v>
      </c>
      <c r="H5961" t="s">
        <v>24362</v>
      </c>
      <c r="I5961">
        <v>0</v>
      </c>
      <c r="J5961">
        <v>1</v>
      </c>
      <c r="K5961">
        <v>0</v>
      </c>
      <c r="L5961">
        <v>1</v>
      </c>
      <c r="M5961">
        <v>0</v>
      </c>
      <c r="N5961">
        <v>1</v>
      </c>
      <c r="O5961">
        <v>2</v>
      </c>
      <c r="P5961">
        <v>0</v>
      </c>
      <c r="Q5961">
        <v>0</v>
      </c>
      <c r="R5961">
        <v>1</v>
      </c>
      <c r="S5961">
        <v>2</v>
      </c>
      <c r="T5961">
        <v>0</v>
      </c>
      <c r="U5961">
        <v>0</v>
      </c>
      <c r="V5961">
        <v>1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9</v>
      </c>
      <c r="AE5961">
        <v>0</v>
      </c>
      <c r="AF5961">
        <v>1161.6030000000001</v>
      </c>
      <c r="AG5961" t="s">
        <v>7837</v>
      </c>
      <c r="AH5961" t="s">
        <v>7837</v>
      </c>
      <c r="AJ5961" t="s">
        <v>9102</v>
      </c>
      <c r="AK5961" t="s">
        <v>9102</v>
      </c>
      <c r="AL5961">
        <v>0.40872999999999998</v>
      </c>
      <c r="AM5961">
        <v>57.859000000000002</v>
      </c>
      <c r="AN5961">
        <v>3</v>
      </c>
      <c r="AO5961">
        <v>1.87</v>
      </c>
      <c r="AP5961">
        <v>1</v>
      </c>
      <c r="AQ5961">
        <v>1</v>
      </c>
      <c r="AR5961">
        <v>1</v>
      </c>
      <c r="AU5961">
        <v>1</v>
      </c>
      <c r="AV5961">
        <v>3</v>
      </c>
      <c r="AW5961">
        <v>1.87</v>
      </c>
      <c r="AX5961">
        <v>1</v>
      </c>
      <c r="AY5961">
        <v>1</v>
      </c>
      <c r="AZ5961">
        <v>1</v>
      </c>
      <c r="BC5961">
        <v>1</v>
      </c>
      <c r="BD5961">
        <v>1</v>
      </c>
      <c r="BE5961">
        <v>1</v>
      </c>
      <c r="BF5961">
        <v>1</v>
      </c>
      <c r="BG5961">
        <v>1</v>
      </c>
      <c r="BJ5961">
        <v>1</v>
      </c>
      <c r="BK5961">
        <v>1</v>
      </c>
      <c r="BL5961">
        <v>1</v>
      </c>
      <c r="BM5961">
        <v>1</v>
      </c>
      <c r="BP5961">
        <v>9891800</v>
      </c>
      <c r="BQ5961">
        <v>1543900</v>
      </c>
      <c r="BR5961">
        <v>1012200</v>
      </c>
      <c r="BS5961">
        <v>5509000</v>
      </c>
      <c r="BT5961">
        <v>1826700</v>
      </c>
      <c r="BU5961">
        <v>0</v>
      </c>
      <c r="BV5961">
        <v>0</v>
      </c>
    </row>
    <row r="5962" spans="1:75" x14ac:dyDescent="0.25">
      <c r="A5962">
        <v>5960</v>
      </c>
      <c r="B5962">
        <v>949</v>
      </c>
      <c r="C5962">
        <v>6590</v>
      </c>
      <c r="D5962" t="s">
        <v>24363</v>
      </c>
      <c r="E5962" t="s">
        <v>24364</v>
      </c>
      <c r="F5962">
        <v>20319</v>
      </c>
      <c r="H5962" t="s">
        <v>24365</v>
      </c>
      <c r="I5962">
        <v>2</v>
      </c>
      <c r="J5962">
        <v>0</v>
      </c>
      <c r="K5962">
        <v>1</v>
      </c>
      <c r="L5962">
        <v>2</v>
      </c>
      <c r="M5962">
        <v>0</v>
      </c>
      <c r="N5962">
        <v>1</v>
      </c>
      <c r="O5962">
        <v>2</v>
      </c>
      <c r="P5962">
        <v>1</v>
      </c>
      <c r="Q5962">
        <v>1</v>
      </c>
      <c r="R5962">
        <v>1</v>
      </c>
      <c r="S5962">
        <v>2</v>
      </c>
      <c r="T5962">
        <v>1</v>
      </c>
      <c r="U5962">
        <v>0</v>
      </c>
      <c r="V5962">
        <v>1</v>
      </c>
      <c r="W5962">
        <v>1</v>
      </c>
      <c r="X5962">
        <v>2</v>
      </c>
      <c r="Y5962">
        <v>1</v>
      </c>
      <c r="Z5962">
        <v>1</v>
      </c>
      <c r="AA5962">
        <v>0</v>
      </c>
      <c r="AB5962">
        <v>2</v>
      </c>
      <c r="AC5962">
        <v>0</v>
      </c>
      <c r="AD5962">
        <v>22</v>
      </c>
      <c r="AE5962">
        <v>0</v>
      </c>
      <c r="AF5962">
        <v>2455.2020000000002</v>
      </c>
      <c r="AG5962" t="s">
        <v>6049</v>
      </c>
      <c r="AH5962" t="s">
        <v>6049</v>
      </c>
      <c r="AJ5962" t="s">
        <v>9102</v>
      </c>
      <c r="AK5962" t="s">
        <v>9102</v>
      </c>
      <c r="AL5962" s="21">
        <v>2.3740999999999999E-9</v>
      </c>
      <c r="AM5962">
        <v>147.91999999999999</v>
      </c>
      <c r="AN5962">
        <v>3.6</v>
      </c>
      <c r="AO5962">
        <v>1.85</v>
      </c>
      <c r="AP5962">
        <v>1</v>
      </c>
      <c r="AQ5962">
        <v>1</v>
      </c>
      <c r="AS5962">
        <v>1</v>
      </c>
      <c r="AT5962">
        <v>1</v>
      </c>
      <c r="AU5962">
        <v>1</v>
      </c>
      <c r="AV5962">
        <v>3.6</v>
      </c>
      <c r="AW5962">
        <v>1.85</v>
      </c>
      <c r="AX5962">
        <v>1</v>
      </c>
      <c r="AY5962">
        <v>1</v>
      </c>
      <c r="BA5962">
        <v>1</v>
      </c>
      <c r="BB5962">
        <v>1</v>
      </c>
      <c r="BC5962">
        <v>1</v>
      </c>
      <c r="BD5962">
        <v>1</v>
      </c>
      <c r="BE5962">
        <v>1</v>
      </c>
      <c r="BG5962">
        <v>1</v>
      </c>
      <c r="BH5962">
        <v>1</v>
      </c>
      <c r="BI5962">
        <v>1</v>
      </c>
      <c r="BJ5962">
        <v>1</v>
      </c>
      <c r="BK5962">
        <v>1</v>
      </c>
      <c r="BM5962">
        <v>1</v>
      </c>
      <c r="BN5962">
        <v>1</v>
      </c>
      <c r="BO5962">
        <v>1</v>
      </c>
      <c r="BP5962">
        <v>69041000</v>
      </c>
      <c r="BQ5962">
        <v>8939400</v>
      </c>
      <c r="BR5962">
        <v>19915000</v>
      </c>
      <c r="BS5962">
        <v>0</v>
      </c>
      <c r="BT5962">
        <v>24322000</v>
      </c>
      <c r="BU5962">
        <v>563140</v>
      </c>
      <c r="BV5962">
        <v>15302000</v>
      </c>
    </row>
    <row r="5963" spans="1:75" x14ac:dyDescent="0.25">
      <c r="A5963">
        <v>5961</v>
      </c>
      <c r="B5963">
        <v>673</v>
      </c>
      <c r="C5963">
        <v>6591</v>
      </c>
      <c r="D5963" t="s">
        <v>24366</v>
      </c>
      <c r="E5963" t="s">
        <v>24367</v>
      </c>
      <c r="F5963">
        <v>20322</v>
      </c>
      <c r="H5963" t="s">
        <v>24368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2</v>
      </c>
      <c r="O5963">
        <v>1</v>
      </c>
      <c r="P5963">
        <v>1</v>
      </c>
      <c r="Q5963">
        <v>1</v>
      </c>
      <c r="R5963">
        <v>1</v>
      </c>
      <c r="S5963">
        <v>2</v>
      </c>
      <c r="T5963">
        <v>1</v>
      </c>
      <c r="U5963">
        <v>0</v>
      </c>
      <c r="V5963">
        <v>1</v>
      </c>
      <c r="W5963">
        <v>1</v>
      </c>
      <c r="X5963">
        <v>1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12</v>
      </c>
      <c r="AE5963">
        <v>0</v>
      </c>
      <c r="AF5963">
        <v>1395.751</v>
      </c>
      <c r="AG5963" t="s">
        <v>5234</v>
      </c>
      <c r="AH5963" t="s">
        <v>9687</v>
      </c>
      <c r="AJ5963" t="s">
        <v>9102</v>
      </c>
      <c r="AK5963" t="s">
        <v>9098</v>
      </c>
      <c r="AL5963">
        <v>2.9975000000000002E-3</v>
      </c>
      <c r="AM5963">
        <v>108.9</v>
      </c>
      <c r="AN5963">
        <v>3.5</v>
      </c>
      <c r="AO5963">
        <v>1.71</v>
      </c>
      <c r="AP5963">
        <v>2</v>
      </c>
      <c r="AQ5963">
        <v>2</v>
      </c>
      <c r="AR5963">
        <v>2</v>
      </c>
      <c r="AS5963">
        <v>2</v>
      </c>
      <c r="AT5963">
        <v>2</v>
      </c>
      <c r="AU5963">
        <v>2</v>
      </c>
      <c r="AV5963">
        <v>3.5</v>
      </c>
      <c r="AW5963">
        <v>1.71</v>
      </c>
      <c r="AX5963">
        <v>2</v>
      </c>
      <c r="AY5963">
        <v>2</v>
      </c>
      <c r="AZ5963">
        <v>2</v>
      </c>
      <c r="BA5963">
        <v>2</v>
      </c>
      <c r="BB5963">
        <v>2</v>
      </c>
      <c r="BC5963">
        <v>2</v>
      </c>
      <c r="BD5963">
        <v>2</v>
      </c>
      <c r="BE5963">
        <v>2</v>
      </c>
      <c r="BF5963">
        <v>2</v>
      </c>
      <c r="BG5963">
        <v>2</v>
      </c>
      <c r="BH5963">
        <v>2</v>
      </c>
      <c r="BI5963">
        <v>2</v>
      </c>
      <c r="BJ5963">
        <v>2</v>
      </c>
      <c r="BK5963">
        <v>2</v>
      </c>
      <c r="BL5963">
        <v>2</v>
      </c>
      <c r="BM5963">
        <v>2</v>
      </c>
      <c r="BN5963">
        <v>2</v>
      </c>
      <c r="BO5963">
        <v>2</v>
      </c>
      <c r="BP5963">
        <v>445810000</v>
      </c>
      <c r="BQ5963">
        <v>96467000</v>
      </c>
      <c r="BR5963">
        <v>42662000</v>
      </c>
      <c r="BS5963">
        <v>82107000</v>
      </c>
      <c r="BT5963">
        <v>173890000</v>
      </c>
      <c r="BU5963">
        <v>9273500</v>
      </c>
      <c r="BV5963">
        <v>41416000</v>
      </c>
    </row>
    <row r="5964" spans="1:75" x14ac:dyDescent="0.25">
      <c r="A5964">
        <v>5962</v>
      </c>
      <c r="B5964">
        <v>1344</v>
      </c>
      <c r="C5964">
        <v>6592</v>
      </c>
      <c r="D5964" t="s">
        <v>24369</v>
      </c>
      <c r="E5964" t="s">
        <v>24370</v>
      </c>
      <c r="F5964">
        <v>20331</v>
      </c>
      <c r="H5964" t="s">
        <v>24371</v>
      </c>
      <c r="I5964">
        <v>0</v>
      </c>
      <c r="J5964">
        <v>1</v>
      </c>
      <c r="K5964">
        <v>0</v>
      </c>
      <c r="L5964">
        <v>2</v>
      </c>
      <c r="M5964">
        <v>0</v>
      </c>
      <c r="N5964">
        <v>2</v>
      </c>
      <c r="O5964">
        <v>0</v>
      </c>
      <c r="P5964">
        <v>1</v>
      </c>
      <c r="Q5964">
        <v>0</v>
      </c>
      <c r="R5964">
        <v>1</v>
      </c>
      <c r="S5964">
        <v>3</v>
      </c>
      <c r="T5964">
        <v>0</v>
      </c>
      <c r="U5964">
        <v>0</v>
      </c>
      <c r="V5964">
        <v>2</v>
      </c>
      <c r="W5964">
        <v>2</v>
      </c>
      <c r="X5964">
        <v>1</v>
      </c>
      <c r="Y5964">
        <v>1</v>
      </c>
      <c r="Z5964">
        <v>0</v>
      </c>
      <c r="AA5964">
        <v>0</v>
      </c>
      <c r="AB5964">
        <v>2</v>
      </c>
      <c r="AC5964">
        <v>0</v>
      </c>
      <c r="AD5964">
        <v>18</v>
      </c>
      <c r="AE5964">
        <v>0</v>
      </c>
      <c r="AF5964">
        <v>2044.0993000000001</v>
      </c>
      <c r="AG5964" t="s">
        <v>7254</v>
      </c>
      <c r="AH5964" t="s">
        <v>7254</v>
      </c>
      <c r="AJ5964" t="s">
        <v>9102</v>
      </c>
      <c r="AK5964" t="s">
        <v>9102</v>
      </c>
      <c r="AL5964">
        <v>1.4851E-4</v>
      </c>
      <c r="AM5964">
        <v>120.77</v>
      </c>
      <c r="AN5964">
        <v>4.67</v>
      </c>
      <c r="AO5964">
        <v>1.1100000000000001</v>
      </c>
      <c r="AR5964">
        <v>1</v>
      </c>
      <c r="AS5964">
        <v>2</v>
      </c>
      <c r="AT5964">
        <v>1</v>
      </c>
      <c r="AU5964">
        <v>2</v>
      </c>
      <c r="AV5964">
        <v>4.67</v>
      </c>
      <c r="AW5964">
        <v>1.1100000000000001</v>
      </c>
      <c r="AZ5964">
        <v>1</v>
      </c>
      <c r="BA5964">
        <v>2</v>
      </c>
      <c r="BB5964">
        <v>1</v>
      </c>
      <c r="BC5964">
        <v>2</v>
      </c>
      <c r="BE5964">
        <v>2</v>
      </c>
      <c r="BF5964">
        <v>1</v>
      </c>
      <c r="BH5964">
        <v>1</v>
      </c>
      <c r="BI5964">
        <v>2</v>
      </c>
      <c r="BK5964">
        <v>2</v>
      </c>
      <c r="BL5964">
        <v>1</v>
      </c>
      <c r="BN5964">
        <v>1</v>
      </c>
      <c r="BO5964">
        <v>2</v>
      </c>
      <c r="BP5964">
        <v>17139000</v>
      </c>
      <c r="BQ5964">
        <v>0</v>
      </c>
      <c r="BR5964">
        <v>9204200</v>
      </c>
      <c r="BS5964">
        <v>3991900</v>
      </c>
      <c r="BT5964">
        <v>0</v>
      </c>
      <c r="BU5964">
        <v>2125300</v>
      </c>
      <c r="BV5964">
        <v>1817700</v>
      </c>
    </row>
    <row r="5965" spans="1:75" x14ac:dyDescent="0.25">
      <c r="A5965">
        <v>5963</v>
      </c>
      <c r="B5965">
        <v>791</v>
      </c>
      <c r="C5965">
        <v>6593</v>
      </c>
      <c r="D5965">
        <v>26349</v>
      </c>
      <c r="E5965">
        <v>20334</v>
      </c>
      <c r="F5965">
        <v>20334</v>
      </c>
      <c r="H5965" t="s">
        <v>24372</v>
      </c>
      <c r="I5965">
        <v>1</v>
      </c>
      <c r="J5965">
        <v>1</v>
      </c>
      <c r="K5965">
        <v>1</v>
      </c>
      <c r="L5965">
        <v>0</v>
      </c>
      <c r="M5965">
        <v>0</v>
      </c>
      <c r="N5965">
        <v>2</v>
      </c>
      <c r="O5965">
        <v>2</v>
      </c>
      <c r="P5965">
        <v>2</v>
      </c>
      <c r="Q5965">
        <v>1</v>
      </c>
      <c r="R5965">
        <v>0</v>
      </c>
      <c r="S5965">
        <v>4</v>
      </c>
      <c r="T5965">
        <v>0</v>
      </c>
      <c r="U5965">
        <v>0</v>
      </c>
      <c r="V5965">
        <v>1</v>
      </c>
      <c r="W5965">
        <v>3</v>
      </c>
      <c r="X5965">
        <v>1</v>
      </c>
      <c r="Y5965">
        <v>0</v>
      </c>
      <c r="Z5965">
        <v>0</v>
      </c>
      <c r="AA5965">
        <v>0</v>
      </c>
      <c r="AB5965">
        <v>2</v>
      </c>
      <c r="AC5965">
        <v>0</v>
      </c>
      <c r="AD5965">
        <v>21</v>
      </c>
      <c r="AE5965">
        <v>0</v>
      </c>
      <c r="AF5965">
        <v>2300.2276999999999</v>
      </c>
      <c r="AG5965" t="s">
        <v>5585</v>
      </c>
      <c r="AH5965" t="s">
        <v>5585</v>
      </c>
      <c r="AJ5965" t="s">
        <v>9102</v>
      </c>
      <c r="AK5965" t="s">
        <v>9102</v>
      </c>
      <c r="AL5965">
        <v>0.11866</v>
      </c>
      <c r="AM5965">
        <v>61.814999999999998</v>
      </c>
      <c r="AN5965">
        <v>3</v>
      </c>
      <c r="AO5965">
        <v>0</v>
      </c>
      <c r="AR5965">
        <v>1</v>
      </c>
      <c r="AV5965">
        <v>3</v>
      </c>
      <c r="AW5965">
        <v>0</v>
      </c>
      <c r="AZ5965">
        <v>1</v>
      </c>
      <c r="BF5965">
        <v>1</v>
      </c>
      <c r="BL5965">
        <v>1</v>
      </c>
      <c r="BP5965">
        <v>9879200</v>
      </c>
      <c r="BQ5965">
        <v>0</v>
      </c>
      <c r="BR5965">
        <v>0</v>
      </c>
      <c r="BS5965">
        <v>9879200</v>
      </c>
      <c r="BT5965">
        <v>0</v>
      </c>
      <c r="BU5965">
        <v>0</v>
      </c>
      <c r="BV5965">
        <v>0</v>
      </c>
    </row>
    <row r="5966" spans="1:75" x14ac:dyDescent="0.25">
      <c r="A5966">
        <v>5964</v>
      </c>
      <c r="B5966" t="s">
        <v>24373</v>
      </c>
      <c r="C5966">
        <v>6594</v>
      </c>
      <c r="D5966" t="s">
        <v>24374</v>
      </c>
      <c r="E5966" t="s">
        <v>24375</v>
      </c>
      <c r="F5966">
        <v>20339</v>
      </c>
      <c r="H5966" t="s">
        <v>24376</v>
      </c>
      <c r="I5966">
        <v>0</v>
      </c>
      <c r="J5966">
        <v>1</v>
      </c>
      <c r="K5966">
        <v>0</v>
      </c>
      <c r="L5966">
        <v>0</v>
      </c>
      <c r="M5966">
        <v>0</v>
      </c>
      <c r="N5966">
        <v>1</v>
      </c>
      <c r="O5966">
        <v>3</v>
      </c>
      <c r="P5966">
        <v>2</v>
      </c>
      <c r="Q5966">
        <v>1</v>
      </c>
      <c r="R5966">
        <v>1</v>
      </c>
      <c r="S5966">
        <v>3</v>
      </c>
      <c r="T5966">
        <v>0</v>
      </c>
      <c r="U5966">
        <v>0</v>
      </c>
      <c r="V5966">
        <v>0</v>
      </c>
      <c r="W5966">
        <v>1</v>
      </c>
      <c r="X5966">
        <v>0</v>
      </c>
      <c r="Y5966">
        <v>1</v>
      </c>
      <c r="Z5966">
        <v>0</v>
      </c>
      <c r="AA5966">
        <v>1</v>
      </c>
      <c r="AB5966">
        <v>2</v>
      </c>
      <c r="AC5966">
        <v>0</v>
      </c>
      <c r="AD5966">
        <v>17</v>
      </c>
      <c r="AE5966">
        <v>0</v>
      </c>
      <c r="AF5966">
        <v>1952.0367000000001</v>
      </c>
      <c r="AG5966" t="s">
        <v>24377</v>
      </c>
      <c r="AH5966" t="s">
        <v>7243</v>
      </c>
      <c r="AJ5966" t="s">
        <v>9098</v>
      </c>
      <c r="AK5966" t="s">
        <v>9098</v>
      </c>
      <c r="AL5966" s="21">
        <v>1.0742000000000001E-7</v>
      </c>
      <c r="AM5966">
        <v>153.09</v>
      </c>
      <c r="AN5966">
        <v>3.9</v>
      </c>
      <c r="AO5966">
        <v>1.58</v>
      </c>
      <c r="AP5966">
        <v>1</v>
      </c>
      <c r="AQ5966">
        <v>1</v>
      </c>
      <c r="AR5966">
        <v>2</v>
      </c>
      <c r="AS5966">
        <v>2</v>
      </c>
      <c r="AT5966">
        <v>2</v>
      </c>
      <c r="AU5966">
        <v>2</v>
      </c>
      <c r="AV5966" t="s">
        <v>9099</v>
      </c>
      <c r="AW5966" t="s">
        <v>9099</v>
      </c>
      <c r="BD5966">
        <v>1</v>
      </c>
      <c r="BE5966">
        <v>2</v>
      </c>
      <c r="BF5966">
        <v>2</v>
      </c>
      <c r="BG5966">
        <v>1</v>
      </c>
      <c r="BH5966">
        <v>2</v>
      </c>
      <c r="BI5966">
        <v>2</v>
      </c>
      <c r="BP5966">
        <v>53495000</v>
      </c>
      <c r="BQ5966">
        <v>3395800</v>
      </c>
      <c r="BR5966">
        <v>20500000</v>
      </c>
      <c r="BS5966">
        <v>14523000</v>
      </c>
      <c r="BT5966">
        <v>4614300</v>
      </c>
      <c r="BU5966">
        <v>5999500</v>
      </c>
      <c r="BV5966">
        <v>4462800</v>
      </c>
    </row>
    <row r="5967" spans="1:75" x14ac:dyDescent="0.25">
      <c r="A5967">
        <v>5965</v>
      </c>
      <c r="B5967">
        <v>1447</v>
      </c>
      <c r="C5967">
        <v>6595</v>
      </c>
      <c r="D5967">
        <v>26360</v>
      </c>
      <c r="E5967">
        <v>20340</v>
      </c>
      <c r="F5967">
        <v>20340</v>
      </c>
      <c r="H5967" t="s">
        <v>24378</v>
      </c>
      <c r="I5967">
        <v>2</v>
      </c>
      <c r="J5967">
        <v>1</v>
      </c>
      <c r="K5967">
        <v>1</v>
      </c>
      <c r="L5967">
        <v>0</v>
      </c>
      <c r="M5967">
        <v>0</v>
      </c>
      <c r="N5967">
        <v>3</v>
      </c>
      <c r="O5967">
        <v>2</v>
      </c>
      <c r="P5967">
        <v>2</v>
      </c>
      <c r="Q5967">
        <v>0</v>
      </c>
      <c r="R5967">
        <v>2</v>
      </c>
      <c r="S5967">
        <v>2</v>
      </c>
      <c r="T5967">
        <v>0</v>
      </c>
      <c r="U5967">
        <v>0</v>
      </c>
      <c r="V5967">
        <v>0</v>
      </c>
      <c r="W5967">
        <v>0</v>
      </c>
      <c r="X5967">
        <v>1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16</v>
      </c>
      <c r="AE5967">
        <v>0</v>
      </c>
      <c r="AF5967">
        <v>1725.9010000000001</v>
      </c>
      <c r="AG5967" t="s">
        <v>7567</v>
      </c>
      <c r="AH5967" t="s">
        <v>7567</v>
      </c>
      <c r="AJ5967" t="s">
        <v>9102</v>
      </c>
      <c r="AK5967" t="s">
        <v>9102</v>
      </c>
      <c r="AL5967" s="21">
        <v>6.842E-31</v>
      </c>
      <c r="AM5967">
        <v>234.22</v>
      </c>
      <c r="AN5967">
        <v>2</v>
      </c>
      <c r="AO5967">
        <v>0</v>
      </c>
      <c r="AQ5967">
        <v>1</v>
      </c>
      <c r="AV5967">
        <v>2</v>
      </c>
      <c r="AW5967">
        <v>0</v>
      </c>
      <c r="AY5967">
        <v>1</v>
      </c>
      <c r="BD5967">
        <v>1</v>
      </c>
      <c r="BJ5967">
        <v>1</v>
      </c>
      <c r="BP5967">
        <v>4333500</v>
      </c>
      <c r="BQ5967">
        <v>4333500</v>
      </c>
      <c r="BR5967">
        <v>0</v>
      </c>
      <c r="BS5967">
        <v>0</v>
      </c>
      <c r="BT5967">
        <v>0</v>
      </c>
      <c r="BU5967">
        <v>0</v>
      </c>
      <c r="BV5967">
        <v>0</v>
      </c>
    </row>
    <row r="5968" spans="1:75" x14ac:dyDescent="0.25">
      <c r="A5968">
        <v>5966</v>
      </c>
      <c r="B5968">
        <v>1814</v>
      </c>
      <c r="C5968">
        <v>6596</v>
      </c>
      <c r="D5968" t="s">
        <v>24379</v>
      </c>
      <c r="E5968">
        <v>20341</v>
      </c>
      <c r="F5968">
        <v>20341</v>
      </c>
      <c r="H5968" t="s">
        <v>24380</v>
      </c>
      <c r="I5968">
        <v>1</v>
      </c>
      <c r="J5968">
        <v>1</v>
      </c>
      <c r="K5968">
        <v>0</v>
      </c>
      <c r="L5968">
        <v>2</v>
      </c>
      <c r="M5968">
        <v>0</v>
      </c>
      <c r="N5968">
        <v>2</v>
      </c>
      <c r="O5968">
        <v>5</v>
      </c>
      <c r="P5968">
        <v>0</v>
      </c>
      <c r="Q5968">
        <v>1</v>
      </c>
      <c r="R5968">
        <v>2</v>
      </c>
      <c r="S5968">
        <v>1</v>
      </c>
      <c r="T5968">
        <v>1</v>
      </c>
      <c r="U5968">
        <v>0</v>
      </c>
      <c r="V5968">
        <v>2</v>
      </c>
      <c r="W5968">
        <v>1</v>
      </c>
      <c r="X5968">
        <v>1</v>
      </c>
      <c r="Y5968">
        <v>2</v>
      </c>
      <c r="Z5968">
        <v>0</v>
      </c>
      <c r="AA5968">
        <v>1</v>
      </c>
      <c r="AB5968">
        <v>1</v>
      </c>
      <c r="AC5968">
        <v>0</v>
      </c>
      <c r="AD5968">
        <v>24</v>
      </c>
      <c r="AE5968">
        <v>1</v>
      </c>
      <c r="AF5968">
        <v>2923.3876</v>
      </c>
      <c r="AG5968" t="s">
        <v>8670</v>
      </c>
      <c r="AH5968" t="s">
        <v>8670</v>
      </c>
      <c r="AJ5968" t="s">
        <v>9102</v>
      </c>
      <c r="AK5968" t="s">
        <v>9102</v>
      </c>
      <c r="AL5968">
        <v>0.30370000000000003</v>
      </c>
      <c r="AM5968">
        <v>55.206000000000003</v>
      </c>
      <c r="AN5968">
        <v>1.5</v>
      </c>
      <c r="AO5968">
        <v>0.5</v>
      </c>
      <c r="AP5968">
        <v>1</v>
      </c>
      <c r="AQ5968">
        <v>1</v>
      </c>
      <c r="AV5968">
        <v>1.5</v>
      </c>
      <c r="AW5968">
        <v>0.5</v>
      </c>
      <c r="AX5968">
        <v>1</v>
      </c>
      <c r="AY5968">
        <v>1</v>
      </c>
      <c r="BD5968">
        <v>1</v>
      </c>
      <c r="BG5968">
        <v>1</v>
      </c>
      <c r="BJ5968">
        <v>1</v>
      </c>
      <c r="BM5968">
        <v>1</v>
      </c>
      <c r="BP5968">
        <v>9046400</v>
      </c>
      <c r="BQ5968">
        <v>3103800</v>
      </c>
      <c r="BR5968">
        <v>0</v>
      </c>
      <c r="BS5968">
        <v>0</v>
      </c>
      <c r="BT5968">
        <v>5942500</v>
      </c>
      <c r="BU5968">
        <v>0</v>
      </c>
      <c r="BV5968">
        <v>0</v>
      </c>
    </row>
    <row r="5969" spans="1:74" x14ac:dyDescent="0.25">
      <c r="A5969">
        <v>5967</v>
      </c>
      <c r="B5969">
        <v>1788</v>
      </c>
      <c r="C5969">
        <v>6597</v>
      </c>
      <c r="D5969" t="s">
        <v>24381</v>
      </c>
      <c r="E5969" t="s">
        <v>20841</v>
      </c>
      <c r="F5969">
        <v>20344</v>
      </c>
      <c r="H5969" t="s">
        <v>24382</v>
      </c>
      <c r="I5969">
        <v>2</v>
      </c>
      <c r="J5969">
        <v>1</v>
      </c>
      <c r="K5969">
        <v>0</v>
      </c>
      <c r="L5969">
        <v>0</v>
      </c>
      <c r="M5969">
        <v>0</v>
      </c>
      <c r="N5969">
        <v>2</v>
      </c>
      <c r="O5969">
        <v>0</v>
      </c>
      <c r="P5969">
        <v>3</v>
      </c>
      <c r="Q5969">
        <v>0</v>
      </c>
      <c r="R5969">
        <v>0</v>
      </c>
      <c r="S5969">
        <v>3</v>
      </c>
      <c r="T5969">
        <v>0</v>
      </c>
      <c r="U5969">
        <v>0</v>
      </c>
      <c r="V5969">
        <v>1</v>
      </c>
      <c r="W5969">
        <v>0</v>
      </c>
      <c r="X5969">
        <v>1</v>
      </c>
      <c r="Y5969">
        <v>2</v>
      </c>
      <c r="Z5969">
        <v>0</v>
      </c>
      <c r="AA5969">
        <v>0</v>
      </c>
      <c r="AB5969">
        <v>2</v>
      </c>
      <c r="AC5969">
        <v>0</v>
      </c>
      <c r="AD5969">
        <v>17</v>
      </c>
      <c r="AE5969">
        <v>0</v>
      </c>
      <c r="AF5969">
        <v>1716.9522999999999</v>
      </c>
      <c r="AG5969" t="s">
        <v>8591</v>
      </c>
      <c r="AH5969" t="s">
        <v>8591</v>
      </c>
      <c r="AJ5969" t="s">
        <v>9102</v>
      </c>
      <c r="AK5969" t="s">
        <v>9102</v>
      </c>
      <c r="AL5969" s="21">
        <v>5.5768000000000002E-18</v>
      </c>
      <c r="AM5969">
        <v>192.78</v>
      </c>
      <c r="AN5969">
        <v>3.5</v>
      </c>
      <c r="AO5969">
        <v>1.71</v>
      </c>
      <c r="AP5969">
        <v>1</v>
      </c>
      <c r="AQ5969">
        <v>1</v>
      </c>
      <c r="AR5969">
        <v>1</v>
      </c>
      <c r="AS5969">
        <v>1</v>
      </c>
      <c r="AT5969">
        <v>1</v>
      </c>
      <c r="AU5969">
        <v>1</v>
      </c>
      <c r="AV5969">
        <v>3.5</v>
      </c>
      <c r="AW5969">
        <v>1.71</v>
      </c>
      <c r="AX5969">
        <v>1</v>
      </c>
      <c r="AY5969">
        <v>1</v>
      </c>
      <c r="AZ5969">
        <v>1</v>
      </c>
      <c r="BA5969">
        <v>1</v>
      </c>
      <c r="BB5969">
        <v>1</v>
      </c>
      <c r="BC5969">
        <v>1</v>
      </c>
      <c r="BD5969">
        <v>1</v>
      </c>
      <c r="BE5969">
        <v>1</v>
      </c>
      <c r="BF5969">
        <v>1</v>
      </c>
      <c r="BG5969">
        <v>1</v>
      </c>
      <c r="BH5969">
        <v>1</v>
      </c>
      <c r="BI5969">
        <v>1</v>
      </c>
      <c r="BJ5969">
        <v>1</v>
      </c>
      <c r="BK5969">
        <v>1</v>
      </c>
      <c r="BL5969">
        <v>1</v>
      </c>
      <c r="BM5969">
        <v>1</v>
      </c>
      <c r="BN5969">
        <v>1</v>
      </c>
      <c r="BO5969">
        <v>1</v>
      </c>
      <c r="BP5969">
        <v>90090000</v>
      </c>
      <c r="BQ5969">
        <v>1866400</v>
      </c>
      <c r="BR5969">
        <v>58897000</v>
      </c>
      <c r="BS5969">
        <v>3831500</v>
      </c>
      <c r="BT5969">
        <v>3599500</v>
      </c>
      <c r="BU5969">
        <v>15467000</v>
      </c>
      <c r="BV5969">
        <v>6429400</v>
      </c>
    </row>
    <row r="5970" spans="1:74" x14ac:dyDescent="0.25">
      <c r="A5970">
        <v>5968</v>
      </c>
      <c r="B5970">
        <v>956</v>
      </c>
      <c r="C5970">
        <v>6598</v>
      </c>
      <c r="D5970" t="s">
        <v>24383</v>
      </c>
      <c r="E5970" t="s">
        <v>24384</v>
      </c>
      <c r="F5970">
        <v>20347</v>
      </c>
      <c r="H5970" t="s">
        <v>24385</v>
      </c>
      <c r="I5970">
        <v>2</v>
      </c>
      <c r="J5970">
        <v>1</v>
      </c>
      <c r="K5970">
        <v>0</v>
      </c>
      <c r="L5970">
        <v>2</v>
      </c>
      <c r="M5970">
        <v>0</v>
      </c>
      <c r="N5970">
        <v>1</v>
      </c>
      <c r="O5970">
        <v>1</v>
      </c>
      <c r="P5970">
        <v>2</v>
      </c>
      <c r="Q5970">
        <v>0</v>
      </c>
      <c r="R5970">
        <v>1</v>
      </c>
      <c r="S5970">
        <v>3</v>
      </c>
      <c r="T5970">
        <v>0</v>
      </c>
      <c r="U5970">
        <v>0</v>
      </c>
      <c r="V5970">
        <v>2</v>
      </c>
      <c r="W5970">
        <v>0</v>
      </c>
      <c r="X5970">
        <v>1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16</v>
      </c>
      <c r="AE5970">
        <v>0</v>
      </c>
      <c r="AF5970">
        <v>1750.8889999999999</v>
      </c>
      <c r="AG5970" t="s">
        <v>6072</v>
      </c>
      <c r="AH5970" t="s">
        <v>6072</v>
      </c>
      <c r="AJ5970" t="s">
        <v>9102</v>
      </c>
      <c r="AK5970" t="s">
        <v>9102</v>
      </c>
      <c r="AL5970" s="21">
        <v>1.8021E-77</v>
      </c>
      <c r="AM5970">
        <v>334.79</v>
      </c>
      <c r="AN5970">
        <v>1.5</v>
      </c>
      <c r="AO5970">
        <v>0.5</v>
      </c>
      <c r="AP5970">
        <v>1</v>
      </c>
      <c r="AQ5970">
        <v>1</v>
      </c>
      <c r="AV5970">
        <v>1.5</v>
      </c>
      <c r="AW5970">
        <v>0.5</v>
      </c>
      <c r="AX5970">
        <v>1</v>
      </c>
      <c r="AY5970">
        <v>1</v>
      </c>
      <c r="BD5970">
        <v>1</v>
      </c>
      <c r="BG5970">
        <v>1</v>
      </c>
      <c r="BJ5970">
        <v>1</v>
      </c>
      <c r="BM5970">
        <v>1</v>
      </c>
      <c r="BP5970">
        <v>28690000</v>
      </c>
      <c r="BQ5970">
        <v>14829000</v>
      </c>
      <c r="BR5970">
        <v>0</v>
      </c>
      <c r="BS5970">
        <v>0</v>
      </c>
      <c r="BT5970">
        <v>13862000</v>
      </c>
      <c r="BU5970">
        <v>0</v>
      </c>
      <c r="BV5970">
        <v>0</v>
      </c>
    </row>
    <row r="5971" spans="1:74" x14ac:dyDescent="0.25">
      <c r="A5971">
        <v>5969</v>
      </c>
      <c r="B5971">
        <v>121</v>
      </c>
      <c r="C5971">
        <v>6599</v>
      </c>
      <c r="D5971">
        <v>26371</v>
      </c>
      <c r="E5971">
        <v>20348</v>
      </c>
      <c r="F5971">
        <v>20348</v>
      </c>
      <c r="H5971" t="s">
        <v>24386</v>
      </c>
      <c r="I5971">
        <v>0</v>
      </c>
      <c r="J5971">
        <v>0</v>
      </c>
      <c r="K5971">
        <v>0</v>
      </c>
      <c r="L5971">
        <v>2</v>
      </c>
      <c r="M5971">
        <v>0</v>
      </c>
      <c r="N5971">
        <v>1</v>
      </c>
      <c r="O5971">
        <v>1</v>
      </c>
      <c r="P5971">
        <v>0</v>
      </c>
      <c r="Q5971">
        <v>0</v>
      </c>
      <c r="R5971">
        <v>1</v>
      </c>
      <c r="S5971">
        <v>2</v>
      </c>
      <c r="T5971">
        <v>2</v>
      </c>
      <c r="U5971">
        <v>0</v>
      </c>
      <c r="V5971">
        <v>0</v>
      </c>
      <c r="W5971">
        <v>1</v>
      </c>
      <c r="X5971">
        <v>0</v>
      </c>
      <c r="Y5971">
        <v>1</v>
      </c>
      <c r="Z5971">
        <v>0</v>
      </c>
      <c r="AA5971">
        <v>0</v>
      </c>
      <c r="AB5971">
        <v>2</v>
      </c>
      <c r="AC5971">
        <v>0</v>
      </c>
      <c r="AD5971">
        <v>13</v>
      </c>
      <c r="AE5971">
        <v>1</v>
      </c>
      <c r="AF5971">
        <v>1496.845</v>
      </c>
      <c r="AG5971" t="s">
        <v>3553</v>
      </c>
      <c r="AH5971" t="s">
        <v>3553</v>
      </c>
      <c r="AJ5971" t="s">
        <v>9102</v>
      </c>
      <c r="AK5971" t="s">
        <v>9102</v>
      </c>
      <c r="AL5971">
        <v>1.0125E-2</v>
      </c>
      <c r="AM5971">
        <v>99.751999999999995</v>
      </c>
      <c r="AN5971">
        <v>3</v>
      </c>
      <c r="AO5971">
        <v>0</v>
      </c>
      <c r="AR5971">
        <v>1</v>
      </c>
      <c r="AV5971">
        <v>3</v>
      </c>
      <c r="AW5971">
        <v>0</v>
      </c>
      <c r="AZ5971">
        <v>1</v>
      </c>
      <c r="BF5971">
        <v>1</v>
      </c>
      <c r="BL5971">
        <v>1</v>
      </c>
      <c r="BP5971">
        <v>3187800</v>
      </c>
      <c r="BQ5971">
        <v>0</v>
      </c>
      <c r="BR5971">
        <v>0</v>
      </c>
      <c r="BS5971">
        <v>3187800</v>
      </c>
      <c r="BT5971">
        <v>0</v>
      </c>
      <c r="BU5971">
        <v>0</v>
      </c>
      <c r="BV5971">
        <v>0</v>
      </c>
    </row>
    <row r="5972" spans="1:74" x14ac:dyDescent="0.25">
      <c r="A5972">
        <v>5970</v>
      </c>
      <c r="B5972">
        <v>538</v>
      </c>
      <c r="C5972">
        <v>6600</v>
      </c>
      <c r="D5972">
        <v>26372</v>
      </c>
      <c r="E5972">
        <v>20349</v>
      </c>
      <c r="F5972">
        <v>20349</v>
      </c>
      <c r="H5972" t="s">
        <v>24387</v>
      </c>
      <c r="I5972">
        <v>0</v>
      </c>
      <c r="J5972">
        <v>1</v>
      </c>
      <c r="K5972">
        <v>1</v>
      </c>
      <c r="L5972">
        <v>2</v>
      </c>
      <c r="M5972">
        <v>0</v>
      </c>
      <c r="N5972">
        <v>3</v>
      </c>
      <c r="O5972">
        <v>0</v>
      </c>
      <c r="P5972">
        <v>1</v>
      </c>
      <c r="Q5972">
        <v>0</v>
      </c>
      <c r="R5972">
        <v>0</v>
      </c>
      <c r="S5972">
        <v>2</v>
      </c>
      <c r="T5972">
        <v>0</v>
      </c>
      <c r="U5972">
        <v>0</v>
      </c>
      <c r="V5972">
        <v>0</v>
      </c>
      <c r="W5972">
        <v>0</v>
      </c>
      <c r="X5972">
        <v>1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11</v>
      </c>
      <c r="AE5972">
        <v>0</v>
      </c>
      <c r="AF5972">
        <v>1272.6058</v>
      </c>
      <c r="AG5972" t="s">
        <v>4823</v>
      </c>
      <c r="AH5972" t="s">
        <v>4823</v>
      </c>
      <c r="AJ5972" t="s">
        <v>9102</v>
      </c>
      <c r="AK5972" t="s">
        <v>9102</v>
      </c>
      <c r="AL5972">
        <v>8.2594999999999995E-3</v>
      </c>
      <c r="AM5972">
        <v>99.283000000000001</v>
      </c>
      <c r="AN5972">
        <v>3</v>
      </c>
      <c r="AO5972">
        <v>0</v>
      </c>
      <c r="AR5972">
        <v>1</v>
      </c>
      <c r="AV5972">
        <v>3</v>
      </c>
      <c r="AW5972">
        <v>0</v>
      </c>
      <c r="AZ5972">
        <v>1</v>
      </c>
      <c r="BF5972">
        <v>1</v>
      </c>
      <c r="BL5972">
        <v>1</v>
      </c>
      <c r="BP5972">
        <v>8292900</v>
      </c>
      <c r="BQ5972">
        <v>0</v>
      </c>
      <c r="BR5972">
        <v>0</v>
      </c>
      <c r="BS5972">
        <v>8292900</v>
      </c>
      <c r="BT5972">
        <v>0</v>
      </c>
      <c r="BU5972">
        <v>0</v>
      </c>
      <c r="BV5972">
        <v>0</v>
      </c>
    </row>
    <row r="5973" spans="1:74" x14ac:dyDescent="0.25">
      <c r="A5973">
        <v>5971</v>
      </c>
      <c r="B5973">
        <v>456</v>
      </c>
      <c r="C5973">
        <v>6601</v>
      </c>
      <c r="D5973">
        <v>26373</v>
      </c>
      <c r="E5973">
        <v>20350</v>
      </c>
      <c r="F5973">
        <v>20350</v>
      </c>
      <c r="H5973" t="s">
        <v>24388</v>
      </c>
      <c r="I5973">
        <v>1</v>
      </c>
      <c r="J5973">
        <v>1</v>
      </c>
      <c r="K5973">
        <v>1</v>
      </c>
      <c r="L5973">
        <v>1</v>
      </c>
      <c r="M5973">
        <v>0</v>
      </c>
      <c r="N5973">
        <v>1</v>
      </c>
      <c r="O5973">
        <v>0</v>
      </c>
      <c r="P5973">
        <v>0</v>
      </c>
      <c r="Q5973">
        <v>0</v>
      </c>
      <c r="R5973">
        <v>1</v>
      </c>
      <c r="S5973">
        <v>2</v>
      </c>
      <c r="T5973">
        <v>0</v>
      </c>
      <c r="U5973">
        <v>0</v>
      </c>
      <c r="V5973">
        <v>1</v>
      </c>
      <c r="W5973">
        <v>0</v>
      </c>
      <c r="X5973">
        <v>1</v>
      </c>
      <c r="Y5973">
        <v>0</v>
      </c>
      <c r="Z5973">
        <v>0</v>
      </c>
      <c r="AA5973">
        <v>1</v>
      </c>
      <c r="AB5973">
        <v>0</v>
      </c>
      <c r="AC5973">
        <v>0</v>
      </c>
      <c r="AD5973">
        <v>11</v>
      </c>
      <c r="AE5973">
        <v>0</v>
      </c>
      <c r="AF5973">
        <v>1338.6931999999999</v>
      </c>
      <c r="AG5973" t="s">
        <v>4579</v>
      </c>
      <c r="AH5973" t="s">
        <v>4579</v>
      </c>
      <c r="AJ5973" t="s">
        <v>9102</v>
      </c>
      <c r="AK5973" t="s">
        <v>9102</v>
      </c>
      <c r="AL5973">
        <v>0.25081999999999999</v>
      </c>
      <c r="AM5973">
        <v>61.353000000000002</v>
      </c>
      <c r="AN5973">
        <v>3</v>
      </c>
      <c r="AO5973">
        <v>0</v>
      </c>
      <c r="AR5973">
        <v>1</v>
      </c>
      <c r="AV5973">
        <v>3</v>
      </c>
      <c r="AW5973">
        <v>0</v>
      </c>
      <c r="AZ5973">
        <v>1</v>
      </c>
      <c r="BF5973">
        <v>1</v>
      </c>
      <c r="BL5973">
        <v>1</v>
      </c>
      <c r="BP5973">
        <v>2004900</v>
      </c>
      <c r="BQ5973">
        <v>0</v>
      </c>
      <c r="BR5973">
        <v>0</v>
      </c>
      <c r="BS5973">
        <v>2004900</v>
      </c>
      <c r="BT5973">
        <v>0</v>
      </c>
      <c r="BU5973">
        <v>0</v>
      </c>
      <c r="BV5973">
        <v>0</v>
      </c>
    </row>
    <row r="5974" spans="1:74" x14ac:dyDescent="0.25">
      <c r="A5974">
        <v>5972</v>
      </c>
      <c r="B5974">
        <v>1504</v>
      </c>
      <c r="C5974" t="s">
        <v>24389</v>
      </c>
      <c r="D5974" t="s">
        <v>24390</v>
      </c>
      <c r="E5974" t="s">
        <v>24391</v>
      </c>
      <c r="F5974">
        <v>20355</v>
      </c>
      <c r="G5974">
        <v>723</v>
      </c>
      <c r="H5974" t="s">
        <v>24392</v>
      </c>
      <c r="I5974">
        <v>2</v>
      </c>
      <c r="J5974">
        <v>1</v>
      </c>
      <c r="K5974">
        <v>1</v>
      </c>
      <c r="L5974">
        <v>1</v>
      </c>
      <c r="M5974">
        <v>0</v>
      </c>
      <c r="N5974">
        <v>2</v>
      </c>
      <c r="O5974">
        <v>2</v>
      </c>
      <c r="P5974">
        <v>1</v>
      </c>
      <c r="Q5974">
        <v>0</v>
      </c>
      <c r="R5974">
        <v>0</v>
      </c>
      <c r="S5974">
        <v>1</v>
      </c>
      <c r="T5974">
        <v>0</v>
      </c>
      <c r="U5974">
        <v>1</v>
      </c>
      <c r="V5974">
        <v>0</v>
      </c>
      <c r="W5974">
        <v>0</v>
      </c>
      <c r="X5974">
        <v>1</v>
      </c>
      <c r="Y5974">
        <v>1</v>
      </c>
      <c r="Z5974">
        <v>0</v>
      </c>
      <c r="AA5974">
        <v>0</v>
      </c>
      <c r="AB5974">
        <v>0</v>
      </c>
      <c r="AC5974">
        <v>0</v>
      </c>
      <c r="AD5974">
        <v>14</v>
      </c>
      <c r="AE5974">
        <v>0</v>
      </c>
      <c r="AF5974">
        <v>1548.6838</v>
      </c>
      <c r="AG5974" t="s">
        <v>7737</v>
      </c>
      <c r="AH5974" t="s">
        <v>7737</v>
      </c>
      <c r="AJ5974" t="s">
        <v>9102</v>
      </c>
      <c r="AK5974" t="s">
        <v>9102</v>
      </c>
      <c r="AL5974" s="21">
        <v>9.3929E-14</v>
      </c>
      <c r="AM5974">
        <v>184.34</v>
      </c>
      <c r="AN5974">
        <v>3.9</v>
      </c>
      <c r="AO5974">
        <v>1.58</v>
      </c>
      <c r="AP5974">
        <v>1</v>
      </c>
      <c r="AQ5974">
        <v>1</v>
      </c>
      <c r="AR5974">
        <v>2</v>
      </c>
      <c r="AS5974">
        <v>2</v>
      </c>
      <c r="AT5974">
        <v>2</v>
      </c>
      <c r="AU5974">
        <v>2</v>
      </c>
      <c r="AV5974">
        <v>3.9</v>
      </c>
      <c r="AW5974">
        <v>1.58</v>
      </c>
      <c r="AX5974">
        <v>1</v>
      </c>
      <c r="AY5974">
        <v>1</v>
      </c>
      <c r="AZ5974">
        <v>2</v>
      </c>
      <c r="BA5974">
        <v>2</v>
      </c>
      <c r="BB5974">
        <v>2</v>
      </c>
      <c r="BC5974">
        <v>2</v>
      </c>
      <c r="BD5974">
        <v>1</v>
      </c>
      <c r="BE5974">
        <v>2</v>
      </c>
      <c r="BF5974">
        <v>2</v>
      </c>
      <c r="BG5974">
        <v>1</v>
      </c>
      <c r="BH5974">
        <v>2</v>
      </c>
      <c r="BI5974">
        <v>2</v>
      </c>
      <c r="BJ5974">
        <v>1</v>
      </c>
      <c r="BK5974">
        <v>2</v>
      </c>
      <c r="BL5974">
        <v>2</v>
      </c>
      <c r="BM5974">
        <v>1</v>
      </c>
      <c r="BN5974">
        <v>2</v>
      </c>
      <c r="BO5974">
        <v>2</v>
      </c>
      <c r="BP5974">
        <v>49606000</v>
      </c>
      <c r="BQ5974">
        <v>742600</v>
      </c>
      <c r="BR5974">
        <v>18124000</v>
      </c>
      <c r="BS5974">
        <v>12328000</v>
      </c>
      <c r="BT5974">
        <v>1766400</v>
      </c>
      <c r="BU5974">
        <v>8499200</v>
      </c>
      <c r="BV5974">
        <v>8146200</v>
      </c>
    </row>
    <row r="5975" spans="1:74" x14ac:dyDescent="0.25">
      <c r="A5975">
        <v>5973</v>
      </c>
      <c r="B5975">
        <v>1400</v>
      </c>
      <c r="C5975">
        <v>6604</v>
      </c>
      <c r="D5975">
        <v>26384</v>
      </c>
      <c r="E5975">
        <v>20356</v>
      </c>
      <c r="F5975">
        <v>20356</v>
      </c>
      <c r="H5975" t="s">
        <v>24393</v>
      </c>
      <c r="I5975">
        <v>1</v>
      </c>
      <c r="J5975">
        <v>0</v>
      </c>
      <c r="K5975">
        <v>0</v>
      </c>
      <c r="L5975">
        <v>0</v>
      </c>
      <c r="M5975">
        <v>0</v>
      </c>
      <c r="N5975">
        <v>1</v>
      </c>
      <c r="O5975">
        <v>1</v>
      </c>
      <c r="P5975">
        <v>0</v>
      </c>
      <c r="Q5975">
        <v>0</v>
      </c>
      <c r="R5975">
        <v>1</v>
      </c>
      <c r="S5975">
        <v>4</v>
      </c>
      <c r="T5975">
        <v>1</v>
      </c>
      <c r="U5975">
        <v>0</v>
      </c>
      <c r="V5975">
        <v>0</v>
      </c>
      <c r="W5975">
        <v>1</v>
      </c>
      <c r="X5975">
        <v>1</v>
      </c>
      <c r="Y5975">
        <v>1</v>
      </c>
      <c r="Z5975">
        <v>0</v>
      </c>
      <c r="AA5975">
        <v>0</v>
      </c>
      <c r="AB5975">
        <v>0</v>
      </c>
      <c r="AC5975">
        <v>0</v>
      </c>
      <c r="AD5975">
        <v>12</v>
      </c>
      <c r="AE5975">
        <v>0</v>
      </c>
      <c r="AF5975">
        <v>1324.7965999999999</v>
      </c>
      <c r="AG5975" t="s">
        <v>7425</v>
      </c>
      <c r="AH5975" t="s">
        <v>7425</v>
      </c>
      <c r="AJ5975" t="s">
        <v>9102</v>
      </c>
      <c r="AK5975" t="s">
        <v>9102</v>
      </c>
      <c r="AL5975">
        <v>0.25085000000000002</v>
      </c>
      <c r="AM5975">
        <v>60.597999999999999</v>
      </c>
      <c r="AN5975">
        <v>3</v>
      </c>
      <c r="AO5975">
        <v>0</v>
      </c>
      <c r="AR5975">
        <v>1</v>
      </c>
      <c r="AV5975">
        <v>3</v>
      </c>
      <c r="AW5975">
        <v>0</v>
      </c>
      <c r="AZ5975">
        <v>1</v>
      </c>
      <c r="BF5975">
        <v>1</v>
      </c>
      <c r="BL5975">
        <v>1</v>
      </c>
      <c r="BP5975">
        <v>2775500</v>
      </c>
      <c r="BQ5975">
        <v>0</v>
      </c>
      <c r="BR5975">
        <v>0</v>
      </c>
      <c r="BS5975">
        <v>2775500</v>
      </c>
      <c r="BT5975">
        <v>0</v>
      </c>
      <c r="BU5975">
        <v>0</v>
      </c>
      <c r="BV5975">
        <v>0</v>
      </c>
    </row>
    <row r="5976" spans="1:74" x14ac:dyDescent="0.25">
      <c r="A5976">
        <v>5974</v>
      </c>
      <c r="B5976">
        <v>843</v>
      </c>
      <c r="C5976">
        <v>6605</v>
      </c>
      <c r="D5976" t="s">
        <v>24394</v>
      </c>
      <c r="E5976" t="s">
        <v>24395</v>
      </c>
      <c r="F5976">
        <v>20358</v>
      </c>
      <c r="H5976" t="s">
        <v>24396</v>
      </c>
      <c r="I5976">
        <v>4</v>
      </c>
      <c r="J5976">
        <v>1</v>
      </c>
      <c r="K5976">
        <v>0</v>
      </c>
      <c r="L5976">
        <v>3</v>
      </c>
      <c r="M5976">
        <v>0</v>
      </c>
      <c r="N5976">
        <v>1</v>
      </c>
      <c r="O5976">
        <v>0</v>
      </c>
      <c r="P5976">
        <v>3</v>
      </c>
      <c r="Q5976">
        <v>1</v>
      </c>
      <c r="R5976">
        <v>0</v>
      </c>
      <c r="S5976">
        <v>4</v>
      </c>
      <c r="T5976">
        <v>0</v>
      </c>
      <c r="U5976">
        <v>0</v>
      </c>
      <c r="V5976">
        <v>0</v>
      </c>
      <c r="W5976">
        <v>2</v>
      </c>
      <c r="X5976">
        <v>3</v>
      </c>
      <c r="Y5976">
        <v>1</v>
      </c>
      <c r="Z5976">
        <v>0</v>
      </c>
      <c r="AA5976">
        <v>2</v>
      </c>
      <c r="AB5976">
        <v>3</v>
      </c>
      <c r="AC5976">
        <v>0</v>
      </c>
      <c r="AD5976">
        <v>28</v>
      </c>
      <c r="AE5976">
        <v>0</v>
      </c>
      <c r="AF5976">
        <v>2871.4403000000002</v>
      </c>
      <c r="AG5976" t="s">
        <v>5736</v>
      </c>
      <c r="AH5976" t="s">
        <v>5736</v>
      </c>
      <c r="AJ5976" t="s">
        <v>9102</v>
      </c>
      <c r="AK5976" t="s">
        <v>9102</v>
      </c>
      <c r="AL5976" s="21">
        <v>1.0753000000000001E-25</v>
      </c>
      <c r="AM5976">
        <v>192.64</v>
      </c>
      <c r="AN5976">
        <v>3.5</v>
      </c>
      <c r="AO5976">
        <v>1.71</v>
      </c>
      <c r="AP5976">
        <v>1</v>
      </c>
      <c r="AQ5976">
        <v>1</v>
      </c>
      <c r="AR5976">
        <v>1</v>
      </c>
      <c r="AS5976">
        <v>1</v>
      </c>
      <c r="AT5976">
        <v>1</v>
      </c>
      <c r="AU5976">
        <v>1</v>
      </c>
      <c r="AV5976">
        <v>3.5</v>
      </c>
      <c r="AW5976">
        <v>1.71</v>
      </c>
      <c r="AX5976">
        <v>1</v>
      </c>
      <c r="AY5976">
        <v>1</v>
      </c>
      <c r="AZ5976">
        <v>1</v>
      </c>
      <c r="BA5976">
        <v>1</v>
      </c>
      <c r="BB5976">
        <v>1</v>
      </c>
      <c r="BC5976">
        <v>1</v>
      </c>
      <c r="BD5976">
        <v>1</v>
      </c>
      <c r="BE5976">
        <v>1</v>
      </c>
      <c r="BF5976">
        <v>1</v>
      </c>
      <c r="BG5976">
        <v>1</v>
      </c>
      <c r="BH5976">
        <v>1</v>
      </c>
      <c r="BI5976">
        <v>1</v>
      </c>
      <c r="BJ5976">
        <v>1</v>
      </c>
      <c r="BK5976">
        <v>1</v>
      </c>
      <c r="BL5976">
        <v>1</v>
      </c>
      <c r="BM5976">
        <v>1</v>
      </c>
      <c r="BN5976">
        <v>1</v>
      </c>
      <c r="BO5976">
        <v>1</v>
      </c>
      <c r="BP5976">
        <v>125570000</v>
      </c>
      <c r="BQ5976">
        <v>25679000</v>
      </c>
      <c r="BR5976">
        <v>20481000</v>
      </c>
      <c r="BS5976">
        <v>23415000</v>
      </c>
      <c r="BT5976">
        <v>47687000</v>
      </c>
      <c r="BU5976">
        <v>3961700</v>
      </c>
      <c r="BV5976">
        <v>4344400</v>
      </c>
    </row>
    <row r="5977" spans="1:74" x14ac:dyDescent="0.25">
      <c r="A5977">
        <v>5975</v>
      </c>
      <c r="B5977">
        <v>1435</v>
      </c>
      <c r="C5977">
        <v>6606</v>
      </c>
      <c r="D5977">
        <v>26391</v>
      </c>
      <c r="E5977">
        <v>20362</v>
      </c>
      <c r="F5977">
        <v>20362</v>
      </c>
      <c r="H5977" t="s">
        <v>24397</v>
      </c>
      <c r="I5977">
        <v>0</v>
      </c>
      <c r="J5977">
        <v>0</v>
      </c>
      <c r="K5977">
        <v>0</v>
      </c>
      <c r="L5977">
        <v>1</v>
      </c>
      <c r="M5977">
        <v>0</v>
      </c>
      <c r="N5977">
        <v>1</v>
      </c>
      <c r="O5977">
        <v>0</v>
      </c>
      <c r="P5977">
        <v>1</v>
      </c>
      <c r="Q5977">
        <v>0</v>
      </c>
      <c r="R5977">
        <v>1</v>
      </c>
      <c r="S5977">
        <v>4</v>
      </c>
      <c r="T5977">
        <v>1</v>
      </c>
      <c r="U5977">
        <v>0</v>
      </c>
      <c r="V5977">
        <v>0</v>
      </c>
      <c r="W5977">
        <v>2</v>
      </c>
      <c r="X5977">
        <v>1</v>
      </c>
      <c r="Y5977">
        <v>2</v>
      </c>
      <c r="Z5977">
        <v>0</v>
      </c>
      <c r="AA5977">
        <v>1</v>
      </c>
      <c r="AB5977">
        <v>1</v>
      </c>
      <c r="AC5977">
        <v>0</v>
      </c>
      <c r="AD5977">
        <v>16</v>
      </c>
      <c r="AE5977">
        <v>0</v>
      </c>
      <c r="AF5977">
        <v>1756.9974999999999</v>
      </c>
      <c r="AG5977" t="s">
        <v>7528</v>
      </c>
      <c r="AH5977" t="s">
        <v>7528</v>
      </c>
      <c r="AJ5977" t="s">
        <v>9102</v>
      </c>
      <c r="AK5977" t="s">
        <v>9102</v>
      </c>
      <c r="AL5977">
        <v>8.1214000000000008E-3</v>
      </c>
      <c r="AM5977">
        <v>95.980999999999995</v>
      </c>
      <c r="AN5977">
        <v>3</v>
      </c>
      <c r="AO5977">
        <v>0</v>
      </c>
      <c r="AR5977">
        <v>1</v>
      </c>
      <c r="AV5977">
        <v>3</v>
      </c>
      <c r="AW5977">
        <v>0</v>
      </c>
      <c r="AZ5977">
        <v>1</v>
      </c>
      <c r="BF5977">
        <v>1</v>
      </c>
      <c r="BL5977">
        <v>1</v>
      </c>
      <c r="BP5977">
        <v>5470900</v>
      </c>
      <c r="BQ5977">
        <v>0</v>
      </c>
      <c r="BR5977">
        <v>0</v>
      </c>
      <c r="BS5977">
        <v>5470900</v>
      </c>
      <c r="BT5977">
        <v>0</v>
      </c>
      <c r="BU5977">
        <v>0</v>
      </c>
      <c r="BV5977">
        <v>0</v>
      </c>
    </row>
    <row r="5978" spans="1:74" x14ac:dyDescent="0.25">
      <c r="A5978">
        <v>5976</v>
      </c>
      <c r="B5978">
        <v>1873</v>
      </c>
      <c r="C5978">
        <v>6607</v>
      </c>
      <c r="D5978" t="s">
        <v>24398</v>
      </c>
      <c r="E5978" t="s">
        <v>24399</v>
      </c>
      <c r="F5978">
        <v>20366</v>
      </c>
      <c r="H5978" t="s">
        <v>24400</v>
      </c>
      <c r="I5978">
        <v>0</v>
      </c>
      <c r="J5978">
        <v>1</v>
      </c>
      <c r="K5978">
        <v>1</v>
      </c>
      <c r="L5978">
        <v>1</v>
      </c>
      <c r="M5978">
        <v>0</v>
      </c>
      <c r="N5978">
        <v>2</v>
      </c>
      <c r="O5978">
        <v>0</v>
      </c>
      <c r="P5978">
        <v>0</v>
      </c>
      <c r="Q5978">
        <v>1</v>
      </c>
      <c r="R5978">
        <v>0</v>
      </c>
      <c r="S5978">
        <v>2</v>
      </c>
      <c r="T5978">
        <v>0</v>
      </c>
      <c r="U5978">
        <v>0</v>
      </c>
      <c r="V5978">
        <v>1</v>
      </c>
      <c r="W5978">
        <v>0</v>
      </c>
      <c r="X5978">
        <v>0</v>
      </c>
      <c r="Y5978">
        <v>1</v>
      </c>
      <c r="Z5978">
        <v>0</v>
      </c>
      <c r="AA5978">
        <v>0</v>
      </c>
      <c r="AB5978">
        <v>0</v>
      </c>
      <c r="AC5978">
        <v>0</v>
      </c>
      <c r="AD5978">
        <v>10</v>
      </c>
      <c r="AE5978">
        <v>0</v>
      </c>
      <c r="AF5978">
        <v>1270.6418000000001</v>
      </c>
      <c r="AG5978" t="s">
        <v>8854</v>
      </c>
      <c r="AH5978" t="s">
        <v>8854</v>
      </c>
      <c r="AJ5978" t="s">
        <v>9102</v>
      </c>
      <c r="AK5978" t="s">
        <v>9102</v>
      </c>
      <c r="AL5978">
        <v>0.12282</v>
      </c>
      <c r="AM5978">
        <v>70.908000000000001</v>
      </c>
      <c r="AN5978">
        <v>3.67</v>
      </c>
      <c r="AO5978">
        <v>1.7</v>
      </c>
      <c r="AP5978">
        <v>1</v>
      </c>
      <c r="AQ5978">
        <v>1</v>
      </c>
      <c r="AS5978">
        <v>2</v>
      </c>
      <c r="AT5978">
        <v>1</v>
      </c>
      <c r="AU5978">
        <v>1</v>
      </c>
      <c r="AV5978">
        <v>3.67</v>
      </c>
      <c r="AW5978">
        <v>1.7</v>
      </c>
      <c r="AX5978">
        <v>1</v>
      </c>
      <c r="AY5978">
        <v>1</v>
      </c>
      <c r="BA5978">
        <v>2</v>
      </c>
      <c r="BB5978">
        <v>1</v>
      </c>
      <c r="BC5978">
        <v>1</v>
      </c>
      <c r="BD5978">
        <v>1</v>
      </c>
      <c r="BE5978">
        <v>1</v>
      </c>
      <c r="BG5978">
        <v>1</v>
      </c>
      <c r="BH5978">
        <v>1</v>
      </c>
      <c r="BI5978">
        <v>2</v>
      </c>
      <c r="BJ5978">
        <v>1</v>
      </c>
      <c r="BK5978">
        <v>1</v>
      </c>
      <c r="BM5978">
        <v>1</v>
      </c>
      <c r="BN5978">
        <v>1</v>
      </c>
      <c r="BO5978">
        <v>2</v>
      </c>
      <c r="BP5978">
        <v>43815000</v>
      </c>
      <c r="BQ5978">
        <v>977840</v>
      </c>
      <c r="BR5978">
        <v>7586800</v>
      </c>
      <c r="BS5978">
        <v>0</v>
      </c>
      <c r="BT5978">
        <v>2021500</v>
      </c>
      <c r="BU5978">
        <v>1984000</v>
      </c>
      <c r="BV5978">
        <v>31245000</v>
      </c>
    </row>
    <row r="5979" spans="1:74" x14ac:dyDescent="0.25">
      <c r="A5979">
        <v>5977</v>
      </c>
      <c r="B5979">
        <v>1584</v>
      </c>
      <c r="C5979">
        <v>6608</v>
      </c>
      <c r="D5979" t="s">
        <v>24401</v>
      </c>
      <c r="E5979">
        <v>20367</v>
      </c>
      <c r="F5979">
        <v>20367</v>
      </c>
      <c r="H5979" t="s">
        <v>24402</v>
      </c>
      <c r="I5979">
        <v>3</v>
      </c>
      <c r="J5979">
        <v>0</v>
      </c>
      <c r="K5979">
        <v>1</v>
      </c>
      <c r="L5979">
        <v>1</v>
      </c>
      <c r="M5979">
        <v>0</v>
      </c>
      <c r="N5979">
        <v>5</v>
      </c>
      <c r="O5979">
        <v>5</v>
      </c>
      <c r="P5979">
        <v>1</v>
      </c>
      <c r="Q5979">
        <v>0</v>
      </c>
      <c r="R5979">
        <v>2</v>
      </c>
      <c r="S5979">
        <v>2</v>
      </c>
      <c r="T5979">
        <v>2</v>
      </c>
      <c r="U5979">
        <v>0</v>
      </c>
      <c r="V5979">
        <v>0</v>
      </c>
      <c r="W5979">
        <v>0</v>
      </c>
      <c r="X5979">
        <v>1</v>
      </c>
      <c r="Y5979">
        <v>0</v>
      </c>
      <c r="Z5979">
        <v>1</v>
      </c>
      <c r="AA5979">
        <v>0</v>
      </c>
      <c r="AB5979">
        <v>1</v>
      </c>
      <c r="AC5979">
        <v>0</v>
      </c>
      <c r="AD5979">
        <v>25</v>
      </c>
      <c r="AE5979">
        <v>1</v>
      </c>
      <c r="AF5979">
        <v>2883.4250000000002</v>
      </c>
      <c r="AG5979" t="s">
        <v>7982</v>
      </c>
      <c r="AH5979" t="s">
        <v>7982</v>
      </c>
      <c r="AJ5979" t="s">
        <v>9102</v>
      </c>
      <c r="AK5979" t="s">
        <v>9102</v>
      </c>
      <c r="AL5979" s="21">
        <v>5.8373999999999997E-8</v>
      </c>
      <c r="AM5979">
        <v>123.55</v>
      </c>
      <c r="AN5979">
        <v>1.5</v>
      </c>
      <c r="AO5979">
        <v>0.5</v>
      </c>
      <c r="AP5979">
        <v>1</v>
      </c>
      <c r="AQ5979">
        <v>1</v>
      </c>
      <c r="AV5979">
        <v>1.5</v>
      </c>
      <c r="AW5979">
        <v>0.5</v>
      </c>
      <c r="AX5979">
        <v>1</v>
      </c>
      <c r="AY5979">
        <v>1</v>
      </c>
      <c r="BD5979">
        <v>1</v>
      </c>
      <c r="BG5979">
        <v>1</v>
      </c>
      <c r="BJ5979">
        <v>1</v>
      </c>
      <c r="BM5979">
        <v>1</v>
      </c>
      <c r="BP5979">
        <v>7519200</v>
      </c>
      <c r="BQ5979">
        <v>2806500</v>
      </c>
      <c r="BR5979">
        <v>0</v>
      </c>
      <c r="BS5979">
        <v>0</v>
      </c>
      <c r="BT5979">
        <v>4712600</v>
      </c>
      <c r="BU5979">
        <v>0</v>
      </c>
      <c r="BV5979">
        <v>0</v>
      </c>
    </row>
    <row r="5980" spans="1:74" x14ac:dyDescent="0.25">
      <c r="A5980">
        <v>5978</v>
      </c>
      <c r="B5980">
        <v>893</v>
      </c>
      <c r="C5980">
        <v>6609</v>
      </c>
      <c r="D5980">
        <v>26400</v>
      </c>
      <c r="E5980">
        <v>20368</v>
      </c>
      <c r="F5980">
        <v>20368</v>
      </c>
      <c r="H5980" t="s">
        <v>24403</v>
      </c>
      <c r="I5980">
        <v>0</v>
      </c>
      <c r="J5980">
        <v>1</v>
      </c>
      <c r="K5980">
        <v>0</v>
      </c>
      <c r="L5980">
        <v>1</v>
      </c>
      <c r="M5980">
        <v>0</v>
      </c>
      <c r="N5980">
        <v>3</v>
      </c>
      <c r="O5980">
        <v>1</v>
      </c>
      <c r="P5980">
        <v>1</v>
      </c>
      <c r="Q5980">
        <v>0</v>
      </c>
      <c r="R5980">
        <v>0</v>
      </c>
      <c r="S5980">
        <v>4</v>
      </c>
      <c r="T5980">
        <v>0</v>
      </c>
      <c r="U5980">
        <v>1</v>
      </c>
      <c r="V5980">
        <v>1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13</v>
      </c>
      <c r="AE5980">
        <v>0</v>
      </c>
      <c r="AF5980">
        <v>1589.8235999999999</v>
      </c>
      <c r="AG5980" t="s">
        <v>5880</v>
      </c>
      <c r="AH5980" t="s">
        <v>5880</v>
      </c>
      <c r="AJ5980" t="s">
        <v>9102</v>
      </c>
      <c r="AK5980" t="s">
        <v>9102</v>
      </c>
      <c r="AL5980">
        <v>2.3461000000000001E-4</v>
      </c>
      <c r="AM5980">
        <v>117.23</v>
      </c>
      <c r="AN5980">
        <v>3</v>
      </c>
      <c r="AO5980">
        <v>0</v>
      </c>
      <c r="AR5980">
        <v>1</v>
      </c>
      <c r="AV5980">
        <v>3</v>
      </c>
      <c r="AW5980">
        <v>0</v>
      </c>
      <c r="AZ5980">
        <v>1</v>
      </c>
      <c r="BF5980">
        <v>1</v>
      </c>
      <c r="BL5980">
        <v>1</v>
      </c>
      <c r="BP5980">
        <v>3502000</v>
      </c>
      <c r="BQ5980">
        <v>0</v>
      </c>
      <c r="BR5980">
        <v>0</v>
      </c>
      <c r="BS5980">
        <v>3502000</v>
      </c>
      <c r="BT5980">
        <v>0</v>
      </c>
      <c r="BU5980">
        <v>0</v>
      </c>
      <c r="BV5980">
        <v>0</v>
      </c>
    </row>
    <row r="5981" spans="1:74" x14ac:dyDescent="0.25">
      <c r="A5981">
        <v>5979</v>
      </c>
      <c r="B5981">
        <v>1478</v>
      </c>
      <c r="C5981">
        <v>6610</v>
      </c>
      <c r="D5981" t="s">
        <v>24404</v>
      </c>
      <c r="E5981" t="s">
        <v>24405</v>
      </c>
      <c r="F5981">
        <v>20370</v>
      </c>
      <c r="H5981" t="s">
        <v>24406</v>
      </c>
      <c r="I5981">
        <v>1</v>
      </c>
      <c r="J5981">
        <v>1</v>
      </c>
      <c r="K5981">
        <v>0</v>
      </c>
      <c r="L5981">
        <v>1</v>
      </c>
      <c r="M5981">
        <v>0</v>
      </c>
      <c r="N5981">
        <v>2</v>
      </c>
      <c r="O5981">
        <v>1</v>
      </c>
      <c r="P5981">
        <v>1</v>
      </c>
      <c r="Q5981">
        <v>0</v>
      </c>
      <c r="R5981">
        <v>0</v>
      </c>
      <c r="S5981">
        <v>2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2</v>
      </c>
      <c r="Z5981">
        <v>0</v>
      </c>
      <c r="AA5981">
        <v>0</v>
      </c>
      <c r="AB5981">
        <v>2</v>
      </c>
      <c r="AC5981">
        <v>0</v>
      </c>
      <c r="AD5981">
        <v>13</v>
      </c>
      <c r="AE5981">
        <v>0</v>
      </c>
      <c r="AF5981">
        <v>1428.7573</v>
      </c>
      <c r="AG5981" t="s">
        <v>7665</v>
      </c>
      <c r="AH5981" t="s">
        <v>7665</v>
      </c>
      <c r="AJ5981" t="s">
        <v>9102</v>
      </c>
      <c r="AK5981" t="s">
        <v>9102</v>
      </c>
      <c r="AL5981">
        <v>2.1808999999999999E-3</v>
      </c>
      <c r="AM5981">
        <v>108.56</v>
      </c>
      <c r="AN5981">
        <v>2.5</v>
      </c>
      <c r="AO5981">
        <v>1.1200000000000001</v>
      </c>
      <c r="AP5981">
        <v>1</v>
      </c>
      <c r="AQ5981">
        <v>1</v>
      </c>
      <c r="AR5981">
        <v>1</v>
      </c>
      <c r="AS5981">
        <v>1</v>
      </c>
      <c r="AV5981">
        <v>2.5</v>
      </c>
      <c r="AW5981">
        <v>1.1200000000000001</v>
      </c>
      <c r="AX5981">
        <v>1</v>
      </c>
      <c r="AY5981">
        <v>1</v>
      </c>
      <c r="AZ5981">
        <v>1</v>
      </c>
      <c r="BA5981">
        <v>1</v>
      </c>
      <c r="BD5981">
        <v>1</v>
      </c>
      <c r="BF5981">
        <v>1</v>
      </c>
      <c r="BG5981">
        <v>1</v>
      </c>
      <c r="BI5981">
        <v>1</v>
      </c>
      <c r="BJ5981">
        <v>1</v>
      </c>
      <c r="BL5981">
        <v>1</v>
      </c>
      <c r="BM5981">
        <v>1</v>
      </c>
      <c r="BO5981">
        <v>1</v>
      </c>
      <c r="BP5981">
        <v>15282000</v>
      </c>
      <c r="BQ5981">
        <v>2734100</v>
      </c>
      <c r="BR5981">
        <v>0</v>
      </c>
      <c r="BS5981">
        <v>1025500</v>
      </c>
      <c r="BT5981">
        <v>5052500</v>
      </c>
      <c r="BU5981">
        <v>0</v>
      </c>
      <c r="BV5981">
        <v>6469600</v>
      </c>
    </row>
    <row r="5982" spans="1:74" x14ac:dyDescent="0.25">
      <c r="A5982">
        <v>5980</v>
      </c>
      <c r="B5982">
        <v>398</v>
      </c>
      <c r="C5982">
        <v>6611</v>
      </c>
      <c r="D5982" t="s">
        <v>24407</v>
      </c>
      <c r="E5982" t="s">
        <v>24408</v>
      </c>
      <c r="F5982">
        <v>20372</v>
      </c>
      <c r="H5982" t="s">
        <v>24409</v>
      </c>
      <c r="I5982">
        <v>0</v>
      </c>
      <c r="J5982">
        <v>2</v>
      </c>
      <c r="K5982">
        <v>0</v>
      </c>
      <c r="L5982">
        <v>1</v>
      </c>
      <c r="M5982">
        <v>0</v>
      </c>
      <c r="N5982">
        <v>2</v>
      </c>
      <c r="O5982">
        <v>2</v>
      </c>
      <c r="P5982">
        <v>0</v>
      </c>
      <c r="Q5982">
        <v>0</v>
      </c>
      <c r="R5982">
        <v>0</v>
      </c>
      <c r="S5982">
        <v>1</v>
      </c>
      <c r="T5982">
        <v>0</v>
      </c>
      <c r="U5982">
        <v>1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9</v>
      </c>
      <c r="AE5982">
        <v>1</v>
      </c>
      <c r="AF5982">
        <v>1203.5666000000001</v>
      </c>
      <c r="AG5982" t="s">
        <v>4397</v>
      </c>
      <c r="AH5982" t="s">
        <v>4397</v>
      </c>
      <c r="AJ5982" t="s">
        <v>9102</v>
      </c>
      <c r="AK5982" t="s">
        <v>9102</v>
      </c>
      <c r="AL5982">
        <v>1.9881E-3</v>
      </c>
      <c r="AM5982">
        <v>155.84</v>
      </c>
      <c r="AN5982">
        <v>4.5</v>
      </c>
      <c r="AO5982">
        <v>1.5</v>
      </c>
      <c r="AR5982">
        <v>1</v>
      </c>
      <c r="AU5982">
        <v>1</v>
      </c>
      <c r="AV5982">
        <v>4.5</v>
      </c>
      <c r="AW5982">
        <v>1.5</v>
      </c>
      <c r="AZ5982">
        <v>1</v>
      </c>
      <c r="BC5982">
        <v>1</v>
      </c>
      <c r="BE5982">
        <v>1</v>
      </c>
      <c r="BF5982">
        <v>1</v>
      </c>
      <c r="BK5982">
        <v>1</v>
      </c>
      <c r="BL5982">
        <v>1</v>
      </c>
      <c r="BP5982">
        <v>3397700</v>
      </c>
      <c r="BQ5982">
        <v>0</v>
      </c>
      <c r="BR5982">
        <v>2300700</v>
      </c>
      <c r="BS5982">
        <v>1097000</v>
      </c>
      <c r="BT5982">
        <v>0</v>
      </c>
      <c r="BU5982">
        <v>0</v>
      </c>
      <c r="BV5982">
        <v>0</v>
      </c>
    </row>
    <row r="5983" spans="1:74" x14ac:dyDescent="0.25">
      <c r="A5983">
        <v>5981</v>
      </c>
      <c r="B5983">
        <v>544</v>
      </c>
      <c r="C5983">
        <v>6612</v>
      </c>
      <c r="D5983">
        <v>26407</v>
      </c>
      <c r="E5983">
        <v>20373</v>
      </c>
      <c r="F5983">
        <v>20373</v>
      </c>
      <c r="H5983" t="s">
        <v>24410</v>
      </c>
      <c r="I5983">
        <v>1</v>
      </c>
      <c r="J5983">
        <v>2</v>
      </c>
      <c r="K5983">
        <v>0</v>
      </c>
      <c r="L5983">
        <v>1</v>
      </c>
      <c r="M5983">
        <v>0</v>
      </c>
      <c r="N5983">
        <v>2</v>
      </c>
      <c r="O5983">
        <v>0</v>
      </c>
      <c r="P5983">
        <v>0</v>
      </c>
      <c r="Q5983">
        <v>0</v>
      </c>
      <c r="R5983">
        <v>0</v>
      </c>
      <c r="S5983">
        <v>1</v>
      </c>
      <c r="T5983">
        <v>0</v>
      </c>
      <c r="U5983">
        <v>0</v>
      </c>
      <c r="V5983">
        <v>0</v>
      </c>
      <c r="W5983">
        <v>1</v>
      </c>
      <c r="X5983">
        <v>0</v>
      </c>
      <c r="Y5983">
        <v>0</v>
      </c>
      <c r="Z5983">
        <v>0</v>
      </c>
      <c r="AA5983">
        <v>0</v>
      </c>
      <c r="AB5983">
        <v>1</v>
      </c>
      <c r="AC5983">
        <v>0</v>
      </c>
      <c r="AD5983">
        <v>9</v>
      </c>
      <c r="AE5983">
        <v>1</v>
      </c>
      <c r="AF5983">
        <v>1081.5992000000001</v>
      </c>
      <c r="AG5983" t="s">
        <v>4840</v>
      </c>
      <c r="AH5983" t="s">
        <v>4840</v>
      </c>
      <c r="AJ5983" t="s">
        <v>9102</v>
      </c>
      <c r="AK5983" t="s">
        <v>9102</v>
      </c>
      <c r="AL5983">
        <v>7.2690000000000005E-2</v>
      </c>
      <c r="AM5983">
        <v>95.358000000000004</v>
      </c>
      <c r="AN5983">
        <v>3</v>
      </c>
      <c r="AO5983">
        <v>0</v>
      </c>
      <c r="AR5983">
        <v>1</v>
      </c>
      <c r="AV5983">
        <v>3</v>
      </c>
      <c r="AW5983">
        <v>0</v>
      </c>
      <c r="AZ5983">
        <v>1</v>
      </c>
      <c r="BF5983">
        <v>1</v>
      </c>
      <c r="BL5983">
        <v>1</v>
      </c>
      <c r="BP5983">
        <v>3262800</v>
      </c>
      <c r="BQ5983">
        <v>0</v>
      </c>
      <c r="BR5983">
        <v>0</v>
      </c>
      <c r="BS5983">
        <v>3262800</v>
      </c>
      <c r="BT5983">
        <v>0</v>
      </c>
      <c r="BU5983">
        <v>0</v>
      </c>
      <c r="BV5983">
        <v>0</v>
      </c>
    </row>
    <row r="5984" spans="1:74" x14ac:dyDescent="0.25">
      <c r="A5984">
        <v>5982</v>
      </c>
      <c r="B5984">
        <v>1781</v>
      </c>
      <c r="C5984">
        <v>6613</v>
      </c>
      <c r="D5984" t="s">
        <v>24411</v>
      </c>
      <c r="E5984" t="s">
        <v>24412</v>
      </c>
      <c r="F5984">
        <v>20375</v>
      </c>
      <c r="H5984" t="s">
        <v>24413</v>
      </c>
      <c r="I5984">
        <v>2</v>
      </c>
      <c r="J5984">
        <v>1</v>
      </c>
      <c r="K5984">
        <v>0</v>
      </c>
      <c r="L5984">
        <v>0</v>
      </c>
      <c r="M5984">
        <v>0</v>
      </c>
      <c r="N5984">
        <v>1</v>
      </c>
      <c r="O5984">
        <v>1</v>
      </c>
      <c r="P5984">
        <v>0</v>
      </c>
      <c r="Q5984">
        <v>0</v>
      </c>
      <c r="R5984">
        <v>0</v>
      </c>
      <c r="S5984">
        <v>1</v>
      </c>
      <c r="T5984">
        <v>0</v>
      </c>
      <c r="U5984">
        <v>0</v>
      </c>
      <c r="V5984">
        <v>0</v>
      </c>
      <c r="W5984">
        <v>0</v>
      </c>
      <c r="X5984">
        <v>2</v>
      </c>
      <c r="Y5984">
        <v>1</v>
      </c>
      <c r="Z5984">
        <v>0</v>
      </c>
      <c r="AA5984">
        <v>2</v>
      </c>
      <c r="AB5984">
        <v>1</v>
      </c>
      <c r="AC5984">
        <v>0</v>
      </c>
      <c r="AD5984">
        <v>12</v>
      </c>
      <c r="AE5984">
        <v>0</v>
      </c>
      <c r="AF5984">
        <v>1386.6778999999999</v>
      </c>
      <c r="AG5984" t="s">
        <v>8572</v>
      </c>
      <c r="AH5984" t="s">
        <v>8572</v>
      </c>
      <c r="AJ5984" t="s">
        <v>9102</v>
      </c>
      <c r="AK5984" t="s">
        <v>9102</v>
      </c>
      <c r="AL5984">
        <v>3.702E-3</v>
      </c>
      <c r="AM5984">
        <v>106.67</v>
      </c>
      <c r="AN5984">
        <v>3.43</v>
      </c>
      <c r="AO5984">
        <v>1.59</v>
      </c>
      <c r="AP5984">
        <v>1</v>
      </c>
      <c r="AQ5984">
        <v>1</v>
      </c>
      <c r="AR5984">
        <v>2</v>
      </c>
      <c r="AS5984">
        <v>1</v>
      </c>
      <c r="AT5984">
        <v>1</v>
      </c>
      <c r="AU5984">
        <v>1</v>
      </c>
      <c r="AV5984">
        <v>3.43</v>
      </c>
      <c r="AW5984">
        <v>1.59</v>
      </c>
      <c r="AX5984">
        <v>1</v>
      </c>
      <c r="AY5984">
        <v>1</v>
      </c>
      <c r="AZ5984">
        <v>2</v>
      </c>
      <c r="BA5984">
        <v>1</v>
      </c>
      <c r="BB5984">
        <v>1</v>
      </c>
      <c r="BC5984">
        <v>1</v>
      </c>
      <c r="BD5984">
        <v>1</v>
      </c>
      <c r="BE5984">
        <v>1</v>
      </c>
      <c r="BF5984">
        <v>2</v>
      </c>
      <c r="BG5984">
        <v>1</v>
      </c>
      <c r="BH5984">
        <v>1</v>
      </c>
      <c r="BI5984">
        <v>1</v>
      </c>
      <c r="BJ5984">
        <v>1</v>
      </c>
      <c r="BK5984">
        <v>1</v>
      </c>
      <c r="BL5984">
        <v>2</v>
      </c>
      <c r="BM5984">
        <v>1</v>
      </c>
      <c r="BN5984">
        <v>1</v>
      </c>
      <c r="BO5984">
        <v>1</v>
      </c>
      <c r="BP5984">
        <v>43314000</v>
      </c>
      <c r="BQ5984">
        <v>3187000</v>
      </c>
      <c r="BR5984">
        <v>14152000</v>
      </c>
      <c r="BS5984">
        <v>14455000</v>
      </c>
      <c r="BT5984">
        <v>5282500</v>
      </c>
      <c r="BU5984">
        <v>1958500</v>
      </c>
      <c r="BV5984">
        <v>4279700</v>
      </c>
    </row>
    <row r="5985" spans="1:74" x14ac:dyDescent="0.25">
      <c r="A5985">
        <v>5983</v>
      </c>
      <c r="B5985">
        <v>1016</v>
      </c>
      <c r="C5985">
        <v>6614</v>
      </c>
      <c r="D5985" t="s">
        <v>24414</v>
      </c>
      <c r="E5985" t="s">
        <v>20861</v>
      </c>
      <c r="F5985">
        <v>20379</v>
      </c>
      <c r="H5985" t="s">
        <v>24415</v>
      </c>
      <c r="I5985">
        <v>1</v>
      </c>
      <c r="J5985">
        <v>0</v>
      </c>
      <c r="K5985">
        <v>0</v>
      </c>
      <c r="L5985">
        <v>0</v>
      </c>
      <c r="M5985">
        <v>0</v>
      </c>
      <c r="N5985">
        <v>3</v>
      </c>
      <c r="O5985">
        <v>1</v>
      </c>
      <c r="P5985">
        <v>0</v>
      </c>
      <c r="Q5985">
        <v>0</v>
      </c>
      <c r="R5985">
        <v>0</v>
      </c>
      <c r="S5985">
        <v>3</v>
      </c>
      <c r="T5985">
        <v>1</v>
      </c>
      <c r="U5985">
        <v>0</v>
      </c>
      <c r="V5985">
        <v>0</v>
      </c>
      <c r="W5985">
        <v>0</v>
      </c>
      <c r="X5985">
        <v>1</v>
      </c>
      <c r="Y5985">
        <v>0</v>
      </c>
      <c r="Z5985">
        <v>0</v>
      </c>
      <c r="AA5985">
        <v>0</v>
      </c>
      <c r="AB5985">
        <v>1</v>
      </c>
      <c r="AC5985">
        <v>0</v>
      </c>
      <c r="AD5985">
        <v>11</v>
      </c>
      <c r="AE5985">
        <v>0</v>
      </c>
      <c r="AF5985">
        <v>1255.7136</v>
      </c>
      <c r="AG5985" t="s">
        <v>6265</v>
      </c>
      <c r="AH5985" t="s">
        <v>6265</v>
      </c>
      <c r="AJ5985" t="s">
        <v>9102</v>
      </c>
      <c r="AK5985" t="s">
        <v>9102</v>
      </c>
      <c r="AL5985">
        <v>9.6803999999999998E-4</v>
      </c>
      <c r="AM5985">
        <v>129.16</v>
      </c>
      <c r="AN5985">
        <v>2</v>
      </c>
      <c r="AO5985">
        <v>0.81599999999999995</v>
      </c>
      <c r="AP5985">
        <v>1</v>
      </c>
      <c r="AQ5985">
        <v>1</v>
      </c>
      <c r="AR5985">
        <v>1</v>
      </c>
      <c r="AV5985">
        <v>2</v>
      </c>
      <c r="AW5985">
        <v>0.81599999999999995</v>
      </c>
      <c r="AX5985">
        <v>1</v>
      </c>
      <c r="AY5985">
        <v>1</v>
      </c>
      <c r="AZ5985">
        <v>1</v>
      </c>
      <c r="BD5985">
        <v>1</v>
      </c>
      <c r="BF5985">
        <v>1</v>
      </c>
      <c r="BG5985">
        <v>1</v>
      </c>
      <c r="BJ5985">
        <v>1</v>
      </c>
      <c r="BL5985">
        <v>1</v>
      </c>
      <c r="BM5985">
        <v>1</v>
      </c>
      <c r="BP5985">
        <v>8453500</v>
      </c>
      <c r="BQ5985">
        <v>2974200</v>
      </c>
      <c r="BR5985">
        <v>0</v>
      </c>
      <c r="BS5985">
        <v>1126100</v>
      </c>
      <c r="BT5985">
        <v>4353100</v>
      </c>
      <c r="BU5985">
        <v>0</v>
      </c>
      <c r="BV5985">
        <v>0</v>
      </c>
    </row>
    <row r="5986" spans="1:74" x14ac:dyDescent="0.25">
      <c r="A5986">
        <v>5984</v>
      </c>
      <c r="B5986">
        <v>1029</v>
      </c>
      <c r="C5986">
        <v>6615</v>
      </c>
      <c r="D5986" t="s">
        <v>24416</v>
      </c>
      <c r="E5986">
        <v>20380</v>
      </c>
      <c r="F5986">
        <v>20380</v>
      </c>
      <c r="H5986" t="s">
        <v>24417</v>
      </c>
      <c r="I5986">
        <v>2</v>
      </c>
      <c r="J5986">
        <v>0</v>
      </c>
      <c r="K5986">
        <v>3</v>
      </c>
      <c r="L5986">
        <v>0</v>
      </c>
      <c r="M5986">
        <v>0</v>
      </c>
      <c r="N5986">
        <v>3</v>
      </c>
      <c r="O5986">
        <v>5</v>
      </c>
      <c r="P5986">
        <v>1</v>
      </c>
      <c r="Q5986">
        <v>0</v>
      </c>
      <c r="R5986">
        <v>1</v>
      </c>
      <c r="S5986">
        <v>4</v>
      </c>
      <c r="T5986">
        <v>1</v>
      </c>
      <c r="U5986">
        <v>2</v>
      </c>
      <c r="V5986">
        <v>3</v>
      </c>
      <c r="W5986">
        <v>1</v>
      </c>
      <c r="X5986">
        <v>1</v>
      </c>
      <c r="Y5986">
        <v>3</v>
      </c>
      <c r="Z5986">
        <v>1</v>
      </c>
      <c r="AA5986">
        <v>1</v>
      </c>
      <c r="AB5986">
        <v>4</v>
      </c>
      <c r="AC5986">
        <v>0</v>
      </c>
      <c r="AD5986">
        <v>36</v>
      </c>
      <c r="AE5986">
        <v>0</v>
      </c>
      <c r="AF5986">
        <v>4218.0694000000003</v>
      </c>
      <c r="AG5986" t="s">
        <v>6299</v>
      </c>
      <c r="AH5986" t="s">
        <v>6299</v>
      </c>
      <c r="AJ5986" t="s">
        <v>9102</v>
      </c>
      <c r="AK5986" t="s">
        <v>9102</v>
      </c>
      <c r="AL5986" s="21">
        <v>7.7250999999999996E-5</v>
      </c>
      <c r="AM5986">
        <v>78.108000000000004</v>
      </c>
      <c r="AN5986">
        <v>2</v>
      </c>
      <c r="AO5986">
        <v>0.81599999999999995</v>
      </c>
      <c r="AP5986">
        <v>1</v>
      </c>
      <c r="AQ5986">
        <v>1</v>
      </c>
      <c r="AR5986">
        <v>1</v>
      </c>
      <c r="AV5986">
        <v>2</v>
      </c>
      <c r="AW5986">
        <v>0.81599999999999995</v>
      </c>
      <c r="AX5986">
        <v>1</v>
      </c>
      <c r="AY5986">
        <v>1</v>
      </c>
      <c r="AZ5986">
        <v>1</v>
      </c>
      <c r="BD5986">
        <v>1</v>
      </c>
      <c r="BF5986">
        <v>1</v>
      </c>
      <c r="BG5986">
        <v>1</v>
      </c>
      <c r="BJ5986">
        <v>1</v>
      </c>
      <c r="BL5986">
        <v>1</v>
      </c>
      <c r="BM5986">
        <v>1</v>
      </c>
      <c r="BP5986">
        <v>14247000</v>
      </c>
      <c r="BQ5986">
        <v>2720300</v>
      </c>
      <c r="BR5986">
        <v>0</v>
      </c>
      <c r="BS5986">
        <v>736520</v>
      </c>
      <c r="BT5986">
        <v>10790000</v>
      </c>
      <c r="BU5986">
        <v>0</v>
      </c>
      <c r="BV5986">
        <v>0</v>
      </c>
    </row>
    <row r="5987" spans="1:74" x14ac:dyDescent="0.25">
      <c r="A5987">
        <v>5985</v>
      </c>
      <c r="B5987">
        <v>1687</v>
      </c>
      <c r="C5987">
        <v>6616</v>
      </c>
      <c r="D5987" t="s">
        <v>24418</v>
      </c>
      <c r="E5987" t="s">
        <v>24419</v>
      </c>
      <c r="F5987">
        <v>20381</v>
      </c>
      <c r="H5987" t="s">
        <v>24420</v>
      </c>
      <c r="I5987">
        <v>1</v>
      </c>
      <c r="J5987">
        <v>1</v>
      </c>
      <c r="K5987">
        <v>0</v>
      </c>
      <c r="L5987">
        <v>1</v>
      </c>
      <c r="M5987">
        <v>0</v>
      </c>
      <c r="N5987">
        <v>2</v>
      </c>
      <c r="O5987">
        <v>1</v>
      </c>
      <c r="P5987">
        <v>1</v>
      </c>
      <c r="Q5987">
        <v>0</v>
      </c>
      <c r="R5987">
        <v>0</v>
      </c>
      <c r="S5987">
        <v>1</v>
      </c>
      <c r="T5987">
        <v>0</v>
      </c>
      <c r="U5987">
        <v>0</v>
      </c>
      <c r="V5987">
        <v>0</v>
      </c>
      <c r="W5987">
        <v>0</v>
      </c>
      <c r="X5987">
        <v>1</v>
      </c>
      <c r="Y5987">
        <v>1</v>
      </c>
      <c r="Z5987">
        <v>1</v>
      </c>
      <c r="AA5987">
        <v>0</v>
      </c>
      <c r="AB5987">
        <v>0</v>
      </c>
      <c r="AC5987">
        <v>0</v>
      </c>
      <c r="AD5987">
        <v>11</v>
      </c>
      <c r="AE5987">
        <v>0</v>
      </c>
      <c r="AF5987">
        <v>1289.5999999999999</v>
      </c>
      <c r="AG5987" t="s">
        <v>8290</v>
      </c>
      <c r="AH5987" t="s">
        <v>8290</v>
      </c>
      <c r="AJ5987" t="s">
        <v>9102</v>
      </c>
      <c r="AK5987" t="s">
        <v>9102</v>
      </c>
      <c r="AL5987">
        <v>4.1247000000000002E-3</v>
      </c>
      <c r="AM5987">
        <v>110.38</v>
      </c>
      <c r="AN5987">
        <v>4.2</v>
      </c>
      <c r="AO5987">
        <v>1.17</v>
      </c>
      <c r="AR5987">
        <v>2</v>
      </c>
      <c r="AS5987">
        <v>1</v>
      </c>
      <c r="AT5987">
        <v>1</v>
      </c>
      <c r="AU5987">
        <v>1</v>
      </c>
      <c r="AV5987">
        <v>4.2</v>
      </c>
      <c r="AW5987">
        <v>1.17</v>
      </c>
      <c r="AZ5987">
        <v>2</v>
      </c>
      <c r="BA5987">
        <v>1</v>
      </c>
      <c r="BB5987">
        <v>1</v>
      </c>
      <c r="BC5987">
        <v>1</v>
      </c>
      <c r="BE5987">
        <v>1</v>
      </c>
      <c r="BF5987">
        <v>2</v>
      </c>
      <c r="BH5987">
        <v>1</v>
      </c>
      <c r="BI5987">
        <v>1</v>
      </c>
      <c r="BK5987">
        <v>1</v>
      </c>
      <c r="BL5987">
        <v>2</v>
      </c>
      <c r="BN5987">
        <v>1</v>
      </c>
      <c r="BO5987">
        <v>1</v>
      </c>
      <c r="BP5987">
        <v>15750000</v>
      </c>
      <c r="BQ5987">
        <v>0</v>
      </c>
      <c r="BR5987">
        <v>7287100</v>
      </c>
      <c r="BS5987">
        <v>5367700</v>
      </c>
      <c r="BT5987">
        <v>0</v>
      </c>
      <c r="BU5987">
        <v>1107900</v>
      </c>
      <c r="BV5987">
        <v>1987100</v>
      </c>
    </row>
    <row r="5988" spans="1:74" x14ac:dyDescent="0.25">
      <c r="A5988">
        <v>5986</v>
      </c>
      <c r="B5988">
        <v>456</v>
      </c>
      <c r="C5988">
        <v>6617</v>
      </c>
      <c r="D5988" t="s">
        <v>24421</v>
      </c>
      <c r="E5988">
        <v>20384</v>
      </c>
      <c r="F5988">
        <v>20384</v>
      </c>
      <c r="H5988" t="s">
        <v>24422</v>
      </c>
      <c r="I5988">
        <v>1</v>
      </c>
      <c r="J5988">
        <v>1</v>
      </c>
      <c r="K5988">
        <v>0</v>
      </c>
      <c r="L5988">
        <v>1</v>
      </c>
      <c r="M5988">
        <v>0</v>
      </c>
      <c r="N5988">
        <v>2</v>
      </c>
      <c r="O5988">
        <v>0</v>
      </c>
      <c r="P5988">
        <v>1</v>
      </c>
      <c r="Q5988">
        <v>0</v>
      </c>
      <c r="R5988">
        <v>0</v>
      </c>
      <c r="S5988">
        <v>1</v>
      </c>
      <c r="T5988">
        <v>0</v>
      </c>
      <c r="U5988">
        <v>0</v>
      </c>
      <c r="V5988">
        <v>0</v>
      </c>
      <c r="W5988">
        <v>0</v>
      </c>
      <c r="X5988">
        <v>2</v>
      </c>
      <c r="Y5988">
        <v>2</v>
      </c>
      <c r="Z5988">
        <v>0</v>
      </c>
      <c r="AA5988">
        <v>0</v>
      </c>
      <c r="AB5988">
        <v>3</v>
      </c>
      <c r="AC5988">
        <v>0</v>
      </c>
      <c r="AD5988">
        <v>14</v>
      </c>
      <c r="AE5988">
        <v>0</v>
      </c>
      <c r="AF5988">
        <v>1459.7630999999999</v>
      </c>
      <c r="AG5988" t="s">
        <v>4579</v>
      </c>
      <c r="AH5988" t="s">
        <v>4579</v>
      </c>
      <c r="AJ5988" t="s">
        <v>9102</v>
      </c>
      <c r="AK5988" t="s">
        <v>9102</v>
      </c>
      <c r="AL5988" s="21">
        <v>8.4418000000000004E-5</v>
      </c>
      <c r="AM5988">
        <v>120.84</v>
      </c>
      <c r="AN5988">
        <v>2</v>
      </c>
      <c r="AO5988">
        <v>0.81599999999999995</v>
      </c>
      <c r="AP5988">
        <v>1</v>
      </c>
      <c r="AQ5988">
        <v>1</v>
      </c>
      <c r="AR5988">
        <v>1</v>
      </c>
      <c r="AV5988">
        <v>2</v>
      </c>
      <c r="AW5988">
        <v>0.81599999999999995</v>
      </c>
      <c r="AX5988">
        <v>1</v>
      </c>
      <c r="AY5988">
        <v>1</v>
      </c>
      <c r="AZ5988">
        <v>1</v>
      </c>
      <c r="BD5988">
        <v>1</v>
      </c>
      <c r="BF5988">
        <v>1</v>
      </c>
      <c r="BG5988">
        <v>1</v>
      </c>
      <c r="BJ5988">
        <v>1</v>
      </c>
      <c r="BL5988">
        <v>1</v>
      </c>
      <c r="BM5988">
        <v>1</v>
      </c>
      <c r="BP5988">
        <v>7001500</v>
      </c>
      <c r="BQ5988">
        <v>799100</v>
      </c>
      <c r="BR5988">
        <v>0</v>
      </c>
      <c r="BS5988">
        <v>5100700</v>
      </c>
      <c r="BT5988">
        <v>1101700</v>
      </c>
      <c r="BU5988">
        <v>0</v>
      </c>
      <c r="BV5988">
        <v>0</v>
      </c>
    </row>
    <row r="5989" spans="1:74" x14ac:dyDescent="0.25">
      <c r="A5989">
        <v>5987</v>
      </c>
      <c r="B5989">
        <v>716</v>
      </c>
      <c r="C5989">
        <v>6618</v>
      </c>
      <c r="D5989">
        <v>26429</v>
      </c>
      <c r="E5989">
        <v>20385</v>
      </c>
      <c r="F5989">
        <v>20385</v>
      </c>
      <c r="H5989" t="s">
        <v>24423</v>
      </c>
      <c r="I5989">
        <v>2</v>
      </c>
      <c r="J5989">
        <v>0</v>
      </c>
      <c r="K5989">
        <v>3</v>
      </c>
      <c r="L5989">
        <v>0</v>
      </c>
      <c r="M5989">
        <v>0</v>
      </c>
      <c r="N5989">
        <v>1</v>
      </c>
      <c r="O5989">
        <v>2</v>
      </c>
      <c r="P5989">
        <v>1</v>
      </c>
      <c r="Q5989">
        <v>0</v>
      </c>
      <c r="R5989">
        <v>2</v>
      </c>
      <c r="S5989">
        <v>1</v>
      </c>
      <c r="T5989">
        <v>1</v>
      </c>
      <c r="U5989">
        <v>1</v>
      </c>
      <c r="V5989">
        <v>0</v>
      </c>
      <c r="W5989">
        <v>1</v>
      </c>
      <c r="X5989">
        <v>0</v>
      </c>
      <c r="Y5989">
        <v>2</v>
      </c>
      <c r="Z5989">
        <v>0</v>
      </c>
      <c r="AA5989">
        <v>0</v>
      </c>
      <c r="AB5989">
        <v>0</v>
      </c>
      <c r="AC5989">
        <v>0</v>
      </c>
      <c r="AD5989">
        <v>17</v>
      </c>
      <c r="AE5989">
        <v>0</v>
      </c>
      <c r="AF5989">
        <v>1842.9146000000001</v>
      </c>
      <c r="AG5989" t="s">
        <v>5366</v>
      </c>
      <c r="AH5989" t="s">
        <v>5366</v>
      </c>
      <c r="AJ5989" t="s">
        <v>9102</v>
      </c>
      <c r="AK5989" t="s">
        <v>9102</v>
      </c>
      <c r="AL5989">
        <v>2.6974999999999998E-3</v>
      </c>
      <c r="AM5989">
        <v>106.19</v>
      </c>
      <c r="AN5989">
        <v>6</v>
      </c>
      <c r="AO5989">
        <v>0</v>
      </c>
      <c r="AU5989">
        <v>1</v>
      </c>
      <c r="AV5989">
        <v>6</v>
      </c>
      <c r="AW5989">
        <v>0</v>
      </c>
      <c r="BC5989">
        <v>1</v>
      </c>
      <c r="BE5989">
        <v>1</v>
      </c>
      <c r="BK5989">
        <v>1</v>
      </c>
      <c r="BP5989">
        <v>5811800</v>
      </c>
      <c r="BQ5989">
        <v>0</v>
      </c>
      <c r="BR5989">
        <v>5811800</v>
      </c>
      <c r="BS5989">
        <v>0</v>
      </c>
      <c r="BT5989">
        <v>0</v>
      </c>
      <c r="BU5989">
        <v>0</v>
      </c>
      <c r="BV5989">
        <v>0</v>
      </c>
    </row>
    <row r="5990" spans="1:74" x14ac:dyDescent="0.25">
      <c r="A5990">
        <v>5988</v>
      </c>
      <c r="B5990">
        <v>533</v>
      </c>
      <c r="C5990">
        <v>6619</v>
      </c>
      <c r="D5990" t="s">
        <v>24424</v>
      </c>
      <c r="E5990" t="s">
        <v>24425</v>
      </c>
      <c r="F5990">
        <v>20389</v>
      </c>
      <c r="H5990" t="s">
        <v>24426</v>
      </c>
      <c r="I5990">
        <v>6</v>
      </c>
      <c r="J5990">
        <v>0</v>
      </c>
      <c r="K5990">
        <v>0</v>
      </c>
      <c r="L5990">
        <v>0</v>
      </c>
      <c r="M5990">
        <v>0</v>
      </c>
      <c r="N5990">
        <v>2</v>
      </c>
      <c r="O5990">
        <v>0</v>
      </c>
      <c r="P5990">
        <v>1</v>
      </c>
      <c r="Q5990">
        <v>0</v>
      </c>
      <c r="R5990">
        <v>2</v>
      </c>
      <c r="S5990">
        <v>2</v>
      </c>
      <c r="T5990">
        <v>1</v>
      </c>
      <c r="U5990">
        <v>0</v>
      </c>
      <c r="V5990">
        <v>1</v>
      </c>
      <c r="W5990">
        <v>0</v>
      </c>
      <c r="X5990">
        <v>4</v>
      </c>
      <c r="Y5990">
        <v>2</v>
      </c>
      <c r="Z5990">
        <v>0</v>
      </c>
      <c r="AA5990">
        <v>0</v>
      </c>
      <c r="AB5990">
        <v>2</v>
      </c>
      <c r="AC5990">
        <v>0</v>
      </c>
      <c r="AD5990">
        <v>23</v>
      </c>
      <c r="AE5990">
        <v>0</v>
      </c>
      <c r="AF5990">
        <v>2233.2318</v>
      </c>
      <c r="AG5990" t="s">
        <v>4808</v>
      </c>
      <c r="AH5990" t="s">
        <v>4808</v>
      </c>
      <c r="AJ5990" t="s">
        <v>9102</v>
      </c>
      <c r="AK5990" t="s">
        <v>9102</v>
      </c>
      <c r="AL5990" s="21">
        <v>8.4200999999999992E-62</v>
      </c>
      <c r="AM5990">
        <v>291.7</v>
      </c>
      <c r="AN5990">
        <v>3</v>
      </c>
      <c r="AO5990">
        <v>1.85</v>
      </c>
      <c r="AP5990">
        <v>2</v>
      </c>
      <c r="AQ5990">
        <v>2</v>
      </c>
      <c r="AS5990">
        <v>1</v>
      </c>
      <c r="AT5990">
        <v>1</v>
      </c>
      <c r="AU5990">
        <v>1</v>
      </c>
      <c r="AV5990">
        <v>3</v>
      </c>
      <c r="AW5990">
        <v>1.85</v>
      </c>
      <c r="AX5990">
        <v>2</v>
      </c>
      <c r="AY5990">
        <v>2</v>
      </c>
      <c r="BA5990">
        <v>1</v>
      </c>
      <c r="BB5990">
        <v>1</v>
      </c>
      <c r="BC5990">
        <v>1</v>
      </c>
      <c r="BD5990">
        <v>2</v>
      </c>
      <c r="BE5990">
        <v>1</v>
      </c>
      <c r="BG5990">
        <v>2</v>
      </c>
      <c r="BH5990">
        <v>1</v>
      </c>
      <c r="BI5990">
        <v>1</v>
      </c>
      <c r="BJ5990">
        <v>2</v>
      </c>
      <c r="BK5990">
        <v>1</v>
      </c>
      <c r="BM5990">
        <v>2</v>
      </c>
      <c r="BN5990">
        <v>1</v>
      </c>
      <c r="BO5990">
        <v>1</v>
      </c>
      <c r="BP5990">
        <v>45224000</v>
      </c>
      <c r="BQ5990">
        <v>13836000</v>
      </c>
      <c r="BR5990">
        <v>10939000</v>
      </c>
      <c r="BS5990">
        <v>0</v>
      </c>
      <c r="BT5990">
        <v>17521000</v>
      </c>
      <c r="BU5990">
        <v>1446500</v>
      </c>
      <c r="BV5990">
        <v>1481600</v>
      </c>
    </row>
    <row r="5991" spans="1:74" x14ac:dyDescent="0.25">
      <c r="A5991">
        <v>5989</v>
      </c>
      <c r="B5991">
        <v>1545</v>
      </c>
      <c r="C5991">
        <v>6620</v>
      </c>
      <c r="D5991" t="s">
        <v>24427</v>
      </c>
      <c r="E5991" t="s">
        <v>24428</v>
      </c>
      <c r="F5991">
        <v>20392</v>
      </c>
      <c r="H5991" t="s">
        <v>24429</v>
      </c>
      <c r="I5991">
        <v>1</v>
      </c>
      <c r="J5991">
        <v>1</v>
      </c>
      <c r="K5991">
        <v>0</v>
      </c>
      <c r="L5991">
        <v>1</v>
      </c>
      <c r="M5991">
        <v>0</v>
      </c>
      <c r="N5991">
        <v>3</v>
      </c>
      <c r="O5991">
        <v>2</v>
      </c>
      <c r="P5991">
        <v>1</v>
      </c>
      <c r="Q5991">
        <v>0</v>
      </c>
      <c r="R5991">
        <v>0</v>
      </c>
      <c r="S5991">
        <v>3</v>
      </c>
      <c r="T5991">
        <v>0</v>
      </c>
      <c r="U5991">
        <v>0</v>
      </c>
      <c r="V5991">
        <v>1</v>
      </c>
      <c r="W5991">
        <v>1</v>
      </c>
      <c r="X5991">
        <v>0</v>
      </c>
      <c r="Y5991">
        <v>1</v>
      </c>
      <c r="Z5991">
        <v>0</v>
      </c>
      <c r="AA5991">
        <v>2</v>
      </c>
      <c r="AB5991">
        <v>0</v>
      </c>
      <c r="AC5991">
        <v>0</v>
      </c>
      <c r="AD5991">
        <v>17</v>
      </c>
      <c r="AE5991">
        <v>0</v>
      </c>
      <c r="AF5991">
        <v>2070.0057999999999</v>
      </c>
      <c r="AG5991" t="s">
        <v>7872</v>
      </c>
      <c r="AH5991" t="s">
        <v>7872</v>
      </c>
      <c r="AJ5991" t="s">
        <v>9102</v>
      </c>
      <c r="AK5991" t="s">
        <v>9102</v>
      </c>
      <c r="AL5991" s="21">
        <v>6.7842000000000005E-5</v>
      </c>
      <c r="AM5991">
        <v>131.86000000000001</v>
      </c>
      <c r="AN5991">
        <v>3.83</v>
      </c>
      <c r="AO5991">
        <v>1.86</v>
      </c>
      <c r="AP5991">
        <v>1</v>
      </c>
      <c r="AQ5991">
        <v>1</v>
      </c>
      <c r="AS5991">
        <v>2</v>
      </c>
      <c r="AU5991">
        <v>2</v>
      </c>
      <c r="AV5991">
        <v>3.83</v>
      </c>
      <c r="AW5991">
        <v>1.86</v>
      </c>
      <c r="AX5991">
        <v>1</v>
      </c>
      <c r="AY5991">
        <v>1</v>
      </c>
      <c r="BA5991">
        <v>2</v>
      </c>
      <c r="BC5991">
        <v>2</v>
      </c>
      <c r="BD5991">
        <v>1</v>
      </c>
      <c r="BE5991">
        <v>2</v>
      </c>
      <c r="BG5991">
        <v>1</v>
      </c>
      <c r="BI5991">
        <v>2</v>
      </c>
      <c r="BJ5991">
        <v>1</v>
      </c>
      <c r="BK5991">
        <v>2</v>
      </c>
      <c r="BM5991">
        <v>1</v>
      </c>
      <c r="BO5991">
        <v>2</v>
      </c>
      <c r="BP5991">
        <v>36241000</v>
      </c>
      <c r="BQ5991">
        <v>3136500</v>
      </c>
      <c r="BR5991">
        <v>14441000</v>
      </c>
      <c r="BS5991">
        <v>0</v>
      </c>
      <c r="BT5991">
        <v>8562200</v>
      </c>
      <c r="BU5991">
        <v>0</v>
      </c>
      <c r="BV5991">
        <v>10101000</v>
      </c>
    </row>
    <row r="5992" spans="1:74" x14ac:dyDescent="0.25">
      <c r="A5992">
        <v>5990</v>
      </c>
      <c r="B5992">
        <v>1326</v>
      </c>
      <c r="C5992">
        <v>6621</v>
      </c>
      <c r="D5992">
        <v>26443</v>
      </c>
      <c r="E5992" t="s">
        <v>24430</v>
      </c>
      <c r="F5992">
        <v>20398</v>
      </c>
      <c r="H5992" t="s">
        <v>24431</v>
      </c>
      <c r="I5992">
        <v>1</v>
      </c>
      <c r="J5992">
        <v>1</v>
      </c>
      <c r="K5992">
        <v>1</v>
      </c>
      <c r="L5992">
        <v>0</v>
      </c>
      <c r="M5992">
        <v>0</v>
      </c>
      <c r="N5992">
        <v>1</v>
      </c>
      <c r="O5992">
        <v>1</v>
      </c>
      <c r="P5992">
        <v>1</v>
      </c>
      <c r="Q5992">
        <v>0</v>
      </c>
      <c r="R5992">
        <v>0</v>
      </c>
      <c r="S5992">
        <v>1</v>
      </c>
      <c r="T5992">
        <v>0</v>
      </c>
      <c r="U5992">
        <v>0</v>
      </c>
      <c r="V5992">
        <v>0</v>
      </c>
      <c r="W5992">
        <v>1</v>
      </c>
      <c r="X5992">
        <v>0</v>
      </c>
      <c r="Y5992">
        <v>0</v>
      </c>
      <c r="Z5992">
        <v>0</v>
      </c>
      <c r="AA5992">
        <v>1</v>
      </c>
      <c r="AB5992">
        <v>5</v>
      </c>
      <c r="AC5992">
        <v>0</v>
      </c>
      <c r="AD5992">
        <v>14</v>
      </c>
      <c r="AE5992">
        <v>0</v>
      </c>
      <c r="AF5992">
        <v>1541.8566000000001</v>
      </c>
      <c r="AG5992" t="s">
        <v>7195</v>
      </c>
      <c r="AH5992" t="s">
        <v>17293</v>
      </c>
      <c r="AJ5992" t="s">
        <v>9102</v>
      </c>
      <c r="AK5992" t="s">
        <v>9098</v>
      </c>
      <c r="AL5992" s="21">
        <v>5.9439E-14</v>
      </c>
      <c r="AM5992">
        <v>192.14</v>
      </c>
      <c r="AN5992">
        <v>3</v>
      </c>
      <c r="AO5992">
        <v>0</v>
      </c>
      <c r="AR5992">
        <v>1</v>
      </c>
      <c r="AV5992">
        <v>3</v>
      </c>
      <c r="AW5992">
        <v>0</v>
      </c>
      <c r="AZ5992">
        <v>1</v>
      </c>
      <c r="BF5992">
        <v>1</v>
      </c>
      <c r="BL5992">
        <v>1</v>
      </c>
      <c r="BP5992">
        <v>310860000</v>
      </c>
      <c r="BQ5992">
        <v>0</v>
      </c>
      <c r="BR5992">
        <v>0</v>
      </c>
      <c r="BS5992">
        <v>310860000</v>
      </c>
      <c r="BT5992">
        <v>0</v>
      </c>
      <c r="BU5992">
        <v>0</v>
      </c>
      <c r="BV5992">
        <v>0</v>
      </c>
    </row>
    <row r="5993" spans="1:74" x14ac:dyDescent="0.25">
      <c r="A5993">
        <v>5991</v>
      </c>
      <c r="B5993">
        <v>945</v>
      </c>
      <c r="C5993">
        <v>6622</v>
      </c>
      <c r="D5993">
        <v>26444</v>
      </c>
      <c r="E5993">
        <v>20400</v>
      </c>
      <c r="F5993">
        <v>20400</v>
      </c>
      <c r="H5993" t="s">
        <v>24432</v>
      </c>
      <c r="I5993">
        <v>1</v>
      </c>
      <c r="J5993">
        <v>1</v>
      </c>
      <c r="K5993">
        <v>0</v>
      </c>
      <c r="L5993">
        <v>2</v>
      </c>
      <c r="M5993">
        <v>0</v>
      </c>
      <c r="N5993">
        <v>1</v>
      </c>
      <c r="O5993">
        <v>0</v>
      </c>
      <c r="P5993">
        <v>2</v>
      </c>
      <c r="Q5993">
        <v>2</v>
      </c>
      <c r="R5993">
        <v>0</v>
      </c>
      <c r="S5993">
        <v>2</v>
      </c>
      <c r="T5993">
        <v>0</v>
      </c>
      <c r="U5993">
        <v>0</v>
      </c>
      <c r="V5993">
        <v>0</v>
      </c>
      <c r="W5993">
        <v>0</v>
      </c>
      <c r="X5993">
        <v>2</v>
      </c>
      <c r="Y5993">
        <v>1</v>
      </c>
      <c r="Z5993">
        <v>0</v>
      </c>
      <c r="AA5993">
        <v>1</v>
      </c>
      <c r="AB5993">
        <v>4</v>
      </c>
      <c r="AC5993">
        <v>0</v>
      </c>
      <c r="AD5993">
        <v>19</v>
      </c>
      <c r="AE5993">
        <v>0</v>
      </c>
      <c r="AF5993">
        <v>2052.0389</v>
      </c>
      <c r="AG5993" t="s">
        <v>6036</v>
      </c>
      <c r="AH5993" t="s">
        <v>6036</v>
      </c>
      <c r="AJ5993" t="s">
        <v>9102</v>
      </c>
      <c r="AK5993" t="s">
        <v>9102</v>
      </c>
      <c r="AL5993">
        <v>1.8282E-2</v>
      </c>
      <c r="AM5993">
        <v>78.325999999999993</v>
      </c>
      <c r="AN5993">
        <v>3</v>
      </c>
      <c r="AO5993">
        <v>0</v>
      </c>
      <c r="AR5993">
        <v>1</v>
      </c>
      <c r="AV5993">
        <v>3</v>
      </c>
      <c r="AW5993">
        <v>0</v>
      </c>
      <c r="AZ5993">
        <v>1</v>
      </c>
      <c r="BF5993">
        <v>1</v>
      </c>
      <c r="BL5993">
        <v>1</v>
      </c>
      <c r="BP5993">
        <v>15823000</v>
      </c>
      <c r="BQ5993">
        <v>0</v>
      </c>
      <c r="BR5993">
        <v>0</v>
      </c>
      <c r="BS5993">
        <v>15823000</v>
      </c>
      <c r="BT5993">
        <v>0</v>
      </c>
      <c r="BU5993">
        <v>0</v>
      </c>
      <c r="BV5993">
        <v>0</v>
      </c>
    </row>
    <row r="5994" spans="1:74" x14ac:dyDescent="0.25">
      <c r="A5994">
        <v>5992</v>
      </c>
      <c r="B5994">
        <v>1087</v>
      </c>
      <c r="C5994">
        <v>6623</v>
      </c>
      <c r="D5994">
        <v>26445</v>
      </c>
      <c r="E5994">
        <v>20401</v>
      </c>
      <c r="F5994">
        <v>20401</v>
      </c>
      <c r="H5994" t="s">
        <v>24433</v>
      </c>
      <c r="I5994">
        <v>0</v>
      </c>
      <c r="J5994">
        <v>0</v>
      </c>
      <c r="K5994">
        <v>0</v>
      </c>
      <c r="L5994">
        <v>1</v>
      </c>
      <c r="M5994">
        <v>0</v>
      </c>
      <c r="N5994">
        <v>1</v>
      </c>
      <c r="O5994">
        <v>1</v>
      </c>
      <c r="P5994">
        <v>0</v>
      </c>
      <c r="Q5994">
        <v>0</v>
      </c>
      <c r="R5994">
        <v>0</v>
      </c>
      <c r="S5994">
        <v>2</v>
      </c>
      <c r="T5994">
        <v>1</v>
      </c>
      <c r="U5994">
        <v>0</v>
      </c>
      <c r="V5994">
        <v>1</v>
      </c>
      <c r="W5994">
        <v>1</v>
      </c>
      <c r="X5994">
        <v>1</v>
      </c>
      <c r="Y5994">
        <v>3</v>
      </c>
      <c r="Z5994">
        <v>0</v>
      </c>
      <c r="AA5994">
        <v>1</v>
      </c>
      <c r="AB5994">
        <v>1</v>
      </c>
      <c r="AC5994">
        <v>0</v>
      </c>
      <c r="AD5994">
        <v>14</v>
      </c>
      <c r="AE5994">
        <v>0</v>
      </c>
      <c r="AF5994">
        <v>1640.8298</v>
      </c>
      <c r="AG5994" t="s">
        <v>6477</v>
      </c>
      <c r="AH5994" t="s">
        <v>6477</v>
      </c>
      <c r="AJ5994" t="s">
        <v>9102</v>
      </c>
      <c r="AK5994" t="s">
        <v>9102</v>
      </c>
      <c r="AL5994">
        <v>0.30438999999999999</v>
      </c>
      <c r="AM5994">
        <v>55.314</v>
      </c>
      <c r="AN5994">
        <v>4</v>
      </c>
      <c r="AO5994">
        <v>0</v>
      </c>
      <c r="AS5994">
        <v>1</v>
      </c>
      <c r="AV5994">
        <v>4</v>
      </c>
      <c r="AW5994">
        <v>0</v>
      </c>
      <c r="BA5994">
        <v>1</v>
      </c>
      <c r="BI5994">
        <v>1</v>
      </c>
      <c r="BO5994">
        <v>1</v>
      </c>
      <c r="BP5994">
        <v>3262100</v>
      </c>
      <c r="BQ5994">
        <v>0</v>
      </c>
      <c r="BR5994">
        <v>0</v>
      </c>
      <c r="BS5994">
        <v>0</v>
      </c>
      <c r="BT5994">
        <v>0</v>
      </c>
      <c r="BU5994">
        <v>0</v>
      </c>
      <c r="BV5994">
        <v>3262100</v>
      </c>
    </row>
    <row r="5995" spans="1:74" x14ac:dyDescent="0.25">
      <c r="A5995">
        <v>5993</v>
      </c>
      <c r="B5995">
        <v>1710</v>
      </c>
      <c r="C5995">
        <v>6624</v>
      </c>
      <c r="D5995" t="s">
        <v>24434</v>
      </c>
      <c r="E5995" t="s">
        <v>24435</v>
      </c>
      <c r="F5995">
        <v>20406</v>
      </c>
      <c r="H5995" t="s">
        <v>24436</v>
      </c>
      <c r="I5995">
        <v>0</v>
      </c>
      <c r="J5995">
        <v>0</v>
      </c>
      <c r="K5995">
        <v>1</v>
      </c>
      <c r="L5995">
        <v>2</v>
      </c>
      <c r="M5995">
        <v>0</v>
      </c>
      <c r="N5995">
        <v>1</v>
      </c>
      <c r="O5995">
        <v>1</v>
      </c>
      <c r="P5995">
        <v>0</v>
      </c>
      <c r="Q5995">
        <v>0</v>
      </c>
      <c r="R5995">
        <v>0</v>
      </c>
      <c r="S5995">
        <v>1</v>
      </c>
      <c r="T5995">
        <v>1</v>
      </c>
      <c r="U5995">
        <v>0</v>
      </c>
      <c r="V5995">
        <v>0</v>
      </c>
      <c r="W5995">
        <v>0</v>
      </c>
      <c r="X5995">
        <v>0</v>
      </c>
      <c r="Y5995">
        <v>1</v>
      </c>
      <c r="Z5995">
        <v>0</v>
      </c>
      <c r="AA5995">
        <v>1</v>
      </c>
      <c r="AB5995">
        <v>2</v>
      </c>
      <c r="AC5995">
        <v>0</v>
      </c>
      <c r="AD5995">
        <v>11</v>
      </c>
      <c r="AE5995">
        <v>0</v>
      </c>
      <c r="AF5995">
        <v>1322.6353999999999</v>
      </c>
      <c r="AG5995" t="s">
        <v>8357</v>
      </c>
      <c r="AH5995" t="s">
        <v>8357</v>
      </c>
      <c r="AJ5995" t="s">
        <v>9102</v>
      </c>
      <c r="AK5995" t="s">
        <v>9102</v>
      </c>
      <c r="AL5995" s="21">
        <v>3.4907999999999998E-5</v>
      </c>
      <c r="AM5995">
        <v>151.22</v>
      </c>
      <c r="AN5995">
        <v>4</v>
      </c>
      <c r="AO5995">
        <v>1.41</v>
      </c>
      <c r="AQ5995">
        <v>1</v>
      </c>
      <c r="AR5995">
        <v>1</v>
      </c>
      <c r="AS5995">
        <v>1</v>
      </c>
      <c r="AT5995">
        <v>1</v>
      </c>
      <c r="AU5995">
        <v>1</v>
      </c>
      <c r="AV5995">
        <v>4</v>
      </c>
      <c r="AW5995">
        <v>1.41</v>
      </c>
      <c r="AY5995">
        <v>1</v>
      </c>
      <c r="AZ5995">
        <v>1</v>
      </c>
      <c r="BA5995">
        <v>1</v>
      </c>
      <c r="BB5995">
        <v>1</v>
      </c>
      <c r="BC5995">
        <v>1</v>
      </c>
      <c r="BD5995">
        <v>1</v>
      </c>
      <c r="BE5995">
        <v>1</v>
      </c>
      <c r="BF5995">
        <v>1</v>
      </c>
      <c r="BH5995">
        <v>1</v>
      </c>
      <c r="BI5995">
        <v>1</v>
      </c>
      <c r="BJ5995">
        <v>1</v>
      </c>
      <c r="BK5995">
        <v>1</v>
      </c>
      <c r="BL5995">
        <v>1</v>
      </c>
      <c r="BN5995">
        <v>1</v>
      </c>
      <c r="BO5995">
        <v>1</v>
      </c>
      <c r="BP5995">
        <v>23388000</v>
      </c>
      <c r="BQ5995">
        <v>580090</v>
      </c>
      <c r="BR5995">
        <v>12317000</v>
      </c>
      <c r="BS5995">
        <v>5340500</v>
      </c>
      <c r="BT5995">
        <v>0</v>
      </c>
      <c r="BU5995">
        <v>1717000</v>
      </c>
      <c r="BV5995">
        <v>3433700</v>
      </c>
    </row>
    <row r="5996" spans="1:74" x14ac:dyDescent="0.25">
      <c r="A5996">
        <v>5994</v>
      </c>
      <c r="B5996">
        <v>905</v>
      </c>
      <c r="C5996">
        <v>6625</v>
      </c>
      <c r="D5996" t="s">
        <v>24437</v>
      </c>
      <c r="E5996" t="s">
        <v>24438</v>
      </c>
      <c r="F5996">
        <v>20410</v>
      </c>
      <c r="H5996" t="s">
        <v>24439</v>
      </c>
      <c r="I5996">
        <v>0</v>
      </c>
      <c r="J5996">
        <v>0</v>
      </c>
      <c r="K5996">
        <v>1</v>
      </c>
      <c r="L5996">
        <v>0</v>
      </c>
      <c r="M5996">
        <v>0</v>
      </c>
      <c r="N5996">
        <v>1</v>
      </c>
      <c r="O5996">
        <v>2</v>
      </c>
      <c r="P5996">
        <v>0</v>
      </c>
      <c r="Q5996">
        <v>0</v>
      </c>
      <c r="R5996">
        <v>0</v>
      </c>
      <c r="S5996">
        <v>1</v>
      </c>
      <c r="T5996">
        <v>1</v>
      </c>
      <c r="U5996">
        <v>0</v>
      </c>
      <c r="V5996">
        <v>1</v>
      </c>
      <c r="W5996">
        <v>0</v>
      </c>
      <c r="X5996">
        <v>1</v>
      </c>
      <c r="Y5996">
        <v>1</v>
      </c>
      <c r="Z5996">
        <v>1</v>
      </c>
      <c r="AA5996">
        <v>0</v>
      </c>
      <c r="AB5996">
        <v>1</v>
      </c>
      <c r="AC5996">
        <v>0</v>
      </c>
      <c r="AD5996">
        <v>11</v>
      </c>
      <c r="AE5996">
        <v>0</v>
      </c>
      <c r="AF5996">
        <v>1379.6721</v>
      </c>
      <c r="AG5996" t="s">
        <v>5917</v>
      </c>
      <c r="AH5996" t="s">
        <v>5917</v>
      </c>
      <c r="AJ5996" t="s">
        <v>9102</v>
      </c>
      <c r="AK5996" t="s">
        <v>9102</v>
      </c>
      <c r="AL5996">
        <v>6.1951000000000003E-3</v>
      </c>
      <c r="AM5996">
        <v>104.82</v>
      </c>
      <c r="AN5996">
        <v>3.5</v>
      </c>
      <c r="AO5996">
        <v>1.71</v>
      </c>
      <c r="AP5996">
        <v>1</v>
      </c>
      <c r="AQ5996">
        <v>1</v>
      </c>
      <c r="AR5996">
        <v>1</v>
      </c>
      <c r="AS5996">
        <v>1</v>
      </c>
      <c r="AT5996">
        <v>1</v>
      </c>
      <c r="AU5996">
        <v>1</v>
      </c>
      <c r="AV5996">
        <v>3.5</v>
      </c>
      <c r="AW5996">
        <v>1.71</v>
      </c>
      <c r="AX5996">
        <v>1</v>
      </c>
      <c r="AY5996">
        <v>1</v>
      </c>
      <c r="AZ5996">
        <v>1</v>
      </c>
      <c r="BA5996">
        <v>1</v>
      </c>
      <c r="BB5996">
        <v>1</v>
      </c>
      <c r="BC5996">
        <v>1</v>
      </c>
      <c r="BD5996">
        <v>1</v>
      </c>
      <c r="BE5996">
        <v>1</v>
      </c>
      <c r="BF5996">
        <v>1</v>
      </c>
      <c r="BG5996">
        <v>1</v>
      </c>
      <c r="BH5996">
        <v>1</v>
      </c>
      <c r="BI5996">
        <v>1</v>
      </c>
      <c r="BJ5996">
        <v>1</v>
      </c>
      <c r="BK5996">
        <v>1</v>
      </c>
      <c r="BL5996">
        <v>1</v>
      </c>
      <c r="BM5996">
        <v>1</v>
      </c>
      <c r="BN5996">
        <v>1</v>
      </c>
      <c r="BO5996">
        <v>1</v>
      </c>
      <c r="BP5996">
        <v>78791000</v>
      </c>
      <c r="BQ5996">
        <v>6181700</v>
      </c>
      <c r="BR5996">
        <v>30701000</v>
      </c>
      <c r="BS5996">
        <v>20428000</v>
      </c>
      <c r="BT5996">
        <v>7800700</v>
      </c>
      <c r="BU5996">
        <v>7038700</v>
      </c>
      <c r="BV5996">
        <v>6640200</v>
      </c>
    </row>
    <row r="5997" spans="1:74" x14ac:dyDescent="0.25">
      <c r="A5997">
        <v>5995</v>
      </c>
      <c r="B5997">
        <v>1489</v>
      </c>
      <c r="C5997">
        <v>6626</v>
      </c>
      <c r="D5997" t="s">
        <v>24440</v>
      </c>
      <c r="E5997" t="s">
        <v>24441</v>
      </c>
      <c r="F5997">
        <v>20413</v>
      </c>
      <c r="H5997" t="s">
        <v>24442</v>
      </c>
      <c r="I5997">
        <v>1</v>
      </c>
      <c r="J5997">
        <v>0</v>
      </c>
      <c r="K5997">
        <v>2</v>
      </c>
      <c r="L5997">
        <v>1</v>
      </c>
      <c r="M5997">
        <v>0</v>
      </c>
      <c r="N5997">
        <v>1</v>
      </c>
      <c r="O5997">
        <v>0</v>
      </c>
      <c r="P5997">
        <v>1</v>
      </c>
      <c r="Q5997">
        <v>1</v>
      </c>
      <c r="R5997">
        <v>0</v>
      </c>
      <c r="S5997">
        <v>2</v>
      </c>
      <c r="T5997">
        <v>1</v>
      </c>
      <c r="U5997">
        <v>0</v>
      </c>
      <c r="V5997">
        <v>1</v>
      </c>
      <c r="W5997">
        <v>2</v>
      </c>
      <c r="X5997">
        <v>4</v>
      </c>
      <c r="Y5997">
        <v>2</v>
      </c>
      <c r="Z5997">
        <v>0</v>
      </c>
      <c r="AA5997">
        <v>2</v>
      </c>
      <c r="AB5997">
        <v>0</v>
      </c>
      <c r="AC5997">
        <v>0</v>
      </c>
      <c r="AD5997">
        <v>21</v>
      </c>
      <c r="AE5997">
        <v>0</v>
      </c>
      <c r="AF5997">
        <v>2326.0866000000001</v>
      </c>
      <c r="AG5997" t="s">
        <v>7693</v>
      </c>
      <c r="AH5997" t="s">
        <v>7693</v>
      </c>
      <c r="AJ5997" t="s">
        <v>9102</v>
      </c>
      <c r="AK5997" t="s">
        <v>9102</v>
      </c>
      <c r="AL5997">
        <v>7.0496999999999999E-3</v>
      </c>
      <c r="AM5997">
        <v>83.751000000000005</v>
      </c>
      <c r="AN5997">
        <v>3.6</v>
      </c>
      <c r="AO5997">
        <v>1.85</v>
      </c>
      <c r="AP5997">
        <v>1</v>
      </c>
      <c r="AQ5997">
        <v>1</v>
      </c>
      <c r="AS5997">
        <v>1</v>
      </c>
      <c r="AT5997">
        <v>1</v>
      </c>
      <c r="AU5997">
        <v>1</v>
      </c>
      <c r="AV5997">
        <v>3.6</v>
      </c>
      <c r="AW5997">
        <v>1.85</v>
      </c>
      <c r="AX5997">
        <v>1</v>
      </c>
      <c r="AY5997">
        <v>1</v>
      </c>
      <c r="BA5997">
        <v>1</v>
      </c>
      <c r="BB5997">
        <v>1</v>
      </c>
      <c r="BC5997">
        <v>1</v>
      </c>
      <c r="BD5997">
        <v>1</v>
      </c>
      <c r="BE5997">
        <v>1</v>
      </c>
      <c r="BG5997">
        <v>1</v>
      </c>
      <c r="BH5997">
        <v>1</v>
      </c>
      <c r="BI5997">
        <v>1</v>
      </c>
      <c r="BJ5997">
        <v>1</v>
      </c>
      <c r="BK5997">
        <v>1</v>
      </c>
      <c r="BM5997">
        <v>1</v>
      </c>
      <c r="BN5997">
        <v>1</v>
      </c>
      <c r="BO5997">
        <v>1</v>
      </c>
      <c r="BP5997">
        <v>25469000</v>
      </c>
      <c r="BQ5997">
        <v>4211100</v>
      </c>
      <c r="BR5997">
        <v>6980900</v>
      </c>
      <c r="BS5997">
        <v>0</v>
      </c>
      <c r="BT5997">
        <v>7123300</v>
      </c>
      <c r="BU5997">
        <v>1224700</v>
      </c>
      <c r="BV5997">
        <v>5928700</v>
      </c>
    </row>
    <row r="5998" spans="1:74" x14ac:dyDescent="0.25">
      <c r="A5998">
        <v>5996</v>
      </c>
      <c r="B5998">
        <v>1183</v>
      </c>
      <c r="C5998">
        <v>6627</v>
      </c>
      <c r="D5998" t="s">
        <v>24443</v>
      </c>
      <c r="E5998" t="s">
        <v>24444</v>
      </c>
      <c r="F5998">
        <v>20418</v>
      </c>
      <c r="H5998" t="s">
        <v>24445</v>
      </c>
      <c r="I5998">
        <v>0</v>
      </c>
      <c r="J5998">
        <v>0</v>
      </c>
      <c r="K5998">
        <v>2</v>
      </c>
      <c r="L5998">
        <v>2</v>
      </c>
      <c r="M5998">
        <v>0</v>
      </c>
      <c r="N5998">
        <v>1</v>
      </c>
      <c r="O5998">
        <v>0</v>
      </c>
      <c r="P5998">
        <v>0</v>
      </c>
      <c r="Q5998">
        <v>1</v>
      </c>
      <c r="R5998">
        <v>3</v>
      </c>
      <c r="S5998">
        <v>0</v>
      </c>
      <c r="T5998">
        <v>1</v>
      </c>
      <c r="U5998">
        <v>1</v>
      </c>
      <c r="V5998">
        <v>0</v>
      </c>
      <c r="W5998">
        <v>1</v>
      </c>
      <c r="X5998">
        <v>0</v>
      </c>
      <c r="Y5998">
        <v>1</v>
      </c>
      <c r="Z5998">
        <v>0</v>
      </c>
      <c r="AA5998">
        <v>0</v>
      </c>
      <c r="AB5998">
        <v>1</v>
      </c>
      <c r="AC5998">
        <v>0</v>
      </c>
      <c r="AD5998">
        <v>14</v>
      </c>
      <c r="AE5998">
        <v>0</v>
      </c>
      <c r="AF5998">
        <v>1636.8243</v>
      </c>
      <c r="AG5998" t="s">
        <v>6774</v>
      </c>
      <c r="AH5998" t="s">
        <v>6774</v>
      </c>
      <c r="AJ5998" t="s">
        <v>9102</v>
      </c>
      <c r="AK5998" t="s">
        <v>9102</v>
      </c>
      <c r="AL5998" s="21">
        <v>1.1309E-6</v>
      </c>
      <c r="AM5998">
        <v>143.41999999999999</v>
      </c>
      <c r="AN5998">
        <v>2.89</v>
      </c>
      <c r="AO5998">
        <v>1.52</v>
      </c>
      <c r="AP5998">
        <v>2</v>
      </c>
      <c r="AQ5998">
        <v>2</v>
      </c>
      <c r="AR5998">
        <v>2</v>
      </c>
      <c r="AS5998">
        <v>2</v>
      </c>
      <c r="AU5998">
        <v>1</v>
      </c>
      <c r="AV5998">
        <v>2.89</v>
      </c>
      <c r="AW5998">
        <v>1.52</v>
      </c>
      <c r="AX5998">
        <v>2</v>
      </c>
      <c r="AY5998">
        <v>2</v>
      </c>
      <c r="AZ5998">
        <v>2</v>
      </c>
      <c r="BA5998">
        <v>2</v>
      </c>
      <c r="BC5998">
        <v>1</v>
      </c>
      <c r="BD5998">
        <v>2</v>
      </c>
      <c r="BE5998">
        <v>1</v>
      </c>
      <c r="BF5998">
        <v>2</v>
      </c>
      <c r="BG5998">
        <v>2</v>
      </c>
      <c r="BI5998">
        <v>2</v>
      </c>
      <c r="BJ5998">
        <v>2</v>
      </c>
      <c r="BK5998">
        <v>1</v>
      </c>
      <c r="BL5998">
        <v>2</v>
      </c>
      <c r="BM5998">
        <v>2</v>
      </c>
      <c r="BO5998">
        <v>2</v>
      </c>
      <c r="BP5998">
        <v>95377000</v>
      </c>
      <c r="BQ5998">
        <v>35080000</v>
      </c>
      <c r="BR5998">
        <v>4916200</v>
      </c>
      <c r="BS5998">
        <v>2691900</v>
      </c>
      <c r="BT5998">
        <v>49942000</v>
      </c>
      <c r="BU5998">
        <v>0</v>
      </c>
      <c r="BV5998">
        <v>2746600</v>
      </c>
    </row>
    <row r="5999" spans="1:74" x14ac:dyDescent="0.25">
      <c r="A5999">
        <v>5997</v>
      </c>
      <c r="B5999">
        <v>1643</v>
      </c>
      <c r="C5999">
        <v>6628</v>
      </c>
      <c r="D5999" t="s">
        <v>24446</v>
      </c>
      <c r="E5999">
        <v>20420</v>
      </c>
      <c r="F5999">
        <v>20420</v>
      </c>
      <c r="G5999">
        <v>803</v>
      </c>
      <c r="H5999" t="s">
        <v>24447</v>
      </c>
      <c r="I5999">
        <v>1</v>
      </c>
      <c r="J5999">
        <v>0</v>
      </c>
      <c r="K5999">
        <v>0</v>
      </c>
      <c r="L5999">
        <v>0</v>
      </c>
      <c r="M5999">
        <v>0</v>
      </c>
      <c r="N5999">
        <v>1</v>
      </c>
      <c r="O5999">
        <v>0</v>
      </c>
      <c r="P5999">
        <v>2</v>
      </c>
      <c r="Q5999">
        <v>0</v>
      </c>
      <c r="R5999">
        <v>2</v>
      </c>
      <c r="S5999">
        <v>4</v>
      </c>
      <c r="T5999">
        <v>1</v>
      </c>
      <c r="U5999">
        <v>1</v>
      </c>
      <c r="V5999">
        <v>1</v>
      </c>
      <c r="W5999">
        <v>1</v>
      </c>
      <c r="X5999">
        <v>1</v>
      </c>
      <c r="Y5999">
        <v>1</v>
      </c>
      <c r="Z5999">
        <v>0</v>
      </c>
      <c r="AA5999">
        <v>1</v>
      </c>
      <c r="AB5999">
        <v>2</v>
      </c>
      <c r="AC5999">
        <v>0</v>
      </c>
      <c r="AD5999">
        <v>19</v>
      </c>
      <c r="AE5999">
        <v>0</v>
      </c>
      <c r="AF5999">
        <v>2062.1900999999998</v>
      </c>
      <c r="AG5999" t="s">
        <v>8157</v>
      </c>
      <c r="AH5999" t="s">
        <v>8157</v>
      </c>
      <c r="AJ5999" t="s">
        <v>9102</v>
      </c>
      <c r="AK5999" t="s">
        <v>9102</v>
      </c>
      <c r="AL5999">
        <v>8.6052999999999998E-4</v>
      </c>
      <c r="AM5999">
        <v>103.01</v>
      </c>
      <c r="AN5999">
        <v>5.5</v>
      </c>
      <c r="AO5999">
        <v>0.5</v>
      </c>
      <c r="AT5999">
        <v>1</v>
      </c>
      <c r="AU5999">
        <v>1</v>
      </c>
      <c r="AV5999">
        <v>5.5</v>
      </c>
      <c r="AW5999">
        <v>0.5</v>
      </c>
      <c r="BB5999">
        <v>1</v>
      </c>
      <c r="BC5999">
        <v>1</v>
      </c>
      <c r="BE5999">
        <v>1</v>
      </c>
      <c r="BH5999">
        <v>1</v>
      </c>
      <c r="BK5999">
        <v>1</v>
      </c>
      <c r="BN5999">
        <v>1</v>
      </c>
      <c r="BP5999">
        <v>13204000</v>
      </c>
      <c r="BQ5999">
        <v>0</v>
      </c>
      <c r="BR5999">
        <v>11913000</v>
      </c>
      <c r="BS5999">
        <v>0</v>
      </c>
      <c r="BT5999">
        <v>0</v>
      </c>
      <c r="BU5999">
        <v>1290800</v>
      </c>
      <c r="BV5999">
        <v>0</v>
      </c>
    </row>
    <row r="6000" spans="1:74" x14ac:dyDescent="0.25">
      <c r="A6000">
        <v>5998</v>
      </c>
      <c r="B6000">
        <v>207</v>
      </c>
      <c r="C6000" t="s">
        <v>24448</v>
      </c>
      <c r="D6000" t="s">
        <v>24449</v>
      </c>
      <c r="E6000" t="s">
        <v>24450</v>
      </c>
      <c r="F6000">
        <v>20422</v>
      </c>
      <c r="G6000">
        <v>124</v>
      </c>
      <c r="H6000" t="s">
        <v>24451</v>
      </c>
      <c r="I6000">
        <v>1</v>
      </c>
      <c r="J6000">
        <v>0</v>
      </c>
      <c r="K6000">
        <v>1</v>
      </c>
      <c r="L6000">
        <v>1</v>
      </c>
      <c r="M6000">
        <v>0</v>
      </c>
      <c r="N6000">
        <v>1</v>
      </c>
      <c r="O6000">
        <v>0</v>
      </c>
      <c r="P6000">
        <v>1</v>
      </c>
      <c r="Q6000">
        <v>0</v>
      </c>
      <c r="R6000">
        <v>0</v>
      </c>
      <c r="S6000">
        <v>3</v>
      </c>
      <c r="T6000">
        <v>1</v>
      </c>
      <c r="U6000">
        <v>1</v>
      </c>
      <c r="V6000">
        <v>0</v>
      </c>
      <c r="W6000">
        <v>1</v>
      </c>
      <c r="X6000">
        <v>1</v>
      </c>
      <c r="Y6000">
        <v>1</v>
      </c>
      <c r="Z6000">
        <v>0</v>
      </c>
      <c r="AA6000">
        <v>0</v>
      </c>
      <c r="AB6000">
        <v>1</v>
      </c>
      <c r="AC6000">
        <v>0</v>
      </c>
      <c r="AD6000">
        <v>14</v>
      </c>
      <c r="AE6000">
        <v>0</v>
      </c>
      <c r="AF6000">
        <v>1485.7861</v>
      </c>
      <c r="AG6000" t="s">
        <v>3818</v>
      </c>
      <c r="AH6000" t="s">
        <v>3818</v>
      </c>
      <c r="AJ6000" t="s">
        <v>9102</v>
      </c>
      <c r="AK6000" t="s">
        <v>9102</v>
      </c>
      <c r="AL6000">
        <v>1.8993E-3</v>
      </c>
      <c r="AM6000">
        <v>109.44</v>
      </c>
      <c r="AN6000">
        <v>4.38</v>
      </c>
      <c r="AO6000">
        <v>1.32</v>
      </c>
      <c r="AQ6000">
        <v>1</v>
      </c>
      <c r="AR6000">
        <v>1</v>
      </c>
      <c r="AS6000">
        <v>2</v>
      </c>
      <c r="AT6000">
        <v>2</v>
      </c>
      <c r="AU6000">
        <v>2</v>
      </c>
      <c r="AV6000">
        <v>4.38</v>
      </c>
      <c r="AW6000">
        <v>1.32</v>
      </c>
      <c r="AY6000">
        <v>1</v>
      </c>
      <c r="AZ6000">
        <v>1</v>
      </c>
      <c r="BA6000">
        <v>2</v>
      </c>
      <c r="BB6000">
        <v>2</v>
      </c>
      <c r="BC6000">
        <v>2</v>
      </c>
      <c r="BD6000">
        <v>1</v>
      </c>
      <c r="BE6000">
        <v>2</v>
      </c>
      <c r="BF6000">
        <v>1</v>
      </c>
      <c r="BH6000">
        <v>2</v>
      </c>
      <c r="BI6000">
        <v>2</v>
      </c>
      <c r="BJ6000">
        <v>1</v>
      </c>
      <c r="BK6000">
        <v>2</v>
      </c>
      <c r="BL6000">
        <v>1</v>
      </c>
      <c r="BN6000">
        <v>2</v>
      </c>
      <c r="BO6000">
        <v>2</v>
      </c>
      <c r="BP6000">
        <v>120160000</v>
      </c>
      <c r="BQ6000">
        <v>63578000</v>
      </c>
      <c r="BR6000">
        <v>31633000</v>
      </c>
      <c r="BS6000">
        <v>6862000</v>
      </c>
      <c r="BT6000">
        <v>0</v>
      </c>
      <c r="BU6000">
        <v>7030400</v>
      </c>
      <c r="BV6000">
        <v>11056000</v>
      </c>
    </row>
    <row r="6001" spans="1:76" x14ac:dyDescent="0.25">
      <c r="A6001">
        <v>5999</v>
      </c>
      <c r="B6001">
        <v>364</v>
      </c>
      <c r="C6001">
        <v>6631</v>
      </c>
      <c r="D6001" t="s">
        <v>24452</v>
      </c>
      <c r="E6001" t="s">
        <v>24453</v>
      </c>
      <c r="F6001">
        <v>20426</v>
      </c>
      <c r="H6001" t="s">
        <v>24454</v>
      </c>
      <c r="I6001">
        <v>1</v>
      </c>
      <c r="J6001">
        <v>0</v>
      </c>
      <c r="K6001">
        <v>1</v>
      </c>
      <c r="L6001">
        <v>0</v>
      </c>
      <c r="M6001">
        <v>0</v>
      </c>
      <c r="N6001">
        <v>1</v>
      </c>
      <c r="O6001">
        <v>2</v>
      </c>
      <c r="P6001">
        <v>1</v>
      </c>
      <c r="Q6001">
        <v>0</v>
      </c>
      <c r="R6001">
        <v>0</v>
      </c>
      <c r="S6001">
        <v>2</v>
      </c>
      <c r="T6001">
        <v>1</v>
      </c>
      <c r="U6001">
        <v>1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1</v>
      </c>
      <c r="AC6001">
        <v>0</v>
      </c>
      <c r="AD6001">
        <v>11</v>
      </c>
      <c r="AE6001">
        <v>0</v>
      </c>
      <c r="AF6001">
        <v>1230.6278</v>
      </c>
      <c r="AG6001" t="s">
        <v>4296</v>
      </c>
      <c r="AH6001" t="s">
        <v>4296</v>
      </c>
      <c r="AJ6001" t="s">
        <v>9102</v>
      </c>
      <c r="AK6001" t="s">
        <v>9102</v>
      </c>
      <c r="AL6001">
        <v>1.5880999999999999E-2</v>
      </c>
      <c r="AM6001">
        <v>90.826999999999998</v>
      </c>
      <c r="AN6001">
        <v>5</v>
      </c>
      <c r="AO6001">
        <v>1</v>
      </c>
      <c r="AS6001">
        <v>1</v>
      </c>
      <c r="AU6001">
        <v>1</v>
      </c>
      <c r="AV6001">
        <v>5</v>
      </c>
      <c r="AW6001">
        <v>1</v>
      </c>
      <c r="BA6001">
        <v>1</v>
      </c>
      <c r="BC6001">
        <v>1</v>
      </c>
      <c r="BE6001">
        <v>1</v>
      </c>
      <c r="BI6001">
        <v>1</v>
      </c>
      <c r="BK6001">
        <v>1</v>
      </c>
      <c r="BO6001">
        <v>1</v>
      </c>
      <c r="BP6001">
        <v>3199200</v>
      </c>
      <c r="BQ6001">
        <v>0</v>
      </c>
      <c r="BR6001">
        <v>982040</v>
      </c>
      <c r="BS6001">
        <v>0</v>
      </c>
      <c r="BT6001">
        <v>0</v>
      </c>
      <c r="BU6001">
        <v>0</v>
      </c>
      <c r="BV6001">
        <v>2217200</v>
      </c>
    </row>
    <row r="6002" spans="1:76" x14ac:dyDescent="0.25">
      <c r="A6002">
        <v>6000</v>
      </c>
      <c r="B6002">
        <v>113</v>
      </c>
      <c r="C6002">
        <v>6632</v>
      </c>
      <c r="D6002">
        <v>26483</v>
      </c>
      <c r="E6002">
        <v>20428</v>
      </c>
      <c r="F6002">
        <v>20428</v>
      </c>
      <c r="H6002" t="s">
        <v>24455</v>
      </c>
      <c r="I6002">
        <v>1</v>
      </c>
      <c r="J6002">
        <v>0</v>
      </c>
      <c r="K6002">
        <v>1</v>
      </c>
      <c r="L6002">
        <v>0</v>
      </c>
      <c r="M6002">
        <v>0</v>
      </c>
      <c r="N6002">
        <v>2</v>
      </c>
      <c r="O6002">
        <v>2</v>
      </c>
      <c r="P6002">
        <v>0</v>
      </c>
      <c r="Q6002">
        <v>0</v>
      </c>
      <c r="R6002">
        <v>0</v>
      </c>
      <c r="S6002">
        <v>1</v>
      </c>
      <c r="T6002">
        <v>1</v>
      </c>
      <c r="U6002">
        <v>2</v>
      </c>
      <c r="V6002">
        <v>0</v>
      </c>
      <c r="W6002">
        <v>0</v>
      </c>
      <c r="X6002">
        <v>1</v>
      </c>
      <c r="Y6002">
        <v>1</v>
      </c>
      <c r="Z6002">
        <v>0</v>
      </c>
      <c r="AA6002">
        <v>0</v>
      </c>
      <c r="AB6002">
        <v>1</v>
      </c>
      <c r="AC6002">
        <v>0</v>
      </c>
      <c r="AD6002">
        <v>13</v>
      </c>
      <c r="AE6002">
        <v>0</v>
      </c>
      <c r="AF6002">
        <v>1507.7011</v>
      </c>
      <c r="AG6002" t="s">
        <v>3524</v>
      </c>
      <c r="AH6002" t="s">
        <v>3524</v>
      </c>
      <c r="AJ6002" t="s">
        <v>9102</v>
      </c>
      <c r="AK6002" t="s">
        <v>9102</v>
      </c>
      <c r="AL6002">
        <v>0.24081</v>
      </c>
      <c r="AM6002">
        <v>60.301000000000002</v>
      </c>
      <c r="AN6002">
        <v>3</v>
      </c>
      <c r="AO6002">
        <v>0</v>
      </c>
      <c r="AR6002">
        <v>1</v>
      </c>
      <c r="AV6002">
        <v>3</v>
      </c>
      <c r="AW6002">
        <v>0</v>
      </c>
      <c r="AZ6002">
        <v>1</v>
      </c>
      <c r="BF6002">
        <v>1</v>
      </c>
      <c r="BL6002">
        <v>1</v>
      </c>
      <c r="BP6002">
        <v>14748000</v>
      </c>
      <c r="BQ6002">
        <v>0</v>
      </c>
      <c r="BR6002">
        <v>0</v>
      </c>
      <c r="BS6002">
        <v>14748000</v>
      </c>
      <c r="BT6002">
        <v>0</v>
      </c>
      <c r="BU6002">
        <v>0</v>
      </c>
      <c r="BV6002">
        <v>0</v>
      </c>
    </row>
    <row r="6003" spans="1:76" x14ac:dyDescent="0.25">
      <c r="A6003">
        <v>6001</v>
      </c>
      <c r="B6003">
        <v>597</v>
      </c>
      <c r="C6003" t="s">
        <v>24456</v>
      </c>
      <c r="D6003" t="s">
        <v>24457</v>
      </c>
      <c r="E6003" t="s">
        <v>24458</v>
      </c>
      <c r="F6003">
        <v>20431</v>
      </c>
      <c r="G6003">
        <v>316</v>
      </c>
      <c r="H6003" t="s">
        <v>24459</v>
      </c>
      <c r="I6003">
        <v>3</v>
      </c>
      <c r="J6003">
        <v>1</v>
      </c>
      <c r="K6003">
        <v>0</v>
      </c>
      <c r="L6003">
        <v>1</v>
      </c>
      <c r="M6003">
        <v>0</v>
      </c>
      <c r="N6003">
        <v>2</v>
      </c>
      <c r="O6003">
        <v>1</v>
      </c>
      <c r="P6003">
        <v>1</v>
      </c>
      <c r="Q6003">
        <v>0</v>
      </c>
      <c r="R6003">
        <v>0</v>
      </c>
      <c r="S6003">
        <v>1</v>
      </c>
      <c r="T6003">
        <v>0</v>
      </c>
      <c r="U6003">
        <v>1</v>
      </c>
      <c r="V6003">
        <v>0</v>
      </c>
      <c r="W6003">
        <v>0</v>
      </c>
      <c r="X6003">
        <v>3</v>
      </c>
      <c r="Y6003">
        <v>0</v>
      </c>
      <c r="Z6003">
        <v>0</v>
      </c>
      <c r="AA6003">
        <v>0</v>
      </c>
      <c r="AB6003">
        <v>2</v>
      </c>
      <c r="AC6003">
        <v>0</v>
      </c>
      <c r="AD6003">
        <v>16</v>
      </c>
      <c r="AE6003">
        <v>0</v>
      </c>
      <c r="AF6003">
        <v>1647.7886000000001</v>
      </c>
      <c r="AG6003" t="s">
        <v>4992</v>
      </c>
      <c r="AH6003" t="s">
        <v>4992</v>
      </c>
      <c r="AJ6003" t="s">
        <v>9102</v>
      </c>
      <c r="AK6003" t="s">
        <v>9102</v>
      </c>
      <c r="AL6003" s="21">
        <v>2.5342000000000002E-31</v>
      </c>
      <c r="AM6003">
        <v>242.41</v>
      </c>
      <c r="AN6003">
        <v>3.86</v>
      </c>
      <c r="AO6003">
        <v>1.64</v>
      </c>
      <c r="AP6003">
        <v>1</v>
      </c>
      <c r="AQ6003">
        <v>1</v>
      </c>
      <c r="AS6003">
        <v>2</v>
      </c>
      <c r="AT6003">
        <v>2</v>
      </c>
      <c r="AU6003">
        <v>1</v>
      </c>
      <c r="AV6003">
        <v>3.86</v>
      </c>
      <c r="AW6003">
        <v>1.64</v>
      </c>
      <c r="AX6003">
        <v>1</v>
      </c>
      <c r="AY6003">
        <v>1</v>
      </c>
      <c r="BA6003">
        <v>2</v>
      </c>
      <c r="BB6003">
        <v>2</v>
      </c>
      <c r="BC6003">
        <v>1</v>
      </c>
      <c r="BD6003">
        <v>1</v>
      </c>
      <c r="BE6003">
        <v>1</v>
      </c>
      <c r="BG6003">
        <v>1</v>
      </c>
      <c r="BH6003">
        <v>2</v>
      </c>
      <c r="BI6003">
        <v>2</v>
      </c>
      <c r="BJ6003">
        <v>1</v>
      </c>
      <c r="BK6003">
        <v>1</v>
      </c>
      <c r="BM6003">
        <v>1</v>
      </c>
      <c r="BN6003">
        <v>2</v>
      </c>
      <c r="BO6003">
        <v>2</v>
      </c>
      <c r="BP6003">
        <v>70231000</v>
      </c>
      <c r="BQ6003">
        <v>2445800</v>
      </c>
      <c r="BR6003">
        <v>18421000</v>
      </c>
      <c r="BS6003">
        <v>0</v>
      </c>
      <c r="BT6003">
        <v>3449300</v>
      </c>
      <c r="BU6003">
        <v>31195000</v>
      </c>
      <c r="BV6003">
        <v>14720000</v>
      </c>
    </row>
    <row r="6004" spans="1:76" x14ac:dyDescent="0.25">
      <c r="A6004">
        <v>6002</v>
      </c>
      <c r="B6004">
        <v>1741</v>
      </c>
      <c r="C6004">
        <v>6635</v>
      </c>
      <c r="D6004" t="s">
        <v>24460</v>
      </c>
      <c r="E6004" t="s">
        <v>24461</v>
      </c>
      <c r="F6004">
        <v>20434</v>
      </c>
      <c r="H6004" t="s">
        <v>24462</v>
      </c>
      <c r="I6004">
        <v>0</v>
      </c>
      <c r="J6004">
        <v>1</v>
      </c>
      <c r="K6004">
        <v>0</v>
      </c>
      <c r="L6004">
        <v>0</v>
      </c>
      <c r="M6004">
        <v>0</v>
      </c>
      <c r="N6004">
        <v>3</v>
      </c>
      <c r="O6004">
        <v>0</v>
      </c>
      <c r="P6004">
        <v>0</v>
      </c>
      <c r="Q6004">
        <v>0</v>
      </c>
      <c r="R6004">
        <v>0</v>
      </c>
      <c r="S6004">
        <v>2</v>
      </c>
      <c r="T6004">
        <v>0</v>
      </c>
      <c r="U6004">
        <v>1</v>
      </c>
      <c r="V6004">
        <v>0</v>
      </c>
      <c r="W6004">
        <v>1</v>
      </c>
      <c r="X6004">
        <v>0</v>
      </c>
      <c r="Y6004">
        <v>2</v>
      </c>
      <c r="Z6004">
        <v>0</v>
      </c>
      <c r="AA6004">
        <v>0</v>
      </c>
      <c r="AB6004">
        <v>0</v>
      </c>
      <c r="AC6004">
        <v>0</v>
      </c>
      <c r="AD6004">
        <v>10</v>
      </c>
      <c r="AE6004">
        <v>0</v>
      </c>
      <c r="AF6004">
        <v>1214.6441</v>
      </c>
      <c r="AG6004" t="s">
        <v>8449</v>
      </c>
      <c r="AH6004" t="s">
        <v>8449</v>
      </c>
      <c r="AJ6004" t="s">
        <v>9102</v>
      </c>
      <c r="AK6004" t="s">
        <v>9102</v>
      </c>
      <c r="AL6004">
        <v>3.9706999999999999E-2</v>
      </c>
      <c r="AM6004">
        <v>87.257999999999996</v>
      </c>
      <c r="AN6004">
        <v>1.5</v>
      </c>
      <c r="AO6004">
        <v>0.5</v>
      </c>
      <c r="AP6004">
        <v>2</v>
      </c>
      <c r="AQ6004">
        <v>2</v>
      </c>
      <c r="AV6004">
        <v>1.5</v>
      </c>
      <c r="AW6004">
        <v>0.5</v>
      </c>
      <c r="AX6004">
        <v>2</v>
      </c>
      <c r="AY6004">
        <v>2</v>
      </c>
      <c r="BD6004">
        <v>2</v>
      </c>
      <c r="BG6004">
        <v>2</v>
      </c>
      <c r="BJ6004">
        <v>2</v>
      </c>
      <c r="BM6004">
        <v>2</v>
      </c>
      <c r="BP6004">
        <v>4107900</v>
      </c>
      <c r="BQ6004">
        <v>1772000</v>
      </c>
      <c r="BR6004">
        <v>0</v>
      </c>
      <c r="BS6004">
        <v>0</v>
      </c>
      <c r="BT6004">
        <v>2335900</v>
      </c>
      <c r="BU6004">
        <v>0</v>
      </c>
      <c r="BV6004">
        <v>0</v>
      </c>
    </row>
    <row r="6005" spans="1:76" x14ac:dyDescent="0.25">
      <c r="A6005">
        <v>6003</v>
      </c>
      <c r="B6005">
        <v>1795</v>
      </c>
      <c r="C6005">
        <v>6636</v>
      </c>
      <c r="D6005" t="s">
        <v>24463</v>
      </c>
      <c r="E6005" t="s">
        <v>24464</v>
      </c>
      <c r="F6005">
        <v>20438</v>
      </c>
      <c r="H6005" t="s">
        <v>24465</v>
      </c>
      <c r="I6005">
        <v>0</v>
      </c>
      <c r="J6005">
        <v>0</v>
      </c>
      <c r="K6005">
        <v>1</v>
      </c>
      <c r="L6005">
        <v>1</v>
      </c>
      <c r="M6005">
        <v>0</v>
      </c>
      <c r="N6005">
        <v>1</v>
      </c>
      <c r="O6005">
        <v>1</v>
      </c>
      <c r="P6005">
        <v>0</v>
      </c>
      <c r="Q6005">
        <v>0</v>
      </c>
      <c r="R6005">
        <v>1</v>
      </c>
      <c r="S6005">
        <v>0</v>
      </c>
      <c r="T6005">
        <v>1</v>
      </c>
      <c r="U6005">
        <v>1</v>
      </c>
      <c r="V6005">
        <v>0</v>
      </c>
      <c r="W6005">
        <v>0</v>
      </c>
      <c r="X6005">
        <v>1</v>
      </c>
      <c r="Y6005">
        <v>3</v>
      </c>
      <c r="Z6005">
        <v>0</v>
      </c>
      <c r="AA6005">
        <v>0</v>
      </c>
      <c r="AB6005">
        <v>0</v>
      </c>
      <c r="AC6005">
        <v>0</v>
      </c>
      <c r="AD6005">
        <v>11</v>
      </c>
      <c r="AE6005">
        <v>0</v>
      </c>
      <c r="AF6005">
        <v>1266.5762</v>
      </c>
      <c r="AG6005" t="s">
        <v>8613</v>
      </c>
      <c r="AH6005" t="s">
        <v>8613</v>
      </c>
      <c r="AJ6005" t="s">
        <v>9102</v>
      </c>
      <c r="AK6005" t="s">
        <v>9102</v>
      </c>
      <c r="AL6005">
        <v>1.0564E-2</v>
      </c>
      <c r="AM6005">
        <v>93.096000000000004</v>
      </c>
      <c r="AN6005">
        <v>3.5</v>
      </c>
      <c r="AO6005">
        <v>1.71</v>
      </c>
      <c r="AP6005">
        <v>1</v>
      </c>
      <c r="AQ6005">
        <v>1</v>
      </c>
      <c r="AR6005">
        <v>1</v>
      </c>
      <c r="AS6005">
        <v>1</v>
      </c>
      <c r="AT6005">
        <v>1</v>
      </c>
      <c r="AU6005">
        <v>1</v>
      </c>
      <c r="AV6005">
        <v>3.5</v>
      </c>
      <c r="AW6005">
        <v>1.71</v>
      </c>
      <c r="AX6005">
        <v>1</v>
      </c>
      <c r="AY6005">
        <v>1</v>
      </c>
      <c r="AZ6005">
        <v>1</v>
      </c>
      <c r="BA6005">
        <v>1</v>
      </c>
      <c r="BB6005">
        <v>1</v>
      </c>
      <c r="BC6005">
        <v>1</v>
      </c>
      <c r="BD6005">
        <v>1</v>
      </c>
      <c r="BE6005">
        <v>1</v>
      </c>
      <c r="BF6005">
        <v>1</v>
      </c>
      <c r="BG6005">
        <v>1</v>
      </c>
      <c r="BH6005">
        <v>1</v>
      </c>
      <c r="BI6005">
        <v>1</v>
      </c>
      <c r="BJ6005">
        <v>1</v>
      </c>
      <c r="BK6005">
        <v>1</v>
      </c>
      <c r="BL6005">
        <v>1</v>
      </c>
      <c r="BM6005">
        <v>1</v>
      </c>
      <c r="BN6005">
        <v>1</v>
      </c>
      <c r="BO6005">
        <v>1</v>
      </c>
      <c r="BP6005">
        <v>14812000</v>
      </c>
      <c r="BQ6005">
        <v>4094600</v>
      </c>
      <c r="BR6005">
        <v>3216800</v>
      </c>
      <c r="BS6005">
        <v>2047500</v>
      </c>
      <c r="BT6005">
        <v>3556100</v>
      </c>
      <c r="BU6005">
        <v>385540</v>
      </c>
      <c r="BV6005">
        <v>1511600</v>
      </c>
    </row>
    <row r="6006" spans="1:76" x14ac:dyDescent="0.25">
      <c r="A6006">
        <v>6004</v>
      </c>
      <c r="B6006">
        <v>1418</v>
      </c>
      <c r="C6006">
        <v>6637</v>
      </c>
      <c r="D6006" t="s">
        <v>24466</v>
      </c>
      <c r="E6006">
        <v>20439</v>
      </c>
      <c r="F6006">
        <v>20439</v>
      </c>
      <c r="H6006" t="s">
        <v>24467</v>
      </c>
      <c r="I6006">
        <v>1</v>
      </c>
      <c r="J6006">
        <v>1</v>
      </c>
      <c r="K6006">
        <v>0</v>
      </c>
      <c r="L6006">
        <v>0</v>
      </c>
      <c r="M6006">
        <v>0</v>
      </c>
      <c r="N6006">
        <v>2</v>
      </c>
      <c r="O6006">
        <v>0</v>
      </c>
      <c r="P6006">
        <v>1</v>
      </c>
      <c r="Q6006">
        <v>0</v>
      </c>
      <c r="R6006">
        <v>1</v>
      </c>
      <c r="S6006">
        <v>2</v>
      </c>
      <c r="T6006">
        <v>0</v>
      </c>
      <c r="U6006">
        <v>1</v>
      </c>
      <c r="V6006">
        <v>0</v>
      </c>
      <c r="W6006">
        <v>2</v>
      </c>
      <c r="X6006">
        <v>2</v>
      </c>
      <c r="Y6006">
        <v>1</v>
      </c>
      <c r="Z6006">
        <v>0</v>
      </c>
      <c r="AA6006">
        <v>1</v>
      </c>
      <c r="AB6006">
        <v>1</v>
      </c>
      <c r="AC6006">
        <v>0</v>
      </c>
      <c r="AD6006">
        <v>16</v>
      </c>
      <c r="AE6006">
        <v>0</v>
      </c>
      <c r="AF6006">
        <v>1759.9291000000001</v>
      </c>
      <c r="AG6006" t="s">
        <v>7474</v>
      </c>
      <c r="AH6006" t="s">
        <v>11983</v>
      </c>
      <c r="AJ6006" t="s">
        <v>9102</v>
      </c>
      <c r="AK6006" t="s">
        <v>9098</v>
      </c>
      <c r="AL6006" s="21">
        <v>1.3807000000000001E-8</v>
      </c>
      <c r="AM6006">
        <v>159.18</v>
      </c>
      <c r="AN6006">
        <v>3.5</v>
      </c>
      <c r="AO6006">
        <v>0.5</v>
      </c>
      <c r="AR6006">
        <v>1</v>
      </c>
      <c r="AS6006">
        <v>1</v>
      </c>
      <c r="AV6006">
        <v>3.5</v>
      </c>
      <c r="AW6006">
        <v>0.5</v>
      </c>
      <c r="AZ6006">
        <v>1</v>
      </c>
      <c r="BA6006">
        <v>1</v>
      </c>
      <c r="BF6006">
        <v>1</v>
      </c>
      <c r="BI6006">
        <v>1</v>
      </c>
      <c r="BL6006">
        <v>1</v>
      </c>
      <c r="BO6006">
        <v>1</v>
      </c>
      <c r="BP6006">
        <v>15650000</v>
      </c>
      <c r="BQ6006">
        <v>0</v>
      </c>
      <c r="BR6006">
        <v>0</v>
      </c>
      <c r="BS6006">
        <v>14870000</v>
      </c>
      <c r="BT6006">
        <v>0</v>
      </c>
      <c r="BU6006">
        <v>0</v>
      </c>
      <c r="BV6006">
        <v>779970</v>
      </c>
    </row>
    <row r="6007" spans="1:76" x14ac:dyDescent="0.25">
      <c r="A6007">
        <v>6005</v>
      </c>
      <c r="B6007">
        <v>237</v>
      </c>
      <c r="C6007">
        <v>6638</v>
      </c>
      <c r="D6007" t="s">
        <v>24468</v>
      </c>
      <c r="E6007" t="s">
        <v>20896</v>
      </c>
      <c r="F6007">
        <v>20442</v>
      </c>
      <c r="H6007" t="s">
        <v>24469</v>
      </c>
      <c r="I6007">
        <v>1</v>
      </c>
      <c r="J6007">
        <v>1</v>
      </c>
      <c r="K6007">
        <v>2</v>
      </c>
      <c r="L6007">
        <v>0</v>
      </c>
      <c r="M6007">
        <v>0</v>
      </c>
      <c r="N6007">
        <v>2</v>
      </c>
      <c r="O6007">
        <v>0</v>
      </c>
      <c r="P6007">
        <v>1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2</v>
      </c>
      <c r="W6007">
        <v>1</v>
      </c>
      <c r="X6007">
        <v>0</v>
      </c>
      <c r="Y6007">
        <v>0</v>
      </c>
      <c r="Z6007">
        <v>1</v>
      </c>
      <c r="AA6007">
        <v>0</v>
      </c>
      <c r="AB6007">
        <v>0</v>
      </c>
      <c r="AC6007">
        <v>0</v>
      </c>
      <c r="AD6007">
        <v>11</v>
      </c>
      <c r="AE6007">
        <v>0</v>
      </c>
      <c r="AF6007">
        <v>1363.6422</v>
      </c>
      <c r="AG6007" t="s">
        <v>3908</v>
      </c>
      <c r="AH6007" t="s">
        <v>3908</v>
      </c>
      <c r="AJ6007" t="s">
        <v>9102</v>
      </c>
      <c r="AK6007" t="s">
        <v>9102</v>
      </c>
      <c r="AL6007" s="21">
        <v>6.0306000000000002E-5</v>
      </c>
      <c r="AM6007">
        <v>144.65</v>
      </c>
      <c r="AN6007">
        <v>4</v>
      </c>
      <c r="AO6007">
        <v>1.41</v>
      </c>
      <c r="AQ6007">
        <v>1</v>
      </c>
      <c r="AR6007">
        <v>1</v>
      </c>
      <c r="AS6007">
        <v>1</v>
      </c>
      <c r="AT6007">
        <v>1</v>
      </c>
      <c r="AU6007">
        <v>1</v>
      </c>
      <c r="AV6007">
        <v>4</v>
      </c>
      <c r="AW6007">
        <v>1.41</v>
      </c>
      <c r="AY6007">
        <v>1</v>
      </c>
      <c r="AZ6007">
        <v>1</v>
      </c>
      <c r="BA6007">
        <v>1</v>
      </c>
      <c r="BB6007">
        <v>1</v>
      </c>
      <c r="BC6007">
        <v>1</v>
      </c>
      <c r="BD6007">
        <v>1</v>
      </c>
      <c r="BE6007">
        <v>1</v>
      </c>
      <c r="BF6007">
        <v>1</v>
      </c>
      <c r="BH6007">
        <v>1</v>
      </c>
      <c r="BI6007">
        <v>1</v>
      </c>
      <c r="BJ6007">
        <v>1</v>
      </c>
      <c r="BK6007">
        <v>1</v>
      </c>
      <c r="BL6007">
        <v>1</v>
      </c>
      <c r="BN6007">
        <v>1</v>
      </c>
      <c r="BO6007">
        <v>1</v>
      </c>
      <c r="BP6007">
        <v>16668000</v>
      </c>
      <c r="BQ6007">
        <v>769690</v>
      </c>
      <c r="BR6007">
        <v>9699900</v>
      </c>
      <c r="BS6007">
        <v>2546600</v>
      </c>
      <c r="BT6007">
        <v>0</v>
      </c>
      <c r="BU6007">
        <v>2330300</v>
      </c>
      <c r="BV6007">
        <v>1321800</v>
      </c>
    </row>
    <row r="6008" spans="1:76" x14ac:dyDescent="0.25">
      <c r="A6008">
        <v>6006</v>
      </c>
      <c r="B6008">
        <v>1797</v>
      </c>
      <c r="C6008">
        <v>6639</v>
      </c>
      <c r="D6008" t="s">
        <v>24470</v>
      </c>
      <c r="E6008" t="s">
        <v>24471</v>
      </c>
      <c r="F6008">
        <v>20444</v>
      </c>
      <c r="H6008" t="s">
        <v>24472</v>
      </c>
      <c r="I6008">
        <v>1</v>
      </c>
      <c r="J6008">
        <v>1</v>
      </c>
      <c r="K6008">
        <v>2</v>
      </c>
      <c r="L6008">
        <v>0</v>
      </c>
      <c r="M6008">
        <v>0</v>
      </c>
      <c r="N6008">
        <v>1</v>
      </c>
      <c r="O6008">
        <v>0</v>
      </c>
      <c r="P6008">
        <v>1</v>
      </c>
      <c r="Q6008">
        <v>0</v>
      </c>
      <c r="R6008">
        <v>0</v>
      </c>
      <c r="S6008">
        <v>1</v>
      </c>
      <c r="T6008">
        <v>0</v>
      </c>
      <c r="U6008">
        <v>0</v>
      </c>
      <c r="V6008">
        <v>2</v>
      </c>
      <c r="W6008">
        <v>0</v>
      </c>
      <c r="X6008">
        <v>1</v>
      </c>
      <c r="Y6008">
        <v>1</v>
      </c>
      <c r="Z6008">
        <v>0</v>
      </c>
      <c r="AA6008">
        <v>1</v>
      </c>
      <c r="AB6008">
        <v>0</v>
      </c>
      <c r="AC6008">
        <v>0</v>
      </c>
      <c r="AD6008">
        <v>12</v>
      </c>
      <c r="AE6008">
        <v>0</v>
      </c>
      <c r="AF6008">
        <v>1416.6786</v>
      </c>
      <c r="AG6008" t="s">
        <v>8621</v>
      </c>
      <c r="AH6008" t="s">
        <v>8621</v>
      </c>
      <c r="AJ6008" t="s">
        <v>9102</v>
      </c>
      <c r="AK6008" t="s">
        <v>9102</v>
      </c>
      <c r="AL6008">
        <v>3.2085000000000002E-4</v>
      </c>
      <c r="AM6008">
        <v>131.83000000000001</v>
      </c>
      <c r="AN6008">
        <v>3.6</v>
      </c>
      <c r="AO6008">
        <v>1.85</v>
      </c>
      <c r="AP6008">
        <v>1</v>
      </c>
      <c r="AQ6008">
        <v>1</v>
      </c>
      <c r="AS6008">
        <v>1</v>
      </c>
      <c r="AT6008">
        <v>1</v>
      </c>
      <c r="AU6008">
        <v>1</v>
      </c>
      <c r="AV6008">
        <v>3.6</v>
      </c>
      <c r="AW6008">
        <v>1.85</v>
      </c>
      <c r="AX6008">
        <v>1</v>
      </c>
      <c r="AY6008">
        <v>1</v>
      </c>
      <c r="BA6008">
        <v>1</v>
      </c>
      <c r="BB6008">
        <v>1</v>
      </c>
      <c r="BC6008">
        <v>1</v>
      </c>
      <c r="BD6008">
        <v>1</v>
      </c>
      <c r="BE6008">
        <v>1</v>
      </c>
      <c r="BG6008">
        <v>1</v>
      </c>
      <c r="BH6008">
        <v>1</v>
      </c>
      <c r="BI6008">
        <v>1</v>
      </c>
      <c r="BJ6008">
        <v>1</v>
      </c>
      <c r="BK6008">
        <v>1</v>
      </c>
      <c r="BM6008">
        <v>1</v>
      </c>
      <c r="BN6008">
        <v>1</v>
      </c>
      <c r="BO6008">
        <v>1</v>
      </c>
      <c r="BP6008">
        <v>58081000</v>
      </c>
      <c r="BQ6008">
        <v>5860400</v>
      </c>
      <c r="BR6008">
        <v>26535000</v>
      </c>
      <c r="BS6008">
        <v>0</v>
      </c>
      <c r="BT6008">
        <v>12572000</v>
      </c>
      <c r="BU6008">
        <v>2154300</v>
      </c>
      <c r="BV6008">
        <v>10959000</v>
      </c>
    </row>
    <row r="6009" spans="1:76" x14ac:dyDescent="0.25">
      <c r="A6009">
        <v>6007</v>
      </c>
      <c r="B6009">
        <v>322</v>
      </c>
      <c r="C6009">
        <v>6640</v>
      </c>
      <c r="D6009" t="s">
        <v>24473</v>
      </c>
      <c r="E6009" t="s">
        <v>24474</v>
      </c>
      <c r="F6009">
        <v>20448</v>
      </c>
      <c r="H6009" t="s">
        <v>24475</v>
      </c>
      <c r="I6009">
        <v>5</v>
      </c>
      <c r="J6009">
        <v>0</v>
      </c>
      <c r="K6009">
        <v>1</v>
      </c>
      <c r="L6009">
        <v>0</v>
      </c>
      <c r="M6009">
        <v>0</v>
      </c>
      <c r="N6009">
        <v>1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1</v>
      </c>
      <c r="U6009">
        <v>0</v>
      </c>
      <c r="V6009">
        <v>0</v>
      </c>
      <c r="W6009">
        <v>3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11</v>
      </c>
      <c r="AE6009">
        <v>0</v>
      </c>
      <c r="AF6009">
        <v>1034.5509</v>
      </c>
      <c r="AG6009" t="s">
        <v>4170</v>
      </c>
      <c r="AH6009" t="s">
        <v>4170</v>
      </c>
      <c r="AJ6009" t="s">
        <v>9102</v>
      </c>
      <c r="AK6009" t="s">
        <v>9102</v>
      </c>
      <c r="AL6009">
        <v>0.15303</v>
      </c>
      <c r="AM6009">
        <v>66.594999999999999</v>
      </c>
      <c r="AN6009">
        <v>5</v>
      </c>
      <c r="AO6009">
        <v>0.81599999999999995</v>
      </c>
      <c r="AS6009">
        <v>1</v>
      </c>
      <c r="AT6009">
        <v>1</v>
      </c>
      <c r="AU6009">
        <v>1</v>
      </c>
      <c r="AV6009">
        <v>5</v>
      </c>
      <c r="AW6009">
        <v>0.81599999999999995</v>
      </c>
      <c r="BA6009">
        <v>1</v>
      </c>
      <c r="BB6009">
        <v>1</v>
      </c>
      <c r="BC6009">
        <v>1</v>
      </c>
      <c r="BE6009">
        <v>1</v>
      </c>
      <c r="BH6009">
        <v>1</v>
      </c>
      <c r="BI6009">
        <v>1</v>
      </c>
      <c r="BK6009">
        <v>1</v>
      </c>
      <c r="BN6009">
        <v>1</v>
      </c>
      <c r="BO6009">
        <v>1</v>
      </c>
      <c r="BP6009">
        <v>79278000</v>
      </c>
      <c r="BQ6009">
        <v>0</v>
      </c>
      <c r="BR6009">
        <v>29385000</v>
      </c>
      <c r="BS6009">
        <v>0</v>
      </c>
      <c r="BT6009">
        <v>0</v>
      </c>
      <c r="BU6009">
        <v>7806800</v>
      </c>
      <c r="BV6009">
        <v>42086000</v>
      </c>
    </row>
    <row r="6010" spans="1:76" x14ac:dyDescent="0.25">
      <c r="A6010">
        <v>6008</v>
      </c>
      <c r="B6010">
        <v>322</v>
      </c>
      <c r="C6010">
        <v>6641</v>
      </c>
      <c r="D6010" t="s">
        <v>24476</v>
      </c>
      <c r="E6010" t="s">
        <v>24477</v>
      </c>
      <c r="F6010">
        <v>20451</v>
      </c>
      <c r="H6010" t="s">
        <v>24478</v>
      </c>
      <c r="I6010">
        <v>12</v>
      </c>
      <c r="J6010">
        <v>1</v>
      </c>
      <c r="K6010">
        <v>1</v>
      </c>
      <c r="L6010">
        <v>0</v>
      </c>
      <c r="M6010">
        <v>0</v>
      </c>
      <c r="N6010">
        <v>1</v>
      </c>
      <c r="O6010">
        <v>1</v>
      </c>
      <c r="P6010">
        <v>0</v>
      </c>
      <c r="Q6010">
        <v>0</v>
      </c>
      <c r="R6010">
        <v>0</v>
      </c>
      <c r="S6010">
        <v>0</v>
      </c>
      <c r="T6010">
        <v>2</v>
      </c>
      <c r="U6010">
        <v>0</v>
      </c>
      <c r="V6010">
        <v>0</v>
      </c>
      <c r="W6010">
        <v>8</v>
      </c>
      <c r="X6010">
        <v>2</v>
      </c>
      <c r="Y6010">
        <v>2</v>
      </c>
      <c r="Z6010">
        <v>0</v>
      </c>
      <c r="AA6010">
        <v>0</v>
      </c>
      <c r="AB6010">
        <v>1</v>
      </c>
      <c r="AC6010">
        <v>0</v>
      </c>
      <c r="AD6010">
        <v>31</v>
      </c>
      <c r="AE6010">
        <v>2</v>
      </c>
      <c r="AF6010">
        <v>2905.5410000000002</v>
      </c>
      <c r="AG6010" t="s">
        <v>4170</v>
      </c>
      <c r="AH6010" t="s">
        <v>4170</v>
      </c>
      <c r="AJ6010" t="s">
        <v>9102</v>
      </c>
      <c r="AK6010" t="s">
        <v>9102</v>
      </c>
      <c r="AL6010">
        <v>3.2686E-3</v>
      </c>
      <c r="AM6010">
        <v>87.418999999999997</v>
      </c>
      <c r="AN6010">
        <v>4.67</v>
      </c>
      <c r="AO6010">
        <v>0.47099999999999997</v>
      </c>
      <c r="AS6010">
        <v>1</v>
      </c>
      <c r="AT6010">
        <v>2</v>
      </c>
      <c r="AV6010">
        <v>4.67</v>
      </c>
      <c r="AW6010">
        <v>0.47099999999999997</v>
      </c>
      <c r="BA6010">
        <v>1</v>
      </c>
      <c r="BB6010">
        <v>2</v>
      </c>
      <c r="BH6010">
        <v>2</v>
      </c>
      <c r="BI6010">
        <v>1</v>
      </c>
      <c r="BN6010">
        <v>2</v>
      </c>
      <c r="BO6010">
        <v>1</v>
      </c>
      <c r="BP6010">
        <v>14333000</v>
      </c>
      <c r="BQ6010">
        <v>0</v>
      </c>
      <c r="BR6010">
        <v>0</v>
      </c>
      <c r="BS6010">
        <v>0</v>
      </c>
      <c r="BT6010">
        <v>0</v>
      </c>
      <c r="BU6010">
        <v>12347000</v>
      </c>
      <c r="BV6010">
        <v>1986300</v>
      </c>
    </row>
    <row r="6011" spans="1:76" x14ac:dyDescent="0.25">
      <c r="A6011">
        <v>6009</v>
      </c>
      <c r="B6011">
        <v>108</v>
      </c>
      <c r="C6011" t="s">
        <v>24479</v>
      </c>
      <c r="D6011" t="s">
        <v>24480</v>
      </c>
      <c r="E6011" t="s">
        <v>24481</v>
      </c>
      <c r="F6011">
        <v>20453</v>
      </c>
      <c r="G6011">
        <v>81</v>
      </c>
      <c r="H6011" t="s">
        <v>24482</v>
      </c>
      <c r="I6011">
        <v>0</v>
      </c>
      <c r="J6011">
        <v>1</v>
      </c>
      <c r="K6011">
        <v>1</v>
      </c>
      <c r="L6011">
        <v>1</v>
      </c>
      <c r="M6011">
        <v>0</v>
      </c>
      <c r="N6011">
        <v>1</v>
      </c>
      <c r="O6011">
        <v>2</v>
      </c>
      <c r="P6011">
        <v>1</v>
      </c>
      <c r="Q6011">
        <v>0</v>
      </c>
      <c r="R6011">
        <v>0</v>
      </c>
      <c r="S6011">
        <v>2</v>
      </c>
      <c r="T6011">
        <v>0</v>
      </c>
      <c r="U6011">
        <v>1</v>
      </c>
      <c r="V6011">
        <v>1</v>
      </c>
      <c r="W6011">
        <v>1</v>
      </c>
      <c r="X6011">
        <v>0</v>
      </c>
      <c r="Y6011">
        <v>0</v>
      </c>
      <c r="Z6011">
        <v>0</v>
      </c>
      <c r="AA6011">
        <v>2</v>
      </c>
      <c r="AB6011">
        <v>1</v>
      </c>
      <c r="AC6011">
        <v>0</v>
      </c>
      <c r="AD6011">
        <v>15</v>
      </c>
      <c r="AE6011">
        <v>0</v>
      </c>
      <c r="AF6011">
        <v>1872.8715999999999</v>
      </c>
      <c r="AG6011" t="s">
        <v>3509</v>
      </c>
      <c r="AH6011" t="s">
        <v>3509</v>
      </c>
      <c r="AJ6011" t="s">
        <v>9102</v>
      </c>
      <c r="AK6011" t="s">
        <v>9102</v>
      </c>
      <c r="AL6011" s="21">
        <v>2.0434E-48</v>
      </c>
      <c r="AM6011">
        <v>286.74</v>
      </c>
      <c r="AN6011">
        <v>2.82</v>
      </c>
      <c r="AO6011">
        <v>1.59</v>
      </c>
      <c r="AP6011">
        <v>3</v>
      </c>
      <c r="AQ6011">
        <v>2</v>
      </c>
      <c r="AR6011">
        <v>3</v>
      </c>
      <c r="AS6011">
        <v>1</v>
      </c>
      <c r="AT6011">
        <v>1</v>
      </c>
      <c r="AU6011">
        <v>1</v>
      </c>
      <c r="AV6011">
        <v>2.82</v>
      </c>
      <c r="AW6011">
        <v>1.59</v>
      </c>
      <c r="AX6011">
        <v>3</v>
      </c>
      <c r="AY6011">
        <v>2</v>
      </c>
      <c r="AZ6011">
        <v>3</v>
      </c>
      <c r="BA6011">
        <v>1</v>
      </c>
      <c r="BB6011">
        <v>1</v>
      </c>
      <c r="BC6011">
        <v>1</v>
      </c>
      <c r="BD6011">
        <v>2</v>
      </c>
      <c r="BE6011">
        <v>1</v>
      </c>
      <c r="BF6011">
        <v>3</v>
      </c>
      <c r="BG6011">
        <v>3</v>
      </c>
      <c r="BH6011">
        <v>1</v>
      </c>
      <c r="BI6011">
        <v>1</v>
      </c>
      <c r="BJ6011">
        <v>2</v>
      </c>
      <c r="BK6011">
        <v>1</v>
      </c>
      <c r="BL6011">
        <v>3</v>
      </c>
      <c r="BM6011">
        <v>3</v>
      </c>
      <c r="BN6011">
        <v>1</v>
      </c>
      <c r="BO6011">
        <v>1</v>
      </c>
      <c r="BP6011">
        <v>37351000</v>
      </c>
      <c r="BQ6011">
        <v>11119000</v>
      </c>
      <c r="BR6011">
        <v>5684800</v>
      </c>
      <c r="BS6011">
        <v>2121000</v>
      </c>
      <c r="BT6011">
        <v>16890000</v>
      </c>
      <c r="BU6011">
        <v>716700</v>
      </c>
      <c r="BV6011">
        <v>820030</v>
      </c>
    </row>
    <row r="6012" spans="1:76" x14ac:dyDescent="0.25">
      <c r="A6012">
        <v>6010</v>
      </c>
      <c r="B6012">
        <v>1501</v>
      </c>
      <c r="C6012">
        <v>6644</v>
      </c>
      <c r="D6012" t="s">
        <v>24483</v>
      </c>
      <c r="E6012" t="s">
        <v>24484</v>
      </c>
      <c r="F6012">
        <v>20458</v>
      </c>
      <c r="H6012" t="s">
        <v>24485</v>
      </c>
      <c r="I6012">
        <v>2</v>
      </c>
      <c r="J6012">
        <v>1</v>
      </c>
      <c r="K6012">
        <v>1</v>
      </c>
      <c r="L6012">
        <v>1</v>
      </c>
      <c r="M6012">
        <v>0</v>
      </c>
      <c r="N6012">
        <v>2</v>
      </c>
      <c r="O6012">
        <v>3</v>
      </c>
      <c r="P6012">
        <v>0</v>
      </c>
      <c r="Q6012">
        <v>0</v>
      </c>
      <c r="R6012">
        <v>1</v>
      </c>
      <c r="S6012">
        <v>3</v>
      </c>
      <c r="T6012">
        <v>0</v>
      </c>
      <c r="U6012">
        <v>0</v>
      </c>
      <c r="V6012">
        <v>0</v>
      </c>
      <c r="W6012">
        <v>1</v>
      </c>
      <c r="X6012">
        <v>1</v>
      </c>
      <c r="Y6012">
        <v>1</v>
      </c>
      <c r="Z6012">
        <v>0</v>
      </c>
      <c r="AA6012">
        <v>1</v>
      </c>
      <c r="AB6012">
        <v>1</v>
      </c>
      <c r="AC6012">
        <v>0</v>
      </c>
      <c r="AD6012">
        <v>19</v>
      </c>
      <c r="AE6012">
        <v>0</v>
      </c>
      <c r="AF6012">
        <v>2188.1012000000001</v>
      </c>
      <c r="AG6012" t="s">
        <v>7729</v>
      </c>
      <c r="AH6012" t="s">
        <v>7729</v>
      </c>
      <c r="AJ6012" t="s">
        <v>9102</v>
      </c>
      <c r="AK6012" t="s">
        <v>9102</v>
      </c>
      <c r="AL6012" s="21">
        <v>1.7205E-12</v>
      </c>
      <c r="AM6012">
        <v>177.04</v>
      </c>
      <c r="AN6012">
        <v>3.67</v>
      </c>
      <c r="AO6012">
        <v>1.7</v>
      </c>
      <c r="AP6012">
        <v>1</v>
      </c>
      <c r="AQ6012">
        <v>1</v>
      </c>
      <c r="AS6012">
        <v>2</v>
      </c>
      <c r="AT6012">
        <v>1</v>
      </c>
      <c r="AU6012">
        <v>1</v>
      </c>
      <c r="AV6012">
        <v>3.67</v>
      </c>
      <c r="AW6012">
        <v>1.7</v>
      </c>
      <c r="AX6012">
        <v>1</v>
      </c>
      <c r="AY6012">
        <v>1</v>
      </c>
      <c r="BA6012">
        <v>2</v>
      </c>
      <c r="BB6012">
        <v>1</v>
      </c>
      <c r="BC6012">
        <v>1</v>
      </c>
      <c r="BD6012">
        <v>1</v>
      </c>
      <c r="BE6012">
        <v>1</v>
      </c>
      <c r="BG6012">
        <v>1</v>
      </c>
      <c r="BH6012">
        <v>1</v>
      </c>
      <c r="BI6012">
        <v>2</v>
      </c>
      <c r="BJ6012">
        <v>1</v>
      </c>
      <c r="BK6012">
        <v>1</v>
      </c>
      <c r="BM6012">
        <v>1</v>
      </c>
      <c r="BN6012">
        <v>1</v>
      </c>
      <c r="BO6012">
        <v>2</v>
      </c>
      <c r="BP6012">
        <v>28198000</v>
      </c>
      <c r="BQ6012">
        <v>1572300</v>
      </c>
      <c r="BR6012">
        <v>7164000</v>
      </c>
      <c r="BS6012">
        <v>0</v>
      </c>
      <c r="BT6012">
        <v>7354700</v>
      </c>
      <c r="BU6012">
        <v>819470</v>
      </c>
      <c r="BV6012">
        <v>11288000</v>
      </c>
    </row>
    <row r="6013" spans="1:76" x14ac:dyDescent="0.25">
      <c r="A6013">
        <v>6011</v>
      </c>
      <c r="B6013" t="s">
        <v>16287</v>
      </c>
      <c r="C6013">
        <v>6645</v>
      </c>
      <c r="D6013" t="s">
        <v>24486</v>
      </c>
      <c r="E6013" t="s">
        <v>24487</v>
      </c>
      <c r="F6013">
        <v>20462</v>
      </c>
      <c r="H6013" t="s">
        <v>24488</v>
      </c>
      <c r="I6013">
        <v>0</v>
      </c>
      <c r="J6013">
        <v>1</v>
      </c>
      <c r="K6013">
        <v>3</v>
      </c>
      <c r="L6013">
        <v>0</v>
      </c>
      <c r="M6013">
        <v>0</v>
      </c>
      <c r="N6013">
        <v>2</v>
      </c>
      <c r="O6013">
        <v>2</v>
      </c>
      <c r="P6013">
        <v>0</v>
      </c>
      <c r="Q6013">
        <v>0</v>
      </c>
      <c r="R6013">
        <v>1</v>
      </c>
      <c r="S6013">
        <v>3</v>
      </c>
      <c r="T6013">
        <v>0</v>
      </c>
      <c r="U6013">
        <v>0</v>
      </c>
      <c r="V6013">
        <v>1</v>
      </c>
      <c r="W6013">
        <v>1</v>
      </c>
      <c r="X6013">
        <v>0</v>
      </c>
      <c r="Y6013">
        <v>0</v>
      </c>
      <c r="Z6013">
        <v>0</v>
      </c>
      <c r="AA6013">
        <v>1</v>
      </c>
      <c r="AB6013">
        <v>0</v>
      </c>
      <c r="AC6013">
        <v>0</v>
      </c>
      <c r="AD6013">
        <v>15</v>
      </c>
      <c r="AE6013">
        <v>0</v>
      </c>
      <c r="AF6013">
        <v>1889.9636</v>
      </c>
      <c r="AG6013" t="s">
        <v>16291</v>
      </c>
      <c r="AH6013" t="s">
        <v>3176</v>
      </c>
      <c r="AI6013" t="s">
        <v>16292</v>
      </c>
      <c r="AJ6013" t="s">
        <v>9098</v>
      </c>
      <c r="AK6013" t="s">
        <v>9098</v>
      </c>
      <c r="AL6013" s="21">
        <v>7.2627999999999996E-15</v>
      </c>
      <c r="AM6013">
        <v>190.37</v>
      </c>
      <c r="AN6013">
        <v>5.5</v>
      </c>
      <c r="AO6013">
        <v>0.5</v>
      </c>
      <c r="AT6013">
        <v>1</v>
      </c>
      <c r="AU6013">
        <v>1</v>
      </c>
      <c r="AV6013" t="s">
        <v>9099</v>
      </c>
      <c r="AW6013" t="s">
        <v>9099</v>
      </c>
      <c r="BE6013">
        <v>1</v>
      </c>
      <c r="BH6013">
        <v>1</v>
      </c>
      <c r="BP6013">
        <v>8064600</v>
      </c>
      <c r="BQ6013">
        <v>0</v>
      </c>
      <c r="BR6013">
        <v>5846200</v>
      </c>
      <c r="BS6013">
        <v>0</v>
      </c>
      <c r="BT6013">
        <v>0</v>
      </c>
      <c r="BU6013">
        <v>2218300</v>
      </c>
      <c r="BV6013">
        <v>0</v>
      </c>
      <c r="BX6013" t="s">
        <v>3099</v>
      </c>
    </row>
    <row r="6014" spans="1:76" x14ac:dyDescent="0.25">
      <c r="A6014">
        <v>6012</v>
      </c>
      <c r="B6014" t="s">
        <v>16287</v>
      </c>
      <c r="C6014">
        <v>6646</v>
      </c>
      <c r="D6014" t="s">
        <v>24489</v>
      </c>
      <c r="E6014" t="s">
        <v>24490</v>
      </c>
      <c r="F6014">
        <v>20464</v>
      </c>
      <c r="H6014" t="s">
        <v>24491</v>
      </c>
      <c r="I6014">
        <v>0</v>
      </c>
      <c r="J6014">
        <v>2</v>
      </c>
      <c r="K6014">
        <v>3</v>
      </c>
      <c r="L6014">
        <v>0</v>
      </c>
      <c r="M6014">
        <v>0</v>
      </c>
      <c r="N6014">
        <v>2</v>
      </c>
      <c r="O6014">
        <v>2</v>
      </c>
      <c r="P6014">
        <v>0</v>
      </c>
      <c r="Q6014">
        <v>0</v>
      </c>
      <c r="R6014">
        <v>1</v>
      </c>
      <c r="S6014">
        <v>3</v>
      </c>
      <c r="T6014">
        <v>0</v>
      </c>
      <c r="U6014">
        <v>0</v>
      </c>
      <c r="V6014">
        <v>1</v>
      </c>
      <c r="W6014">
        <v>1</v>
      </c>
      <c r="X6014">
        <v>0</v>
      </c>
      <c r="Y6014">
        <v>0</v>
      </c>
      <c r="Z6014">
        <v>0</v>
      </c>
      <c r="AA6014">
        <v>1</v>
      </c>
      <c r="AB6014">
        <v>0</v>
      </c>
      <c r="AC6014">
        <v>0</v>
      </c>
      <c r="AD6014">
        <v>16</v>
      </c>
      <c r="AE6014">
        <v>1</v>
      </c>
      <c r="AF6014">
        <v>2046.0646999999999</v>
      </c>
      <c r="AG6014" t="s">
        <v>16291</v>
      </c>
      <c r="AH6014" t="s">
        <v>3176</v>
      </c>
      <c r="AI6014" t="s">
        <v>16292</v>
      </c>
      <c r="AJ6014" t="s">
        <v>9098</v>
      </c>
      <c r="AK6014" t="s">
        <v>9098</v>
      </c>
      <c r="AL6014">
        <v>0.14974999999999999</v>
      </c>
      <c r="AM6014">
        <v>72.704999999999998</v>
      </c>
      <c r="AN6014">
        <v>4.5</v>
      </c>
      <c r="AO6014">
        <v>1.1200000000000001</v>
      </c>
      <c r="AR6014">
        <v>1</v>
      </c>
      <c r="AS6014">
        <v>1</v>
      </c>
      <c r="AT6014">
        <v>1</v>
      </c>
      <c r="AU6014">
        <v>1</v>
      </c>
      <c r="AV6014" t="s">
        <v>9099</v>
      </c>
      <c r="AW6014" t="s">
        <v>9099</v>
      </c>
      <c r="BE6014">
        <v>1</v>
      </c>
      <c r="BF6014">
        <v>1</v>
      </c>
      <c r="BH6014">
        <v>1</v>
      </c>
      <c r="BI6014">
        <v>1</v>
      </c>
      <c r="BP6014">
        <v>11452000</v>
      </c>
      <c r="BQ6014">
        <v>0</v>
      </c>
      <c r="BR6014">
        <v>3169000</v>
      </c>
      <c r="BS6014">
        <v>2017500</v>
      </c>
      <c r="BT6014">
        <v>0</v>
      </c>
      <c r="BU6014">
        <v>3280200</v>
      </c>
      <c r="BV6014">
        <v>2985100</v>
      </c>
      <c r="BX6014" t="s">
        <v>3099</v>
      </c>
    </row>
    <row r="6015" spans="1:76" x14ac:dyDescent="0.25">
      <c r="A6015">
        <v>6013</v>
      </c>
      <c r="B6015">
        <v>331</v>
      </c>
      <c r="C6015">
        <v>6647</v>
      </c>
      <c r="D6015" t="s">
        <v>24492</v>
      </c>
      <c r="E6015" t="s">
        <v>24493</v>
      </c>
      <c r="F6015">
        <v>20467</v>
      </c>
      <c r="H6015" t="s">
        <v>24494</v>
      </c>
      <c r="I6015">
        <v>0</v>
      </c>
      <c r="J6015">
        <v>1</v>
      </c>
      <c r="K6015">
        <v>1</v>
      </c>
      <c r="L6015">
        <v>2</v>
      </c>
      <c r="M6015">
        <v>0</v>
      </c>
      <c r="N6015">
        <v>1</v>
      </c>
      <c r="O6015">
        <v>1</v>
      </c>
      <c r="P6015">
        <v>1</v>
      </c>
      <c r="Q6015">
        <v>0</v>
      </c>
      <c r="R6015">
        <v>0</v>
      </c>
      <c r="S6015">
        <v>2</v>
      </c>
      <c r="T6015">
        <v>0</v>
      </c>
      <c r="U6015">
        <v>4</v>
      </c>
      <c r="V6015">
        <v>0</v>
      </c>
      <c r="W6015">
        <v>0</v>
      </c>
      <c r="X6015">
        <v>0</v>
      </c>
      <c r="Y6015">
        <v>1</v>
      </c>
      <c r="Z6015">
        <v>0</v>
      </c>
      <c r="AA6015">
        <v>0</v>
      </c>
      <c r="AB6015">
        <v>0</v>
      </c>
      <c r="AC6015">
        <v>0</v>
      </c>
      <c r="AD6015">
        <v>14</v>
      </c>
      <c r="AE6015">
        <v>0</v>
      </c>
      <c r="AF6015">
        <v>1683.7089000000001</v>
      </c>
      <c r="AG6015" t="s">
        <v>4198</v>
      </c>
      <c r="AH6015" t="s">
        <v>4198</v>
      </c>
      <c r="AJ6015" t="s">
        <v>9102</v>
      </c>
      <c r="AK6015" t="s">
        <v>9102</v>
      </c>
      <c r="AL6015" s="21">
        <v>3.3034000000000001E-20</v>
      </c>
      <c r="AM6015">
        <v>217.88</v>
      </c>
      <c r="AN6015">
        <v>1.5</v>
      </c>
      <c r="AO6015">
        <v>0.5</v>
      </c>
      <c r="AP6015">
        <v>1</v>
      </c>
      <c r="AQ6015">
        <v>1</v>
      </c>
      <c r="AV6015">
        <v>1.5</v>
      </c>
      <c r="AW6015">
        <v>0.5</v>
      </c>
      <c r="AX6015">
        <v>1</v>
      </c>
      <c r="AY6015">
        <v>1</v>
      </c>
      <c r="BD6015">
        <v>1</v>
      </c>
      <c r="BG6015">
        <v>1</v>
      </c>
      <c r="BJ6015">
        <v>1</v>
      </c>
      <c r="BM6015">
        <v>1</v>
      </c>
      <c r="BP6015">
        <v>6717700</v>
      </c>
      <c r="BQ6015">
        <v>2763200</v>
      </c>
      <c r="BR6015">
        <v>0</v>
      </c>
      <c r="BS6015">
        <v>0</v>
      </c>
      <c r="BT6015">
        <v>3954500</v>
      </c>
      <c r="BU6015">
        <v>0</v>
      </c>
      <c r="BV6015">
        <v>0</v>
      </c>
    </row>
    <row r="6016" spans="1:76" x14ac:dyDescent="0.25">
      <c r="A6016">
        <v>6014</v>
      </c>
      <c r="B6016">
        <v>1795</v>
      </c>
      <c r="C6016">
        <v>6648</v>
      </c>
      <c r="D6016" t="s">
        <v>24495</v>
      </c>
      <c r="E6016" t="s">
        <v>24496</v>
      </c>
      <c r="F6016">
        <v>20469</v>
      </c>
      <c r="H6016" t="s">
        <v>24497</v>
      </c>
      <c r="I6016">
        <v>0</v>
      </c>
      <c r="J6016">
        <v>1</v>
      </c>
      <c r="K6016">
        <v>1</v>
      </c>
      <c r="L6016">
        <v>1</v>
      </c>
      <c r="M6016">
        <v>0</v>
      </c>
      <c r="N6016">
        <v>1</v>
      </c>
      <c r="O6016">
        <v>1</v>
      </c>
      <c r="P6016">
        <v>0</v>
      </c>
      <c r="Q6016">
        <v>0</v>
      </c>
      <c r="R6016">
        <v>0</v>
      </c>
      <c r="S6016">
        <v>3</v>
      </c>
      <c r="T6016">
        <v>0</v>
      </c>
      <c r="U6016">
        <v>1</v>
      </c>
      <c r="V6016">
        <v>0</v>
      </c>
      <c r="W6016">
        <v>0</v>
      </c>
      <c r="X6016">
        <v>1</v>
      </c>
      <c r="Y6016">
        <v>1</v>
      </c>
      <c r="Z6016">
        <v>0</v>
      </c>
      <c r="AA6016">
        <v>0</v>
      </c>
      <c r="AB6016">
        <v>0</v>
      </c>
      <c r="AC6016">
        <v>0</v>
      </c>
      <c r="AD6016">
        <v>11</v>
      </c>
      <c r="AE6016">
        <v>0</v>
      </c>
      <c r="AF6016">
        <v>1318.6550999999999</v>
      </c>
      <c r="AG6016" t="s">
        <v>8613</v>
      </c>
      <c r="AH6016" t="s">
        <v>8613</v>
      </c>
      <c r="AJ6016" t="s">
        <v>9102</v>
      </c>
      <c r="AK6016" t="s">
        <v>9102</v>
      </c>
      <c r="AL6016">
        <v>0.34314</v>
      </c>
      <c r="AM6016">
        <v>61.957999999999998</v>
      </c>
      <c r="AN6016">
        <v>3.2</v>
      </c>
      <c r="AO6016">
        <v>1.72</v>
      </c>
      <c r="AP6016">
        <v>1</v>
      </c>
      <c r="AQ6016">
        <v>1</v>
      </c>
      <c r="AR6016">
        <v>1</v>
      </c>
      <c r="AS6016">
        <v>1</v>
      </c>
      <c r="AU6016">
        <v>1</v>
      </c>
      <c r="AV6016">
        <v>3.2</v>
      </c>
      <c r="AW6016">
        <v>1.72</v>
      </c>
      <c r="AX6016">
        <v>1</v>
      </c>
      <c r="AY6016">
        <v>1</v>
      </c>
      <c r="AZ6016">
        <v>1</v>
      </c>
      <c r="BA6016">
        <v>1</v>
      </c>
      <c r="BC6016">
        <v>1</v>
      </c>
      <c r="BD6016">
        <v>1</v>
      </c>
      <c r="BE6016">
        <v>1</v>
      </c>
      <c r="BF6016">
        <v>1</v>
      </c>
      <c r="BG6016">
        <v>1</v>
      </c>
      <c r="BI6016">
        <v>1</v>
      </c>
      <c r="BJ6016">
        <v>1</v>
      </c>
      <c r="BK6016">
        <v>1</v>
      </c>
      <c r="BL6016">
        <v>1</v>
      </c>
      <c r="BM6016">
        <v>1</v>
      </c>
      <c r="BO6016">
        <v>1</v>
      </c>
      <c r="BP6016">
        <v>18307000</v>
      </c>
      <c r="BQ6016">
        <v>4482100</v>
      </c>
      <c r="BR6016">
        <v>4669800</v>
      </c>
      <c r="BS6016">
        <v>3636900</v>
      </c>
      <c r="BT6016">
        <v>5517800</v>
      </c>
      <c r="BU6016">
        <v>0</v>
      </c>
      <c r="BV6016">
        <v>0</v>
      </c>
    </row>
    <row r="6017" spans="1:74" x14ac:dyDescent="0.25">
      <c r="A6017">
        <v>6015</v>
      </c>
      <c r="B6017">
        <v>398</v>
      </c>
      <c r="C6017">
        <v>6649</v>
      </c>
      <c r="D6017">
        <v>26549</v>
      </c>
      <c r="E6017">
        <v>20471</v>
      </c>
      <c r="F6017">
        <v>20471</v>
      </c>
      <c r="H6017" t="s">
        <v>24498</v>
      </c>
      <c r="I6017">
        <v>3</v>
      </c>
      <c r="J6017">
        <v>0</v>
      </c>
      <c r="K6017">
        <v>2</v>
      </c>
      <c r="L6017">
        <v>1</v>
      </c>
      <c r="M6017">
        <v>0</v>
      </c>
      <c r="N6017">
        <v>1</v>
      </c>
      <c r="O6017">
        <v>0</v>
      </c>
      <c r="P6017">
        <v>0</v>
      </c>
      <c r="Q6017">
        <v>0</v>
      </c>
      <c r="R6017">
        <v>0</v>
      </c>
      <c r="S6017">
        <v>1</v>
      </c>
      <c r="T6017">
        <v>2</v>
      </c>
      <c r="U6017">
        <v>0</v>
      </c>
      <c r="V6017">
        <v>0</v>
      </c>
      <c r="W6017">
        <v>2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12</v>
      </c>
      <c r="AE6017">
        <v>1</v>
      </c>
      <c r="AF6017">
        <v>1265.6728000000001</v>
      </c>
      <c r="AG6017" t="s">
        <v>4397</v>
      </c>
      <c r="AH6017" t="s">
        <v>4397</v>
      </c>
      <c r="AJ6017" t="s">
        <v>9102</v>
      </c>
      <c r="AK6017" t="s">
        <v>9102</v>
      </c>
      <c r="AL6017">
        <v>6.2576999999999994E-2</v>
      </c>
      <c r="AM6017">
        <v>85.813000000000002</v>
      </c>
      <c r="AN6017">
        <v>6</v>
      </c>
      <c r="AO6017">
        <v>0</v>
      </c>
      <c r="AU6017">
        <v>1</v>
      </c>
      <c r="AV6017">
        <v>6</v>
      </c>
      <c r="AW6017">
        <v>0</v>
      </c>
      <c r="BC6017">
        <v>1</v>
      </c>
      <c r="BE6017">
        <v>1</v>
      </c>
      <c r="BK6017">
        <v>1</v>
      </c>
      <c r="BP6017">
        <v>1136300</v>
      </c>
      <c r="BQ6017">
        <v>0</v>
      </c>
      <c r="BR6017">
        <v>1136300</v>
      </c>
      <c r="BS6017">
        <v>0</v>
      </c>
      <c r="BT6017">
        <v>0</v>
      </c>
      <c r="BU6017">
        <v>0</v>
      </c>
      <c r="BV6017">
        <v>0</v>
      </c>
    </row>
    <row r="6018" spans="1:74" x14ac:dyDescent="0.25">
      <c r="A6018">
        <v>6016</v>
      </c>
      <c r="B6018">
        <v>730</v>
      </c>
      <c r="C6018">
        <v>6650</v>
      </c>
      <c r="D6018">
        <v>26550</v>
      </c>
      <c r="E6018">
        <v>20472</v>
      </c>
      <c r="F6018">
        <v>20472</v>
      </c>
      <c r="H6018" t="s">
        <v>24499</v>
      </c>
      <c r="I6018">
        <v>0</v>
      </c>
      <c r="J6018">
        <v>1</v>
      </c>
      <c r="K6018">
        <v>1</v>
      </c>
      <c r="L6018">
        <v>0</v>
      </c>
      <c r="M6018">
        <v>0</v>
      </c>
      <c r="N6018">
        <v>2</v>
      </c>
      <c r="O6018">
        <v>1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1</v>
      </c>
      <c r="W6018">
        <v>1</v>
      </c>
      <c r="X6018">
        <v>1</v>
      </c>
      <c r="Y6018">
        <v>1</v>
      </c>
      <c r="Z6018">
        <v>0</v>
      </c>
      <c r="AA6018">
        <v>2</v>
      </c>
      <c r="AB6018">
        <v>1</v>
      </c>
      <c r="AC6018">
        <v>0</v>
      </c>
      <c r="AD6018">
        <v>12</v>
      </c>
      <c r="AE6018">
        <v>0</v>
      </c>
      <c r="AF6018">
        <v>1530.7103</v>
      </c>
      <c r="AG6018" t="s">
        <v>5413</v>
      </c>
      <c r="AH6018" t="s">
        <v>5413</v>
      </c>
      <c r="AJ6018" t="s">
        <v>9102</v>
      </c>
      <c r="AK6018" t="s">
        <v>9102</v>
      </c>
      <c r="AL6018">
        <v>1.1102E-3</v>
      </c>
      <c r="AM6018">
        <v>115.57</v>
      </c>
      <c r="AN6018">
        <v>3</v>
      </c>
      <c r="AO6018">
        <v>0</v>
      </c>
      <c r="AR6018">
        <v>1</v>
      </c>
      <c r="AV6018">
        <v>3</v>
      </c>
      <c r="AW6018">
        <v>0</v>
      </c>
      <c r="AZ6018">
        <v>1</v>
      </c>
      <c r="BF6018">
        <v>1</v>
      </c>
      <c r="BL6018">
        <v>1</v>
      </c>
      <c r="BP6018">
        <v>7691300</v>
      </c>
      <c r="BQ6018">
        <v>0</v>
      </c>
      <c r="BR6018">
        <v>0</v>
      </c>
      <c r="BS6018">
        <v>7691300</v>
      </c>
      <c r="BT6018">
        <v>0</v>
      </c>
      <c r="BU6018">
        <v>0</v>
      </c>
      <c r="BV6018">
        <v>0</v>
      </c>
    </row>
    <row r="6019" spans="1:74" x14ac:dyDescent="0.25">
      <c r="A6019">
        <v>6017</v>
      </c>
      <c r="B6019">
        <v>1300</v>
      </c>
      <c r="C6019">
        <v>6651</v>
      </c>
      <c r="D6019" t="s">
        <v>24500</v>
      </c>
      <c r="E6019">
        <v>20473</v>
      </c>
      <c r="F6019">
        <v>20473</v>
      </c>
      <c r="H6019" t="s">
        <v>24501</v>
      </c>
      <c r="I6019">
        <v>0</v>
      </c>
      <c r="J6019">
        <v>0</v>
      </c>
      <c r="K6019">
        <v>1</v>
      </c>
      <c r="L6019">
        <v>0</v>
      </c>
      <c r="M6019">
        <v>0</v>
      </c>
      <c r="N6019">
        <v>3</v>
      </c>
      <c r="O6019">
        <v>1</v>
      </c>
      <c r="P6019">
        <v>0</v>
      </c>
      <c r="Q6019">
        <v>0</v>
      </c>
      <c r="R6019">
        <v>0</v>
      </c>
      <c r="S6019">
        <v>3</v>
      </c>
      <c r="T6019">
        <v>1</v>
      </c>
      <c r="U6019">
        <v>0</v>
      </c>
      <c r="V6019">
        <v>0</v>
      </c>
      <c r="W6019">
        <v>0</v>
      </c>
      <c r="X6019">
        <v>2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11</v>
      </c>
      <c r="AE6019">
        <v>0</v>
      </c>
      <c r="AF6019">
        <v>1286.683</v>
      </c>
      <c r="AG6019" t="s">
        <v>7122</v>
      </c>
      <c r="AH6019" t="s">
        <v>7122</v>
      </c>
      <c r="AJ6019" t="s">
        <v>9102</v>
      </c>
      <c r="AK6019" t="s">
        <v>9102</v>
      </c>
      <c r="AL6019">
        <v>4.0472000000000001E-2</v>
      </c>
      <c r="AM6019">
        <v>84.658000000000001</v>
      </c>
      <c r="AN6019">
        <v>4.5</v>
      </c>
      <c r="AO6019">
        <v>1.1200000000000001</v>
      </c>
      <c r="AR6019">
        <v>1</v>
      </c>
      <c r="AS6019">
        <v>1</v>
      </c>
      <c r="AT6019">
        <v>1</v>
      </c>
      <c r="AU6019">
        <v>1</v>
      </c>
      <c r="AV6019">
        <v>4.5</v>
      </c>
      <c r="AW6019">
        <v>1.1200000000000001</v>
      </c>
      <c r="AZ6019">
        <v>1</v>
      </c>
      <c r="BA6019">
        <v>1</v>
      </c>
      <c r="BB6019">
        <v>1</v>
      </c>
      <c r="BC6019">
        <v>1</v>
      </c>
      <c r="BE6019">
        <v>1</v>
      </c>
      <c r="BF6019">
        <v>1</v>
      </c>
      <c r="BH6019">
        <v>1</v>
      </c>
      <c r="BI6019">
        <v>1</v>
      </c>
      <c r="BK6019">
        <v>1</v>
      </c>
      <c r="BL6019">
        <v>1</v>
      </c>
      <c r="BN6019">
        <v>1</v>
      </c>
      <c r="BO6019">
        <v>1</v>
      </c>
      <c r="BP6019">
        <v>8021400</v>
      </c>
      <c r="BQ6019">
        <v>0</v>
      </c>
      <c r="BR6019">
        <v>2260700</v>
      </c>
      <c r="BS6019">
        <v>4016700</v>
      </c>
      <c r="BT6019">
        <v>0</v>
      </c>
      <c r="BU6019">
        <v>467770</v>
      </c>
      <c r="BV6019">
        <v>1276200</v>
      </c>
    </row>
    <row r="6020" spans="1:74" x14ac:dyDescent="0.25">
      <c r="A6020">
        <v>6018</v>
      </c>
      <c r="B6020">
        <v>995</v>
      </c>
      <c r="C6020" t="s">
        <v>24502</v>
      </c>
      <c r="D6020" t="s">
        <v>24503</v>
      </c>
      <c r="E6020" t="s">
        <v>24504</v>
      </c>
      <c r="F6020">
        <v>20474</v>
      </c>
      <c r="G6020">
        <v>479</v>
      </c>
      <c r="H6020" t="s">
        <v>24505</v>
      </c>
      <c r="I6020">
        <v>0</v>
      </c>
      <c r="J6020">
        <v>1</v>
      </c>
      <c r="K6020">
        <v>1</v>
      </c>
      <c r="L6020">
        <v>0</v>
      </c>
      <c r="M6020">
        <v>0</v>
      </c>
      <c r="N6020">
        <v>1</v>
      </c>
      <c r="O6020">
        <v>1</v>
      </c>
      <c r="P6020">
        <v>2</v>
      </c>
      <c r="Q6020">
        <v>0</v>
      </c>
      <c r="R6020">
        <v>0</v>
      </c>
      <c r="S6020">
        <v>0</v>
      </c>
      <c r="T6020">
        <v>0</v>
      </c>
      <c r="U6020">
        <v>1</v>
      </c>
      <c r="V6020">
        <v>2</v>
      </c>
      <c r="W6020">
        <v>0</v>
      </c>
      <c r="X6020">
        <v>0</v>
      </c>
      <c r="Y6020">
        <v>1</v>
      </c>
      <c r="Z6020">
        <v>0</v>
      </c>
      <c r="AA6020">
        <v>0</v>
      </c>
      <c r="AB6020">
        <v>2</v>
      </c>
      <c r="AC6020">
        <v>0</v>
      </c>
      <c r="AD6020">
        <v>12</v>
      </c>
      <c r="AE6020">
        <v>0</v>
      </c>
      <c r="AF6020">
        <v>1383.6605</v>
      </c>
      <c r="AG6020" t="s">
        <v>6194</v>
      </c>
      <c r="AH6020" t="s">
        <v>6194</v>
      </c>
      <c r="AJ6020" t="s">
        <v>9102</v>
      </c>
      <c r="AK6020" t="s">
        <v>9102</v>
      </c>
      <c r="AL6020" s="21">
        <v>9.3834999999999999E-5</v>
      </c>
      <c r="AM6020">
        <v>136.5</v>
      </c>
      <c r="AN6020">
        <v>4.43</v>
      </c>
      <c r="AO6020">
        <v>1.18</v>
      </c>
      <c r="AR6020">
        <v>2</v>
      </c>
      <c r="AS6020">
        <v>2</v>
      </c>
      <c r="AT6020">
        <v>1</v>
      </c>
      <c r="AU6020">
        <v>2</v>
      </c>
      <c r="AV6020">
        <v>4.43</v>
      </c>
      <c r="AW6020">
        <v>1.18</v>
      </c>
      <c r="AZ6020">
        <v>2</v>
      </c>
      <c r="BA6020">
        <v>2</v>
      </c>
      <c r="BB6020">
        <v>1</v>
      </c>
      <c r="BC6020">
        <v>2</v>
      </c>
      <c r="BE6020">
        <v>2</v>
      </c>
      <c r="BF6020">
        <v>2</v>
      </c>
      <c r="BH6020">
        <v>1</v>
      </c>
      <c r="BI6020">
        <v>2</v>
      </c>
      <c r="BK6020">
        <v>2</v>
      </c>
      <c r="BL6020">
        <v>2</v>
      </c>
      <c r="BN6020">
        <v>1</v>
      </c>
      <c r="BO6020">
        <v>2</v>
      </c>
      <c r="BP6020">
        <v>36163000</v>
      </c>
      <c r="BQ6020">
        <v>0</v>
      </c>
      <c r="BR6020">
        <v>8900800</v>
      </c>
      <c r="BS6020">
        <v>22153000</v>
      </c>
      <c r="BT6020">
        <v>0</v>
      </c>
      <c r="BU6020">
        <v>1610700</v>
      </c>
      <c r="BV6020">
        <v>3498300</v>
      </c>
    </row>
    <row r="6021" spans="1:74" x14ac:dyDescent="0.25">
      <c r="A6021">
        <v>6019</v>
      </c>
      <c r="B6021">
        <v>597</v>
      </c>
      <c r="C6021">
        <v>6654</v>
      </c>
      <c r="D6021" t="s">
        <v>24506</v>
      </c>
      <c r="E6021" t="s">
        <v>24507</v>
      </c>
      <c r="F6021">
        <v>20479</v>
      </c>
      <c r="H6021" t="s">
        <v>24508</v>
      </c>
      <c r="I6021">
        <v>5</v>
      </c>
      <c r="J6021">
        <v>1</v>
      </c>
      <c r="K6021">
        <v>1</v>
      </c>
      <c r="L6021">
        <v>1</v>
      </c>
      <c r="M6021">
        <v>0</v>
      </c>
      <c r="N6021">
        <v>2</v>
      </c>
      <c r="O6021">
        <v>1</v>
      </c>
      <c r="P6021">
        <v>1</v>
      </c>
      <c r="Q6021">
        <v>0</v>
      </c>
      <c r="R6021">
        <v>0</v>
      </c>
      <c r="S6021">
        <v>1</v>
      </c>
      <c r="T6021">
        <v>0</v>
      </c>
      <c r="U6021">
        <v>0</v>
      </c>
      <c r="V6021">
        <v>2</v>
      </c>
      <c r="W6021">
        <v>1</v>
      </c>
      <c r="X6021">
        <v>2</v>
      </c>
      <c r="Y6021">
        <v>0</v>
      </c>
      <c r="Z6021">
        <v>0</v>
      </c>
      <c r="AA6021">
        <v>0</v>
      </c>
      <c r="AB6021">
        <v>1</v>
      </c>
      <c r="AC6021">
        <v>0</v>
      </c>
      <c r="AD6021">
        <v>19</v>
      </c>
      <c r="AE6021">
        <v>0</v>
      </c>
      <c r="AF6021">
        <v>1977.9545000000001</v>
      </c>
      <c r="AG6021" t="s">
        <v>4992</v>
      </c>
      <c r="AH6021" t="s">
        <v>4992</v>
      </c>
      <c r="AJ6021" t="s">
        <v>9102</v>
      </c>
      <c r="AK6021" t="s">
        <v>9102</v>
      </c>
      <c r="AL6021" s="21">
        <v>2.9812999999999997E-8</v>
      </c>
      <c r="AM6021">
        <v>156.66999999999999</v>
      </c>
      <c r="AN6021">
        <v>3.71</v>
      </c>
      <c r="AO6021">
        <v>1.67</v>
      </c>
      <c r="AP6021">
        <v>1</v>
      </c>
      <c r="AQ6021">
        <v>1</v>
      </c>
      <c r="AR6021">
        <v>1</v>
      </c>
      <c r="AS6021">
        <v>1</v>
      </c>
      <c r="AT6021">
        <v>2</v>
      </c>
      <c r="AU6021">
        <v>1</v>
      </c>
      <c r="AV6021">
        <v>3.71</v>
      </c>
      <c r="AW6021">
        <v>1.67</v>
      </c>
      <c r="AX6021">
        <v>1</v>
      </c>
      <c r="AY6021">
        <v>1</v>
      </c>
      <c r="AZ6021">
        <v>1</v>
      </c>
      <c r="BA6021">
        <v>1</v>
      </c>
      <c r="BB6021">
        <v>2</v>
      </c>
      <c r="BC6021">
        <v>1</v>
      </c>
      <c r="BD6021">
        <v>1</v>
      </c>
      <c r="BE6021">
        <v>1</v>
      </c>
      <c r="BF6021">
        <v>1</v>
      </c>
      <c r="BG6021">
        <v>1</v>
      </c>
      <c r="BH6021">
        <v>2</v>
      </c>
      <c r="BI6021">
        <v>1</v>
      </c>
      <c r="BJ6021">
        <v>1</v>
      </c>
      <c r="BK6021">
        <v>1</v>
      </c>
      <c r="BL6021">
        <v>1</v>
      </c>
      <c r="BM6021">
        <v>1</v>
      </c>
      <c r="BN6021">
        <v>2</v>
      </c>
      <c r="BO6021">
        <v>1</v>
      </c>
      <c r="BP6021">
        <v>49880000</v>
      </c>
      <c r="BQ6021">
        <v>1477400</v>
      </c>
      <c r="BR6021">
        <v>13086000</v>
      </c>
      <c r="BS6021">
        <v>408680</v>
      </c>
      <c r="BT6021">
        <v>3459600</v>
      </c>
      <c r="BU6021">
        <v>24308000</v>
      </c>
      <c r="BV6021">
        <v>7140800</v>
      </c>
    </row>
    <row r="6022" spans="1:74" x14ac:dyDescent="0.25">
      <c r="A6022">
        <v>6020</v>
      </c>
      <c r="B6022">
        <v>1860</v>
      </c>
      <c r="C6022">
        <v>6655</v>
      </c>
      <c r="D6022" t="s">
        <v>24509</v>
      </c>
      <c r="E6022" t="s">
        <v>24510</v>
      </c>
      <c r="F6022">
        <v>20485</v>
      </c>
      <c r="H6022" t="s">
        <v>24511</v>
      </c>
      <c r="I6022">
        <v>2</v>
      </c>
      <c r="J6022">
        <v>1</v>
      </c>
      <c r="K6022">
        <v>0</v>
      </c>
      <c r="L6022">
        <v>0</v>
      </c>
      <c r="M6022">
        <v>0</v>
      </c>
      <c r="N6022">
        <v>1</v>
      </c>
      <c r="O6022">
        <v>1</v>
      </c>
      <c r="P6022">
        <v>0</v>
      </c>
      <c r="Q6022">
        <v>0</v>
      </c>
      <c r="R6022">
        <v>3</v>
      </c>
      <c r="S6022">
        <v>0</v>
      </c>
      <c r="T6022">
        <v>0</v>
      </c>
      <c r="U6022">
        <v>0</v>
      </c>
      <c r="V6022">
        <v>0</v>
      </c>
      <c r="W6022">
        <v>3</v>
      </c>
      <c r="X6022">
        <v>1</v>
      </c>
      <c r="Y6022">
        <v>2</v>
      </c>
      <c r="Z6022">
        <v>0</v>
      </c>
      <c r="AA6022">
        <v>0</v>
      </c>
      <c r="AB6022">
        <v>1</v>
      </c>
      <c r="AC6022">
        <v>0</v>
      </c>
      <c r="AD6022">
        <v>15</v>
      </c>
      <c r="AE6022">
        <v>0</v>
      </c>
      <c r="AF6022">
        <v>1591.8933999999999</v>
      </c>
      <c r="AG6022" t="s">
        <v>8817</v>
      </c>
      <c r="AH6022" t="s">
        <v>8817</v>
      </c>
      <c r="AJ6022" t="s">
        <v>9102</v>
      </c>
      <c r="AK6022" t="s">
        <v>9102</v>
      </c>
      <c r="AL6022">
        <v>6.9367999999999999E-3</v>
      </c>
      <c r="AM6022">
        <v>97.272999999999996</v>
      </c>
      <c r="AN6022">
        <v>3.5</v>
      </c>
      <c r="AO6022">
        <v>1.71</v>
      </c>
      <c r="AP6022">
        <v>1</v>
      </c>
      <c r="AQ6022">
        <v>1</v>
      </c>
      <c r="AR6022">
        <v>1</v>
      </c>
      <c r="AS6022">
        <v>1</v>
      </c>
      <c r="AT6022">
        <v>1</v>
      </c>
      <c r="AU6022">
        <v>1</v>
      </c>
      <c r="AV6022">
        <v>3.5</v>
      </c>
      <c r="AW6022">
        <v>1.71</v>
      </c>
      <c r="AX6022">
        <v>1</v>
      </c>
      <c r="AY6022">
        <v>1</v>
      </c>
      <c r="AZ6022">
        <v>1</v>
      </c>
      <c r="BA6022">
        <v>1</v>
      </c>
      <c r="BB6022">
        <v>1</v>
      </c>
      <c r="BC6022">
        <v>1</v>
      </c>
      <c r="BD6022">
        <v>1</v>
      </c>
      <c r="BE6022">
        <v>1</v>
      </c>
      <c r="BF6022">
        <v>1</v>
      </c>
      <c r="BG6022">
        <v>1</v>
      </c>
      <c r="BH6022">
        <v>1</v>
      </c>
      <c r="BI6022">
        <v>1</v>
      </c>
      <c r="BJ6022">
        <v>1</v>
      </c>
      <c r="BK6022">
        <v>1</v>
      </c>
      <c r="BL6022">
        <v>1</v>
      </c>
      <c r="BM6022">
        <v>1</v>
      </c>
      <c r="BN6022">
        <v>1</v>
      </c>
      <c r="BO6022">
        <v>1</v>
      </c>
      <c r="BP6022">
        <v>83416000</v>
      </c>
      <c r="BQ6022">
        <v>1683700</v>
      </c>
      <c r="BR6022">
        <v>23818000</v>
      </c>
      <c r="BS6022">
        <v>2728500</v>
      </c>
      <c r="BT6022">
        <v>4766200</v>
      </c>
      <c r="BU6022">
        <v>34963000</v>
      </c>
      <c r="BV6022">
        <v>15457000</v>
      </c>
    </row>
    <row r="6023" spans="1:74" x14ac:dyDescent="0.25">
      <c r="A6023">
        <v>6021</v>
      </c>
      <c r="B6023">
        <v>1676</v>
      </c>
      <c r="C6023">
        <v>6656</v>
      </c>
      <c r="D6023" t="s">
        <v>24512</v>
      </c>
      <c r="E6023" t="s">
        <v>24513</v>
      </c>
      <c r="F6023">
        <v>20487</v>
      </c>
      <c r="H6023" t="s">
        <v>24514</v>
      </c>
      <c r="I6023">
        <v>0</v>
      </c>
      <c r="J6023">
        <v>0</v>
      </c>
      <c r="K6023">
        <v>0</v>
      </c>
      <c r="L6023">
        <v>1</v>
      </c>
      <c r="M6023">
        <v>0</v>
      </c>
      <c r="N6023">
        <v>2</v>
      </c>
      <c r="O6023">
        <v>1</v>
      </c>
      <c r="P6023">
        <v>0</v>
      </c>
      <c r="Q6023">
        <v>1</v>
      </c>
      <c r="R6023">
        <v>0</v>
      </c>
      <c r="S6023">
        <v>1</v>
      </c>
      <c r="T6023">
        <v>1</v>
      </c>
      <c r="U6023">
        <v>0</v>
      </c>
      <c r="V6023">
        <v>2</v>
      </c>
      <c r="W6023">
        <v>2</v>
      </c>
      <c r="X6023">
        <v>2</v>
      </c>
      <c r="Y6023">
        <v>1</v>
      </c>
      <c r="Z6023">
        <v>1</v>
      </c>
      <c r="AA6023">
        <v>0</v>
      </c>
      <c r="AB6023">
        <v>1</v>
      </c>
      <c r="AC6023">
        <v>0</v>
      </c>
      <c r="AD6023">
        <v>16</v>
      </c>
      <c r="AE6023">
        <v>0</v>
      </c>
      <c r="AF6023">
        <v>1944.9369999999999</v>
      </c>
      <c r="AG6023" t="s">
        <v>8256</v>
      </c>
      <c r="AH6023" t="s">
        <v>8256</v>
      </c>
      <c r="AJ6023" t="s">
        <v>9102</v>
      </c>
      <c r="AK6023" t="s">
        <v>9102</v>
      </c>
      <c r="AL6023">
        <v>0.37308999999999998</v>
      </c>
      <c r="AM6023">
        <v>48.531999999999996</v>
      </c>
      <c r="AN6023">
        <v>1.5</v>
      </c>
      <c r="AO6023">
        <v>0.5</v>
      </c>
      <c r="AP6023">
        <v>1</v>
      </c>
      <c r="AQ6023">
        <v>1</v>
      </c>
      <c r="AV6023">
        <v>1.5</v>
      </c>
      <c r="AW6023">
        <v>0.5</v>
      </c>
      <c r="AX6023">
        <v>1</v>
      </c>
      <c r="AY6023">
        <v>1</v>
      </c>
      <c r="BD6023">
        <v>1</v>
      </c>
      <c r="BG6023">
        <v>1</v>
      </c>
      <c r="BJ6023">
        <v>1</v>
      </c>
      <c r="BM6023">
        <v>1</v>
      </c>
      <c r="BP6023">
        <v>6354600</v>
      </c>
      <c r="BQ6023">
        <v>2861500</v>
      </c>
      <c r="BR6023">
        <v>0</v>
      </c>
      <c r="BS6023">
        <v>0</v>
      </c>
      <c r="BT6023">
        <v>3493000</v>
      </c>
      <c r="BU6023">
        <v>0</v>
      </c>
      <c r="BV6023">
        <v>0</v>
      </c>
    </row>
    <row r="6024" spans="1:74" x14ac:dyDescent="0.25">
      <c r="A6024">
        <v>6022</v>
      </c>
      <c r="B6024">
        <v>351</v>
      </c>
      <c r="C6024">
        <v>6657</v>
      </c>
      <c r="D6024" t="s">
        <v>24515</v>
      </c>
      <c r="E6024" t="s">
        <v>24516</v>
      </c>
      <c r="F6024">
        <v>20488</v>
      </c>
      <c r="H6024" t="s">
        <v>24517</v>
      </c>
      <c r="I6024">
        <v>1</v>
      </c>
      <c r="J6024">
        <v>1</v>
      </c>
      <c r="K6024">
        <v>0</v>
      </c>
      <c r="L6024">
        <v>1</v>
      </c>
      <c r="M6024">
        <v>0</v>
      </c>
      <c r="N6024">
        <v>1</v>
      </c>
      <c r="O6024">
        <v>1</v>
      </c>
      <c r="P6024">
        <v>0</v>
      </c>
      <c r="Q6024">
        <v>0</v>
      </c>
      <c r="R6024">
        <v>1</v>
      </c>
      <c r="S6024">
        <v>3</v>
      </c>
      <c r="T6024">
        <v>0</v>
      </c>
      <c r="U6024">
        <v>0</v>
      </c>
      <c r="V6024">
        <v>0</v>
      </c>
      <c r="W6024">
        <v>1</v>
      </c>
      <c r="X6024">
        <v>2</v>
      </c>
      <c r="Y6024">
        <v>1</v>
      </c>
      <c r="Z6024">
        <v>0</v>
      </c>
      <c r="AA6024">
        <v>0</v>
      </c>
      <c r="AB6024">
        <v>3</v>
      </c>
      <c r="AC6024">
        <v>0</v>
      </c>
      <c r="AD6024">
        <v>16</v>
      </c>
      <c r="AE6024">
        <v>0</v>
      </c>
      <c r="AF6024">
        <v>1738.9829</v>
      </c>
      <c r="AG6024" t="s">
        <v>4258</v>
      </c>
      <c r="AH6024" t="s">
        <v>4258</v>
      </c>
      <c r="AJ6024" t="s">
        <v>9102</v>
      </c>
      <c r="AK6024" t="s">
        <v>9102</v>
      </c>
      <c r="AL6024">
        <v>5.4091E-2</v>
      </c>
      <c r="AM6024">
        <v>71.691999999999993</v>
      </c>
      <c r="AN6024">
        <v>2</v>
      </c>
      <c r="AO6024">
        <v>0.81599999999999995</v>
      </c>
      <c r="AP6024">
        <v>1</v>
      </c>
      <c r="AQ6024">
        <v>1</v>
      </c>
      <c r="AR6024">
        <v>1</v>
      </c>
      <c r="AV6024">
        <v>2</v>
      </c>
      <c r="AW6024">
        <v>0.81599999999999995</v>
      </c>
      <c r="AX6024">
        <v>1</v>
      </c>
      <c r="AY6024">
        <v>1</v>
      </c>
      <c r="AZ6024">
        <v>1</v>
      </c>
      <c r="BD6024">
        <v>1</v>
      </c>
      <c r="BF6024">
        <v>1</v>
      </c>
      <c r="BG6024">
        <v>1</v>
      </c>
      <c r="BJ6024">
        <v>1</v>
      </c>
      <c r="BL6024">
        <v>1</v>
      </c>
      <c r="BM6024">
        <v>1</v>
      </c>
      <c r="BP6024">
        <v>12507000</v>
      </c>
      <c r="BQ6024">
        <v>3739500</v>
      </c>
      <c r="BR6024">
        <v>0</v>
      </c>
      <c r="BS6024">
        <v>2444100</v>
      </c>
      <c r="BT6024">
        <v>6323800</v>
      </c>
      <c r="BU6024">
        <v>0</v>
      </c>
      <c r="BV6024">
        <v>0</v>
      </c>
    </row>
    <row r="6025" spans="1:74" x14ac:dyDescent="0.25">
      <c r="A6025">
        <v>6023</v>
      </c>
      <c r="B6025">
        <v>1132</v>
      </c>
      <c r="C6025">
        <v>6658</v>
      </c>
      <c r="D6025" t="s">
        <v>24518</v>
      </c>
      <c r="E6025" t="s">
        <v>24519</v>
      </c>
      <c r="F6025">
        <v>20491</v>
      </c>
      <c r="H6025" t="s">
        <v>24520</v>
      </c>
      <c r="I6025">
        <v>1</v>
      </c>
      <c r="J6025">
        <v>1</v>
      </c>
      <c r="K6025">
        <v>1</v>
      </c>
      <c r="L6025">
        <v>0</v>
      </c>
      <c r="M6025">
        <v>0</v>
      </c>
      <c r="N6025">
        <v>1</v>
      </c>
      <c r="O6025">
        <v>2</v>
      </c>
      <c r="P6025">
        <v>1</v>
      </c>
      <c r="Q6025">
        <v>0</v>
      </c>
      <c r="R6025">
        <v>0</v>
      </c>
      <c r="S6025">
        <v>3</v>
      </c>
      <c r="T6025">
        <v>0</v>
      </c>
      <c r="U6025">
        <v>0</v>
      </c>
      <c r="V6025">
        <v>0</v>
      </c>
      <c r="W6025">
        <v>2</v>
      </c>
      <c r="X6025">
        <v>1</v>
      </c>
      <c r="Y6025">
        <v>2</v>
      </c>
      <c r="Z6025">
        <v>0</v>
      </c>
      <c r="AA6025">
        <v>0</v>
      </c>
      <c r="AB6025">
        <v>2</v>
      </c>
      <c r="AC6025">
        <v>0</v>
      </c>
      <c r="AD6025">
        <v>17</v>
      </c>
      <c r="AE6025">
        <v>0</v>
      </c>
      <c r="AF6025">
        <v>1822.9789000000001</v>
      </c>
      <c r="AG6025" t="s">
        <v>6623</v>
      </c>
      <c r="AH6025" t="s">
        <v>6623</v>
      </c>
      <c r="AJ6025" t="s">
        <v>9102</v>
      </c>
      <c r="AK6025" t="s">
        <v>9102</v>
      </c>
      <c r="AL6025" s="21">
        <v>2.2211E-7</v>
      </c>
      <c r="AM6025">
        <v>145.52000000000001</v>
      </c>
      <c r="AN6025">
        <v>1.5</v>
      </c>
      <c r="AO6025">
        <v>0.5</v>
      </c>
      <c r="AP6025">
        <v>2</v>
      </c>
      <c r="AQ6025">
        <v>2</v>
      </c>
      <c r="AV6025">
        <v>1.5</v>
      </c>
      <c r="AW6025">
        <v>0.5</v>
      </c>
      <c r="AX6025">
        <v>2</v>
      </c>
      <c r="AY6025">
        <v>2</v>
      </c>
      <c r="BD6025">
        <v>2</v>
      </c>
      <c r="BG6025">
        <v>2</v>
      </c>
      <c r="BJ6025">
        <v>2</v>
      </c>
      <c r="BM6025">
        <v>2</v>
      </c>
      <c r="BP6025">
        <v>12660000</v>
      </c>
      <c r="BQ6025">
        <v>4856400</v>
      </c>
      <c r="BR6025">
        <v>0</v>
      </c>
      <c r="BS6025">
        <v>0</v>
      </c>
      <c r="BT6025">
        <v>7803900</v>
      </c>
      <c r="BU6025">
        <v>0</v>
      </c>
      <c r="BV6025">
        <v>0</v>
      </c>
    </row>
    <row r="6026" spans="1:74" x14ac:dyDescent="0.25">
      <c r="A6026">
        <v>6024</v>
      </c>
      <c r="B6026">
        <v>1055</v>
      </c>
      <c r="C6026">
        <v>6659</v>
      </c>
      <c r="D6026" t="s">
        <v>24521</v>
      </c>
      <c r="E6026" t="s">
        <v>24522</v>
      </c>
      <c r="F6026">
        <v>20494</v>
      </c>
      <c r="G6026">
        <v>504</v>
      </c>
      <c r="H6026" t="s">
        <v>24523</v>
      </c>
      <c r="I6026">
        <v>0</v>
      </c>
      <c r="J6026">
        <v>1</v>
      </c>
      <c r="K6026">
        <v>0</v>
      </c>
      <c r="L6026">
        <v>1</v>
      </c>
      <c r="M6026">
        <v>0</v>
      </c>
      <c r="N6026">
        <v>1</v>
      </c>
      <c r="O6026">
        <v>0</v>
      </c>
      <c r="P6026">
        <v>1</v>
      </c>
      <c r="Q6026">
        <v>0</v>
      </c>
      <c r="R6026">
        <v>0</v>
      </c>
      <c r="S6026">
        <v>2</v>
      </c>
      <c r="T6026">
        <v>0</v>
      </c>
      <c r="U6026">
        <v>1</v>
      </c>
      <c r="V6026">
        <v>0</v>
      </c>
      <c r="W6026">
        <v>1</v>
      </c>
      <c r="X6026">
        <v>0</v>
      </c>
      <c r="Y6026">
        <v>1</v>
      </c>
      <c r="Z6026">
        <v>1</v>
      </c>
      <c r="AA6026">
        <v>0</v>
      </c>
      <c r="AB6026">
        <v>2</v>
      </c>
      <c r="AC6026">
        <v>0</v>
      </c>
      <c r="AD6026">
        <v>12</v>
      </c>
      <c r="AE6026">
        <v>0</v>
      </c>
      <c r="AF6026">
        <v>1413.7438999999999</v>
      </c>
      <c r="AG6026" t="s">
        <v>6376</v>
      </c>
      <c r="AH6026" t="s">
        <v>6376</v>
      </c>
      <c r="AJ6026" t="s">
        <v>9102</v>
      </c>
      <c r="AK6026" t="s">
        <v>9102</v>
      </c>
      <c r="AL6026">
        <v>0.27600999999999998</v>
      </c>
      <c r="AM6026">
        <v>53.567</v>
      </c>
      <c r="AN6026">
        <v>5</v>
      </c>
      <c r="AO6026">
        <v>0.81599999999999995</v>
      </c>
      <c r="AS6026">
        <v>1</v>
      </c>
      <c r="AT6026">
        <v>1</v>
      </c>
      <c r="AU6026">
        <v>1</v>
      </c>
      <c r="AV6026">
        <v>5</v>
      </c>
      <c r="AW6026">
        <v>0.81599999999999995</v>
      </c>
      <c r="BA6026">
        <v>1</v>
      </c>
      <c r="BB6026">
        <v>1</v>
      </c>
      <c r="BC6026">
        <v>1</v>
      </c>
      <c r="BE6026">
        <v>1</v>
      </c>
      <c r="BH6026">
        <v>1</v>
      </c>
      <c r="BI6026">
        <v>1</v>
      </c>
      <c r="BK6026">
        <v>1</v>
      </c>
      <c r="BN6026">
        <v>1</v>
      </c>
      <c r="BO6026">
        <v>1</v>
      </c>
      <c r="BP6026">
        <v>11007000</v>
      </c>
      <c r="BQ6026">
        <v>0</v>
      </c>
      <c r="BR6026">
        <v>4486900</v>
      </c>
      <c r="BS6026">
        <v>0</v>
      </c>
      <c r="BT6026">
        <v>0</v>
      </c>
      <c r="BU6026">
        <v>4506600</v>
      </c>
      <c r="BV6026">
        <v>2013400</v>
      </c>
    </row>
    <row r="6027" spans="1:74" x14ac:dyDescent="0.25">
      <c r="A6027">
        <v>6025</v>
      </c>
      <c r="B6027">
        <v>488</v>
      </c>
      <c r="C6027">
        <v>6660</v>
      </c>
      <c r="D6027">
        <v>26587</v>
      </c>
      <c r="E6027">
        <v>20497</v>
      </c>
      <c r="F6027">
        <v>20497</v>
      </c>
      <c r="H6027" t="s">
        <v>24524</v>
      </c>
      <c r="I6027">
        <v>7</v>
      </c>
      <c r="J6027">
        <v>1</v>
      </c>
      <c r="K6027">
        <v>1</v>
      </c>
      <c r="L6027">
        <v>1</v>
      </c>
      <c r="M6027">
        <v>0</v>
      </c>
      <c r="N6027">
        <v>2</v>
      </c>
      <c r="O6027">
        <v>1</v>
      </c>
      <c r="P6027">
        <v>4</v>
      </c>
      <c r="Q6027">
        <v>0</v>
      </c>
      <c r="R6027">
        <v>0</v>
      </c>
      <c r="S6027">
        <v>0</v>
      </c>
      <c r="T6027">
        <v>1</v>
      </c>
      <c r="U6027">
        <v>0</v>
      </c>
      <c r="V6027">
        <v>0</v>
      </c>
      <c r="W6027">
        <v>2</v>
      </c>
      <c r="X6027">
        <v>2</v>
      </c>
      <c r="Y6027">
        <v>1</v>
      </c>
      <c r="Z6027">
        <v>0</v>
      </c>
      <c r="AA6027">
        <v>0</v>
      </c>
      <c r="AB6027">
        <v>0</v>
      </c>
      <c r="AC6027">
        <v>0</v>
      </c>
      <c r="AD6027">
        <v>23</v>
      </c>
      <c r="AE6027">
        <v>1</v>
      </c>
      <c r="AF6027">
        <v>2110.9992000000002</v>
      </c>
      <c r="AG6027" t="s">
        <v>4673</v>
      </c>
      <c r="AH6027" t="s">
        <v>4673</v>
      </c>
      <c r="AJ6027" t="s">
        <v>9102</v>
      </c>
      <c r="AK6027" t="s">
        <v>9102</v>
      </c>
      <c r="AL6027">
        <v>1.6240999999999998E-2</v>
      </c>
      <c r="AM6027">
        <v>78.917000000000002</v>
      </c>
      <c r="AN6027">
        <v>3</v>
      </c>
      <c r="AO6027">
        <v>0</v>
      </c>
      <c r="AR6027">
        <v>1</v>
      </c>
      <c r="AV6027">
        <v>3</v>
      </c>
      <c r="AW6027">
        <v>0</v>
      </c>
      <c r="AZ6027">
        <v>1</v>
      </c>
      <c r="BF6027">
        <v>1</v>
      </c>
      <c r="BL6027">
        <v>1</v>
      </c>
      <c r="BP6027">
        <v>6905700</v>
      </c>
      <c r="BQ6027">
        <v>0</v>
      </c>
      <c r="BR6027">
        <v>0</v>
      </c>
      <c r="BS6027">
        <v>6905700</v>
      </c>
      <c r="BT6027">
        <v>0</v>
      </c>
      <c r="BU6027">
        <v>0</v>
      </c>
      <c r="BV6027">
        <v>0</v>
      </c>
    </row>
    <row r="6028" spans="1:74" x14ac:dyDescent="0.25">
      <c r="A6028">
        <v>6026</v>
      </c>
      <c r="B6028">
        <v>1874</v>
      </c>
      <c r="C6028">
        <v>6661</v>
      </c>
      <c r="D6028" t="s">
        <v>24525</v>
      </c>
      <c r="E6028" t="s">
        <v>24526</v>
      </c>
      <c r="F6028">
        <v>20504</v>
      </c>
      <c r="H6028" t="s">
        <v>24527</v>
      </c>
      <c r="I6028">
        <v>0</v>
      </c>
      <c r="J6028">
        <v>1</v>
      </c>
      <c r="K6028">
        <v>0</v>
      </c>
      <c r="L6028">
        <v>3</v>
      </c>
      <c r="M6028">
        <v>0</v>
      </c>
      <c r="N6028">
        <v>1</v>
      </c>
      <c r="O6028">
        <v>0</v>
      </c>
      <c r="P6028">
        <v>1</v>
      </c>
      <c r="Q6028">
        <v>0</v>
      </c>
      <c r="R6028">
        <v>1</v>
      </c>
      <c r="S6028">
        <v>0</v>
      </c>
      <c r="T6028">
        <v>0</v>
      </c>
      <c r="U6028">
        <v>0</v>
      </c>
      <c r="V6028">
        <v>2</v>
      </c>
      <c r="W6028">
        <v>2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11</v>
      </c>
      <c r="AE6028">
        <v>0</v>
      </c>
      <c r="AF6028">
        <v>1305.5989999999999</v>
      </c>
      <c r="AG6028" t="s">
        <v>8859</v>
      </c>
      <c r="AH6028" t="s">
        <v>8859</v>
      </c>
      <c r="AJ6028" t="s">
        <v>9102</v>
      </c>
      <c r="AK6028" t="s">
        <v>9102</v>
      </c>
      <c r="AL6028">
        <v>5.5999E-2</v>
      </c>
      <c r="AM6028">
        <v>80.763000000000005</v>
      </c>
      <c r="AN6028">
        <v>3.5</v>
      </c>
      <c r="AO6028">
        <v>1.71</v>
      </c>
      <c r="AP6028">
        <v>1</v>
      </c>
      <c r="AQ6028">
        <v>1</v>
      </c>
      <c r="AR6028">
        <v>1</v>
      </c>
      <c r="AS6028">
        <v>1</v>
      </c>
      <c r="AT6028">
        <v>1</v>
      </c>
      <c r="AU6028">
        <v>1</v>
      </c>
      <c r="AV6028">
        <v>3.5</v>
      </c>
      <c r="AW6028">
        <v>1.71</v>
      </c>
      <c r="AX6028">
        <v>1</v>
      </c>
      <c r="AY6028">
        <v>1</v>
      </c>
      <c r="AZ6028">
        <v>1</v>
      </c>
      <c r="BA6028">
        <v>1</v>
      </c>
      <c r="BB6028">
        <v>1</v>
      </c>
      <c r="BC6028">
        <v>1</v>
      </c>
      <c r="BD6028">
        <v>1</v>
      </c>
      <c r="BE6028">
        <v>1</v>
      </c>
      <c r="BF6028">
        <v>1</v>
      </c>
      <c r="BG6028">
        <v>1</v>
      </c>
      <c r="BH6028">
        <v>1</v>
      </c>
      <c r="BI6028">
        <v>1</v>
      </c>
      <c r="BJ6028">
        <v>1</v>
      </c>
      <c r="BK6028">
        <v>1</v>
      </c>
      <c r="BL6028">
        <v>1</v>
      </c>
      <c r="BM6028">
        <v>1</v>
      </c>
      <c r="BN6028">
        <v>1</v>
      </c>
      <c r="BO6028">
        <v>1</v>
      </c>
      <c r="BP6028">
        <v>42049000</v>
      </c>
      <c r="BQ6028">
        <v>1751900</v>
      </c>
      <c r="BR6028">
        <v>7973000</v>
      </c>
      <c r="BS6028">
        <v>847690</v>
      </c>
      <c r="BT6028">
        <v>3344500</v>
      </c>
      <c r="BU6028">
        <v>19864000</v>
      </c>
      <c r="BV6028">
        <v>8267900</v>
      </c>
    </row>
    <row r="6029" spans="1:74" x14ac:dyDescent="0.25">
      <c r="A6029">
        <v>6027</v>
      </c>
      <c r="B6029">
        <v>1000</v>
      </c>
      <c r="C6029">
        <v>6662</v>
      </c>
      <c r="D6029" t="s">
        <v>24528</v>
      </c>
      <c r="E6029" t="s">
        <v>24529</v>
      </c>
      <c r="F6029">
        <v>20507</v>
      </c>
      <c r="H6029" t="s">
        <v>24530</v>
      </c>
      <c r="I6029">
        <v>0</v>
      </c>
      <c r="J6029">
        <v>0</v>
      </c>
      <c r="K6029">
        <v>1</v>
      </c>
      <c r="L6029">
        <v>0</v>
      </c>
      <c r="M6029">
        <v>0</v>
      </c>
      <c r="N6029">
        <v>1</v>
      </c>
      <c r="O6029">
        <v>1</v>
      </c>
      <c r="P6029">
        <v>1</v>
      </c>
      <c r="Q6029">
        <v>0</v>
      </c>
      <c r="R6029">
        <v>1</v>
      </c>
      <c r="S6029">
        <v>2</v>
      </c>
      <c r="T6029">
        <v>1</v>
      </c>
      <c r="U6029">
        <v>0</v>
      </c>
      <c r="V6029">
        <v>0</v>
      </c>
      <c r="W6029">
        <v>1</v>
      </c>
      <c r="X6029">
        <v>0</v>
      </c>
      <c r="Y6029">
        <v>1</v>
      </c>
      <c r="Z6029">
        <v>1</v>
      </c>
      <c r="AA6029">
        <v>1</v>
      </c>
      <c r="AB6029">
        <v>0</v>
      </c>
      <c r="AC6029">
        <v>0</v>
      </c>
      <c r="AD6029">
        <v>12</v>
      </c>
      <c r="AE6029">
        <v>0</v>
      </c>
      <c r="AF6029">
        <v>1460.7664</v>
      </c>
      <c r="AG6029" t="s">
        <v>6212</v>
      </c>
      <c r="AH6029" t="s">
        <v>6212</v>
      </c>
      <c r="AJ6029" t="s">
        <v>9102</v>
      </c>
      <c r="AK6029" t="s">
        <v>9102</v>
      </c>
      <c r="AL6029">
        <v>8.43E-2</v>
      </c>
      <c r="AM6029">
        <v>70.488</v>
      </c>
      <c r="AN6029">
        <v>4</v>
      </c>
      <c r="AO6029">
        <v>2</v>
      </c>
      <c r="AQ6029">
        <v>1</v>
      </c>
      <c r="AU6029">
        <v>1</v>
      </c>
      <c r="AV6029">
        <v>4</v>
      </c>
      <c r="AW6029">
        <v>2</v>
      </c>
      <c r="AY6029">
        <v>1</v>
      </c>
      <c r="BC6029">
        <v>1</v>
      </c>
      <c r="BD6029">
        <v>1</v>
      </c>
      <c r="BE6029">
        <v>1</v>
      </c>
      <c r="BJ6029">
        <v>1</v>
      </c>
      <c r="BK6029">
        <v>1</v>
      </c>
      <c r="BP6029">
        <v>4758400</v>
      </c>
      <c r="BQ6029">
        <v>1935600</v>
      </c>
      <c r="BR6029">
        <v>2822800</v>
      </c>
      <c r="BS6029">
        <v>0</v>
      </c>
      <c r="BT6029">
        <v>0</v>
      </c>
      <c r="BU6029">
        <v>0</v>
      </c>
      <c r="BV6029">
        <v>0</v>
      </c>
    </row>
    <row r="6030" spans="1:74" x14ac:dyDescent="0.25">
      <c r="A6030">
        <v>6028</v>
      </c>
      <c r="B6030">
        <v>1752</v>
      </c>
      <c r="C6030">
        <v>6663</v>
      </c>
      <c r="D6030">
        <v>26596</v>
      </c>
      <c r="E6030">
        <v>20509</v>
      </c>
      <c r="F6030">
        <v>20509</v>
      </c>
      <c r="H6030" t="s">
        <v>24531</v>
      </c>
      <c r="I6030">
        <v>3</v>
      </c>
      <c r="J6030">
        <v>0</v>
      </c>
      <c r="K6030">
        <v>0</v>
      </c>
      <c r="L6030">
        <v>4</v>
      </c>
      <c r="M6030">
        <v>0</v>
      </c>
      <c r="N6030">
        <v>2</v>
      </c>
      <c r="O6030">
        <v>4</v>
      </c>
      <c r="P6030">
        <v>2</v>
      </c>
      <c r="Q6030">
        <v>0</v>
      </c>
      <c r="R6030">
        <v>0</v>
      </c>
      <c r="S6030">
        <v>0</v>
      </c>
      <c r="T6030">
        <v>1</v>
      </c>
      <c r="U6030">
        <v>0</v>
      </c>
      <c r="V6030">
        <v>0</v>
      </c>
      <c r="W6030">
        <v>0</v>
      </c>
      <c r="X6030">
        <v>0</v>
      </c>
      <c r="Y6030">
        <v>1</v>
      </c>
      <c r="Z6030">
        <v>0</v>
      </c>
      <c r="AA6030">
        <v>0</v>
      </c>
      <c r="AB6030">
        <v>1</v>
      </c>
      <c r="AC6030">
        <v>0</v>
      </c>
      <c r="AD6030">
        <v>18</v>
      </c>
      <c r="AE6030">
        <v>0</v>
      </c>
      <c r="AF6030">
        <v>1905.7711999999999</v>
      </c>
      <c r="AG6030" t="s">
        <v>8480</v>
      </c>
      <c r="AH6030" t="s">
        <v>8480</v>
      </c>
      <c r="AJ6030" t="s">
        <v>9102</v>
      </c>
      <c r="AK6030" t="s">
        <v>9102</v>
      </c>
      <c r="AL6030" s="21">
        <v>5.2961000000000003E-35</v>
      </c>
      <c r="AM6030">
        <v>228.73</v>
      </c>
      <c r="AN6030">
        <v>3</v>
      </c>
      <c r="AO6030">
        <v>0</v>
      </c>
      <c r="AR6030">
        <v>1</v>
      </c>
      <c r="AV6030">
        <v>3</v>
      </c>
      <c r="AW6030">
        <v>0</v>
      </c>
      <c r="AZ6030">
        <v>1</v>
      </c>
      <c r="BF6030">
        <v>1</v>
      </c>
      <c r="BL6030">
        <v>1</v>
      </c>
      <c r="BP6030">
        <v>6250200</v>
      </c>
      <c r="BQ6030">
        <v>0</v>
      </c>
      <c r="BR6030">
        <v>0</v>
      </c>
      <c r="BS6030">
        <v>6250200</v>
      </c>
      <c r="BT6030">
        <v>0</v>
      </c>
      <c r="BU6030">
        <v>0</v>
      </c>
      <c r="BV6030">
        <v>0</v>
      </c>
    </row>
    <row r="6031" spans="1:74" x14ac:dyDescent="0.25">
      <c r="A6031">
        <v>6029</v>
      </c>
      <c r="B6031">
        <v>1201</v>
      </c>
      <c r="C6031">
        <v>6664</v>
      </c>
      <c r="D6031" t="s">
        <v>24532</v>
      </c>
      <c r="E6031" t="s">
        <v>24533</v>
      </c>
      <c r="F6031">
        <v>20513</v>
      </c>
      <c r="H6031" t="s">
        <v>24534</v>
      </c>
      <c r="I6031">
        <v>1</v>
      </c>
      <c r="J6031">
        <v>1</v>
      </c>
      <c r="K6031">
        <v>1</v>
      </c>
      <c r="L6031">
        <v>1</v>
      </c>
      <c r="M6031">
        <v>0</v>
      </c>
      <c r="N6031">
        <v>2</v>
      </c>
      <c r="O6031">
        <v>1</v>
      </c>
      <c r="P6031">
        <v>0</v>
      </c>
      <c r="Q6031">
        <v>2</v>
      </c>
      <c r="R6031">
        <v>1</v>
      </c>
      <c r="S6031">
        <v>2</v>
      </c>
      <c r="T6031">
        <v>0</v>
      </c>
      <c r="U6031">
        <v>0</v>
      </c>
      <c r="V6031">
        <v>1</v>
      </c>
      <c r="W6031">
        <v>0</v>
      </c>
      <c r="X6031">
        <v>3</v>
      </c>
      <c r="Y6031">
        <v>1</v>
      </c>
      <c r="Z6031">
        <v>0</v>
      </c>
      <c r="AA6031">
        <v>1</v>
      </c>
      <c r="AB6031">
        <v>3</v>
      </c>
      <c r="AC6031">
        <v>0</v>
      </c>
      <c r="AD6031">
        <v>21</v>
      </c>
      <c r="AE6031">
        <v>0</v>
      </c>
      <c r="AF6031">
        <v>2442.2292000000002</v>
      </c>
      <c r="AG6031" t="s">
        <v>6826</v>
      </c>
      <c r="AH6031" t="s">
        <v>6826</v>
      </c>
      <c r="AJ6031" t="s">
        <v>9102</v>
      </c>
      <c r="AK6031" t="s">
        <v>9102</v>
      </c>
      <c r="AL6031" s="21">
        <v>5.6556000000000002E-9</v>
      </c>
      <c r="AM6031">
        <v>148.36000000000001</v>
      </c>
      <c r="AN6031">
        <v>6</v>
      </c>
      <c r="AO6031">
        <v>0</v>
      </c>
      <c r="AU6031">
        <v>3</v>
      </c>
      <c r="AV6031">
        <v>6</v>
      </c>
      <c r="AW6031">
        <v>0</v>
      </c>
      <c r="BC6031">
        <v>3</v>
      </c>
      <c r="BE6031">
        <v>3</v>
      </c>
      <c r="BK6031">
        <v>3</v>
      </c>
      <c r="BP6031">
        <v>47855000</v>
      </c>
      <c r="BQ6031">
        <v>0</v>
      </c>
      <c r="BR6031">
        <v>47855000</v>
      </c>
      <c r="BS6031">
        <v>0</v>
      </c>
      <c r="BT6031">
        <v>0</v>
      </c>
      <c r="BU6031">
        <v>0</v>
      </c>
      <c r="BV6031">
        <v>0</v>
      </c>
    </row>
    <row r="6032" spans="1:74" x14ac:dyDescent="0.25">
      <c r="A6032">
        <v>6030</v>
      </c>
      <c r="B6032">
        <v>1512</v>
      </c>
      <c r="C6032">
        <v>6665</v>
      </c>
      <c r="D6032" t="s">
        <v>24535</v>
      </c>
      <c r="E6032" t="s">
        <v>24536</v>
      </c>
      <c r="F6032">
        <v>20517</v>
      </c>
      <c r="H6032" t="s">
        <v>24537</v>
      </c>
      <c r="I6032">
        <v>0</v>
      </c>
      <c r="J6032">
        <v>1</v>
      </c>
      <c r="K6032">
        <v>0</v>
      </c>
      <c r="L6032">
        <v>1</v>
      </c>
      <c r="M6032">
        <v>0</v>
      </c>
      <c r="N6032">
        <v>2</v>
      </c>
      <c r="O6032">
        <v>2</v>
      </c>
      <c r="P6032">
        <v>0</v>
      </c>
      <c r="Q6032">
        <v>0</v>
      </c>
      <c r="R6032">
        <v>0</v>
      </c>
      <c r="S6032">
        <v>1</v>
      </c>
      <c r="T6032">
        <v>0</v>
      </c>
      <c r="U6032">
        <v>0</v>
      </c>
      <c r="V6032">
        <v>1</v>
      </c>
      <c r="W6032">
        <v>1</v>
      </c>
      <c r="X6032">
        <v>1</v>
      </c>
      <c r="Y6032">
        <v>0</v>
      </c>
      <c r="Z6032">
        <v>0</v>
      </c>
      <c r="AA6032">
        <v>1</v>
      </c>
      <c r="AB6032">
        <v>0</v>
      </c>
      <c r="AC6032">
        <v>0</v>
      </c>
      <c r="AD6032">
        <v>11</v>
      </c>
      <c r="AE6032">
        <v>0</v>
      </c>
      <c r="AF6032">
        <v>1410.6415999999999</v>
      </c>
      <c r="AG6032" t="s">
        <v>7762</v>
      </c>
      <c r="AH6032" t="s">
        <v>7762</v>
      </c>
      <c r="AJ6032" t="s">
        <v>9102</v>
      </c>
      <c r="AK6032" t="s">
        <v>9102</v>
      </c>
      <c r="AL6032">
        <v>2.8872999999999999E-2</v>
      </c>
      <c r="AM6032">
        <v>87.567999999999998</v>
      </c>
      <c r="AN6032">
        <v>3.5</v>
      </c>
      <c r="AO6032">
        <v>1.71</v>
      </c>
      <c r="AP6032">
        <v>1</v>
      </c>
      <c r="AQ6032">
        <v>1</v>
      </c>
      <c r="AR6032">
        <v>1</v>
      </c>
      <c r="AS6032">
        <v>1</v>
      </c>
      <c r="AT6032">
        <v>1</v>
      </c>
      <c r="AU6032">
        <v>1</v>
      </c>
      <c r="AV6032">
        <v>3.5</v>
      </c>
      <c r="AW6032">
        <v>1.71</v>
      </c>
      <c r="AX6032">
        <v>1</v>
      </c>
      <c r="AY6032">
        <v>1</v>
      </c>
      <c r="AZ6032">
        <v>1</v>
      </c>
      <c r="BA6032">
        <v>1</v>
      </c>
      <c r="BB6032">
        <v>1</v>
      </c>
      <c r="BC6032">
        <v>1</v>
      </c>
      <c r="BD6032">
        <v>1</v>
      </c>
      <c r="BE6032">
        <v>1</v>
      </c>
      <c r="BF6032">
        <v>1</v>
      </c>
      <c r="BG6032">
        <v>1</v>
      </c>
      <c r="BH6032">
        <v>1</v>
      </c>
      <c r="BI6032">
        <v>1</v>
      </c>
      <c r="BJ6032">
        <v>1</v>
      </c>
      <c r="BK6032">
        <v>1</v>
      </c>
      <c r="BL6032">
        <v>1</v>
      </c>
      <c r="BM6032">
        <v>1</v>
      </c>
      <c r="BN6032">
        <v>1</v>
      </c>
      <c r="BO6032">
        <v>1</v>
      </c>
      <c r="BP6032">
        <v>82109000</v>
      </c>
      <c r="BQ6032">
        <v>8345300</v>
      </c>
      <c r="BR6032">
        <v>17518000</v>
      </c>
      <c r="BS6032">
        <v>11189000</v>
      </c>
      <c r="BT6032">
        <v>10452000</v>
      </c>
      <c r="BU6032">
        <v>21354000</v>
      </c>
      <c r="BV6032">
        <v>13252000</v>
      </c>
    </row>
    <row r="6033" spans="1:74" x14ac:dyDescent="0.25">
      <c r="A6033">
        <v>6031</v>
      </c>
      <c r="B6033">
        <v>1700</v>
      </c>
      <c r="C6033">
        <v>6666</v>
      </c>
      <c r="D6033">
        <v>26606</v>
      </c>
      <c r="E6033">
        <v>20519</v>
      </c>
      <c r="F6033">
        <v>20519</v>
      </c>
      <c r="H6033" t="s">
        <v>24538</v>
      </c>
      <c r="I6033">
        <v>0</v>
      </c>
      <c r="J6033">
        <v>1</v>
      </c>
      <c r="K6033">
        <v>1</v>
      </c>
      <c r="L6033">
        <v>1</v>
      </c>
      <c r="M6033">
        <v>0</v>
      </c>
      <c r="N6033">
        <v>3</v>
      </c>
      <c r="O6033">
        <v>1</v>
      </c>
      <c r="P6033">
        <v>0</v>
      </c>
      <c r="Q6033">
        <v>0</v>
      </c>
      <c r="R6033">
        <v>0</v>
      </c>
      <c r="S6033">
        <v>2</v>
      </c>
      <c r="T6033">
        <v>0</v>
      </c>
      <c r="U6033">
        <v>0</v>
      </c>
      <c r="V6033">
        <v>1</v>
      </c>
      <c r="W6033">
        <v>1</v>
      </c>
      <c r="X6033">
        <v>0</v>
      </c>
      <c r="Y6033">
        <v>0</v>
      </c>
      <c r="Z6033">
        <v>0</v>
      </c>
      <c r="AA6033">
        <v>1</v>
      </c>
      <c r="AB6033">
        <v>0</v>
      </c>
      <c r="AC6033">
        <v>0</v>
      </c>
      <c r="AD6033">
        <v>12</v>
      </c>
      <c r="AE6033">
        <v>0</v>
      </c>
      <c r="AF6033">
        <v>1549.7525000000001</v>
      </c>
      <c r="AG6033" t="s">
        <v>8326</v>
      </c>
      <c r="AH6033" t="s">
        <v>8326</v>
      </c>
      <c r="AJ6033" t="s">
        <v>9102</v>
      </c>
      <c r="AK6033" t="s">
        <v>9102</v>
      </c>
      <c r="AL6033">
        <v>4.5710999999999998E-3</v>
      </c>
      <c r="AM6033">
        <v>103.91</v>
      </c>
      <c r="AN6033">
        <v>3</v>
      </c>
      <c r="AO6033">
        <v>0</v>
      </c>
      <c r="AR6033">
        <v>1</v>
      </c>
      <c r="AV6033">
        <v>3</v>
      </c>
      <c r="AW6033">
        <v>0</v>
      </c>
      <c r="AZ6033">
        <v>1</v>
      </c>
      <c r="BF6033">
        <v>1</v>
      </c>
      <c r="BL6033">
        <v>1</v>
      </c>
      <c r="BP6033">
        <v>4986400</v>
      </c>
      <c r="BQ6033">
        <v>0</v>
      </c>
      <c r="BR6033">
        <v>0</v>
      </c>
      <c r="BS6033">
        <v>4986400</v>
      </c>
      <c r="BT6033">
        <v>0</v>
      </c>
      <c r="BU6033">
        <v>0</v>
      </c>
      <c r="BV6033">
        <v>0</v>
      </c>
    </row>
    <row r="6034" spans="1:74" x14ac:dyDescent="0.25">
      <c r="A6034">
        <v>6032</v>
      </c>
      <c r="B6034">
        <v>1711</v>
      </c>
      <c r="C6034">
        <v>6667</v>
      </c>
      <c r="D6034">
        <v>26607</v>
      </c>
      <c r="E6034">
        <v>20520</v>
      </c>
      <c r="F6034">
        <v>20520</v>
      </c>
      <c r="H6034" t="s">
        <v>24539</v>
      </c>
      <c r="I6034">
        <v>1</v>
      </c>
      <c r="J6034">
        <v>0</v>
      </c>
      <c r="K6034">
        <v>0</v>
      </c>
      <c r="L6034">
        <v>0</v>
      </c>
      <c r="M6034">
        <v>0</v>
      </c>
      <c r="N6034">
        <v>2</v>
      </c>
      <c r="O6034">
        <v>0</v>
      </c>
      <c r="P6034">
        <v>2</v>
      </c>
      <c r="Q6034">
        <v>0</v>
      </c>
      <c r="R6034">
        <v>1</v>
      </c>
      <c r="S6034">
        <v>0</v>
      </c>
      <c r="T6034">
        <v>1</v>
      </c>
      <c r="U6034">
        <v>1</v>
      </c>
      <c r="V6034">
        <v>0</v>
      </c>
      <c r="W6034">
        <v>1</v>
      </c>
      <c r="X6034">
        <v>0</v>
      </c>
      <c r="Y6034">
        <v>1</v>
      </c>
      <c r="Z6034">
        <v>0</v>
      </c>
      <c r="AA6034">
        <v>2</v>
      </c>
      <c r="AB6034">
        <v>1</v>
      </c>
      <c r="AC6034">
        <v>0</v>
      </c>
      <c r="AD6034">
        <v>13</v>
      </c>
      <c r="AE6034">
        <v>0</v>
      </c>
      <c r="AF6034">
        <v>1454.7228</v>
      </c>
      <c r="AG6034" t="s">
        <v>8360</v>
      </c>
      <c r="AH6034" t="s">
        <v>8360</v>
      </c>
      <c r="AJ6034" t="s">
        <v>9102</v>
      </c>
      <c r="AK6034" t="s">
        <v>9102</v>
      </c>
      <c r="AL6034">
        <v>0.38301000000000002</v>
      </c>
      <c r="AM6034">
        <v>52.494999999999997</v>
      </c>
      <c r="AN6034">
        <v>4</v>
      </c>
      <c r="AO6034">
        <v>0</v>
      </c>
      <c r="AS6034">
        <v>1</v>
      </c>
      <c r="AV6034">
        <v>4</v>
      </c>
      <c r="AW6034">
        <v>0</v>
      </c>
      <c r="BA6034">
        <v>1</v>
      </c>
      <c r="BI6034">
        <v>1</v>
      </c>
      <c r="BO6034">
        <v>1</v>
      </c>
      <c r="BP6034">
        <v>2112900</v>
      </c>
      <c r="BQ6034">
        <v>0</v>
      </c>
      <c r="BR6034">
        <v>0</v>
      </c>
      <c r="BS6034">
        <v>0</v>
      </c>
      <c r="BT6034">
        <v>0</v>
      </c>
      <c r="BU6034">
        <v>0</v>
      </c>
      <c r="BV6034">
        <v>2112900</v>
      </c>
    </row>
    <row r="6035" spans="1:74" x14ac:dyDescent="0.25">
      <c r="A6035">
        <v>6033</v>
      </c>
      <c r="B6035">
        <v>1799</v>
      </c>
      <c r="C6035">
        <v>6668</v>
      </c>
      <c r="D6035" t="s">
        <v>24540</v>
      </c>
      <c r="E6035" t="s">
        <v>24541</v>
      </c>
      <c r="F6035">
        <v>20522</v>
      </c>
      <c r="H6035" t="s">
        <v>24542</v>
      </c>
      <c r="I6035">
        <v>0</v>
      </c>
      <c r="J6035">
        <v>0</v>
      </c>
      <c r="K6035">
        <v>0</v>
      </c>
      <c r="L6035">
        <v>1</v>
      </c>
      <c r="M6035">
        <v>0</v>
      </c>
      <c r="N6035">
        <v>6</v>
      </c>
      <c r="O6035">
        <v>0</v>
      </c>
      <c r="P6035">
        <v>2</v>
      </c>
      <c r="Q6035">
        <v>0</v>
      </c>
      <c r="R6035">
        <v>0</v>
      </c>
      <c r="S6035">
        <v>0</v>
      </c>
      <c r="T6035">
        <v>1</v>
      </c>
      <c r="U6035">
        <v>0</v>
      </c>
      <c r="V6035">
        <v>2</v>
      </c>
      <c r="W6035">
        <v>3</v>
      </c>
      <c r="X6035">
        <v>1</v>
      </c>
      <c r="Y6035">
        <v>1</v>
      </c>
      <c r="Z6035">
        <v>0</v>
      </c>
      <c r="AA6035">
        <v>0</v>
      </c>
      <c r="AB6035">
        <v>0</v>
      </c>
      <c r="AC6035">
        <v>0</v>
      </c>
      <c r="AD6035">
        <v>17</v>
      </c>
      <c r="AE6035">
        <v>0</v>
      </c>
      <c r="AF6035">
        <v>1916.9016999999999</v>
      </c>
      <c r="AG6035" t="s">
        <v>8627</v>
      </c>
      <c r="AH6035" t="s">
        <v>8627</v>
      </c>
      <c r="AJ6035" t="s">
        <v>9102</v>
      </c>
      <c r="AK6035" t="s">
        <v>9098</v>
      </c>
      <c r="AL6035" s="21">
        <v>6.0884000000000002E-5</v>
      </c>
      <c r="AM6035">
        <v>132.44</v>
      </c>
      <c r="AN6035">
        <v>4.5</v>
      </c>
      <c r="AO6035">
        <v>1.1200000000000001</v>
      </c>
      <c r="AR6035">
        <v>1</v>
      </c>
      <c r="AS6035">
        <v>1</v>
      </c>
      <c r="AT6035">
        <v>1</v>
      </c>
      <c r="AU6035">
        <v>1</v>
      </c>
      <c r="AV6035">
        <v>4.5</v>
      </c>
      <c r="AW6035">
        <v>1.1200000000000001</v>
      </c>
      <c r="AZ6035">
        <v>1</v>
      </c>
      <c r="BA6035">
        <v>1</v>
      </c>
      <c r="BB6035">
        <v>1</v>
      </c>
      <c r="BC6035">
        <v>1</v>
      </c>
      <c r="BE6035">
        <v>1</v>
      </c>
      <c r="BF6035">
        <v>1</v>
      </c>
      <c r="BH6035">
        <v>1</v>
      </c>
      <c r="BI6035">
        <v>1</v>
      </c>
      <c r="BK6035">
        <v>1</v>
      </c>
      <c r="BL6035">
        <v>1</v>
      </c>
      <c r="BN6035">
        <v>1</v>
      </c>
      <c r="BO6035">
        <v>1</v>
      </c>
      <c r="BP6035">
        <v>8093300</v>
      </c>
      <c r="BQ6035">
        <v>0</v>
      </c>
      <c r="BR6035">
        <v>3492900</v>
      </c>
      <c r="BS6035">
        <v>3062800</v>
      </c>
      <c r="BT6035">
        <v>0</v>
      </c>
      <c r="BU6035">
        <v>474730</v>
      </c>
      <c r="BV6035">
        <v>1062900</v>
      </c>
    </row>
    <row r="6036" spans="1:74" x14ac:dyDescent="0.25">
      <c r="A6036">
        <v>6034</v>
      </c>
      <c r="B6036">
        <v>596</v>
      </c>
      <c r="C6036">
        <v>6669</v>
      </c>
      <c r="D6036">
        <v>26612</v>
      </c>
      <c r="E6036">
        <v>20523</v>
      </c>
      <c r="F6036">
        <v>20523</v>
      </c>
      <c r="H6036" t="s">
        <v>24543</v>
      </c>
      <c r="I6036">
        <v>0</v>
      </c>
      <c r="J6036">
        <v>1</v>
      </c>
      <c r="K6036">
        <v>0</v>
      </c>
      <c r="L6036">
        <v>0</v>
      </c>
      <c r="M6036">
        <v>0</v>
      </c>
      <c r="N6036">
        <v>2</v>
      </c>
      <c r="O6036">
        <v>0</v>
      </c>
      <c r="P6036">
        <v>2</v>
      </c>
      <c r="Q6036">
        <v>1</v>
      </c>
      <c r="R6036">
        <v>0</v>
      </c>
      <c r="S6036">
        <v>0</v>
      </c>
      <c r="T6036">
        <v>0</v>
      </c>
      <c r="U6036">
        <v>1</v>
      </c>
      <c r="V6036">
        <v>0</v>
      </c>
      <c r="W6036">
        <v>0</v>
      </c>
      <c r="X6036">
        <v>1</v>
      </c>
      <c r="Y6036">
        <v>0</v>
      </c>
      <c r="Z6036">
        <v>0</v>
      </c>
      <c r="AA6036">
        <v>2</v>
      </c>
      <c r="AB6036">
        <v>0</v>
      </c>
      <c r="AC6036">
        <v>0</v>
      </c>
      <c r="AD6036">
        <v>10</v>
      </c>
      <c r="AE6036">
        <v>0</v>
      </c>
      <c r="AF6036">
        <v>1225.5298</v>
      </c>
      <c r="AG6036" t="s">
        <v>4989</v>
      </c>
      <c r="AH6036" t="s">
        <v>4989</v>
      </c>
      <c r="AJ6036" t="s">
        <v>9102</v>
      </c>
      <c r="AK6036" t="s">
        <v>9102</v>
      </c>
      <c r="AL6036">
        <v>0.31755</v>
      </c>
      <c r="AM6036">
        <v>60.398000000000003</v>
      </c>
      <c r="AN6036">
        <v>3</v>
      </c>
      <c r="AO6036">
        <v>0</v>
      </c>
      <c r="AR6036">
        <v>1</v>
      </c>
      <c r="AV6036">
        <v>3</v>
      </c>
      <c r="AW6036">
        <v>0</v>
      </c>
      <c r="AZ6036">
        <v>1</v>
      </c>
      <c r="BF6036">
        <v>1</v>
      </c>
      <c r="BL6036">
        <v>1</v>
      </c>
      <c r="BP6036">
        <v>806580</v>
      </c>
      <c r="BQ6036">
        <v>0</v>
      </c>
      <c r="BR6036">
        <v>0</v>
      </c>
      <c r="BS6036">
        <v>806580</v>
      </c>
      <c r="BT6036">
        <v>0</v>
      </c>
      <c r="BU6036">
        <v>0</v>
      </c>
      <c r="BV6036">
        <v>0</v>
      </c>
    </row>
    <row r="6037" spans="1:74" x14ac:dyDescent="0.25">
      <c r="A6037">
        <v>6035</v>
      </c>
      <c r="B6037">
        <v>220</v>
      </c>
      <c r="C6037">
        <v>6670</v>
      </c>
      <c r="D6037">
        <v>26613</v>
      </c>
      <c r="E6037">
        <v>20524</v>
      </c>
      <c r="F6037">
        <v>20524</v>
      </c>
      <c r="H6037" t="s">
        <v>24544</v>
      </c>
      <c r="I6037">
        <v>3</v>
      </c>
      <c r="J6037">
        <v>1</v>
      </c>
      <c r="K6037">
        <v>1</v>
      </c>
      <c r="L6037">
        <v>1</v>
      </c>
      <c r="M6037">
        <v>0</v>
      </c>
      <c r="N6037">
        <v>3</v>
      </c>
      <c r="O6037">
        <v>1</v>
      </c>
      <c r="P6037">
        <v>0</v>
      </c>
      <c r="Q6037">
        <v>1</v>
      </c>
      <c r="R6037">
        <v>0</v>
      </c>
      <c r="S6037">
        <v>0</v>
      </c>
      <c r="T6037">
        <v>1</v>
      </c>
      <c r="U6037">
        <v>0</v>
      </c>
      <c r="V6037">
        <v>0</v>
      </c>
      <c r="W6037">
        <v>1</v>
      </c>
      <c r="X6037">
        <v>1</v>
      </c>
      <c r="Y6037">
        <v>0</v>
      </c>
      <c r="Z6037">
        <v>0</v>
      </c>
      <c r="AA6037">
        <v>0</v>
      </c>
      <c r="AB6037">
        <v>2</v>
      </c>
      <c r="AC6037">
        <v>0</v>
      </c>
      <c r="AD6037">
        <v>16</v>
      </c>
      <c r="AE6037">
        <v>1</v>
      </c>
      <c r="AF6037">
        <v>1776.8867</v>
      </c>
      <c r="AG6037" t="s">
        <v>3857</v>
      </c>
      <c r="AH6037" t="s">
        <v>3857</v>
      </c>
      <c r="AJ6037" t="s">
        <v>9102</v>
      </c>
      <c r="AK6037" t="s">
        <v>9102</v>
      </c>
      <c r="AL6037">
        <v>1.2213999999999999E-2</v>
      </c>
      <c r="AM6037">
        <v>101.3</v>
      </c>
      <c r="AN6037">
        <v>3</v>
      </c>
      <c r="AO6037">
        <v>0</v>
      </c>
      <c r="AR6037">
        <v>1</v>
      </c>
      <c r="AV6037">
        <v>3</v>
      </c>
      <c r="AW6037">
        <v>0</v>
      </c>
      <c r="AZ6037">
        <v>1</v>
      </c>
      <c r="BF6037">
        <v>1</v>
      </c>
      <c r="BL6037">
        <v>1</v>
      </c>
      <c r="BP6037">
        <v>2618700</v>
      </c>
      <c r="BQ6037">
        <v>0</v>
      </c>
      <c r="BR6037">
        <v>0</v>
      </c>
      <c r="BS6037">
        <v>2618700</v>
      </c>
      <c r="BT6037">
        <v>0</v>
      </c>
      <c r="BU6037">
        <v>0</v>
      </c>
      <c r="BV6037">
        <v>0</v>
      </c>
    </row>
    <row r="6038" spans="1:74" x14ac:dyDescent="0.25">
      <c r="A6038">
        <v>6036</v>
      </c>
      <c r="B6038">
        <v>1869</v>
      </c>
      <c r="C6038">
        <v>6671</v>
      </c>
      <c r="D6038" t="s">
        <v>24545</v>
      </c>
      <c r="E6038" t="s">
        <v>24546</v>
      </c>
      <c r="F6038">
        <v>20525</v>
      </c>
      <c r="H6038" t="s">
        <v>24547</v>
      </c>
      <c r="I6038">
        <v>1</v>
      </c>
      <c r="J6038">
        <v>0</v>
      </c>
      <c r="K6038">
        <v>0</v>
      </c>
      <c r="L6038">
        <v>2</v>
      </c>
      <c r="M6038">
        <v>0</v>
      </c>
      <c r="N6038">
        <v>2</v>
      </c>
      <c r="O6038">
        <v>0</v>
      </c>
      <c r="P6038">
        <v>0</v>
      </c>
      <c r="Q6038">
        <v>1</v>
      </c>
      <c r="R6038">
        <v>0</v>
      </c>
      <c r="S6038">
        <v>3</v>
      </c>
      <c r="T6038">
        <v>1</v>
      </c>
      <c r="U6038">
        <v>1</v>
      </c>
      <c r="V6038">
        <v>1</v>
      </c>
      <c r="W6038">
        <v>1</v>
      </c>
      <c r="X6038">
        <v>0</v>
      </c>
      <c r="Y6038">
        <v>0</v>
      </c>
      <c r="Z6038">
        <v>0</v>
      </c>
      <c r="AA6038">
        <v>1</v>
      </c>
      <c r="AB6038">
        <v>1</v>
      </c>
      <c r="AC6038">
        <v>0</v>
      </c>
      <c r="AD6038">
        <v>15</v>
      </c>
      <c r="AE6038">
        <v>0</v>
      </c>
      <c r="AF6038">
        <v>1816.9182000000001</v>
      </c>
      <c r="AG6038" t="s">
        <v>8841</v>
      </c>
      <c r="AH6038" t="s">
        <v>8841</v>
      </c>
      <c r="AJ6038" t="s">
        <v>9102</v>
      </c>
      <c r="AK6038" t="s">
        <v>9102</v>
      </c>
      <c r="AL6038">
        <v>0.41776999999999997</v>
      </c>
      <c r="AM6038">
        <v>47.189</v>
      </c>
      <c r="AN6038">
        <v>2.33</v>
      </c>
      <c r="AO6038">
        <v>1.25</v>
      </c>
      <c r="AP6038">
        <v>1</v>
      </c>
      <c r="AQ6038">
        <v>1</v>
      </c>
      <c r="AS6038">
        <v>1</v>
      </c>
      <c r="AV6038">
        <v>2.33</v>
      </c>
      <c r="AW6038">
        <v>1.25</v>
      </c>
      <c r="AX6038">
        <v>1</v>
      </c>
      <c r="AY6038">
        <v>1</v>
      </c>
      <c r="BA6038">
        <v>1</v>
      </c>
      <c r="BD6038">
        <v>1</v>
      </c>
      <c r="BG6038">
        <v>1</v>
      </c>
      <c r="BI6038">
        <v>1</v>
      </c>
      <c r="BJ6038">
        <v>1</v>
      </c>
      <c r="BM6038">
        <v>1</v>
      </c>
      <c r="BO6038">
        <v>1</v>
      </c>
      <c r="BP6038">
        <v>5038600</v>
      </c>
      <c r="BQ6038">
        <v>1204800</v>
      </c>
      <c r="BR6038">
        <v>0</v>
      </c>
      <c r="BS6038">
        <v>0</v>
      </c>
      <c r="BT6038">
        <v>2685500</v>
      </c>
      <c r="BU6038">
        <v>0</v>
      </c>
      <c r="BV6038">
        <v>1148400</v>
      </c>
    </row>
    <row r="6039" spans="1:74" x14ac:dyDescent="0.25">
      <c r="A6039">
        <v>6037</v>
      </c>
      <c r="B6039">
        <v>73</v>
      </c>
      <c r="C6039">
        <v>6672</v>
      </c>
      <c r="D6039">
        <v>26617</v>
      </c>
      <c r="E6039">
        <v>20527</v>
      </c>
      <c r="F6039">
        <v>20527</v>
      </c>
      <c r="H6039" t="s">
        <v>24548</v>
      </c>
      <c r="I6039">
        <v>2</v>
      </c>
      <c r="J6039">
        <v>1</v>
      </c>
      <c r="K6039">
        <v>1</v>
      </c>
      <c r="L6039">
        <v>1</v>
      </c>
      <c r="M6039">
        <v>0</v>
      </c>
      <c r="N6039">
        <v>2</v>
      </c>
      <c r="O6039">
        <v>0</v>
      </c>
      <c r="P6039">
        <v>1</v>
      </c>
      <c r="Q6039">
        <v>1</v>
      </c>
      <c r="R6039">
        <v>0</v>
      </c>
      <c r="S6039">
        <v>1</v>
      </c>
      <c r="T6039">
        <v>0</v>
      </c>
      <c r="U6039">
        <v>0</v>
      </c>
      <c r="V6039">
        <v>0</v>
      </c>
      <c r="W6039">
        <v>1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11</v>
      </c>
      <c r="AE6039">
        <v>0</v>
      </c>
      <c r="AF6039">
        <v>1205.5900999999999</v>
      </c>
      <c r="AG6039" t="s">
        <v>3390</v>
      </c>
      <c r="AH6039" t="s">
        <v>3390</v>
      </c>
      <c r="AJ6039" t="s">
        <v>9102</v>
      </c>
      <c r="AK6039" t="s">
        <v>9102</v>
      </c>
      <c r="AL6039">
        <v>0.18615000000000001</v>
      </c>
      <c r="AM6039">
        <v>64.819999999999993</v>
      </c>
      <c r="AN6039">
        <v>2</v>
      </c>
      <c r="AO6039">
        <v>0</v>
      </c>
      <c r="AQ6039">
        <v>1</v>
      </c>
      <c r="AV6039">
        <v>2</v>
      </c>
      <c r="AW6039">
        <v>0</v>
      </c>
      <c r="AY6039">
        <v>1</v>
      </c>
      <c r="BD6039">
        <v>1</v>
      </c>
      <c r="BJ6039">
        <v>1</v>
      </c>
      <c r="BP6039">
        <v>361410</v>
      </c>
      <c r="BQ6039">
        <v>361410</v>
      </c>
      <c r="BR6039">
        <v>0</v>
      </c>
      <c r="BS6039">
        <v>0</v>
      </c>
      <c r="BT6039">
        <v>0</v>
      </c>
      <c r="BU6039">
        <v>0</v>
      </c>
      <c r="BV6039">
        <v>0</v>
      </c>
    </row>
    <row r="6040" spans="1:74" x14ac:dyDescent="0.25">
      <c r="A6040">
        <v>6038</v>
      </c>
      <c r="B6040">
        <v>656</v>
      </c>
      <c r="C6040">
        <v>6673</v>
      </c>
      <c r="D6040">
        <v>26618</v>
      </c>
      <c r="E6040">
        <v>20528</v>
      </c>
      <c r="F6040">
        <v>20528</v>
      </c>
      <c r="H6040" t="s">
        <v>24549</v>
      </c>
      <c r="I6040">
        <v>0</v>
      </c>
      <c r="J6040">
        <v>0</v>
      </c>
      <c r="K6040">
        <v>0</v>
      </c>
      <c r="L6040">
        <v>1</v>
      </c>
      <c r="M6040">
        <v>0</v>
      </c>
      <c r="N6040">
        <v>2</v>
      </c>
      <c r="O6040">
        <v>2</v>
      </c>
      <c r="P6040">
        <v>0</v>
      </c>
      <c r="Q6040">
        <v>0</v>
      </c>
      <c r="R6040">
        <v>0</v>
      </c>
      <c r="S6040">
        <v>2</v>
      </c>
      <c r="T6040">
        <v>2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9</v>
      </c>
      <c r="AE6040">
        <v>1</v>
      </c>
      <c r="AF6040">
        <v>1129.5979</v>
      </c>
      <c r="AG6040" t="s">
        <v>5171</v>
      </c>
      <c r="AH6040" t="s">
        <v>5171</v>
      </c>
      <c r="AJ6040" t="s">
        <v>9102</v>
      </c>
      <c r="AK6040" t="s">
        <v>9102</v>
      </c>
      <c r="AL6040">
        <v>0.26063999999999998</v>
      </c>
      <c r="AM6040">
        <v>78.516000000000005</v>
      </c>
      <c r="AN6040">
        <v>3</v>
      </c>
      <c r="AO6040">
        <v>0</v>
      </c>
      <c r="AR6040">
        <v>1</v>
      </c>
      <c r="AV6040">
        <v>3</v>
      </c>
      <c r="AW6040">
        <v>0</v>
      </c>
      <c r="AZ6040">
        <v>1</v>
      </c>
      <c r="BF6040">
        <v>1</v>
      </c>
      <c r="BL6040">
        <v>1</v>
      </c>
      <c r="BP6040">
        <v>3265000</v>
      </c>
      <c r="BQ6040">
        <v>0</v>
      </c>
      <c r="BR6040">
        <v>0</v>
      </c>
      <c r="BS6040">
        <v>3265000</v>
      </c>
      <c r="BT6040">
        <v>0</v>
      </c>
      <c r="BU6040">
        <v>0</v>
      </c>
      <c r="BV6040">
        <v>0</v>
      </c>
    </row>
    <row r="6041" spans="1:74" x14ac:dyDescent="0.25">
      <c r="A6041">
        <v>6039</v>
      </c>
      <c r="B6041">
        <v>781</v>
      </c>
      <c r="C6041">
        <v>6674</v>
      </c>
      <c r="D6041" t="s">
        <v>24550</v>
      </c>
      <c r="E6041" t="s">
        <v>24551</v>
      </c>
      <c r="F6041">
        <v>20529</v>
      </c>
      <c r="H6041" t="s">
        <v>24552</v>
      </c>
      <c r="I6041">
        <v>1</v>
      </c>
      <c r="J6041">
        <v>1</v>
      </c>
      <c r="K6041">
        <v>1</v>
      </c>
      <c r="L6041">
        <v>0</v>
      </c>
      <c r="M6041">
        <v>0</v>
      </c>
      <c r="N6041">
        <v>2</v>
      </c>
      <c r="O6041">
        <v>3</v>
      </c>
      <c r="P6041">
        <v>0</v>
      </c>
      <c r="Q6041">
        <v>0</v>
      </c>
      <c r="R6041">
        <v>0</v>
      </c>
      <c r="S6041">
        <v>3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11</v>
      </c>
      <c r="AE6041">
        <v>0</v>
      </c>
      <c r="AF6041">
        <v>1341.6887999999999</v>
      </c>
      <c r="AG6041" t="s">
        <v>5556</v>
      </c>
      <c r="AH6041" t="s">
        <v>5556</v>
      </c>
      <c r="AJ6041" t="s">
        <v>9102</v>
      </c>
      <c r="AK6041" t="s">
        <v>9102</v>
      </c>
      <c r="AL6041">
        <v>6.2225000000000003E-2</v>
      </c>
      <c r="AM6041">
        <v>79.200999999999993</v>
      </c>
      <c r="AN6041">
        <v>2.33</v>
      </c>
      <c r="AO6041">
        <v>1.25</v>
      </c>
      <c r="AP6041">
        <v>1</v>
      </c>
      <c r="AQ6041">
        <v>1</v>
      </c>
      <c r="AS6041">
        <v>1</v>
      </c>
      <c r="AV6041">
        <v>2.33</v>
      </c>
      <c r="AW6041">
        <v>1.25</v>
      </c>
      <c r="AX6041">
        <v>1</v>
      </c>
      <c r="AY6041">
        <v>1</v>
      </c>
      <c r="BA6041">
        <v>1</v>
      </c>
      <c r="BD6041">
        <v>1</v>
      </c>
      <c r="BG6041">
        <v>1</v>
      </c>
      <c r="BI6041">
        <v>1</v>
      </c>
      <c r="BJ6041">
        <v>1</v>
      </c>
      <c r="BM6041">
        <v>1</v>
      </c>
      <c r="BO6041">
        <v>1</v>
      </c>
      <c r="BP6041">
        <v>11271000</v>
      </c>
      <c r="BQ6041">
        <v>2353300</v>
      </c>
      <c r="BR6041">
        <v>0</v>
      </c>
      <c r="BS6041">
        <v>0</v>
      </c>
      <c r="BT6041">
        <v>3895200</v>
      </c>
      <c r="BU6041">
        <v>0</v>
      </c>
      <c r="BV6041">
        <v>5022300</v>
      </c>
    </row>
    <row r="6042" spans="1:74" x14ac:dyDescent="0.25">
      <c r="A6042">
        <v>6040</v>
      </c>
      <c r="B6042">
        <v>1746</v>
      </c>
      <c r="C6042">
        <v>6675</v>
      </c>
      <c r="D6042" t="s">
        <v>24553</v>
      </c>
      <c r="E6042" t="s">
        <v>24554</v>
      </c>
      <c r="F6042">
        <v>20536</v>
      </c>
      <c r="H6042" t="s">
        <v>24555</v>
      </c>
      <c r="I6042">
        <v>2</v>
      </c>
      <c r="J6042">
        <v>1</v>
      </c>
      <c r="K6042">
        <v>0</v>
      </c>
      <c r="L6042">
        <v>0</v>
      </c>
      <c r="M6042">
        <v>0</v>
      </c>
      <c r="N6042">
        <v>4</v>
      </c>
      <c r="O6042">
        <v>1</v>
      </c>
      <c r="P6042">
        <v>5</v>
      </c>
      <c r="Q6042">
        <v>1</v>
      </c>
      <c r="R6042">
        <v>0</v>
      </c>
      <c r="S6042">
        <v>2</v>
      </c>
      <c r="T6042">
        <v>0</v>
      </c>
      <c r="U6042">
        <v>0</v>
      </c>
      <c r="V6042">
        <v>0</v>
      </c>
      <c r="W6042">
        <v>2</v>
      </c>
      <c r="X6042">
        <v>4</v>
      </c>
      <c r="Y6042">
        <v>1</v>
      </c>
      <c r="Z6042">
        <v>0</v>
      </c>
      <c r="AA6042">
        <v>0</v>
      </c>
      <c r="AB6042">
        <v>0</v>
      </c>
      <c r="AC6042">
        <v>0</v>
      </c>
      <c r="AD6042">
        <v>23</v>
      </c>
      <c r="AE6042">
        <v>0</v>
      </c>
      <c r="AF6042">
        <v>2249.0785000000001</v>
      </c>
      <c r="AG6042" t="s">
        <v>8465</v>
      </c>
      <c r="AH6042" t="s">
        <v>8465</v>
      </c>
      <c r="AJ6042" t="s">
        <v>9102</v>
      </c>
      <c r="AK6042" t="s">
        <v>9102</v>
      </c>
      <c r="AL6042" s="21">
        <v>1.9074999999999999E-15</v>
      </c>
      <c r="AM6042">
        <v>165.17</v>
      </c>
      <c r="AN6042">
        <v>4</v>
      </c>
      <c r="AO6042">
        <v>1.63</v>
      </c>
      <c r="AP6042">
        <v>1</v>
      </c>
      <c r="AQ6042">
        <v>1</v>
      </c>
      <c r="AR6042">
        <v>1</v>
      </c>
      <c r="AS6042">
        <v>2</v>
      </c>
      <c r="AT6042">
        <v>2</v>
      </c>
      <c r="AU6042">
        <v>2</v>
      </c>
      <c r="AV6042">
        <v>4</v>
      </c>
      <c r="AW6042">
        <v>1.63</v>
      </c>
      <c r="AX6042">
        <v>1</v>
      </c>
      <c r="AY6042">
        <v>1</v>
      </c>
      <c r="AZ6042">
        <v>1</v>
      </c>
      <c r="BA6042">
        <v>2</v>
      </c>
      <c r="BB6042">
        <v>2</v>
      </c>
      <c r="BC6042">
        <v>2</v>
      </c>
      <c r="BD6042">
        <v>1</v>
      </c>
      <c r="BE6042">
        <v>2</v>
      </c>
      <c r="BF6042">
        <v>1</v>
      </c>
      <c r="BG6042">
        <v>1</v>
      </c>
      <c r="BH6042">
        <v>2</v>
      </c>
      <c r="BI6042">
        <v>2</v>
      </c>
      <c r="BJ6042">
        <v>1</v>
      </c>
      <c r="BK6042">
        <v>2</v>
      </c>
      <c r="BL6042">
        <v>1</v>
      </c>
      <c r="BM6042">
        <v>1</v>
      </c>
      <c r="BN6042">
        <v>2</v>
      </c>
      <c r="BO6042">
        <v>2</v>
      </c>
      <c r="BP6042">
        <v>200810000</v>
      </c>
      <c r="BQ6042">
        <v>4919800</v>
      </c>
      <c r="BR6042">
        <v>40102000</v>
      </c>
      <c r="BS6042">
        <v>3535700</v>
      </c>
      <c r="BT6042">
        <v>7615500</v>
      </c>
      <c r="BU6042">
        <v>100240000</v>
      </c>
      <c r="BV6042">
        <v>44398000</v>
      </c>
    </row>
    <row r="6043" spans="1:74" x14ac:dyDescent="0.25">
      <c r="A6043">
        <v>6041</v>
      </c>
      <c r="B6043">
        <v>38</v>
      </c>
      <c r="C6043" t="s">
        <v>24556</v>
      </c>
      <c r="D6043" t="s">
        <v>24557</v>
      </c>
      <c r="E6043" t="s">
        <v>24558</v>
      </c>
      <c r="F6043">
        <v>20541</v>
      </c>
      <c r="G6043">
        <v>31</v>
      </c>
      <c r="H6043" t="s">
        <v>24559</v>
      </c>
      <c r="I6043">
        <v>0</v>
      </c>
      <c r="J6043">
        <v>1</v>
      </c>
      <c r="K6043">
        <v>0</v>
      </c>
      <c r="L6043">
        <v>1</v>
      </c>
      <c r="M6043">
        <v>0</v>
      </c>
      <c r="N6043">
        <v>3</v>
      </c>
      <c r="O6043">
        <v>1</v>
      </c>
      <c r="P6043">
        <v>0</v>
      </c>
      <c r="Q6043">
        <v>0</v>
      </c>
      <c r="R6043">
        <v>0</v>
      </c>
      <c r="S6043">
        <v>1</v>
      </c>
      <c r="T6043">
        <v>0</v>
      </c>
      <c r="U6043">
        <v>1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2</v>
      </c>
      <c r="AC6043">
        <v>0</v>
      </c>
      <c r="AD6043">
        <v>10</v>
      </c>
      <c r="AE6043">
        <v>0</v>
      </c>
      <c r="AF6043">
        <v>1244.6183000000001</v>
      </c>
      <c r="AG6043" t="s">
        <v>3276</v>
      </c>
      <c r="AH6043" t="s">
        <v>9219</v>
      </c>
      <c r="AJ6043" t="s">
        <v>9102</v>
      </c>
      <c r="AK6043" t="s">
        <v>9098</v>
      </c>
      <c r="AL6043">
        <v>5.9358000000000001E-2</v>
      </c>
      <c r="AM6043">
        <v>78.938999999999993</v>
      </c>
      <c r="AN6043">
        <v>4</v>
      </c>
      <c r="AO6043">
        <v>1.63</v>
      </c>
      <c r="AP6043">
        <v>1</v>
      </c>
      <c r="AQ6043">
        <v>1</v>
      </c>
      <c r="AR6043">
        <v>1</v>
      </c>
      <c r="AS6043">
        <v>2</v>
      </c>
      <c r="AT6043">
        <v>2</v>
      </c>
      <c r="AU6043">
        <v>2</v>
      </c>
      <c r="AV6043">
        <v>4</v>
      </c>
      <c r="AW6043">
        <v>1.63</v>
      </c>
      <c r="AX6043">
        <v>1</v>
      </c>
      <c r="AY6043">
        <v>1</v>
      </c>
      <c r="AZ6043">
        <v>1</v>
      </c>
      <c r="BA6043">
        <v>2</v>
      </c>
      <c r="BB6043">
        <v>2</v>
      </c>
      <c r="BC6043">
        <v>2</v>
      </c>
      <c r="BD6043">
        <v>1</v>
      </c>
      <c r="BE6043">
        <v>2</v>
      </c>
      <c r="BF6043">
        <v>1</v>
      </c>
      <c r="BG6043">
        <v>1</v>
      </c>
      <c r="BH6043">
        <v>2</v>
      </c>
      <c r="BI6043">
        <v>2</v>
      </c>
      <c r="BJ6043">
        <v>1</v>
      </c>
      <c r="BK6043">
        <v>2</v>
      </c>
      <c r="BL6043">
        <v>1</v>
      </c>
      <c r="BM6043">
        <v>1</v>
      </c>
      <c r="BN6043">
        <v>2</v>
      </c>
      <c r="BO6043">
        <v>2</v>
      </c>
      <c r="BP6043">
        <v>37074000</v>
      </c>
      <c r="BQ6043">
        <v>9315600</v>
      </c>
      <c r="BR6043">
        <v>13508000</v>
      </c>
      <c r="BS6043">
        <v>2904000</v>
      </c>
      <c r="BT6043">
        <v>455950</v>
      </c>
      <c r="BU6043">
        <v>3474000</v>
      </c>
      <c r="BV6043">
        <v>7415700</v>
      </c>
    </row>
    <row r="6044" spans="1:74" x14ac:dyDescent="0.25">
      <c r="A6044">
        <v>6042</v>
      </c>
      <c r="B6044">
        <v>307</v>
      </c>
      <c r="C6044">
        <v>6678</v>
      </c>
      <c r="D6044" t="s">
        <v>24560</v>
      </c>
      <c r="E6044" t="s">
        <v>24561</v>
      </c>
      <c r="F6044">
        <v>20545</v>
      </c>
      <c r="H6044" t="s">
        <v>24562</v>
      </c>
      <c r="I6044">
        <v>1</v>
      </c>
      <c r="J6044">
        <v>1</v>
      </c>
      <c r="K6044">
        <v>1</v>
      </c>
      <c r="L6044">
        <v>1</v>
      </c>
      <c r="M6044">
        <v>0</v>
      </c>
      <c r="N6044">
        <v>4</v>
      </c>
      <c r="O6044">
        <v>1</v>
      </c>
      <c r="P6044">
        <v>0</v>
      </c>
      <c r="Q6044">
        <v>0</v>
      </c>
      <c r="R6044">
        <v>0</v>
      </c>
      <c r="S6044">
        <v>2</v>
      </c>
      <c r="T6044">
        <v>0</v>
      </c>
      <c r="U6044">
        <v>0</v>
      </c>
      <c r="V6044">
        <v>0</v>
      </c>
      <c r="W6044">
        <v>0</v>
      </c>
      <c r="X6044">
        <v>1</v>
      </c>
      <c r="Y6044">
        <v>0</v>
      </c>
      <c r="Z6044">
        <v>0</v>
      </c>
      <c r="AA6044">
        <v>0</v>
      </c>
      <c r="AB6044">
        <v>1</v>
      </c>
      <c r="AC6044">
        <v>0</v>
      </c>
      <c r="AD6044">
        <v>13</v>
      </c>
      <c r="AE6044">
        <v>0</v>
      </c>
      <c r="AF6044">
        <v>1527.7641000000001</v>
      </c>
      <c r="AG6044" t="s">
        <v>4117</v>
      </c>
      <c r="AH6044" t="s">
        <v>4117</v>
      </c>
      <c r="AJ6044" t="s">
        <v>9102</v>
      </c>
      <c r="AK6044" t="s">
        <v>9102</v>
      </c>
      <c r="AL6044" s="21">
        <v>4.0742999999999999E-5</v>
      </c>
      <c r="AM6044">
        <v>134.97999999999999</v>
      </c>
      <c r="AN6044">
        <v>3.6</v>
      </c>
      <c r="AO6044">
        <v>1.85</v>
      </c>
      <c r="AP6044">
        <v>1</v>
      </c>
      <c r="AQ6044">
        <v>1</v>
      </c>
      <c r="AS6044">
        <v>1</v>
      </c>
      <c r="AT6044">
        <v>1</v>
      </c>
      <c r="AU6044">
        <v>1</v>
      </c>
      <c r="AV6044">
        <v>3.6</v>
      </c>
      <c r="AW6044">
        <v>1.85</v>
      </c>
      <c r="AX6044">
        <v>1</v>
      </c>
      <c r="AY6044">
        <v>1</v>
      </c>
      <c r="BA6044">
        <v>1</v>
      </c>
      <c r="BB6044">
        <v>1</v>
      </c>
      <c r="BC6044">
        <v>1</v>
      </c>
      <c r="BD6044">
        <v>1</v>
      </c>
      <c r="BE6044">
        <v>1</v>
      </c>
      <c r="BG6044">
        <v>1</v>
      </c>
      <c r="BH6044">
        <v>1</v>
      </c>
      <c r="BI6044">
        <v>1</v>
      </c>
      <c r="BJ6044">
        <v>1</v>
      </c>
      <c r="BK6044">
        <v>1</v>
      </c>
      <c r="BM6044">
        <v>1</v>
      </c>
      <c r="BN6044">
        <v>1</v>
      </c>
      <c r="BO6044">
        <v>1</v>
      </c>
      <c r="BP6044">
        <v>24847000</v>
      </c>
      <c r="BQ6044">
        <v>3671600</v>
      </c>
      <c r="BR6044">
        <v>4866200</v>
      </c>
      <c r="BS6044">
        <v>0</v>
      </c>
      <c r="BT6044">
        <v>7849300</v>
      </c>
      <c r="BU6044">
        <v>1319400</v>
      </c>
      <c r="BV6044">
        <v>7140300</v>
      </c>
    </row>
    <row r="6045" spans="1:74" x14ac:dyDescent="0.25">
      <c r="A6045">
        <v>6043</v>
      </c>
      <c r="B6045">
        <v>502</v>
      </c>
      <c r="C6045">
        <v>6679</v>
      </c>
      <c r="D6045" t="s">
        <v>24563</v>
      </c>
      <c r="E6045">
        <v>20548</v>
      </c>
      <c r="F6045">
        <v>20548</v>
      </c>
      <c r="H6045" t="s">
        <v>24564</v>
      </c>
      <c r="I6045">
        <v>2</v>
      </c>
      <c r="J6045">
        <v>0</v>
      </c>
      <c r="K6045">
        <v>0</v>
      </c>
      <c r="L6045">
        <v>0</v>
      </c>
      <c r="M6045">
        <v>0</v>
      </c>
      <c r="N6045">
        <v>3</v>
      </c>
      <c r="O6045">
        <v>1</v>
      </c>
      <c r="P6045">
        <v>0</v>
      </c>
      <c r="Q6045">
        <v>1</v>
      </c>
      <c r="R6045">
        <v>0</v>
      </c>
      <c r="S6045">
        <v>2</v>
      </c>
      <c r="T6045">
        <v>1</v>
      </c>
      <c r="U6045">
        <v>0</v>
      </c>
      <c r="V6045">
        <v>0</v>
      </c>
      <c r="W6045">
        <v>0</v>
      </c>
      <c r="X6045">
        <v>1</v>
      </c>
      <c r="Y6045">
        <v>0</v>
      </c>
      <c r="Z6045">
        <v>0</v>
      </c>
      <c r="AA6045">
        <v>0</v>
      </c>
      <c r="AB6045">
        <v>1</v>
      </c>
      <c r="AC6045">
        <v>0</v>
      </c>
      <c r="AD6045">
        <v>12</v>
      </c>
      <c r="AE6045">
        <v>0</v>
      </c>
      <c r="AF6045">
        <v>1350.7256</v>
      </c>
      <c r="AG6045" t="s">
        <v>4712</v>
      </c>
      <c r="AH6045" t="s">
        <v>4712</v>
      </c>
      <c r="AJ6045" t="s">
        <v>9102</v>
      </c>
      <c r="AK6045" t="s">
        <v>9102</v>
      </c>
      <c r="AL6045">
        <v>0.40311999999999998</v>
      </c>
      <c r="AM6045">
        <v>52.390999999999998</v>
      </c>
      <c r="AN6045">
        <v>1.5</v>
      </c>
      <c r="AO6045">
        <v>0.5</v>
      </c>
      <c r="AP6045">
        <v>1</v>
      </c>
      <c r="AQ6045">
        <v>1</v>
      </c>
      <c r="AV6045">
        <v>1.5</v>
      </c>
      <c r="AW6045">
        <v>0.5</v>
      </c>
      <c r="AX6045">
        <v>1</v>
      </c>
      <c r="AY6045">
        <v>1</v>
      </c>
      <c r="BD6045">
        <v>1</v>
      </c>
      <c r="BG6045">
        <v>1</v>
      </c>
      <c r="BJ6045">
        <v>1</v>
      </c>
      <c r="BM6045">
        <v>1</v>
      </c>
      <c r="BP6045">
        <v>1029300</v>
      </c>
      <c r="BQ6045">
        <v>291960</v>
      </c>
      <c r="BR6045">
        <v>0</v>
      </c>
      <c r="BS6045">
        <v>0</v>
      </c>
      <c r="BT6045">
        <v>737340</v>
      </c>
      <c r="BU6045">
        <v>0</v>
      </c>
      <c r="BV6045">
        <v>0</v>
      </c>
    </row>
    <row r="6046" spans="1:74" x14ac:dyDescent="0.25">
      <c r="A6046">
        <v>6044</v>
      </c>
      <c r="B6046">
        <v>125</v>
      </c>
      <c r="C6046" t="s">
        <v>24565</v>
      </c>
      <c r="D6046" t="s">
        <v>24566</v>
      </c>
      <c r="E6046" t="s">
        <v>24567</v>
      </c>
      <c r="F6046">
        <v>20551</v>
      </c>
      <c r="G6046">
        <v>86</v>
      </c>
      <c r="H6046" t="s">
        <v>24568</v>
      </c>
      <c r="I6046">
        <v>2</v>
      </c>
      <c r="J6046">
        <v>1</v>
      </c>
      <c r="K6046">
        <v>1</v>
      </c>
      <c r="L6046">
        <v>0</v>
      </c>
      <c r="M6046">
        <v>0</v>
      </c>
      <c r="N6046">
        <v>8</v>
      </c>
      <c r="O6046">
        <v>2</v>
      </c>
      <c r="P6046">
        <v>0</v>
      </c>
      <c r="Q6046">
        <v>1</v>
      </c>
      <c r="R6046">
        <v>0</v>
      </c>
      <c r="S6046">
        <v>2</v>
      </c>
      <c r="T6046">
        <v>1</v>
      </c>
      <c r="U6046">
        <v>1</v>
      </c>
      <c r="V6046">
        <v>0</v>
      </c>
      <c r="W6046">
        <v>2</v>
      </c>
      <c r="X6046">
        <v>1</v>
      </c>
      <c r="Y6046">
        <v>1</v>
      </c>
      <c r="Z6046">
        <v>0</v>
      </c>
      <c r="AA6046">
        <v>0</v>
      </c>
      <c r="AB6046">
        <v>1</v>
      </c>
      <c r="AC6046">
        <v>0</v>
      </c>
      <c r="AD6046">
        <v>24</v>
      </c>
      <c r="AE6046">
        <v>1</v>
      </c>
      <c r="AF6046">
        <v>2816.3987999999999</v>
      </c>
      <c r="AG6046" t="s">
        <v>3564</v>
      </c>
      <c r="AH6046" t="s">
        <v>3564</v>
      </c>
      <c r="AJ6046" t="s">
        <v>9102</v>
      </c>
      <c r="AK6046" t="s">
        <v>9102</v>
      </c>
      <c r="AL6046">
        <v>1.1273999999999999E-2</v>
      </c>
      <c r="AM6046">
        <v>75.55</v>
      </c>
      <c r="AN6046">
        <v>5.14</v>
      </c>
      <c r="AO6046">
        <v>0.83299999999999996</v>
      </c>
      <c r="AS6046">
        <v>2</v>
      </c>
      <c r="AT6046">
        <v>2</v>
      </c>
      <c r="AU6046">
        <v>3</v>
      </c>
      <c r="AV6046">
        <v>5.14</v>
      </c>
      <c r="AW6046">
        <v>0.83299999999999996</v>
      </c>
      <c r="BA6046">
        <v>2</v>
      </c>
      <c r="BB6046">
        <v>2</v>
      </c>
      <c r="BC6046">
        <v>3</v>
      </c>
      <c r="BE6046">
        <v>3</v>
      </c>
      <c r="BH6046">
        <v>2</v>
      </c>
      <c r="BI6046">
        <v>2</v>
      </c>
      <c r="BK6046">
        <v>3</v>
      </c>
      <c r="BN6046">
        <v>2</v>
      </c>
      <c r="BO6046">
        <v>2</v>
      </c>
      <c r="BP6046">
        <v>31681000</v>
      </c>
      <c r="BQ6046">
        <v>0</v>
      </c>
      <c r="BR6046">
        <v>19192000</v>
      </c>
      <c r="BS6046">
        <v>0</v>
      </c>
      <c r="BT6046">
        <v>0</v>
      </c>
      <c r="BU6046">
        <v>6651200</v>
      </c>
      <c r="BV6046">
        <v>5837700</v>
      </c>
    </row>
    <row r="6047" spans="1:74" x14ac:dyDescent="0.25">
      <c r="A6047">
        <v>6045</v>
      </c>
      <c r="B6047">
        <v>145</v>
      </c>
      <c r="C6047">
        <v>6682</v>
      </c>
      <c r="D6047" t="s">
        <v>24569</v>
      </c>
      <c r="E6047">
        <v>20555</v>
      </c>
      <c r="F6047">
        <v>20555</v>
      </c>
      <c r="H6047" t="s">
        <v>24570</v>
      </c>
      <c r="I6047">
        <v>1</v>
      </c>
      <c r="J6047">
        <v>0</v>
      </c>
      <c r="K6047">
        <v>2</v>
      </c>
      <c r="L6047">
        <v>0</v>
      </c>
      <c r="M6047">
        <v>0</v>
      </c>
      <c r="N6047">
        <v>6</v>
      </c>
      <c r="O6047">
        <v>2</v>
      </c>
      <c r="P6047">
        <v>1</v>
      </c>
      <c r="Q6047">
        <v>0</v>
      </c>
      <c r="R6047">
        <v>0</v>
      </c>
      <c r="S6047">
        <v>1</v>
      </c>
      <c r="T6047">
        <v>2</v>
      </c>
      <c r="U6047">
        <v>0</v>
      </c>
      <c r="V6047">
        <v>0</v>
      </c>
      <c r="W6047">
        <v>0</v>
      </c>
      <c r="X6047">
        <v>1</v>
      </c>
      <c r="Y6047">
        <v>0</v>
      </c>
      <c r="Z6047">
        <v>1</v>
      </c>
      <c r="AA6047">
        <v>0</v>
      </c>
      <c r="AB6047">
        <v>0</v>
      </c>
      <c r="AC6047">
        <v>0</v>
      </c>
      <c r="AD6047">
        <v>17</v>
      </c>
      <c r="AE6047">
        <v>1</v>
      </c>
      <c r="AF6047">
        <v>2042.9770000000001</v>
      </c>
      <c r="AG6047" t="s">
        <v>3630</v>
      </c>
      <c r="AH6047" t="s">
        <v>3630</v>
      </c>
      <c r="AJ6047" t="s">
        <v>9102</v>
      </c>
      <c r="AK6047" t="s">
        <v>9102</v>
      </c>
      <c r="AL6047">
        <v>8.2157999999999995E-2</v>
      </c>
      <c r="AM6047">
        <v>73.385999999999996</v>
      </c>
      <c r="AN6047">
        <v>1.5</v>
      </c>
      <c r="AO6047">
        <v>0.5</v>
      </c>
      <c r="AP6047">
        <v>1</v>
      </c>
      <c r="AQ6047">
        <v>1</v>
      </c>
      <c r="AV6047">
        <v>1.5</v>
      </c>
      <c r="AW6047">
        <v>0.5</v>
      </c>
      <c r="AX6047">
        <v>1</v>
      </c>
      <c r="AY6047">
        <v>1</v>
      </c>
      <c r="BD6047">
        <v>1</v>
      </c>
      <c r="BG6047">
        <v>1</v>
      </c>
      <c r="BJ6047">
        <v>1</v>
      </c>
      <c r="BM6047">
        <v>1</v>
      </c>
      <c r="BP6047">
        <v>2128600</v>
      </c>
      <c r="BQ6047">
        <v>602070</v>
      </c>
      <c r="BR6047">
        <v>0</v>
      </c>
      <c r="BS6047">
        <v>0</v>
      </c>
      <c r="BT6047">
        <v>1526600</v>
      </c>
      <c r="BU6047">
        <v>0</v>
      </c>
      <c r="BV6047">
        <v>0</v>
      </c>
    </row>
    <row r="6048" spans="1:74" x14ac:dyDescent="0.25">
      <c r="A6048">
        <v>6046</v>
      </c>
      <c r="B6048">
        <v>1213</v>
      </c>
      <c r="C6048" t="s">
        <v>24571</v>
      </c>
      <c r="D6048" t="s">
        <v>24572</v>
      </c>
      <c r="E6048" t="s">
        <v>24573</v>
      </c>
      <c r="F6048">
        <v>20557</v>
      </c>
      <c r="G6048">
        <v>584</v>
      </c>
      <c r="H6048" t="s">
        <v>24574</v>
      </c>
      <c r="I6048">
        <v>1</v>
      </c>
      <c r="J6048">
        <v>1</v>
      </c>
      <c r="K6048">
        <v>1</v>
      </c>
      <c r="L6048">
        <v>0</v>
      </c>
      <c r="M6048">
        <v>0</v>
      </c>
      <c r="N6048">
        <v>4</v>
      </c>
      <c r="O6048">
        <v>0</v>
      </c>
      <c r="P6048">
        <v>0</v>
      </c>
      <c r="Q6048">
        <v>0</v>
      </c>
      <c r="R6048">
        <v>0</v>
      </c>
      <c r="S6048">
        <v>2</v>
      </c>
      <c r="T6048">
        <v>0</v>
      </c>
      <c r="U6048">
        <v>1</v>
      </c>
      <c r="V6048">
        <v>0</v>
      </c>
      <c r="W6048">
        <v>3</v>
      </c>
      <c r="X6048">
        <v>0</v>
      </c>
      <c r="Y6048">
        <v>1</v>
      </c>
      <c r="Z6048">
        <v>0</v>
      </c>
      <c r="AA6048">
        <v>1</v>
      </c>
      <c r="AB6048">
        <v>0</v>
      </c>
      <c r="AC6048">
        <v>0</v>
      </c>
      <c r="AD6048">
        <v>15</v>
      </c>
      <c r="AE6048">
        <v>0</v>
      </c>
      <c r="AF6048">
        <v>1783.9039</v>
      </c>
      <c r="AG6048" t="s">
        <v>6865</v>
      </c>
      <c r="AH6048" t="s">
        <v>14470</v>
      </c>
      <c r="AJ6048" t="s">
        <v>9102</v>
      </c>
      <c r="AK6048" t="s">
        <v>9098</v>
      </c>
      <c r="AL6048" s="21">
        <v>1.1685E-20</v>
      </c>
      <c r="AM6048">
        <v>207.97</v>
      </c>
      <c r="AN6048">
        <v>3.88</v>
      </c>
      <c r="AO6048">
        <v>1.69</v>
      </c>
      <c r="AP6048">
        <v>1</v>
      </c>
      <c r="AQ6048">
        <v>1</v>
      </c>
      <c r="AR6048">
        <v>1</v>
      </c>
      <c r="AS6048">
        <v>2</v>
      </c>
      <c r="AT6048">
        <v>1</v>
      </c>
      <c r="AU6048">
        <v>2</v>
      </c>
      <c r="AV6048">
        <v>3.88</v>
      </c>
      <c r="AW6048">
        <v>1.69</v>
      </c>
      <c r="AX6048">
        <v>1</v>
      </c>
      <c r="AY6048">
        <v>1</v>
      </c>
      <c r="AZ6048">
        <v>1</v>
      </c>
      <c r="BA6048">
        <v>2</v>
      </c>
      <c r="BB6048">
        <v>1</v>
      </c>
      <c r="BC6048">
        <v>2</v>
      </c>
      <c r="BD6048">
        <v>1</v>
      </c>
      <c r="BE6048">
        <v>2</v>
      </c>
      <c r="BF6048">
        <v>1</v>
      </c>
      <c r="BG6048">
        <v>1</v>
      </c>
      <c r="BH6048">
        <v>1</v>
      </c>
      <c r="BI6048">
        <v>2</v>
      </c>
      <c r="BJ6048">
        <v>1</v>
      </c>
      <c r="BK6048">
        <v>2</v>
      </c>
      <c r="BL6048">
        <v>1</v>
      </c>
      <c r="BM6048">
        <v>1</v>
      </c>
      <c r="BN6048">
        <v>1</v>
      </c>
      <c r="BO6048">
        <v>2</v>
      </c>
      <c r="BP6048">
        <v>32420000</v>
      </c>
      <c r="BQ6048">
        <v>927540</v>
      </c>
      <c r="BR6048">
        <v>16381000</v>
      </c>
      <c r="BS6048">
        <v>9523800</v>
      </c>
      <c r="BT6048">
        <v>2404100</v>
      </c>
      <c r="BU6048">
        <v>1178100</v>
      </c>
      <c r="BV6048">
        <v>2006000</v>
      </c>
    </row>
    <row r="6049" spans="1:74" x14ac:dyDescent="0.25">
      <c r="A6049">
        <v>6047</v>
      </c>
      <c r="B6049">
        <v>817</v>
      </c>
      <c r="C6049">
        <v>6685</v>
      </c>
      <c r="D6049">
        <v>26664</v>
      </c>
      <c r="E6049">
        <v>20560</v>
      </c>
      <c r="F6049">
        <v>20560</v>
      </c>
      <c r="H6049" t="s">
        <v>24575</v>
      </c>
      <c r="I6049">
        <v>3</v>
      </c>
      <c r="J6049">
        <v>1</v>
      </c>
      <c r="K6049">
        <v>1</v>
      </c>
      <c r="L6049">
        <v>1</v>
      </c>
      <c r="M6049">
        <v>0</v>
      </c>
      <c r="N6049">
        <v>3</v>
      </c>
      <c r="O6049">
        <v>2</v>
      </c>
      <c r="P6049">
        <v>0</v>
      </c>
      <c r="Q6049">
        <v>0</v>
      </c>
      <c r="R6049">
        <v>0</v>
      </c>
      <c r="S6049">
        <v>1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1</v>
      </c>
      <c r="Z6049">
        <v>0</v>
      </c>
      <c r="AA6049">
        <v>0</v>
      </c>
      <c r="AB6049">
        <v>2</v>
      </c>
      <c r="AC6049">
        <v>0</v>
      </c>
      <c r="AD6049">
        <v>15</v>
      </c>
      <c r="AE6049">
        <v>0</v>
      </c>
      <c r="AF6049">
        <v>1670.8224</v>
      </c>
      <c r="AG6049" t="s">
        <v>5656</v>
      </c>
      <c r="AH6049" t="s">
        <v>5656</v>
      </c>
      <c r="AJ6049" t="s">
        <v>9102</v>
      </c>
      <c r="AK6049" t="s">
        <v>9098</v>
      </c>
      <c r="AL6049">
        <v>2.1374E-4</v>
      </c>
      <c r="AM6049">
        <v>116.19</v>
      </c>
      <c r="AN6049">
        <v>6</v>
      </c>
      <c r="AO6049">
        <v>0</v>
      </c>
      <c r="AU6049">
        <v>1</v>
      </c>
      <c r="AV6049">
        <v>6</v>
      </c>
      <c r="AW6049">
        <v>0</v>
      </c>
      <c r="BC6049">
        <v>1</v>
      </c>
      <c r="BE6049">
        <v>1</v>
      </c>
      <c r="BK6049">
        <v>1</v>
      </c>
      <c r="BP6049">
        <v>2493600</v>
      </c>
      <c r="BQ6049">
        <v>0</v>
      </c>
      <c r="BR6049">
        <v>2493600</v>
      </c>
      <c r="BS6049">
        <v>0</v>
      </c>
      <c r="BT6049">
        <v>0</v>
      </c>
      <c r="BU6049">
        <v>0</v>
      </c>
      <c r="BV6049">
        <v>0</v>
      </c>
    </row>
    <row r="6050" spans="1:74" x14ac:dyDescent="0.25">
      <c r="A6050">
        <v>6048</v>
      </c>
      <c r="B6050">
        <v>459</v>
      </c>
      <c r="C6050">
        <v>6686</v>
      </c>
      <c r="D6050" t="s">
        <v>24576</v>
      </c>
      <c r="E6050" t="s">
        <v>24577</v>
      </c>
      <c r="F6050">
        <v>20561</v>
      </c>
      <c r="H6050" t="s">
        <v>24578</v>
      </c>
      <c r="I6050">
        <v>0</v>
      </c>
      <c r="J6050">
        <v>1</v>
      </c>
      <c r="K6050">
        <v>0</v>
      </c>
      <c r="L6050">
        <v>0</v>
      </c>
      <c r="M6050">
        <v>0</v>
      </c>
      <c r="N6050">
        <v>3</v>
      </c>
      <c r="O6050">
        <v>0</v>
      </c>
      <c r="P6050">
        <v>0</v>
      </c>
      <c r="Q6050">
        <v>0</v>
      </c>
      <c r="R6050">
        <v>0</v>
      </c>
      <c r="S6050">
        <v>1</v>
      </c>
      <c r="T6050">
        <v>0</v>
      </c>
      <c r="U6050">
        <v>0</v>
      </c>
      <c r="V6050">
        <v>0</v>
      </c>
      <c r="W6050">
        <v>1</v>
      </c>
      <c r="X6050">
        <v>1</v>
      </c>
      <c r="Y6050">
        <v>0</v>
      </c>
      <c r="Z6050">
        <v>0</v>
      </c>
      <c r="AA6050">
        <v>0</v>
      </c>
      <c r="AB6050">
        <v>4</v>
      </c>
      <c r="AC6050">
        <v>0</v>
      </c>
      <c r="AD6050">
        <v>11</v>
      </c>
      <c r="AE6050">
        <v>0</v>
      </c>
      <c r="AF6050">
        <v>1251.7299</v>
      </c>
      <c r="AG6050" t="s">
        <v>4588</v>
      </c>
      <c r="AH6050" t="s">
        <v>4588</v>
      </c>
      <c r="AJ6050" t="s">
        <v>9102</v>
      </c>
      <c r="AK6050" t="s">
        <v>9102</v>
      </c>
      <c r="AL6050">
        <v>9.8988999999999994E-2</v>
      </c>
      <c r="AM6050">
        <v>69.978999999999999</v>
      </c>
      <c r="AN6050">
        <v>4</v>
      </c>
      <c r="AO6050">
        <v>2</v>
      </c>
      <c r="AQ6050">
        <v>1</v>
      </c>
      <c r="AU6050">
        <v>1</v>
      </c>
      <c r="AV6050">
        <v>4</v>
      </c>
      <c r="AW6050">
        <v>2</v>
      </c>
      <c r="AY6050">
        <v>1</v>
      </c>
      <c r="BC6050">
        <v>1</v>
      </c>
      <c r="BD6050">
        <v>1</v>
      </c>
      <c r="BE6050">
        <v>1</v>
      </c>
      <c r="BJ6050">
        <v>1</v>
      </c>
      <c r="BK6050">
        <v>1</v>
      </c>
      <c r="BP6050">
        <v>2543900</v>
      </c>
      <c r="BQ6050">
        <v>1038700</v>
      </c>
      <c r="BR6050">
        <v>1505200</v>
      </c>
      <c r="BS6050">
        <v>0</v>
      </c>
      <c r="BT6050">
        <v>0</v>
      </c>
      <c r="BU6050">
        <v>0</v>
      </c>
      <c r="BV6050">
        <v>0</v>
      </c>
    </row>
    <row r="6051" spans="1:74" x14ac:dyDescent="0.25">
      <c r="A6051">
        <v>6049</v>
      </c>
      <c r="B6051">
        <v>91</v>
      </c>
      <c r="C6051">
        <v>6687</v>
      </c>
      <c r="D6051">
        <v>26667</v>
      </c>
      <c r="E6051">
        <v>20563</v>
      </c>
      <c r="F6051">
        <v>20563</v>
      </c>
      <c r="H6051" t="s">
        <v>24579</v>
      </c>
      <c r="I6051">
        <v>3</v>
      </c>
      <c r="J6051">
        <v>2</v>
      </c>
      <c r="K6051">
        <v>0</v>
      </c>
      <c r="L6051">
        <v>0</v>
      </c>
      <c r="M6051">
        <v>0</v>
      </c>
      <c r="N6051">
        <v>1</v>
      </c>
      <c r="O6051">
        <v>3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1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10</v>
      </c>
      <c r="AE6051">
        <v>1</v>
      </c>
      <c r="AF6051">
        <v>1189.5509999999999</v>
      </c>
      <c r="AG6051" t="s">
        <v>3458</v>
      </c>
      <c r="AH6051" t="s">
        <v>3458</v>
      </c>
      <c r="AJ6051" t="s">
        <v>9102</v>
      </c>
      <c r="AK6051" t="s">
        <v>9102</v>
      </c>
      <c r="AL6051" s="21">
        <v>6.0662999999999998E-5</v>
      </c>
      <c r="AM6051">
        <v>147.75</v>
      </c>
      <c r="AN6051">
        <v>2</v>
      </c>
      <c r="AO6051">
        <v>0</v>
      </c>
      <c r="AQ6051">
        <v>1</v>
      </c>
      <c r="AV6051">
        <v>2</v>
      </c>
      <c r="AW6051">
        <v>0</v>
      </c>
      <c r="AY6051">
        <v>1</v>
      </c>
      <c r="BD6051">
        <v>1</v>
      </c>
      <c r="BJ6051">
        <v>1</v>
      </c>
      <c r="BP6051">
        <v>1087400</v>
      </c>
      <c r="BQ6051">
        <v>1087400</v>
      </c>
      <c r="BR6051">
        <v>0</v>
      </c>
      <c r="BS6051">
        <v>0</v>
      </c>
      <c r="BT6051">
        <v>0</v>
      </c>
      <c r="BU6051">
        <v>0</v>
      </c>
      <c r="BV6051">
        <v>0</v>
      </c>
    </row>
    <row r="6052" spans="1:74" x14ac:dyDescent="0.25">
      <c r="A6052">
        <v>6050</v>
      </c>
      <c r="B6052">
        <v>684</v>
      </c>
      <c r="C6052">
        <v>6688</v>
      </c>
      <c r="D6052">
        <v>26668</v>
      </c>
      <c r="E6052">
        <v>20564</v>
      </c>
      <c r="F6052">
        <v>20564</v>
      </c>
      <c r="H6052" t="s">
        <v>24580</v>
      </c>
      <c r="I6052">
        <v>1</v>
      </c>
      <c r="J6052">
        <v>2</v>
      </c>
      <c r="K6052">
        <v>0</v>
      </c>
      <c r="L6052">
        <v>0</v>
      </c>
      <c r="M6052">
        <v>0</v>
      </c>
      <c r="N6052">
        <v>1</v>
      </c>
      <c r="O6052">
        <v>3</v>
      </c>
      <c r="P6052">
        <v>1</v>
      </c>
      <c r="Q6052">
        <v>0</v>
      </c>
      <c r="R6052">
        <v>1</v>
      </c>
      <c r="S6052">
        <v>2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11</v>
      </c>
      <c r="AE6052">
        <v>1</v>
      </c>
      <c r="AF6052">
        <v>1312.7099000000001</v>
      </c>
      <c r="AG6052" t="s">
        <v>5270</v>
      </c>
      <c r="AH6052" t="s">
        <v>5270</v>
      </c>
      <c r="AJ6052" t="s">
        <v>9102</v>
      </c>
      <c r="AK6052" t="s">
        <v>9102</v>
      </c>
      <c r="AL6052">
        <v>9.6791000000000002E-2</v>
      </c>
      <c r="AM6052">
        <v>83.045000000000002</v>
      </c>
      <c r="AN6052">
        <v>6</v>
      </c>
      <c r="AO6052">
        <v>0</v>
      </c>
      <c r="AU6052">
        <v>1</v>
      </c>
      <c r="AV6052">
        <v>6</v>
      </c>
      <c r="AW6052">
        <v>0</v>
      </c>
      <c r="BC6052">
        <v>1</v>
      </c>
      <c r="BE6052">
        <v>1</v>
      </c>
      <c r="BK6052">
        <v>1</v>
      </c>
      <c r="BP6052">
        <v>1017300</v>
      </c>
      <c r="BQ6052">
        <v>0</v>
      </c>
      <c r="BR6052">
        <v>1017300</v>
      </c>
      <c r="BS6052">
        <v>0</v>
      </c>
      <c r="BT6052">
        <v>0</v>
      </c>
      <c r="BU6052">
        <v>0</v>
      </c>
      <c r="BV6052">
        <v>0</v>
      </c>
    </row>
    <row r="6053" spans="1:74" x14ac:dyDescent="0.25">
      <c r="A6053">
        <v>6051</v>
      </c>
      <c r="B6053">
        <v>337</v>
      </c>
      <c r="C6053">
        <v>6689</v>
      </c>
      <c r="D6053">
        <v>26669</v>
      </c>
      <c r="E6053">
        <v>20565</v>
      </c>
      <c r="F6053">
        <v>20565</v>
      </c>
      <c r="G6053" t="s">
        <v>22106</v>
      </c>
      <c r="H6053" t="s">
        <v>24581</v>
      </c>
      <c r="I6053">
        <v>0</v>
      </c>
      <c r="J6053">
        <v>2</v>
      </c>
      <c r="K6053">
        <v>1</v>
      </c>
      <c r="L6053">
        <v>2</v>
      </c>
      <c r="M6053">
        <v>0</v>
      </c>
      <c r="N6053">
        <v>3</v>
      </c>
      <c r="O6053">
        <v>2</v>
      </c>
      <c r="P6053">
        <v>2</v>
      </c>
      <c r="Q6053">
        <v>0</v>
      </c>
      <c r="R6053">
        <v>1</v>
      </c>
      <c r="S6053">
        <v>2</v>
      </c>
      <c r="T6053">
        <v>0</v>
      </c>
      <c r="U6053">
        <v>2</v>
      </c>
      <c r="V6053">
        <v>1</v>
      </c>
      <c r="W6053">
        <v>0</v>
      </c>
      <c r="X6053">
        <v>4</v>
      </c>
      <c r="Y6053">
        <v>0</v>
      </c>
      <c r="Z6053">
        <v>0</v>
      </c>
      <c r="AA6053">
        <v>1</v>
      </c>
      <c r="AB6053">
        <v>0</v>
      </c>
      <c r="AC6053">
        <v>0</v>
      </c>
      <c r="AD6053">
        <v>23</v>
      </c>
      <c r="AE6053">
        <v>1</v>
      </c>
      <c r="AF6053">
        <v>2690.2064999999998</v>
      </c>
      <c r="AG6053" t="s">
        <v>4217</v>
      </c>
      <c r="AH6053" t="s">
        <v>4217</v>
      </c>
      <c r="AJ6053" t="s">
        <v>9102</v>
      </c>
      <c r="AK6053" t="s">
        <v>9102</v>
      </c>
      <c r="AL6053" s="21">
        <v>8.5897000000000005E-8</v>
      </c>
      <c r="AM6053">
        <v>120.56</v>
      </c>
      <c r="AN6053">
        <v>5</v>
      </c>
      <c r="AO6053">
        <v>0</v>
      </c>
      <c r="AT6053">
        <v>1</v>
      </c>
      <c r="AV6053">
        <v>5</v>
      </c>
      <c r="AW6053">
        <v>0</v>
      </c>
      <c r="BB6053">
        <v>1</v>
      </c>
      <c r="BH6053">
        <v>1</v>
      </c>
      <c r="BN6053">
        <v>1</v>
      </c>
      <c r="BP6053">
        <v>13500000</v>
      </c>
      <c r="BQ6053">
        <v>0</v>
      </c>
      <c r="BR6053">
        <v>0</v>
      </c>
      <c r="BS6053">
        <v>0</v>
      </c>
      <c r="BT6053">
        <v>0</v>
      </c>
      <c r="BU6053">
        <v>13500000</v>
      </c>
      <c r="BV6053">
        <v>0</v>
      </c>
    </row>
    <row r="6054" spans="1:74" x14ac:dyDescent="0.25">
      <c r="A6054">
        <v>6052</v>
      </c>
      <c r="B6054">
        <v>597</v>
      </c>
      <c r="C6054">
        <v>6690</v>
      </c>
      <c r="D6054">
        <v>26670</v>
      </c>
      <c r="E6054">
        <v>20566</v>
      </c>
      <c r="F6054">
        <v>20566</v>
      </c>
      <c r="H6054" t="s">
        <v>24582</v>
      </c>
      <c r="I6054">
        <v>1</v>
      </c>
      <c r="J6054">
        <v>3</v>
      </c>
      <c r="K6054">
        <v>1</v>
      </c>
      <c r="L6054">
        <v>0</v>
      </c>
      <c r="M6054">
        <v>0</v>
      </c>
      <c r="N6054">
        <v>2</v>
      </c>
      <c r="O6054">
        <v>1</v>
      </c>
      <c r="P6054">
        <v>1</v>
      </c>
      <c r="Q6054">
        <v>1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2</v>
      </c>
      <c r="X6054">
        <v>2</v>
      </c>
      <c r="Y6054">
        <v>1</v>
      </c>
      <c r="Z6054">
        <v>0</v>
      </c>
      <c r="AA6054">
        <v>1</v>
      </c>
      <c r="AB6054">
        <v>0</v>
      </c>
      <c r="AC6054">
        <v>0</v>
      </c>
      <c r="AD6054">
        <v>16</v>
      </c>
      <c r="AE6054">
        <v>2</v>
      </c>
      <c r="AF6054">
        <v>1882.9147</v>
      </c>
      <c r="AG6054" t="s">
        <v>4992</v>
      </c>
      <c r="AH6054" t="s">
        <v>4992</v>
      </c>
      <c r="AJ6054" t="s">
        <v>9102</v>
      </c>
      <c r="AK6054" t="s">
        <v>9102</v>
      </c>
      <c r="AL6054">
        <v>4.4303000000000002E-2</v>
      </c>
      <c r="AM6054">
        <v>98.902000000000001</v>
      </c>
      <c r="AN6054">
        <v>5</v>
      </c>
      <c r="AO6054">
        <v>0</v>
      </c>
      <c r="AT6054">
        <v>1</v>
      </c>
      <c r="AV6054">
        <v>5</v>
      </c>
      <c r="AW6054">
        <v>0</v>
      </c>
      <c r="BB6054">
        <v>1</v>
      </c>
      <c r="BH6054">
        <v>1</v>
      </c>
      <c r="BN6054">
        <v>1</v>
      </c>
      <c r="BP6054">
        <v>1259700</v>
      </c>
      <c r="BQ6054">
        <v>0</v>
      </c>
      <c r="BR6054">
        <v>0</v>
      </c>
      <c r="BS6054">
        <v>0</v>
      </c>
      <c r="BT6054">
        <v>0</v>
      </c>
      <c r="BU6054">
        <v>1259700</v>
      </c>
      <c r="BV6054">
        <v>0</v>
      </c>
    </row>
    <row r="6055" spans="1:74" x14ac:dyDescent="0.25">
      <c r="A6055">
        <v>6053</v>
      </c>
      <c r="B6055">
        <v>691</v>
      </c>
      <c r="C6055">
        <v>6691</v>
      </c>
      <c r="D6055">
        <v>26671</v>
      </c>
      <c r="E6055">
        <v>20567</v>
      </c>
      <c r="F6055">
        <v>20567</v>
      </c>
      <c r="H6055" t="s">
        <v>24583</v>
      </c>
      <c r="I6055">
        <v>1</v>
      </c>
      <c r="J6055">
        <v>2</v>
      </c>
      <c r="K6055">
        <v>0</v>
      </c>
      <c r="L6055">
        <v>0</v>
      </c>
      <c r="M6055">
        <v>0</v>
      </c>
      <c r="N6055">
        <v>1</v>
      </c>
      <c r="O6055">
        <v>0</v>
      </c>
      <c r="P6055">
        <v>0</v>
      </c>
      <c r="Q6055">
        <v>0</v>
      </c>
      <c r="R6055">
        <v>1</v>
      </c>
      <c r="S6055">
        <v>1</v>
      </c>
      <c r="T6055">
        <v>0</v>
      </c>
      <c r="U6055">
        <v>0</v>
      </c>
      <c r="V6055">
        <v>0</v>
      </c>
      <c r="W6055">
        <v>1</v>
      </c>
      <c r="X6055">
        <v>1</v>
      </c>
      <c r="Y6055">
        <v>1</v>
      </c>
      <c r="Z6055">
        <v>0</v>
      </c>
      <c r="AA6055">
        <v>0</v>
      </c>
      <c r="AB6055">
        <v>0</v>
      </c>
      <c r="AC6055">
        <v>0</v>
      </c>
      <c r="AD6055">
        <v>9</v>
      </c>
      <c r="AE6055">
        <v>1</v>
      </c>
      <c r="AF6055">
        <v>1040.6090999999999</v>
      </c>
      <c r="AG6055" t="s">
        <v>5293</v>
      </c>
      <c r="AH6055" t="s">
        <v>5293</v>
      </c>
      <c r="AJ6055" t="s">
        <v>9102</v>
      </c>
      <c r="AK6055" t="s">
        <v>9102</v>
      </c>
      <c r="AL6055">
        <v>0.28299000000000002</v>
      </c>
      <c r="AM6055">
        <v>76.826999999999998</v>
      </c>
      <c r="AN6055">
        <v>3</v>
      </c>
      <c r="AO6055">
        <v>0</v>
      </c>
      <c r="AR6055">
        <v>1</v>
      </c>
      <c r="AV6055">
        <v>3</v>
      </c>
      <c r="AW6055">
        <v>0</v>
      </c>
      <c r="AZ6055">
        <v>1</v>
      </c>
      <c r="BF6055">
        <v>1</v>
      </c>
      <c r="BL6055">
        <v>1</v>
      </c>
      <c r="BP6055">
        <v>675770</v>
      </c>
      <c r="BQ6055">
        <v>0</v>
      </c>
      <c r="BR6055">
        <v>0</v>
      </c>
      <c r="BS6055">
        <v>675770</v>
      </c>
      <c r="BT6055">
        <v>0</v>
      </c>
      <c r="BU6055">
        <v>0</v>
      </c>
      <c r="BV6055">
        <v>0</v>
      </c>
    </row>
    <row r="6056" spans="1:74" x14ac:dyDescent="0.25">
      <c r="A6056">
        <v>6054</v>
      </c>
      <c r="B6056">
        <v>331</v>
      </c>
      <c r="C6056">
        <v>6692</v>
      </c>
      <c r="D6056">
        <v>26672</v>
      </c>
      <c r="E6056">
        <v>20568</v>
      </c>
      <c r="F6056">
        <v>20568</v>
      </c>
      <c r="H6056" t="s">
        <v>24584</v>
      </c>
      <c r="I6056">
        <v>1</v>
      </c>
      <c r="J6056">
        <v>2</v>
      </c>
      <c r="K6056">
        <v>0</v>
      </c>
      <c r="L6056">
        <v>0</v>
      </c>
      <c r="M6056">
        <v>0</v>
      </c>
      <c r="N6056">
        <v>1</v>
      </c>
      <c r="O6056">
        <v>0</v>
      </c>
      <c r="P6056">
        <v>1</v>
      </c>
      <c r="Q6056">
        <v>0</v>
      </c>
      <c r="R6056">
        <v>0</v>
      </c>
      <c r="S6056">
        <v>1</v>
      </c>
      <c r="T6056">
        <v>0</v>
      </c>
      <c r="U6056">
        <v>0</v>
      </c>
      <c r="V6056">
        <v>0</v>
      </c>
      <c r="W6056">
        <v>1</v>
      </c>
      <c r="X6056">
        <v>2</v>
      </c>
      <c r="Y6056">
        <v>1</v>
      </c>
      <c r="Z6056">
        <v>0</v>
      </c>
      <c r="AA6056">
        <v>0</v>
      </c>
      <c r="AB6056">
        <v>0</v>
      </c>
      <c r="AC6056">
        <v>0</v>
      </c>
      <c r="AD6056">
        <v>10</v>
      </c>
      <c r="AE6056">
        <v>1</v>
      </c>
      <c r="AF6056">
        <v>1071.5785000000001</v>
      </c>
      <c r="AG6056" t="s">
        <v>4198</v>
      </c>
      <c r="AH6056" t="s">
        <v>4198</v>
      </c>
      <c r="AJ6056" t="s">
        <v>9102</v>
      </c>
      <c r="AK6056" t="s">
        <v>9102</v>
      </c>
      <c r="AL6056" s="21">
        <v>1.3383999999999999E-5</v>
      </c>
      <c r="AM6056">
        <v>157.96</v>
      </c>
      <c r="AN6056">
        <v>2</v>
      </c>
      <c r="AO6056">
        <v>0</v>
      </c>
      <c r="AQ6056">
        <v>1</v>
      </c>
      <c r="AV6056">
        <v>2</v>
      </c>
      <c r="AW6056">
        <v>0</v>
      </c>
      <c r="AY6056">
        <v>1</v>
      </c>
      <c r="BD6056">
        <v>1</v>
      </c>
      <c r="BJ6056">
        <v>1</v>
      </c>
      <c r="BP6056">
        <v>3104200</v>
      </c>
      <c r="BQ6056">
        <v>3104200</v>
      </c>
      <c r="BR6056">
        <v>0</v>
      </c>
      <c r="BS6056">
        <v>0</v>
      </c>
      <c r="BT6056">
        <v>0</v>
      </c>
      <c r="BU6056">
        <v>0</v>
      </c>
      <c r="BV6056">
        <v>0</v>
      </c>
    </row>
    <row r="6057" spans="1:74" x14ac:dyDescent="0.25">
      <c r="A6057">
        <v>6055</v>
      </c>
      <c r="B6057">
        <v>1911</v>
      </c>
      <c r="C6057">
        <v>6693</v>
      </c>
      <c r="D6057" t="s">
        <v>24585</v>
      </c>
      <c r="E6057" t="s">
        <v>24586</v>
      </c>
      <c r="F6057">
        <v>20570</v>
      </c>
      <c r="H6057" t="s">
        <v>24587</v>
      </c>
      <c r="I6057">
        <v>1</v>
      </c>
      <c r="J6057">
        <v>1</v>
      </c>
      <c r="K6057">
        <v>0</v>
      </c>
      <c r="L6057">
        <v>0</v>
      </c>
      <c r="M6057">
        <v>0</v>
      </c>
      <c r="N6057">
        <v>1</v>
      </c>
      <c r="O6057">
        <v>1</v>
      </c>
      <c r="P6057">
        <v>1</v>
      </c>
      <c r="Q6057">
        <v>0</v>
      </c>
      <c r="R6057">
        <v>0</v>
      </c>
      <c r="S6057">
        <v>1</v>
      </c>
      <c r="T6057">
        <v>0</v>
      </c>
      <c r="U6057">
        <v>2</v>
      </c>
      <c r="V6057">
        <v>0</v>
      </c>
      <c r="W6057">
        <v>1</v>
      </c>
      <c r="X6057">
        <v>2</v>
      </c>
      <c r="Y6057">
        <v>0</v>
      </c>
      <c r="Z6057">
        <v>0</v>
      </c>
      <c r="AA6057">
        <v>0</v>
      </c>
      <c r="AB6057">
        <v>2</v>
      </c>
      <c r="AC6057">
        <v>0</v>
      </c>
      <c r="AD6057">
        <v>13</v>
      </c>
      <c r="AE6057">
        <v>0</v>
      </c>
      <c r="AF6057">
        <v>1403.6901</v>
      </c>
      <c r="AG6057" t="s">
        <v>8969</v>
      </c>
      <c r="AH6057" t="s">
        <v>9169</v>
      </c>
      <c r="AJ6057" t="s">
        <v>9102</v>
      </c>
      <c r="AK6057" t="s">
        <v>9098</v>
      </c>
      <c r="AL6057">
        <v>2.1109000000000001E-4</v>
      </c>
      <c r="AM6057">
        <v>119.39</v>
      </c>
      <c r="AN6057">
        <v>1.5</v>
      </c>
      <c r="AO6057">
        <v>0.5</v>
      </c>
      <c r="AP6057">
        <v>1</v>
      </c>
      <c r="AQ6057">
        <v>1</v>
      </c>
      <c r="AV6057">
        <v>1.5</v>
      </c>
      <c r="AW6057">
        <v>0.5</v>
      </c>
      <c r="AX6057">
        <v>1</v>
      </c>
      <c r="AY6057">
        <v>1</v>
      </c>
      <c r="BD6057">
        <v>1</v>
      </c>
      <c r="BG6057">
        <v>1</v>
      </c>
      <c r="BJ6057">
        <v>1</v>
      </c>
      <c r="BM6057">
        <v>1</v>
      </c>
      <c r="BP6057">
        <v>8850700</v>
      </c>
      <c r="BQ6057">
        <v>2917300</v>
      </c>
      <c r="BR6057">
        <v>0</v>
      </c>
      <c r="BS6057">
        <v>0</v>
      </c>
      <c r="BT6057">
        <v>5933400</v>
      </c>
      <c r="BU6057">
        <v>0</v>
      </c>
      <c r="BV6057">
        <v>0</v>
      </c>
    </row>
    <row r="6058" spans="1:74" x14ac:dyDescent="0.25">
      <c r="A6058">
        <v>6056</v>
      </c>
      <c r="B6058">
        <v>1517</v>
      </c>
      <c r="C6058">
        <v>6694</v>
      </c>
      <c r="D6058" t="s">
        <v>24588</v>
      </c>
      <c r="E6058">
        <v>20571</v>
      </c>
      <c r="F6058">
        <v>20571</v>
      </c>
      <c r="H6058" t="s">
        <v>24589</v>
      </c>
      <c r="I6058">
        <v>4</v>
      </c>
      <c r="J6058">
        <v>1</v>
      </c>
      <c r="K6058">
        <v>1</v>
      </c>
      <c r="L6058">
        <v>2</v>
      </c>
      <c r="M6058">
        <v>0</v>
      </c>
      <c r="N6058">
        <v>1</v>
      </c>
      <c r="O6058">
        <v>1</v>
      </c>
      <c r="P6058">
        <v>1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2</v>
      </c>
      <c r="Y6058">
        <v>1</v>
      </c>
      <c r="Z6058">
        <v>0</v>
      </c>
      <c r="AA6058">
        <v>0</v>
      </c>
      <c r="AB6058">
        <v>1</v>
      </c>
      <c r="AC6058">
        <v>0</v>
      </c>
      <c r="AD6058">
        <v>15</v>
      </c>
      <c r="AE6058">
        <v>0</v>
      </c>
      <c r="AF6058">
        <v>1490.6596999999999</v>
      </c>
      <c r="AG6058" t="s">
        <v>7775</v>
      </c>
      <c r="AH6058" t="s">
        <v>7775</v>
      </c>
      <c r="AJ6058" t="s">
        <v>9102</v>
      </c>
      <c r="AK6058" t="s">
        <v>9102</v>
      </c>
      <c r="AL6058" s="21">
        <v>1.1326E-10</v>
      </c>
      <c r="AM6058">
        <v>167.89</v>
      </c>
      <c r="AN6058">
        <v>5</v>
      </c>
      <c r="AO6058">
        <v>0.81599999999999995</v>
      </c>
      <c r="AS6058">
        <v>1</v>
      </c>
      <c r="AT6058">
        <v>1</v>
      </c>
      <c r="AU6058">
        <v>1</v>
      </c>
      <c r="AV6058">
        <v>5</v>
      </c>
      <c r="AW6058">
        <v>0.81599999999999995</v>
      </c>
      <c r="BA6058">
        <v>1</v>
      </c>
      <c r="BB6058">
        <v>1</v>
      </c>
      <c r="BC6058">
        <v>1</v>
      </c>
      <c r="BE6058">
        <v>1</v>
      </c>
      <c r="BH6058">
        <v>1</v>
      </c>
      <c r="BI6058">
        <v>1</v>
      </c>
      <c r="BK6058">
        <v>1</v>
      </c>
      <c r="BN6058">
        <v>1</v>
      </c>
      <c r="BO6058">
        <v>1</v>
      </c>
      <c r="BP6058">
        <v>1199500</v>
      </c>
      <c r="BQ6058">
        <v>0</v>
      </c>
      <c r="BR6058">
        <v>704670</v>
      </c>
      <c r="BS6058">
        <v>0</v>
      </c>
      <c r="BT6058">
        <v>0</v>
      </c>
      <c r="BU6058">
        <v>205280</v>
      </c>
      <c r="BV6058">
        <v>289540</v>
      </c>
    </row>
    <row r="6059" spans="1:74" x14ac:dyDescent="0.25">
      <c r="A6059">
        <v>6057</v>
      </c>
      <c r="B6059">
        <v>650</v>
      </c>
      <c r="C6059">
        <v>6695</v>
      </c>
      <c r="D6059" t="s">
        <v>24590</v>
      </c>
      <c r="E6059" t="s">
        <v>24591</v>
      </c>
      <c r="F6059">
        <v>20574</v>
      </c>
      <c r="H6059" t="s">
        <v>24592</v>
      </c>
      <c r="I6059">
        <v>0</v>
      </c>
      <c r="J6059">
        <v>1</v>
      </c>
      <c r="K6059">
        <v>1</v>
      </c>
      <c r="L6059">
        <v>3</v>
      </c>
      <c r="M6059">
        <v>0</v>
      </c>
      <c r="N6059">
        <v>1</v>
      </c>
      <c r="O6059">
        <v>0</v>
      </c>
      <c r="P6059">
        <v>0</v>
      </c>
      <c r="Q6059">
        <v>1</v>
      </c>
      <c r="R6059">
        <v>1</v>
      </c>
      <c r="S6059">
        <v>2</v>
      </c>
      <c r="T6059">
        <v>0</v>
      </c>
      <c r="U6059">
        <v>1</v>
      </c>
      <c r="V6059">
        <v>1</v>
      </c>
      <c r="W6059">
        <v>0</v>
      </c>
      <c r="X6059">
        <v>1</v>
      </c>
      <c r="Y6059">
        <v>0</v>
      </c>
      <c r="Z6059">
        <v>0</v>
      </c>
      <c r="AA6059">
        <v>0</v>
      </c>
      <c r="AB6059">
        <v>1</v>
      </c>
      <c r="AC6059">
        <v>0</v>
      </c>
      <c r="AD6059">
        <v>14</v>
      </c>
      <c r="AE6059">
        <v>0</v>
      </c>
      <c r="AF6059">
        <v>1701.8145</v>
      </c>
      <c r="AG6059" t="s">
        <v>5152</v>
      </c>
      <c r="AH6059" t="s">
        <v>5152</v>
      </c>
      <c r="AJ6059" t="s">
        <v>9102</v>
      </c>
      <c r="AK6059" t="s">
        <v>9102</v>
      </c>
      <c r="AL6059">
        <v>9.7890000000000005E-2</v>
      </c>
      <c r="AM6059">
        <v>67.251999999999995</v>
      </c>
      <c r="AN6059">
        <v>1.5</v>
      </c>
      <c r="AO6059">
        <v>0.5</v>
      </c>
      <c r="AP6059">
        <v>1</v>
      </c>
      <c r="AQ6059">
        <v>1</v>
      </c>
      <c r="AV6059">
        <v>1.5</v>
      </c>
      <c r="AW6059">
        <v>0.5</v>
      </c>
      <c r="AX6059">
        <v>1</v>
      </c>
      <c r="AY6059">
        <v>1</v>
      </c>
      <c r="BD6059">
        <v>1</v>
      </c>
      <c r="BG6059">
        <v>1</v>
      </c>
      <c r="BJ6059">
        <v>1</v>
      </c>
      <c r="BM6059">
        <v>1</v>
      </c>
      <c r="BP6059">
        <v>6980600</v>
      </c>
      <c r="BQ6059">
        <v>1544200</v>
      </c>
      <c r="BR6059">
        <v>0</v>
      </c>
      <c r="BS6059">
        <v>0</v>
      </c>
      <c r="BT6059">
        <v>5436400</v>
      </c>
      <c r="BU6059">
        <v>0</v>
      </c>
      <c r="BV6059">
        <v>0</v>
      </c>
    </row>
    <row r="6060" spans="1:74" x14ac:dyDescent="0.25">
      <c r="A6060">
        <v>6058</v>
      </c>
      <c r="B6060">
        <v>127</v>
      </c>
      <c r="C6060">
        <v>6696</v>
      </c>
      <c r="D6060" t="s">
        <v>24593</v>
      </c>
      <c r="E6060" t="s">
        <v>24594</v>
      </c>
      <c r="F6060">
        <v>20577</v>
      </c>
      <c r="H6060" t="s">
        <v>24595</v>
      </c>
      <c r="I6060">
        <v>2</v>
      </c>
      <c r="J6060">
        <v>0</v>
      </c>
      <c r="K6060">
        <v>0</v>
      </c>
      <c r="L6060">
        <v>0</v>
      </c>
      <c r="M6060">
        <v>0</v>
      </c>
      <c r="N6060">
        <v>2</v>
      </c>
      <c r="O6060">
        <v>3</v>
      </c>
      <c r="P6060">
        <v>0</v>
      </c>
      <c r="Q6060">
        <v>0</v>
      </c>
      <c r="R6060">
        <v>0</v>
      </c>
      <c r="S6060">
        <v>0</v>
      </c>
      <c r="T6060">
        <v>1</v>
      </c>
      <c r="U6060">
        <v>0</v>
      </c>
      <c r="V6060">
        <v>0</v>
      </c>
      <c r="W6060">
        <v>2</v>
      </c>
      <c r="X6060">
        <v>1</v>
      </c>
      <c r="Y6060">
        <v>0</v>
      </c>
      <c r="Z6060">
        <v>0</v>
      </c>
      <c r="AA6060">
        <v>0</v>
      </c>
      <c r="AB6060">
        <v>2</v>
      </c>
      <c r="AC6060">
        <v>0</v>
      </c>
      <c r="AD6060">
        <v>13</v>
      </c>
      <c r="AE6060">
        <v>0</v>
      </c>
      <c r="AF6060">
        <v>1410.6991</v>
      </c>
      <c r="AG6060" t="s">
        <v>3574</v>
      </c>
      <c r="AH6060" t="s">
        <v>3574</v>
      </c>
      <c r="AJ6060" t="s">
        <v>9102</v>
      </c>
      <c r="AK6060" t="s">
        <v>9102</v>
      </c>
      <c r="AL6060" s="21">
        <v>4.6948000000000004E-13</v>
      </c>
      <c r="AM6060">
        <v>191.79</v>
      </c>
      <c r="AN6060">
        <v>3.5</v>
      </c>
      <c r="AO6060">
        <v>1.71</v>
      </c>
      <c r="AP6060">
        <v>1</v>
      </c>
      <c r="AQ6060">
        <v>1</v>
      </c>
      <c r="AR6060">
        <v>1</v>
      </c>
      <c r="AS6060">
        <v>1</v>
      </c>
      <c r="AT6060">
        <v>1</v>
      </c>
      <c r="AU6060">
        <v>1</v>
      </c>
      <c r="AV6060">
        <v>3.5</v>
      </c>
      <c r="AW6060">
        <v>1.71</v>
      </c>
      <c r="AX6060">
        <v>1</v>
      </c>
      <c r="AY6060">
        <v>1</v>
      </c>
      <c r="AZ6060">
        <v>1</v>
      </c>
      <c r="BA6060">
        <v>1</v>
      </c>
      <c r="BB6060">
        <v>1</v>
      </c>
      <c r="BC6060">
        <v>1</v>
      </c>
      <c r="BD6060">
        <v>1</v>
      </c>
      <c r="BE6060">
        <v>1</v>
      </c>
      <c r="BF6060">
        <v>1</v>
      </c>
      <c r="BG6060">
        <v>1</v>
      </c>
      <c r="BH6060">
        <v>1</v>
      </c>
      <c r="BI6060">
        <v>1</v>
      </c>
      <c r="BJ6060">
        <v>1</v>
      </c>
      <c r="BK6060">
        <v>1</v>
      </c>
      <c r="BL6060">
        <v>1</v>
      </c>
      <c r="BM6060">
        <v>1</v>
      </c>
      <c r="BN6060">
        <v>1</v>
      </c>
      <c r="BO6060">
        <v>1</v>
      </c>
      <c r="BP6060">
        <v>130310000</v>
      </c>
      <c r="BQ6060">
        <v>5604400</v>
      </c>
      <c r="BR6060">
        <v>13496000</v>
      </c>
      <c r="BS6060">
        <v>2312000</v>
      </c>
      <c r="BT6060">
        <v>4281800</v>
      </c>
      <c r="BU6060">
        <v>49727000</v>
      </c>
      <c r="BV6060">
        <v>54887000</v>
      </c>
    </row>
    <row r="6061" spans="1:74" x14ac:dyDescent="0.25">
      <c r="A6061">
        <v>6059</v>
      </c>
      <c r="B6061">
        <v>127</v>
      </c>
      <c r="C6061">
        <v>6697</v>
      </c>
      <c r="D6061" t="s">
        <v>24596</v>
      </c>
      <c r="E6061" t="s">
        <v>24597</v>
      </c>
      <c r="F6061">
        <v>20586</v>
      </c>
      <c r="H6061" t="s">
        <v>24598</v>
      </c>
      <c r="I6061">
        <v>2</v>
      </c>
      <c r="J6061">
        <v>1</v>
      </c>
      <c r="K6061">
        <v>0</v>
      </c>
      <c r="L6061">
        <v>0</v>
      </c>
      <c r="M6061">
        <v>0</v>
      </c>
      <c r="N6061">
        <v>2</v>
      </c>
      <c r="O6061">
        <v>3</v>
      </c>
      <c r="P6061">
        <v>0</v>
      </c>
      <c r="Q6061">
        <v>0</v>
      </c>
      <c r="R6061">
        <v>0</v>
      </c>
      <c r="S6061">
        <v>0</v>
      </c>
      <c r="T6061">
        <v>1</v>
      </c>
      <c r="U6061">
        <v>0</v>
      </c>
      <c r="V6061">
        <v>0</v>
      </c>
      <c r="W6061">
        <v>2</v>
      </c>
      <c r="X6061">
        <v>1</v>
      </c>
      <c r="Y6061">
        <v>0</v>
      </c>
      <c r="Z6061">
        <v>0</v>
      </c>
      <c r="AA6061">
        <v>0</v>
      </c>
      <c r="AB6061">
        <v>2</v>
      </c>
      <c r="AC6061">
        <v>0</v>
      </c>
      <c r="AD6061">
        <v>14</v>
      </c>
      <c r="AE6061">
        <v>1</v>
      </c>
      <c r="AF6061">
        <v>1566.8001999999999</v>
      </c>
      <c r="AG6061" t="s">
        <v>3574</v>
      </c>
      <c r="AH6061" t="s">
        <v>3574</v>
      </c>
      <c r="AJ6061" t="s">
        <v>9102</v>
      </c>
      <c r="AK6061" t="s">
        <v>9102</v>
      </c>
      <c r="AL6061" s="21">
        <v>2.797E-14</v>
      </c>
      <c r="AM6061">
        <v>203.39</v>
      </c>
      <c r="AN6061">
        <v>3.79</v>
      </c>
      <c r="AO6061">
        <v>1.74</v>
      </c>
      <c r="AP6061">
        <v>2</v>
      </c>
      <c r="AQ6061">
        <v>2</v>
      </c>
      <c r="AR6061">
        <v>2</v>
      </c>
      <c r="AS6061">
        <v>2</v>
      </c>
      <c r="AT6061">
        <v>3</v>
      </c>
      <c r="AU6061">
        <v>3</v>
      </c>
      <c r="AV6061">
        <v>3.79</v>
      </c>
      <c r="AW6061">
        <v>1.74</v>
      </c>
      <c r="AX6061">
        <v>2</v>
      </c>
      <c r="AY6061">
        <v>2</v>
      </c>
      <c r="AZ6061">
        <v>2</v>
      </c>
      <c r="BA6061">
        <v>2</v>
      </c>
      <c r="BB6061">
        <v>3</v>
      </c>
      <c r="BC6061">
        <v>3</v>
      </c>
      <c r="BD6061">
        <v>2</v>
      </c>
      <c r="BE6061">
        <v>3</v>
      </c>
      <c r="BF6061">
        <v>2</v>
      </c>
      <c r="BG6061">
        <v>2</v>
      </c>
      <c r="BH6061">
        <v>3</v>
      </c>
      <c r="BI6061">
        <v>2</v>
      </c>
      <c r="BJ6061">
        <v>2</v>
      </c>
      <c r="BK6061">
        <v>3</v>
      </c>
      <c r="BL6061">
        <v>2</v>
      </c>
      <c r="BM6061">
        <v>2</v>
      </c>
      <c r="BN6061">
        <v>3</v>
      </c>
      <c r="BO6061">
        <v>2</v>
      </c>
      <c r="BP6061">
        <v>506900000</v>
      </c>
      <c r="BQ6061">
        <v>20717000</v>
      </c>
      <c r="BR6061">
        <v>94895000</v>
      </c>
      <c r="BS6061">
        <v>6586900</v>
      </c>
      <c r="BT6061">
        <v>33036000</v>
      </c>
      <c r="BU6061">
        <v>214540000</v>
      </c>
      <c r="BV6061">
        <v>137130000</v>
      </c>
    </row>
    <row r="6062" spans="1:74" x14ac:dyDescent="0.25">
      <c r="A6062">
        <v>6060</v>
      </c>
      <c r="B6062">
        <v>1702</v>
      </c>
      <c r="C6062">
        <v>6698</v>
      </c>
      <c r="D6062" t="s">
        <v>24599</v>
      </c>
      <c r="E6062" t="s">
        <v>24600</v>
      </c>
      <c r="F6062">
        <v>20592</v>
      </c>
      <c r="H6062" t="s">
        <v>24601</v>
      </c>
      <c r="I6062">
        <v>0</v>
      </c>
      <c r="J6062">
        <v>1</v>
      </c>
      <c r="K6062">
        <v>1</v>
      </c>
      <c r="L6062">
        <v>0</v>
      </c>
      <c r="M6062">
        <v>0</v>
      </c>
      <c r="N6062">
        <v>1</v>
      </c>
      <c r="O6062">
        <v>3</v>
      </c>
      <c r="P6062">
        <v>0</v>
      </c>
      <c r="Q6062">
        <v>0</v>
      </c>
      <c r="R6062">
        <v>0</v>
      </c>
      <c r="S6062">
        <v>2</v>
      </c>
      <c r="T6062">
        <v>0</v>
      </c>
      <c r="U6062">
        <v>0</v>
      </c>
      <c r="V6062">
        <v>0</v>
      </c>
      <c r="W6062">
        <v>0</v>
      </c>
      <c r="X6062">
        <v>1</v>
      </c>
      <c r="Y6062">
        <v>0</v>
      </c>
      <c r="Z6062">
        <v>0</v>
      </c>
      <c r="AA6062">
        <v>0</v>
      </c>
      <c r="AB6062">
        <v>1</v>
      </c>
      <c r="AC6062">
        <v>0</v>
      </c>
      <c r="AD6062">
        <v>10</v>
      </c>
      <c r="AE6062">
        <v>0</v>
      </c>
      <c r="AF6062">
        <v>1215.6095</v>
      </c>
      <c r="AG6062" t="s">
        <v>8332</v>
      </c>
      <c r="AH6062" t="s">
        <v>8332</v>
      </c>
      <c r="AJ6062" t="s">
        <v>9102</v>
      </c>
      <c r="AK6062" t="s">
        <v>9102</v>
      </c>
      <c r="AL6062">
        <v>0.10052999999999999</v>
      </c>
      <c r="AM6062">
        <v>75.293999999999997</v>
      </c>
      <c r="AN6062">
        <v>2.33</v>
      </c>
      <c r="AO6062">
        <v>1.25</v>
      </c>
      <c r="AP6062">
        <v>1</v>
      </c>
      <c r="AQ6062">
        <v>1</v>
      </c>
      <c r="AS6062">
        <v>1</v>
      </c>
      <c r="AV6062">
        <v>2.33</v>
      </c>
      <c r="AW6062">
        <v>1.25</v>
      </c>
      <c r="AX6062">
        <v>1</v>
      </c>
      <c r="AY6062">
        <v>1</v>
      </c>
      <c r="BA6062">
        <v>1</v>
      </c>
      <c r="BD6062">
        <v>1</v>
      </c>
      <c r="BG6062">
        <v>1</v>
      </c>
      <c r="BI6062">
        <v>1</v>
      </c>
      <c r="BJ6062">
        <v>1</v>
      </c>
      <c r="BM6062">
        <v>1</v>
      </c>
      <c r="BO6062">
        <v>1</v>
      </c>
      <c r="BP6062">
        <v>6543900</v>
      </c>
      <c r="BQ6062">
        <v>1836300</v>
      </c>
      <c r="BR6062">
        <v>0</v>
      </c>
      <c r="BS6062">
        <v>0</v>
      </c>
      <c r="BT6062">
        <v>3238100</v>
      </c>
      <c r="BU6062">
        <v>0</v>
      </c>
      <c r="BV6062">
        <v>1469600</v>
      </c>
    </row>
    <row r="6063" spans="1:74" x14ac:dyDescent="0.25">
      <c r="A6063">
        <v>6061</v>
      </c>
      <c r="B6063">
        <v>472</v>
      </c>
      <c r="C6063">
        <v>6699</v>
      </c>
      <c r="D6063">
        <v>26703</v>
      </c>
      <c r="E6063">
        <v>20594</v>
      </c>
      <c r="F6063">
        <v>20594</v>
      </c>
      <c r="H6063" t="s">
        <v>24602</v>
      </c>
      <c r="I6063">
        <v>3</v>
      </c>
      <c r="J6063">
        <v>1</v>
      </c>
      <c r="K6063">
        <v>0</v>
      </c>
      <c r="L6063">
        <v>0</v>
      </c>
      <c r="M6063">
        <v>0</v>
      </c>
      <c r="N6063">
        <v>1</v>
      </c>
      <c r="O6063">
        <v>1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1</v>
      </c>
      <c r="V6063">
        <v>0</v>
      </c>
      <c r="W6063">
        <v>0</v>
      </c>
      <c r="X6063">
        <v>4</v>
      </c>
      <c r="Y6063">
        <v>2</v>
      </c>
      <c r="Z6063">
        <v>0</v>
      </c>
      <c r="AA6063">
        <v>0</v>
      </c>
      <c r="AB6063">
        <v>1</v>
      </c>
      <c r="AC6063">
        <v>0</v>
      </c>
      <c r="AD6063">
        <v>14</v>
      </c>
      <c r="AE6063">
        <v>0</v>
      </c>
      <c r="AF6063">
        <v>1424.6566</v>
      </c>
      <c r="AG6063" t="s">
        <v>4629</v>
      </c>
      <c r="AH6063" t="s">
        <v>4629</v>
      </c>
      <c r="AJ6063" t="s">
        <v>9102</v>
      </c>
      <c r="AK6063" t="s">
        <v>9102</v>
      </c>
      <c r="AL6063" s="21">
        <v>1.0938E-6</v>
      </c>
      <c r="AM6063">
        <v>143.97999999999999</v>
      </c>
      <c r="AN6063">
        <v>3</v>
      </c>
      <c r="AO6063">
        <v>0</v>
      </c>
      <c r="AR6063">
        <v>1</v>
      </c>
      <c r="AV6063">
        <v>3</v>
      </c>
      <c r="AW6063">
        <v>0</v>
      </c>
      <c r="AZ6063">
        <v>1</v>
      </c>
      <c r="BF6063">
        <v>1</v>
      </c>
      <c r="BL6063">
        <v>1</v>
      </c>
      <c r="BP6063">
        <v>3936000</v>
      </c>
      <c r="BQ6063">
        <v>0</v>
      </c>
      <c r="BR6063">
        <v>0</v>
      </c>
      <c r="BS6063">
        <v>3936000</v>
      </c>
      <c r="BT6063">
        <v>0</v>
      </c>
      <c r="BU6063">
        <v>0</v>
      </c>
      <c r="BV6063">
        <v>0</v>
      </c>
    </row>
    <row r="6064" spans="1:74" x14ac:dyDescent="0.25">
      <c r="A6064">
        <v>6062</v>
      </c>
      <c r="B6064">
        <v>1312</v>
      </c>
      <c r="C6064">
        <v>6700</v>
      </c>
      <c r="D6064">
        <v>26704</v>
      </c>
      <c r="E6064">
        <v>20595</v>
      </c>
      <c r="F6064">
        <v>20595</v>
      </c>
      <c r="H6064" t="s">
        <v>24603</v>
      </c>
      <c r="I6064">
        <v>0</v>
      </c>
      <c r="J6064">
        <v>1</v>
      </c>
      <c r="K6064">
        <v>0</v>
      </c>
      <c r="L6064">
        <v>1</v>
      </c>
      <c r="M6064">
        <v>0</v>
      </c>
      <c r="N6064">
        <v>2</v>
      </c>
      <c r="O6064">
        <v>2</v>
      </c>
      <c r="P6064">
        <v>0</v>
      </c>
      <c r="Q6064">
        <v>1</v>
      </c>
      <c r="R6064">
        <v>1</v>
      </c>
      <c r="S6064">
        <v>1</v>
      </c>
      <c r="T6064">
        <v>0</v>
      </c>
      <c r="U6064">
        <v>0</v>
      </c>
      <c r="V6064">
        <v>2</v>
      </c>
      <c r="W6064">
        <v>2</v>
      </c>
      <c r="X6064">
        <v>2</v>
      </c>
      <c r="Y6064">
        <v>1</v>
      </c>
      <c r="Z6064">
        <v>0</v>
      </c>
      <c r="AA6064">
        <v>1</v>
      </c>
      <c r="AB6064">
        <v>1</v>
      </c>
      <c r="AC6064">
        <v>0</v>
      </c>
      <c r="AD6064">
        <v>18</v>
      </c>
      <c r="AE6064">
        <v>0</v>
      </c>
      <c r="AF6064">
        <v>2192.0538000000001</v>
      </c>
      <c r="AG6064" t="s">
        <v>7155</v>
      </c>
      <c r="AH6064" t="s">
        <v>7155</v>
      </c>
      <c r="AJ6064" t="s">
        <v>9102</v>
      </c>
      <c r="AK6064" t="s">
        <v>9102</v>
      </c>
      <c r="AL6064">
        <v>2.8187E-2</v>
      </c>
      <c r="AM6064">
        <v>74.789000000000001</v>
      </c>
      <c r="AN6064">
        <v>3</v>
      </c>
      <c r="AO6064">
        <v>0</v>
      </c>
      <c r="AR6064">
        <v>1</v>
      </c>
      <c r="AV6064">
        <v>3</v>
      </c>
      <c r="AW6064">
        <v>0</v>
      </c>
      <c r="AZ6064">
        <v>1</v>
      </c>
      <c r="BF6064">
        <v>1</v>
      </c>
      <c r="BL6064">
        <v>1</v>
      </c>
      <c r="BP6064">
        <v>5234600</v>
      </c>
      <c r="BQ6064">
        <v>0</v>
      </c>
      <c r="BR6064">
        <v>0</v>
      </c>
      <c r="BS6064">
        <v>5234600</v>
      </c>
      <c r="BT6064">
        <v>0</v>
      </c>
      <c r="BU6064">
        <v>0</v>
      </c>
      <c r="BV6064">
        <v>0</v>
      </c>
    </row>
    <row r="6065" spans="1:76" x14ac:dyDescent="0.25">
      <c r="A6065">
        <v>6063</v>
      </c>
      <c r="B6065">
        <v>482</v>
      </c>
      <c r="C6065">
        <v>6701</v>
      </c>
      <c r="D6065" t="s">
        <v>24604</v>
      </c>
      <c r="E6065" t="s">
        <v>24605</v>
      </c>
      <c r="F6065">
        <v>20597</v>
      </c>
      <c r="H6065" t="s">
        <v>24606</v>
      </c>
      <c r="I6065">
        <v>3</v>
      </c>
      <c r="J6065">
        <v>1</v>
      </c>
      <c r="K6065">
        <v>1</v>
      </c>
      <c r="L6065">
        <v>0</v>
      </c>
      <c r="M6065">
        <v>0</v>
      </c>
      <c r="N6065">
        <v>2</v>
      </c>
      <c r="O6065">
        <v>1</v>
      </c>
      <c r="P6065">
        <v>1</v>
      </c>
      <c r="Q6065">
        <v>0</v>
      </c>
      <c r="R6065">
        <v>1</v>
      </c>
      <c r="S6065">
        <v>1</v>
      </c>
      <c r="T6065">
        <v>0</v>
      </c>
      <c r="U6065">
        <v>0</v>
      </c>
      <c r="V6065">
        <v>3</v>
      </c>
      <c r="W6065">
        <v>1</v>
      </c>
      <c r="X6065">
        <v>3</v>
      </c>
      <c r="Y6065">
        <v>3</v>
      </c>
      <c r="Z6065">
        <v>0</v>
      </c>
      <c r="AA6065">
        <v>0</v>
      </c>
      <c r="AB6065">
        <v>0</v>
      </c>
      <c r="AC6065">
        <v>0</v>
      </c>
      <c r="AD6065">
        <v>21</v>
      </c>
      <c r="AE6065">
        <v>0</v>
      </c>
      <c r="AF6065">
        <v>2272.1124</v>
      </c>
      <c r="AG6065" t="s">
        <v>4656</v>
      </c>
      <c r="AH6065" t="s">
        <v>4656</v>
      </c>
      <c r="AJ6065" t="s">
        <v>9102</v>
      </c>
      <c r="AK6065" t="s">
        <v>9102</v>
      </c>
      <c r="AL6065">
        <v>1.2742E-4</v>
      </c>
      <c r="AM6065">
        <v>104.2</v>
      </c>
      <c r="AN6065">
        <v>4.43</v>
      </c>
      <c r="AO6065">
        <v>1.59</v>
      </c>
      <c r="AP6065">
        <v>1</v>
      </c>
      <c r="AS6065">
        <v>2</v>
      </c>
      <c r="AT6065">
        <v>2</v>
      </c>
      <c r="AU6065">
        <v>2</v>
      </c>
      <c r="AV6065">
        <v>4.43</v>
      </c>
      <c r="AW6065">
        <v>1.59</v>
      </c>
      <c r="AX6065">
        <v>1</v>
      </c>
      <c r="BA6065">
        <v>2</v>
      </c>
      <c r="BB6065">
        <v>2</v>
      </c>
      <c r="BC6065">
        <v>2</v>
      </c>
      <c r="BE6065">
        <v>2</v>
      </c>
      <c r="BG6065">
        <v>1</v>
      </c>
      <c r="BH6065">
        <v>2</v>
      </c>
      <c r="BI6065">
        <v>2</v>
      </c>
      <c r="BK6065">
        <v>2</v>
      </c>
      <c r="BM6065">
        <v>1</v>
      </c>
      <c r="BN6065">
        <v>2</v>
      </c>
      <c r="BO6065">
        <v>2</v>
      </c>
      <c r="BP6065">
        <v>20616000</v>
      </c>
      <c r="BQ6065">
        <v>0</v>
      </c>
      <c r="BR6065">
        <v>10563000</v>
      </c>
      <c r="BS6065">
        <v>0</v>
      </c>
      <c r="BT6065">
        <v>4639300</v>
      </c>
      <c r="BU6065">
        <v>1020000</v>
      </c>
      <c r="BV6065">
        <v>4392900</v>
      </c>
    </row>
    <row r="6066" spans="1:76" x14ac:dyDescent="0.25">
      <c r="A6066">
        <v>6064</v>
      </c>
      <c r="B6066">
        <v>216</v>
      </c>
      <c r="C6066">
        <v>6702</v>
      </c>
      <c r="D6066" t="s">
        <v>24607</v>
      </c>
      <c r="E6066" t="s">
        <v>24608</v>
      </c>
      <c r="F6066">
        <v>20601</v>
      </c>
      <c r="H6066" t="s">
        <v>24609</v>
      </c>
      <c r="I6066">
        <v>3</v>
      </c>
      <c r="J6066">
        <v>1</v>
      </c>
      <c r="K6066">
        <v>0</v>
      </c>
      <c r="L6066">
        <v>0</v>
      </c>
      <c r="M6066">
        <v>0</v>
      </c>
      <c r="N6066">
        <v>1</v>
      </c>
      <c r="O6066">
        <v>0</v>
      </c>
      <c r="P6066">
        <v>3</v>
      </c>
      <c r="Q6066">
        <v>0</v>
      </c>
      <c r="R6066">
        <v>1</v>
      </c>
      <c r="S6066">
        <v>0</v>
      </c>
      <c r="T6066">
        <v>0</v>
      </c>
      <c r="U6066">
        <v>0</v>
      </c>
      <c r="V6066">
        <v>1</v>
      </c>
      <c r="W6066">
        <v>0</v>
      </c>
      <c r="X6066">
        <v>4</v>
      </c>
      <c r="Y6066">
        <v>0</v>
      </c>
      <c r="Z6066">
        <v>0</v>
      </c>
      <c r="AA6066">
        <v>0</v>
      </c>
      <c r="AB6066">
        <v>1</v>
      </c>
      <c r="AC6066">
        <v>0</v>
      </c>
      <c r="AD6066">
        <v>15</v>
      </c>
      <c r="AE6066">
        <v>0</v>
      </c>
      <c r="AF6066">
        <v>1393.6949999999999</v>
      </c>
      <c r="AG6066" t="s">
        <v>3844</v>
      </c>
      <c r="AH6066" t="s">
        <v>3844</v>
      </c>
      <c r="AJ6066" t="s">
        <v>9102</v>
      </c>
      <c r="AK6066" t="s">
        <v>9102</v>
      </c>
      <c r="AL6066">
        <v>1.6287000000000001E-3</v>
      </c>
      <c r="AM6066">
        <v>111.12</v>
      </c>
      <c r="AN6066">
        <v>3.5</v>
      </c>
      <c r="AO6066">
        <v>1.71</v>
      </c>
      <c r="AP6066">
        <v>1</v>
      </c>
      <c r="AQ6066">
        <v>1</v>
      </c>
      <c r="AR6066">
        <v>1</v>
      </c>
      <c r="AS6066">
        <v>1</v>
      </c>
      <c r="AT6066">
        <v>1</v>
      </c>
      <c r="AU6066">
        <v>1</v>
      </c>
      <c r="AV6066">
        <v>3.5</v>
      </c>
      <c r="AW6066">
        <v>1.71</v>
      </c>
      <c r="AX6066">
        <v>1</v>
      </c>
      <c r="AY6066">
        <v>1</v>
      </c>
      <c r="AZ6066">
        <v>1</v>
      </c>
      <c r="BA6066">
        <v>1</v>
      </c>
      <c r="BB6066">
        <v>1</v>
      </c>
      <c r="BC6066">
        <v>1</v>
      </c>
      <c r="BD6066">
        <v>1</v>
      </c>
      <c r="BE6066">
        <v>1</v>
      </c>
      <c r="BF6066">
        <v>1</v>
      </c>
      <c r="BG6066">
        <v>1</v>
      </c>
      <c r="BH6066">
        <v>1</v>
      </c>
      <c r="BI6066">
        <v>1</v>
      </c>
      <c r="BJ6066">
        <v>1</v>
      </c>
      <c r="BK6066">
        <v>1</v>
      </c>
      <c r="BL6066">
        <v>1</v>
      </c>
      <c r="BM6066">
        <v>1</v>
      </c>
      <c r="BN6066">
        <v>1</v>
      </c>
      <c r="BO6066">
        <v>1</v>
      </c>
      <c r="BP6066">
        <v>35625000</v>
      </c>
      <c r="BQ6066">
        <v>2441300</v>
      </c>
      <c r="BR6066">
        <v>16140000</v>
      </c>
      <c r="BS6066">
        <v>8150600</v>
      </c>
      <c r="BT6066">
        <v>2952100</v>
      </c>
      <c r="BU6066">
        <v>2704600</v>
      </c>
      <c r="BV6066">
        <v>3235700</v>
      </c>
    </row>
    <row r="6067" spans="1:76" x14ac:dyDescent="0.25">
      <c r="A6067">
        <v>6065</v>
      </c>
      <c r="B6067">
        <v>951</v>
      </c>
      <c r="C6067">
        <v>6703</v>
      </c>
      <c r="D6067" t="s">
        <v>24610</v>
      </c>
      <c r="E6067" t="s">
        <v>24611</v>
      </c>
      <c r="F6067">
        <v>20605</v>
      </c>
      <c r="H6067" t="s">
        <v>24612</v>
      </c>
      <c r="I6067">
        <v>2</v>
      </c>
      <c r="J6067">
        <v>0</v>
      </c>
      <c r="K6067">
        <v>0</v>
      </c>
      <c r="L6067">
        <v>0</v>
      </c>
      <c r="M6067">
        <v>0</v>
      </c>
      <c r="N6067">
        <v>3</v>
      </c>
      <c r="O6067">
        <v>0</v>
      </c>
      <c r="P6067">
        <v>3</v>
      </c>
      <c r="Q6067">
        <v>0</v>
      </c>
      <c r="R6067">
        <v>0</v>
      </c>
      <c r="S6067">
        <v>1</v>
      </c>
      <c r="T6067">
        <v>1</v>
      </c>
      <c r="U6067">
        <v>0</v>
      </c>
      <c r="V6067">
        <v>0</v>
      </c>
      <c r="W6067">
        <v>0</v>
      </c>
      <c r="X6067">
        <v>1</v>
      </c>
      <c r="Y6067">
        <v>0</v>
      </c>
      <c r="Z6067">
        <v>1</v>
      </c>
      <c r="AA6067">
        <v>0</v>
      </c>
      <c r="AB6067">
        <v>0</v>
      </c>
      <c r="AC6067">
        <v>0</v>
      </c>
      <c r="AD6067">
        <v>12</v>
      </c>
      <c r="AE6067">
        <v>0</v>
      </c>
      <c r="AF6067">
        <v>1229.6152999999999</v>
      </c>
      <c r="AG6067" t="s">
        <v>6057</v>
      </c>
      <c r="AH6067" t="s">
        <v>6057</v>
      </c>
      <c r="AJ6067" t="s">
        <v>9102</v>
      </c>
      <c r="AK6067" t="s">
        <v>9102</v>
      </c>
      <c r="AL6067" s="21">
        <v>3.6192000000000002E-5</v>
      </c>
      <c r="AM6067">
        <v>120.77</v>
      </c>
      <c r="AN6067">
        <v>3.25</v>
      </c>
      <c r="AO6067">
        <v>1.92</v>
      </c>
      <c r="AP6067">
        <v>1</v>
      </c>
      <c r="AQ6067">
        <v>1</v>
      </c>
      <c r="AS6067">
        <v>1</v>
      </c>
      <c r="AU6067">
        <v>1</v>
      </c>
      <c r="AV6067">
        <v>3.25</v>
      </c>
      <c r="AW6067">
        <v>1.92</v>
      </c>
      <c r="AX6067">
        <v>1</v>
      </c>
      <c r="AY6067">
        <v>1</v>
      </c>
      <c r="BA6067">
        <v>1</v>
      </c>
      <c r="BC6067">
        <v>1</v>
      </c>
      <c r="BD6067">
        <v>1</v>
      </c>
      <c r="BE6067">
        <v>1</v>
      </c>
      <c r="BG6067">
        <v>1</v>
      </c>
      <c r="BI6067">
        <v>1</v>
      </c>
      <c r="BJ6067">
        <v>1</v>
      </c>
      <c r="BK6067">
        <v>1</v>
      </c>
      <c r="BM6067">
        <v>1</v>
      </c>
      <c r="BO6067">
        <v>1</v>
      </c>
      <c r="BP6067">
        <v>11567000</v>
      </c>
      <c r="BQ6067">
        <v>988800</v>
      </c>
      <c r="BR6067">
        <v>4757300</v>
      </c>
      <c r="BS6067">
        <v>0</v>
      </c>
      <c r="BT6067">
        <v>5820700</v>
      </c>
      <c r="BU6067">
        <v>0</v>
      </c>
      <c r="BV6067">
        <v>0</v>
      </c>
    </row>
    <row r="6068" spans="1:76" x14ac:dyDescent="0.25">
      <c r="A6068">
        <v>6066</v>
      </c>
      <c r="B6068">
        <v>454</v>
      </c>
      <c r="C6068">
        <v>6704</v>
      </c>
      <c r="D6068" t="s">
        <v>24613</v>
      </c>
      <c r="E6068">
        <v>20607</v>
      </c>
      <c r="F6068">
        <v>20607</v>
      </c>
      <c r="H6068" t="s">
        <v>24614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2</v>
      </c>
      <c r="O6068">
        <v>0</v>
      </c>
      <c r="P6068">
        <v>3</v>
      </c>
      <c r="Q6068">
        <v>1</v>
      </c>
      <c r="R6068">
        <v>1</v>
      </c>
      <c r="S6068">
        <v>0</v>
      </c>
      <c r="T6068">
        <v>2</v>
      </c>
      <c r="U6068">
        <v>0</v>
      </c>
      <c r="V6068">
        <v>1</v>
      </c>
      <c r="W6068">
        <v>1</v>
      </c>
      <c r="X6068">
        <v>1</v>
      </c>
      <c r="Y6068">
        <v>1</v>
      </c>
      <c r="Z6068">
        <v>0</v>
      </c>
      <c r="AA6068">
        <v>1</v>
      </c>
      <c r="AB6068">
        <v>0</v>
      </c>
      <c r="AC6068">
        <v>0</v>
      </c>
      <c r="AD6068">
        <v>14</v>
      </c>
      <c r="AE6068">
        <v>1</v>
      </c>
      <c r="AF6068">
        <v>1546.7891999999999</v>
      </c>
      <c r="AG6068" t="s">
        <v>4573</v>
      </c>
      <c r="AH6068" t="s">
        <v>16942</v>
      </c>
      <c r="AJ6068" t="s">
        <v>9102</v>
      </c>
      <c r="AK6068" t="s">
        <v>9098</v>
      </c>
      <c r="AL6068">
        <v>5.4475000000000003E-2</v>
      </c>
      <c r="AM6068">
        <v>84.168999999999997</v>
      </c>
      <c r="AN6068">
        <v>4.5</v>
      </c>
      <c r="AO6068">
        <v>1.1200000000000001</v>
      </c>
      <c r="AR6068">
        <v>1</v>
      </c>
      <c r="AS6068">
        <v>1</v>
      </c>
      <c r="AT6068">
        <v>1</v>
      </c>
      <c r="AU6068">
        <v>1</v>
      </c>
      <c r="AV6068">
        <v>4.5</v>
      </c>
      <c r="AW6068">
        <v>1.1200000000000001</v>
      </c>
      <c r="AZ6068">
        <v>1</v>
      </c>
      <c r="BA6068">
        <v>1</v>
      </c>
      <c r="BB6068">
        <v>1</v>
      </c>
      <c r="BC6068">
        <v>1</v>
      </c>
      <c r="BE6068">
        <v>1</v>
      </c>
      <c r="BF6068">
        <v>1</v>
      </c>
      <c r="BH6068">
        <v>1</v>
      </c>
      <c r="BI6068">
        <v>1</v>
      </c>
      <c r="BK6068">
        <v>1</v>
      </c>
      <c r="BL6068">
        <v>1</v>
      </c>
      <c r="BN6068">
        <v>1</v>
      </c>
      <c r="BO6068">
        <v>1</v>
      </c>
      <c r="BP6068">
        <v>3314500</v>
      </c>
      <c r="BQ6068">
        <v>0</v>
      </c>
      <c r="BR6068">
        <v>597350</v>
      </c>
      <c r="BS6068">
        <v>2100900</v>
      </c>
      <c r="BT6068">
        <v>0</v>
      </c>
      <c r="BU6068">
        <v>228520</v>
      </c>
      <c r="BV6068">
        <v>387740</v>
      </c>
    </row>
    <row r="6069" spans="1:76" x14ac:dyDescent="0.25">
      <c r="A6069">
        <v>6067</v>
      </c>
      <c r="B6069">
        <v>1100</v>
      </c>
      <c r="C6069">
        <v>6705</v>
      </c>
      <c r="D6069" t="s">
        <v>24615</v>
      </c>
      <c r="E6069" t="s">
        <v>24616</v>
      </c>
      <c r="F6069">
        <v>20612</v>
      </c>
      <c r="H6069" t="s">
        <v>24617</v>
      </c>
      <c r="I6069">
        <v>1</v>
      </c>
      <c r="J6069">
        <v>0</v>
      </c>
      <c r="K6069">
        <v>0</v>
      </c>
      <c r="L6069">
        <v>2</v>
      </c>
      <c r="M6069">
        <v>0</v>
      </c>
      <c r="N6069">
        <v>1</v>
      </c>
      <c r="O6069">
        <v>1</v>
      </c>
      <c r="P6069">
        <v>0</v>
      </c>
      <c r="Q6069">
        <v>0</v>
      </c>
      <c r="R6069">
        <v>2</v>
      </c>
      <c r="S6069">
        <v>2</v>
      </c>
      <c r="T6069">
        <v>1</v>
      </c>
      <c r="U6069">
        <v>0</v>
      </c>
      <c r="V6069">
        <v>1</v>
      </c>
      <c r="W6069">
        <v>4</v>
      </c>
      <c r="X6069">
        <v>2</v>
      </c>
      <c r="Y6069">
        <v>1</v>
      </c>
      <c r="Z6069">
        <v>0</v>
      </c>
      <c r="AA6069">
        <v>0</v>
      </c>
      <c r="AB6069">
        <v>2</v>
      </c>
      <c r="AC6069">
        <v>0</v>
      </c>
      <c r="AD6069">
        <v>20</v>
      </c>
      <c r="AE6069">
        <v>0</v>
      </c>
      <c r="AF6069">
        <v>2165.1619999999998</v>
      </c>
      <c r="AG6069" t="s">
        <v>6524</v>
      </c>
      <c r="AH6069" t="s">
        <v>6524</v>
      </c>
      <c r="AJ6069" t="s">
        <v>9102</v>
      </c>
      <c r="AK6069" t="s">
        <v>9102</v>
      </c>
      <c r="AL6069" s="21">
        <v>2.5242000000000001E-38</v>
      </c>
      <c r="AM6069">
        <v>250.95</v>
      </c>
      <c r="AN6069">
        <v>3.5</v>
      </c>
      <c r="AO6069">
        <v>1.71</v>
      </c>
      <c r="AP6069">
        <v>2</v>
      </c>
      <c r="AQ6069">
        <v>2</v>
      </c>
      <c r="AR6069">
        <v>2</v>
      </c>
      <c r="AS6069">
        <v>2</v>
      </c>
      <c r="AT6069">
        <v>2</v>
      </c>
      <c r="AU6069">
        <v>2</v>
      </c>
      <c r="AV6069">
        <v>3.5</v>
      </c>
      <c r="AW6069">
        <v>1.71</v>
      </c>
      <c r="AX6069">
        <v>2</v>
      </c>
      <c r="AY6069">
        <v>2</v>
      </c>
      <c r="AZ6069">
        <v>2</v>
      </c>
      <c r="BA6069">
        <v>2</v>
      </c>
      <c r="BB6069">
        <v>2</v>
      </c>
      <c r="BC6069">
        <v>2</v>
      </c>
      <c r="BD6069">
        <v>2</v>
      </c>
      <c r="BE6069">
        <v>2</v>
      </c>
      <c r="BF6069">
        <v>2</v>
      </c>
      <c r="BG6069">
        <v>2</v>
      </c>
      <c r="BH6069">
        <v>2</v>
      </c>
      <c r="BI6069">
        <v>2</v>
      </c>
      <c r="BJ6069">
        <v>2</v>
      </c>
      <c r="BK6069">
        <v>2</v>
      </c>
      <c r="BL6069">
        <v>2</v>
      </c>
      <c r="BM6069">
        <v>2</v>
      </c>
      <c r="BN6069">
        <v>2</v>
      </c>
      <c r="BO6069">
        <v>2</v>
      </c>
      <c r="BP6069">
        <v>495330000</v>
      </c>
      <c r="BQ6069">
        <v>208540000</v>
      </c>
      <c r="BR6069">
        <v>61977000</v>
      </c>
      <c r="BS6069">
        <v>21944000</v>
      </c>
      <c r="BT6069">
        <v>175400000</v>
      </c>
      <c r="BU6069">
        <v>14309000</v>
      </c>
      <c r="BV6069">
        <v>13162000</v>
      </c>
    </row>
    <row r="6070" spans="1:76" x14ac:dyDescent="0.25">
      <c r="A6070">
        <v>6068</v>
      </c>
      <c r="B6070">
        <v>1658</v>
      </c>
      <c r="C6070">
        <v>6706</v>
      </c>
      <c r="D6070" t="s">
        <v>24618</v>
      </c>
      <c r="E6070" t="s">
        <v>24619</v>
      </c>
      <c r="F6070">
        <v>20617</v>
      </c>
      <c r="H6070" t="s">
        <v>24620</v>
      </c>
      <c r="I6070">
        <v>1</v>
      </c>
      <c r="J6070">
        <v>1</v>
      </c>
      <c r="K6070">
        <v>1</v>
      </c>
      <c r="L6070">
        <v>0</v>
      </c>
      <c r="M6070">
        <v>0</v>
      </c>
      <c r="N6070">
        <v>2</v>
      </c>
      <c r="O6070">
        <v>0</v>
      </c>
      <c r="P6070">
        <v>1</v>
      </c>
      <c r="Q6070">
        <v>0</v>
      </c>
      <c r="R6070">
        <v>1</v>
      </c>
      <c r="S6070">
        <v>0</v>
      </c>
      <c r="T6070">
        <v>0</v>
      </c>
      <c r="U6070">
        <v>0</v>
      </c>
      <c r="V6070">
        <v>1</v>
      </c>
      <c r="W6070">
        <v>0</v>
      </c>
      <c r="X6070">
        <v>1</v>
      </c>
      <c r="Y6070">
        <v>1</v>
      </c>
      <c r="Z6070">
        <v>0</v>
      </c>
      <c r="AA6070">
        <v>1</v>
      </c>
      <c r="AB6070">
        <v>1</v>
      </c>
      <c r="AC6070">
        <v>0</v>
      </c>
      <c r="AD6070">
        <v>12</v>
      </c>
      <c r="AE6070">
        <v>0</v>
      </c>
      <c r="AF6070">
        <v>1382.6943000000001</v>
      </c>
      <c r="AG6070" t="s">
        <v>8207</v>
      </c>
      <c r="AH6070" t="s">
        <v>8207</v>
      </c>
      <c r="AJ6070" t="s">
        <v>9102</v>
      </c>
      <c r="AK6070" t="s">
        <v>9102</v>
      </c>
      <c r="AL6070" s="21">
        <v>1.1565999999999999E-12</v>
      </c>
      <c r="AM6070">
        <v>191.53</v>
      </c>
      <c r="AN6070">
        <v>3.5</v>
      </c>
      <c r="AO6070">
        <v>1.71</v>
      </c>
      <c r="AP6070">
        <v>1</v>
      </c>
      <c r="AQ6070">
        <v>1</v>
      </c>
      <c r="AR6070">
        <v>1</v>
      </c>
      <c r="AS6070">
        <v>1</v>
      </c>
      <c r="AT6070">
        <v>1</v>
      </c>
      <c r="AU6070">
        <v>1</v>
      </c>
      <c r="AV6070">
        <v>3.5</v>
      </c>
      <c r="AW6070">
        <v>1.71</v>
      </c>
      <c r="AX6070">
        <v>1</v>
      </c>
      <c r="AY6070">
        <v>1</v>
      </c>
      <c r="AZ6070">
        <v>1</v>
      </c>
      <c r="BA6070">
        <v>1</v>
      </c>
      <c r="BB6070">
        <v>1</v>
      </c>
      <c r="BC6070">
        <v>1</v>
      </c>
      <c r="BD6070">
        <v>1</v>
      </c>
      <c r="BE6070">
        <v>1</v>
      </c>
      <c r="BF6070">
        <v>1</v>
      </c>
      <c r="BG6070">
        <v>1</v>
      </c>
      <c r="BH6070">
        <v>1</v>
      </c>
      <c r="BI6070">
        <v>1</v>
      </c>
      <c r="BJ6070">
        <v>1</v>
      </c>
      <c r="BK6070">
        <v>1</v>
      </c>
      <c r="BL6070">
        <v>1</v>
      </c>
      <c r="BM6070">
        <v>1</v>
      </c>
      <c r="BN6070">
        <v>1</v>
      </c>
      <c r="BO6070">
        <v>1</v>
      </c>
      <c r="BP6070">
        <v>11959000</v>
      </c>
      <c r="BQ6070">
        <v>3178700</v>
      </c>
      <c r="BR6070">
        <v>2244600</v>
      </c>
      <c r="BS6070">
        <v>809870</v>
      </c>
      <c r="BT6070">
        <v>3985000</v>
      </c>
      <c r="BU6070">
        <v>1104300</v>
      </c>
      <c r="BV6070">
        <v>636490</v>
      </c>
    </row>
    <row r="6071" spans="1:76" x14ac:dyDescent="0.25">
      <c r="A6071">
        <v>6069</v>
      </c>
      <c r="B6071">
        <v>12</v>
      </c>
      <c r="C6071">
        <v>6707</v>
      </c>
      <c r="D6071" t="s">
        <v>24621</v>
      </c>
      <c r="E6071" t="s">
        <v>24622</v>
      </c>
      <c r="F6071">
        <v>20622</v>
      </c>
      <c r="H6071" t="s">
        <v>24623</v>
      </c>
      <c r="I6071">
        <v>2</v>
      </c>
      <c r="J6071">
        <v>1</v>
      </c>
      <c r="K6071">
        <v>0</v>
      </c>
      <c r="L6071">
        <v>0</v>
      </c>
      <c r="M6071">
        <v>0</v>
      </c>
      <c r="N6071">
        <v>1</v>
      </c>
      <c r="O6071">
        <v>3</v>
      </c>
      <c r="P6071">
        <v>1</v>
      </c>
      <c r="Q6071">
        <v>0</v>
      </c>
      <c r="R6071">
        <v>0</v>
      </c>
      <c r="S6071">
        <v>2</v>
      </c>
      <c r="T6071">
        <v>0</v>
      </c>
      <c r="U6071">
        <v>0</v>
      </c>
      <c r="V6071">
        <v>0</v>
      </c>
      <c r="W6071">
        <v>0</v>
      </c>
      <c r="X6071">
        <v>2</v>
      </c>
      <c r="Y6071">
        <v>1</v>
      </c>
      <c r="Z6071">
        <v>0</v>
      </c>
      <c r="AA6071">
        <v>0</v>
      </c>
      <c r="AB6071">
        <v>0</v>
      </c>
      <c r="AC6071">
        <v>0</v>
      </c>
      <c r="AD6071">
        <v>13</v>
      </c>
      <c r="AE6071">
        <v>0</v>
      </c>
      <c r="AF6071">
        <v>1389.6736000000001</v>
      </c>
      <c r="AG6071" t="s">
        <v>10092</v>
      </c>
      <c r="AH6071" t="s">
        <v>3168</v>
      </c>
      <c r="AI6071" t="s">
        <v>10093</v>
      </c>
      <c r="AJ6071" t="s">
        <v>9102</v>
      </c>
      <c r="AK6071" t="s">
        <v>9098</v>
      </c>
      <c r="AL6071" s="21">
        <v>1.1436E-5</v>
      </c>
      <c r="AM6071">
        <v>140.91</v>
      </c>
      <c r="AN6071">
        <v>3.6</v>
      </c>
      <c r="AO6071">
        <v>1.85</v>
      </c>
      <c r="AP6071">
        <v>1</v>
      </c>
      <c r="AQ6071">
        <v>1</v>
      </c>
      <c r="AS6071">
        <v>1</v>
      </c>
      <c r="AT6071">
        <v>1</v>
      </c>
      <c r="AU6071">
        <v>1</v>
      </c>
      <c r="AV6071">
        <v>3.6</v>
      </c>
      <c r="AW6071">
        <v>1.85</v>
      </c>
      <c r="AX6071">
        <v>1</v>
      </c>
      <c r="AY6071">
        <v>1</v>
      </c>
      <c r="BA6071">
        <v>1</v>
      </c>
      <c r="BB6071">
        <v>1</v>
      </c>
      <c r="BC6071">
        <v>1</v>
      </c>
      <c r="BD6071">
        <v>1</v>
      </c>
      <c r="BE6071">
        <v>1</v>
      </c>
      <c r="BG6071">
        <v>1</v>
      </c>
      <c r="BH6071">
        <v>1</v>
      </c>
      <c r="BI6071">
        <v>1</v>
      </c>
      <c r="BJ6071">
        <v>1</v>
      </c>
      <c r="BK6071">
        <v>1</v>
      </c>
      <c r="BM6071">
        <v>1</v>
      </c>
      <c r="BN6071">
        <v>1</v>
      </c>
      <c r="BO6071">
        <v>1</v>
      </c>
      <c r="BP6071">
        <v>251420000</v>
      </c>
      <c r="BQ6071">
        <v>1174300</v>
      </c>
      <c r="BR6071">
        <v>102600000</v>
      </c>
      <c r="BS6071">
        <v>0</v>
      </c>
      <c r="BT6071">
        <v>1044700</v>
      </c>
      <c r="BU6071">
        <v>66017000</v>
      </c>
      <c r="BV6071">
        <v>80589000</v>
      </c>
      <c r="BX6071" t="s">
        <v>3099</v>
      </c>
    </row>
    <row r="6072" spans="1:76" x14ac:dyDescent="0.25">
      <c r="A6072">
        <v>6070</v>
      </c>
      <c r="B6072">
        <v>1690</v>
      </c>
      <c r="C6072">
        <v>6708</v>
      </c>
      <c r="D6072">
        <v>26749</v>
      </c>
      <c r="E6072">
        <v>20625</v>
      </c>
      <c r="F6072">
        <v>20625</v>
      </c>
      <c r="H6072" t="s">
        <v>24624</v>
      </c>
      <c r="I6072">
        <v>0</v>
      </c>
      <c r="J6072">
        <v>1</v>
      </c>
      <c r="K6072">
        <v>0</v>
      </c>
      <c r="L6072">
        <v>0</v>
      </c>
      <c r="M6072">
        <v>0</v>
      </c>
      <c r="N6072">
        <v>3</v>
      </c>
      <c r="O6072">
        <v>1</v>
      </c>
      <c r="P6072">
        <v>0</v>
      </c>
      <c r="Q6072">
        <v>0</v>
      </c>
      <c r="R6072">
        <v>0</v>
      </c>
      <c r="S6072">
        <v>2</v>
      </c>
      <c r="T6072">
        <v>0</v>
      </c>
      <c r="U6072">
        <v>1</v>
      </c>
      <c r="V6072">
        <v>0</v>
      </c>
      <c r="W6072">
        <v>0</v>
      </c>
      <c r="X6072">
        <v>2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10</v>
      </c>
      <c r="AE6072">
        <v>0</v>
      </c>
      <c r="AF6072">
        <v>1218.6026999999999</v>
      </c>
      <c r="AG6072" t="s">
        <v>8297</v>
      </c>
      <c r="AH6072" t="s">
        <v>8297</v>
      </c>
      <c r="AJ6072" t="s">
        <v>9102</v>
      </c>
      <c r="AK6072" t="s">
        <v>9102</v>
      </c>
      <c r="AL6072">
        <v>9.9435999999999997E-2</v>
      </c>
      <c r="AM6072">
        <v>75.509</v>
      </c>
      <c r="AN6072">
        <v>3</v>
      </c>
      <c r="AO6072">
        <v>0</v>
      </c>
      <c r="AR6072">
        <v>1</v>
      </c>
      <c r="AV6072">
        <v>3</v>
      </c>
      <c r="AW6072">
        <v>0</v>
      </c>
      <c r="AZ6072">
        <v>1</v>
      </c>
      <c r="BF6072">
        <v>1</v>
      </c>
      <c r="BL6072">
        <v>1</v>
      </c>
      <c r="BP6072">
        <v>4981200</v>
      </c>
      <c r="BQ6072">
        <v>0</v>
      </c>
      <c r="BR6072">
        <v>0</v>
      </c>
      <c r="BS6072">
        <v>4981200</v>
      </c>
      <c r="BT6072">
        <v>0</v>
      </c>
      <c r="BU6072">
        <v>0</v>
      </c>
      <c r="BV6072">
        <v>0</v>
      </c>
    </row>
    <row r="6073" spans="1:76" x14ac:dyDescent="0.25">
      <c r="A6073">
        <v>6071</v>
      </c>
      <c r="B6073">
        <v>22</v>
      </c>
      <c r="C6073">
        <v>6709</v>
      </c>
      <c r="D6073" t="s">
        <v>24625</v>
      </c>
      <c r="E6073" t="s">
        <v>24626</v>
      </c>
      <c r="F6073">
        <v>20629</v>
      </c>
      <c r="H6073" t="s">
        <v>24627</v>
      </c>
      <c r="I6073">
        <v>0</v>
      </c>
      <c r="J6073">
        <v>1</v>
      </c>
      <c r="K6073">
        <v>0</v>
      </c>
      <c r="L6073">
        <v>0</v>
      </c>
      <c r="M6073">
        <v>0</v>
      </c>
      <c r="N6073">
        <v>3</v>
      </c>
      <c r="O6073">
        <v>0</v>
      </c>
      <c r="P6073">
        <v>5</v>
      </c>
      <c r="Q6073">
        <v>2</v>
      </c>
      <c r="R6073">
        <v>0</v>
      </c>
      <c r="S6073">
        <v>1</v>
      </c>
      <c r="T6073">
        <v>0</v>
      </c>
      <c r="U6073">
        <v>0</v>
      </c>
      <c r="V6073">
        <v>0</v>
      </c>
      <c r="W6073">
        <v>2</v>
      </c>
      <c r="X6073">
        <v>6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20</v>
      </c>
      <c r="AE6073">
        <v>0</v>
      </c>
      <c r="AF6073">
        <v>1946.8942999999999</v>
      </c>
      <c r="AG6073" t="s">
        <v>3225</v>
      </c>
      <c r="AH6073" t="s">
        <v>3225</v>
      </c>
      <c r="AI6073" t="s">
        <v>3227</v>
      </c>
      <c r="AJ6073" t="s">
        <v>9102</v>
      </c>
      <c r="AK6073" t="s">
        <v>9098</v>
      </c>
      <c r="AL6073" s="21">
        <v>8.7961999999999996E-5</v>
      </c>
      <c r="AM6073">
        <v>112.01</v>
      </c>
      <c r="AN6073">
        <v>3.9</v>
      </c>
      <c r="AO6073">
        <v>1.58</v>
      </c>
      <c r="AP6073">
        <v>1</v>
      </c>
      <c r="AQ6073">
        <v>1</v>
      </c>
      <c r="AR6073">
        <v>2</v>
      </c>
      <c r="AS6073">
        <v>2</v>
      </c>
      <c r="AT6073">
        <v>2</v>
      </c>
      <c r="AU6073">
        <v>2</v>
      </c>
      <c r="AV6073">
        <v>3.9</v>
      </c>
      <c r="AW6073">
        <v>1.58</v>
      </c>
      <c r="AX6073">
        <v>1</v>
      </c>
      <c r="AY6073">
        <v>1</v>
      </c>
      <c r="AZ6073">
        <v>2</v>
      </c>
      <c r="BA6073">
        <v>2</v>
      </c>
      <c r="BB6073">
        <v>2</v>
      </c>
      <c r="BC6073">
        <v>2</v>
      </c>
      <c r="BD6073">
        <v>1</v>
      </c>
      <c r="BE6073">
        <v>2</v>
      </c>
      <c r="BF6073">
        <v>2</v>
      </c>
      <c r="BG6073">
        <v>1</v>
      </c>
      <c r="BH6073">
        <v>2</v>
      </c>
      <c r="BI6073">
        <v>2</v>
      </c>
      <c r="BJ6073">
        <v>1</v>
      </c>
      <c r="BK6073">
        <v>2</v>
      </c>
      <c r="BL6073">
        <v>2</v>
      </c>
      <c r="BM6073">
        <v>1</v>
      </c>
      <c r="BN6073">
        <v>2</v>
      </c>
      <c r="BO6073">
        <v>2</v>
      </c>
      <c r="BP6073">
        <v>35895000</v>
      </c>
      <c r="BQ6073">
        <v>483380</v>
      </c>
      <c r="BR6073">
        <v>11469000</v>
      </c>
      <c r="BS6073">
        <v>4939300</v>
      </c>
      <c r="BT6073">
        <v>243350</v>
      </c>
      <c r="BU6073">
        <v>5992200</v>
      </c>
      <c r="BV6073">
        <v>12767000</v>
      </c>
      <c r="BX6073" t="s">
        <v>3099</v>
      </c>
    </row>
    <row r="6074" spans="1:76" x14ac:dyDescent="0.25">
      <c r="A6074">
        <v>6072</v>
      </c>
      <c r="B6074">
        <v>927</v>
      </c>
      <c r="C6074">
        <v>6710</v>
      </c>
      <c r="D6074">
        <v>26760</v>
      </c>
      <c r="E6074">
        <v>20633</v>
      </c>
      <c r="F6074">
        <v>20633</v>
      </c>
      <c r="H6074" t="s">
        <v>24628</v>
      </c>
      <c r="I6074">
        <v>1</v>
      </c>
      <c r="J6074">
        <v>0</v>
      </c>
      <c r="K6074">
        <v>0</v>
      </c>
      <c r="L6074">
        <v>0</v>
      </c>
      <c r="M6074">
        <v>0</v>
      </c>
      <c r="N6074">
        <v>1</v>
      </c>
      <c r="O6074">
        <v>0</v>
      </c>
      <c r="P6074">
        <v>0</v>
      </c>
      <c r="Q6074">
        <v>0</v>
      </c>
      <c r="R6074">
        <v>0</v>
      </c>
      <c r="S6074">
        <v>2</v>
      </c>
      <c r="T6074">
        <v>1</v>
      </c>
      <c r="U6074">
        <v>0</v>
      </c>
      <c r="V6074">
        <v>2</v>
      </c>
      <c r="W6074">
        <v>1</v>
      </c>
      <c r="X6074">
        <v>2</v>
      </c>
      <c r="Y6074">
        <v>2</v>
      </c>
      <c r="Z6074">
        <v>0</v>
      </c>
      <c r="AA6074">
        <v>0</v>
      </c>
      <c r="AB6074">
        <v>2</v>
      </c>
      <c r="AC6074">
        <v>0</v>
      </c>
      <c r="AD6074">
        <v>14</v>
      </c>
      <c r="AE6074">
        <v>0</v>
      </c>
      <c r="AF6074">
        <v>1536.8552</v>
      </c>
      <c r="AG6074" t="s">
        <v>5980</v>
      </c>
      <c r="AH6074" t="s">
        <v>5980</v>
      </c>
      <c r="AJ6074" t="s">
        <v>9102</v>
      </c>
      <c r="AK6074" t="s">
        <v>9102</v>
      </c>
      <c r="AL6074">
        <v>1.9831999999999999E-2</v>
      </c>
      <c r="AM6074">
        <v>86.944000000000003</v>
      </c>
      <c r="AN6074">
        <v>3</v>
      </c>
      <c r="AO6074">
        <v>0</v>
      </c>
      <c r="AR6074">
        <v>1</v>
      </c>
      <c r="AV6074">
        <v>3</v>
      </c>
      <c r="AW6074">
        <v>0</v>
      </c>
      <c r="AZ6074">
        <v>1</v>
      </c>
      <c r="BF6074">
        <v>1</v>
      </c>
      <c r="BL6074">
        <v>1</v>
      </c>
      <c r="BP6074">
        <v>3132400</v>
      </c>
      <c r="BQ6074">
        <v>0</v>
      </c>
      <c r="BR6074">
        <v>0</v>
      </c>
      <c r="BS6074">
        <v>3132400</v>
      </c>
      <c r="BT6074">
        <v>0</v>
      </c>
      <c r="BU6074">
        <v>0</v>
      </c>
      <c r="BV6074">
        <v>0</v>
      </c>
    </row>
    <row r="6075" spans="1:76" x14ac:dyDescent="0.25">
      <c r="A6075">
        <v>6073</v>
      </c>
      <c r="B6075">
        <v>1690</v>
      </c>
      <c r="C6075">
        <v>6711</v>
      </c>
      <c r="D6075">
        <v>26761</v>
      </c>
      <c r="E6075">
        <v>20634</v>
      </c>
      <c r="F6075">
        <v>20634</v>
      </c>
      <c r="H6075" t="s">
        <v>24629</v>
      </c>
      <c r="I6075">
        <v>0</v>
      </c>
      <c r="J6075">
        <v>1</v>
      </c>
      <c r="K6075">
        <v>2</v>
      </c>
      <c r="L6075">
        <v>1</v>
      </c>
      <c r="M6075">
        <v>0</v>
      </c>
      <c r="N6075">
        <v>1</v>
      </c>
      <c r="O6075">
        <v>5</v>
      </c>
      <c r="P6075">
        <v>5</v>
      </c>
      <c r="Q6075">
        <v>1</v>
      </c>
      <c r="R6075">
        <v>0</v>
      </c>
      <c r="S6075">
        <v>1</v>
      </c>
      <c r="T6075">
        <v>0</v>
      </c>
      <c r="U6075">
        <v>1</v>
      </c>
      <c r="V6075">
        <v>0</v>
      </c>
      <c r="W6075">
        <v>1</v>
      </c>
      <c r="X6075">
        <v>3</v>
      </c>
      <c r="Y6075">
        <v>1</v>
      </c>
      <c r="Z6075">
        <v>0</v>
      </c>
      <c r="AA6075">
        <v>0</v>
      </c>
      <c r="AB6075">
        <v>3</v>
      </c>
      <c r="AC6075">
        <v>0</v>
      </c>
      <c r="AD6075">
        <v>26</v>
      </c>
      <c r="AE6075">
        <v>0</v>
      </c>
      <c r="AF6075">
        <v>2713.1886</v>
      </c>
      <c r="AG6075" t="s">
        <v>8297</v>
      </c>
      <c r="AH6075" t="s">
        <v>8297</v>
      </c>
      <c r="AJ6075" t="s">
        <v>9102</v>
      </c>
      <c r="AK6075" t="s">
        <v>9102</v>
      </c>
      <c r="AL6075" s="21">
        <v>2.3992999999999999E-5</v>
      </c>
      <c r="AM6075">
        <v>101.17</v>
      </c>
      <c r="AN6075">
        <v>3</v>
      </c>
      <c r="AO6075">
        <v>0</v>
      </c>
      <c r="AR6075">
        <v>1</v>
      </c>
      <c r="AV6075">
        <v>3</v>
      </c>
      <c r="AW6075">
        <v>0</v>
      </c>
      <c r="AZ6075">
        <v>1</v>
      </c>
      <c r="BF6075">
        <v>1</v>
      </c>
      <c r="BL6075">
        <v>1</v>
      </c>
      <c r="BP6075">
        <v>19897000</v>
      </c>
      <c r="BQ6075">
        <v>0</v>
      </c>
      <c r="BR6075">
        <v>0</v>
      </c>
      <c r="BS6075">
        <v>19897000</v>
      </c>
      <c r="BT6075">
        <v>0</v>
      </c>
      <c r="BU6075">
        <v>0</v>
      </c>
      <c r="BV6075">
        <v>0</v>
      </c>
    </row>
    <row r="6076" spans="1:76" x14ac:dyDescent="0.25">
      <c r="A6076">
        <v>6074</v>
      </c>
      <c r="B6076">
        <v>1378</v>
      </c>
      <c r="C6076">
        <v>6712</v>
      </c>
      <c r="D6076" t="s">
        <v>24630</v>
      </c>
      <c r="E6076" t="s">
        <v>24631</v>
      </c>
      <c r="F6076">
        <v>20635</v>
      </c>
      <c r="H6076" t="s">
        <v>24632</v>
      </c>
      <c r="I6076">
        <v>0</v>
      </c>
      <c r="J6076">
        <v>0</v>
      </c>
      <c r="K6076">
        <v>1</v>
      </c>
      <c r="L6076">
        <v>0</v>
      </c>
      <c r="M6076">
        <v>0</v>
      </c>
      <c r="N6076">
        <v>1</v>
      </c>
      <c r="O6076">
        <v>0</v>
      </c>
      <c r="P6076">
        <v>2</v>
      </c>
      <c r="Q6076">
        <v>0</v>
      </c>
      <c r="R6076">
        <v>1</v>
      </c>
      <c r="S6076">
        <v>3</v>
      </c>
      <c r="T6076">
        <v>1</v>
      </c>
      <c r="U6076">
        <v>0</v>
      </c>
      <c r="V6076">
        <v>0</v>
      </c>
      <c r="W6076">
        <v>2</v>
      </c>
      <c r="X6076">
        <v>1</v>
      </c>
      <c r="Y6076">
        <v>1</v>
      </c>
      <c r="Z6076">
        <v>0</v>
      </c>
      <c r="AA6076">
        <v>0</v>
      </c>
      <c r="AB6076">
        <v>1</v>
      </c>
      <c r="AC6076">
        <v>0</v>
      </c>
      <c r="AD6076">
        <v>14</v>
      </c>
      <c r="AE6076">
        <v>0</v>
      </c>
      <c r="AF6076">
        <v>1435.8398999999999</v>
      </c>
      <c r="AG6076" t="s">
        <v>7353</v>
      </c>
      <c r="AH6076" t="s">
        <v>7353</v>
      </c>
      <c r="AJ6076" t="s">
        <v>9102</v>
      </c>
      <c r="AK6076" t="s">
        <v>9102</v>
      </c>
      <c r="AL6076">
        <v>5.4172999999999999E-3</v>
      </c>
      <c r="AM6076">
        <v>98.941999999999993</v>
      </c>
      <c r="AN6076">
        <v>4.33</v>
      </c>
      <c r="AO6076">
        <v>1.25</v>
      </c>
      <c r="AR6076">
        <v>1</v>
      </c>
      <c r="AS6076">
        <v>1</v>
      </c>
      <c r="AU6076">
        <v>1</v>
      </c>
      <c r="AV6076">
        <v>4.33</v>
      </c>
      <c r="AW6076">
        <v>1.25</v>
      </c>
      <c r="AZ6076">
        <v>1</v>
      </c>
      <c r="BA6076">
        <v>1</v>
      </c>
      <c r="BC6076">
        <v>1</v>
      </c>
      <c r="BE6076">
        <v>1</v>
      </c>
      <c r="BF6076">
        <v>1</v>
      </c>
      <c r="BI6076">
        <v>1</v>
      </c>
      <c r="BK6076">
        <v>1</v>
      </c>
      <c r="BL6076">
        <v>1</v>
      </c>
      <c r="BO6076">
        <v>1</v>
      </c>
      <c r="BP6076">
        <v>11531000</v>
      </c>
      <c r="BQ6076">
        <v>0</v>
      </c>
      <c r="BR6076">
        <v>4128600</v>
      </c>
      <c r="BS6076">
        <v>6779000</v>
      </c>
      <c r="BT6076">
        <v>0</v>
      </c>
      <c r="BU6076">
        <v>0</v>
      </c>
      <c r="BV6076">
        <v>623140</v>
      </c>
    </row>
    <row r="6077" spans="1:76" x14ac:dyDescent="0.25">
      <c r="A6077">
        <v>6075</v>
      </c>
      <c r="B6077">
        <v>222</v>
      </c>
      <c r="C6077">
        <v>6713</v>
      </c>
      <c r="D6077">
        <v>26765</v>
      </c>
      <c r="E6077">
        <v>20637</v>
      </c>
      <c r="F6077">
        <v>20637</v>
      </c>
      <c r="H6077" t="s">
        <v>24633</v>
      </c>
      <c r="I6077">
        <v>0</v>
      </c>
      <c r="J6077">
        <v>1</v>
      </c>
      <c r="K6077">
        <v>0</v>
      </c>
      <c r="L6077">
        <v>0</v>
      </c>
      <c r="M6077">
        <v>0</v>
      </c>
      <c r="N6077">
        <v>1</v>
      </c>
      <c r="O6077">
        <v>0</v>
      </c>
      <c r="P6077">
        <v>0</v>
      </c>
      <c r="Q6077">
        <v>0</v>
      </c>
      <c r="R6077">
        <v>1</v>
      </c>
      <c r="S6077">
        <v>0</v>
      </c>
      <c r="T6077">
        <v>0</v>
      </c>
      <c r="U6077">
        <v>0</v>
      </c>
      <c r="V6077">
        <v>2</v>
      </c>
      <c r="W6077">
        <v>2</v>
      </c>
      <c r="X6077">
        <v>1</v>
      </c>
      <c r="Y6077">
        <v>0</v>
      </c>
      <c r="Z6077">
        <v>0</v>
      </c>
      <c r="AA6077">
        <v>1</v>
      </c>
      <c r="AB6077">
        <v>2</v>
      </c>
      <c r="AC6077">
        <v>0</v>
      </c>
      <c r="AD6077">
        <v>11</v>
      </c>
      <c r="AE6077">
        <v>0</v>
      </c>
      <c r="AF6077">
        <v>1351.7289000000001</v>
      </c>
      <c r="AG6077" t="s">
        <v>3863</v>
      </c>
      <c r="AH6077" t="s">
        <v>3863</v>
      </c>
      <c r="AJ6077" t="s">
        <v>9102</v>
      </c>
      <c r="AK6077" t="s">
        <v>9102</v>
      </c>
      <c r="AL6077">
        <v>2.2481999999999999E-2</v>
      </c>
      <c r="AM6077">
        <v>89.171000000000006</v>
      </c>
      <c r="AN6077">
        <v>6</v>
      </c>
      <c r="AO6077">
        <v>0</v>
      </c>
      <c r="AU6077">
        <v>1</v>
      </c>
      <c r="AV6077">
        <v>6</v>
      </c>
      <c r="AW6077">
        <v>0</v>
      </c>
      <c r="BC6077">
        <v>1</v>
      </c>
      <c r="BE6077">
        <v>1</v>
      </c>
      <c r="BK6077">
        <v>1</v>
      </c>
      <c r="BP6077">
        <v>4181200</v>
      </c>
      <c r="BQ6077">
        <v>0</v>
      </c>
      <c r="BR6077">
        <v>4181200</v>
      </c>
      <c r="BS6077">
        <v>0</v>
      </c>
      <c r="BT6077">
        <v>0</v>
      </c>
      <c r="BU6077">
        <v>0</v>
      </c>
      <c r="BV6077">
        <v>0</v>
      </c>
    </row>
    <row r="6078" spans="1:76" x14ac:dyDescent="0.25">
      <c r="A6078">
        <v>6076</v>
      </c>
      <c r="B6078">
        <v>713</v>
      </c>
      <c r="C6078">
        <v>6714</v>
      </c>
      <c r="D6078" t="s">
        <v>24634</v>
      </c>
      <c r="E6078" t="s">
        <v>24635</v>
      </c>
      <c r="F6078">
        <v>20638</v>
      </c>
      <c r="H6078" t="s">
        <v>24636</v>
      </c>
      <c r="I6078">
        <v>1</v>
      </c>
      <c r="J6078">
        <v>1</v>
      </c>
      <c r="K6078">
        <v>0</v>
      </c>
      <c r="L6078">
        <v>3</v>
      </c>
      <c r="M6078">
        <v>0</v>
      </c>
      <c r="N6078">
        <v>1</v>
      </c>
      <c r="O6078">
        <v>1</v>
      </c>
      <c r="P6078">
        <v>1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3</v>
      </c>
      <c r="X6078">
        <v>2</v>
      </c>
      <c r="Y6078">
        <v>0</v>
      </c>
      <c r="Z6078">
        <v>0</v>
      </c>
      <c r="AA6078">
        <v>0</v>
      </c>
      <c r="AB6078">
        <v>1</v>
      </c>
      <c r="AC6078">
        <v>0</v>
      </c>
      <c r="AD6078">
        <v>14</v>
      </c>
      <c r="AE6078">
        <v>0</v>
      </c>
      <c r="AF6078">
        <v>1468.643</v>
      </c>
      <c r="AG6078" t="s">
        <v>5358</v>
      </c>
      <c r="AH6078" t="s">
        <v>5358</v>
      </c>
      <c r="AJ6078" t="s">
        <v>9102</v>
      </c>
      <c r="AK6078" t="s">
        <v>9102</v>
      </c>
      <c r="AL6078" s="21">
        <v>1.1428000000000001E-6</v>
      </c>
      <c r="AM6078">
        <v>143.25</v>
      </c>
      <c r="AN6078">
        <v>2.33</v>
      </c>
      <c r="AO6078">
        <v>1.25</v>
      </c>
      <c r="AP6078">
        <v>1</v>
      </c>
      <c r="AQ6078">
        <v>1</v>
      </c>
      <c r="AS6078">
        <v>1</v>
      </c>
      <c r="AV6078">
        <v>2.33</v>
      </c>
      <c r="AW6078">
        <v>1.25</v>
      </c>
      <c r="AX6078">
        <v>1</v>
      </c>
      <c r="AY6078">
        <v>1</v>
      </c>
      <c r="BA6078">
        <v>1</v>
      </c>
      <c r="BD6078">
        <v>1</v>
      </c>
      <c r="BG6078">
        <v>1</v>
      </c>
      <c r="BI6078">
        <v>1</v>
      </c>
      <c r="BJ6078">
        <v>1</v>
      </c>
      <c r="BM6078">
        <v>1</v>
      </c>
      <c r="BO6078">
        <v>1</v>
      </c>
      <c r="BP6078">
        <v>5664300</v>
      </c>
      <c r="BQ6078">
        <v>858430</v>
      </c>
      <c r="BR6078">
        <v>0</v>
      </c>
      <c r="BS6078">
        <v>0</v>
      </c>
      <c r="BT6078">
        <v>2305000</v>
      </c>
      <c r="BU6078">
        <v>0</v>
      </c>
      <c r="BV6078">
        <v>2500900</v>
      </c>
    </row>
    <row r="6079" spans="1:76" x14ac:dyDescent="0.25">
      <c r="A6079">
        <v>6077</v>
      </c>
      <c r="B6079" t="s">
        <v>12232</v>
      </c>
      <c r="C6079">
        <v>6715</v>
      </c>
      <c r="D6079" t="s">
        <v>24637</v>
      </c>
      <c r="E6079" t="s">
        <v>24638</v>
      </c>
      <c r="F6079">
        <v>20641</v>
      </c>
      <c r="H6079" t="s">
        <v>24639</v>
      </c>
      <c r="I6079">
        <v>0</v>
      </c>
      <c r="J6079">
        <v>1</v>
      </c>
      <c r="K6079">
        <v>0</v>
      </c>
      <c r="L6079">
        <v>0</v>
      </c>
      <c r="M6079">
        <v>0</v>
      </c>
      <c r="N6079">
        <v>2</v>
      </c>
      <c r="O6079">
        <v>1</v>
      </c>
      <c r="P6079">
        <v>1</v>
      </c>
      <c r="Q6079">
        <v>0</v>
      </c>
      <c r="R6079">
        <v>1</v>
      </c>
      <c r="S6079">
        <v>0</v>
      </c>
      <c r="T6079">
        <v>0</v>
      </c>
      <c r="U6079">
        <v>1</v>
      </c>
      <c r="V6079">
        <v>0</v>
      </c>
      <c r="W6079">
        <v>0</v>
      </c>
      <c r="X6079">
        <v>5</v>
      </c>
      <c r="Y6079">
        <v>0</v>
      </c>
      <c r="Z6079">
        <v>0</v>
      </c>
      <c r="AA6079">
        <v>1</v>
      </c>
      <c r="AB6079">
        <v>1</v>
      </c>
      <c r="AC6079">
        <v>0</v>
      </c>
      <c r="AD6079">
        <v>14</v>
      </c>
      <c r="AE6079">
        <v>0</v>
      </c>
      <c r="AF6079">
        <v>1557.7093</v>
      </c>
      <c r="AG6079" t="s">
        <v>12236</v>
      </c>
      <c r="AH6079" t="s">
        <v>5355</v>
      </c>
      <c r="AJ6079" t="s">
        <v>9098</v>
      </c>
      <c r="AK6079" t="s">
        <v>9098</v>
      </c>
      <c r="AL6079" s="21">
        <v>7.2029999999999997E-14</v>
      </c>
      <c r="AM6079">
        <v>189.3</v>
      </c>
      <c r="AN6079">
        <v>1.5</v>
      </c>
      <c r="AO6079">
        <v>0.5</v>
      </c>
      <c r="AP6079">
        <v>1</v>
      </c>
      <c r="AQ6079">
        <v>1</v>
      </c>
      <c r="AV6079" t="s">
        <v>9099</v>
      </c>
      <c r="AW6079" t="s">
        <v>9099</v>
      </c>
      <c r="BD6079">
        <v>1</v>
      </c>
      <c r="BG6079">
        <v>1</v>
      </c>
      <c r="BP6079">
        <v>5824400</v>
      </c>
      <c r="BQ6079">
        <v>3669700</v>
      </c>
      <c r="BR6079">
        <v>0</v>
      </c>
      <c r="BS6079">
        <v>0</v>
      </c>
      <c r="BT6079">
        <v>2154700</v>
      </c>
      <c r="BU6079">
        <v>0</v>
      </c>
      <c r="BV6079">
        <v>0</v>
      </c>
    </row>
    <row r="6080" spans="1:76" x14ac:dyDescent="0.25">
      <c r="A6080">
        <v>6078</v>
      </c>
      <c r="B6080">
        <v>265</v>
      </c>
      <c r="C6080">
        <v>6716</v>
      </c>
      <c r="D6080" t="s">
        <v>24640</v>
      </c>
      <c r="E6080" t="s">
        <v>24641</v>
      </c>
      <c r="F6080">
        <v>20642</v>
      </c>
      <c r="H6080" t="s">
        <v>24642</v>
      </c>
      <c r="I6080">
        <v>2</v>
      </c>
      <c r="J6080">
        <v>1</v>
      </c>
      <c r="K6080">
        <v>0</v>
      </c>
      <c r="L6080">
        <v>3</v>
      </c>
      <c r="M6080">
        <v>0</v>
      </c>
      <c r="N6080">
        <v>1</v>
      </c>
      <c r="O6080">
        <v>2</v>
      </c>
      <c r="P6080">
        <v>1</v>
      </c>
      <c r="Q6080">
        <v>0</v>
      </c>
      <c r="R6080">
        <v>0</v>
      </c>
      <c r="S6080">
        <v>1</v>
      </c>
      <c r="T6080">
        <v>0</v>
      </c>
      <c r="U6080">
        <v>1</v>
      </c>
      <c r="V6080">
        <v>1</v>
      </c>
      <c r="W6080">
        <v>0</v>
      </c>
      <c r="X6080">
        <v>1</v>
      </c>
      <c r="Y6080">
        <v>1</v>
      </c>
      <c r="Z6080">
        <v>0</v>
      </c>
      <c r="AA6080">
        <v>0</v>
      </c>
      <c r="AB6080">
        <v>2</v>
      </c>
      <c r="AC6080">
        <v>0</v>
      </c>
      <c r="AD6080">
        <v>17</v>
      </c>
      <c r="AE6080">
        <v>0</v>
      </c>
      <c r="AF6080">
        <v>1881.8415</v>
      </c>
      <c r="AG6080" t="s">
        <v>3988</v>
      </c>
      <c r="AH6080" t="s">
        <v>3988</v>
      </c>
      <c r="AJ6080" t="s">
        <v>9102</v>
      </c>
      <c r="AK6080" t="s">
        <v>9102</v>
      </c>
      <c r="AL6080" s="21">
        <v>2.8405999999999998E-31</v>
      </c>
      <c r="AM6080">
        <v>235.88</v>
      </c>
      <c r="AN6080">
        <v>2.33</v>
      </c>
      <c r="AO6080">
        <v>1.25</v>
      </c>
      <c r="AP6080">
        <v>1</v>
      </c>
      <c r="AQ6080">
        <v>1</v>
      </c>
      <c r="AS6080">
        <v>1</v>
      </c>
      <c r="AV6080">
        <v>2.33</v>
      </c>
      <c r="AW6080">
        <v>1.25</v>
      </c>
      <c r="AX6080">
        <v>1</v>
      </c>
      <c r="AY6080">
        <v>1</v>
      </c>
      <c r="BA6080">
        <v>1</v>
      </c>
      <c r="BD6080">
        <v>1</v>
      </c>
      <c r="BG6080">
        <v>1</v>
      </c>
      <c r="BI6080">
        <v>1</v>
      </c>
      <c r="BJ6080">
        <v>1</v>
      </c>
      <c r="BM6080">
        <v>1</v>
      </c>
      <c r="BO6080">
        <v>1</v>
      </c>
      <c r="BP6080">
        <v>13194000</v>
      </c>
      <c r="BQ6080">
        <v>4449500</v>
      </c>
      <c r="BR6080">
        <v>0</v>
      </c>
      <c r="BS6080">
        <v>0</v>
      </c>
      <c r="BT6080">
        <v>4680700</v>
      </c>
      <c r="BU6080">
        <v>0</v>
      </c>
      <c r="BV6080">
        <v>4064100</v>
      </c>
    </row>
    <row r="6081" spans="1:76" x14ac:dyDescent="0.25">
      <c r="A6081">
        <v>6079</v>
      </c>
      <c r="B6081">
        <v>12</v>
      </c>
      <c r="C6081">
        <v>6717</v>
      </c>
      <c r="D6081" t="s">
        <v>24643</v>
      </c>
      <c r="E6081" t="s">
        <v>24644</v>
      </c>
      <c r="F6081">
        <v>20648</v>
      </c>
      <c r="H6081" t="s">
        <v>24645</v>
      </c>
      <c r="I6081">
        <v>1</v>
      </c>
      <c r="J6081">
        <v>1</v>
      </c>
      <c r="K6081">
        <v>1</v>
      </c>
      <c r="L6081">
        <v>1</v>
      </c>
      <c r="M6081">
        <v>0</v>
      </c>
      <c r="N6081">
        <v>1</v>
      </c>
      <c r="O6081">
        <v>1</v>
      </c>
      <c r="P6081">
        <v>1</v>
      </c>
      <c r="Q6081">
        <v>0</v>
      </c>
      <c r="R6081">
        <v>1</v>
      </c>
      <c r="S6081">
        <v>1</v>
      </c>
      <c r="T6081">
        <v>0</v>
      </c>
      <c r="U6081">
        <v>0</v>
      </c>
      <c r="V6081">
        <v>0</v>
      </c>
      <c r="W6081">
        <v>0</v>
      </c>
      <c r="X6081">
        <v>1</v>
      </c>
      <c r="Y6081">
        <v>0</v>
      </c>
      <c r="Z6081">
        <v>0</v>
      </c>
      <c r="AA6081">
        <v>0</v>
      </c>
      <c r="AB6081">
        <v>1</v>
      </c>
      <c r="AC6081">
        <v>0</v>
      </c>
      <c r="AD6081">
        <v>11</v>
      </c>
      <c r="AE6081">
        <v>0</v>
      </c>
      <c r="AF6081">
        <v>1200.6098999999999</v>
      </c>
      <c r="AG6081" t="s">
        <v>24646</v>
      </c>
      <c r="AH6081" t="s">
        <v>3168</v>
      </c>
      <c r="AI6081" t="s">
        <v>24647</v>
      </c>
      <c r="AJ6081" t="s">
        <v>9098</v>
      </c>
      <c r="AK6081" t="s">
        <v>9098</v>
      </c>
      <c r="AL6081" s="21">
        <v>8.5184000000000003E-5</v>
      </c>
      <c r="AM6081">
        <v>138.22</v>
      </c>
      <c r="AN6081">
        <v>4.5</v>
      </c>
      <c r="AO6081">
        <v>1.1200000000000001</v>
      </c>
      <c r="AR6081">
        <v>1</v>
      </c>
      <c r="AS6081">
        <v>1</v>
      </c>
      <c r="AT6081">
        <v>1</v>
      </c>
      <c r="AU6081">
        <v>1</v>
      </c>
      <c r="AV6081" t="s">
        <v>9099</v>
      </c>
      <c r="AW6081" t="s">
        <v>9099</v>
      </c>
      <c r="BE6081">
        <v>1</v>
      </c>
      <c r="BF6081">
        <v>1</v>
      </c>
      <c r="BH6081">
        <v>1</v>
      </c>
      <c r="BI6081">
        <v>1</v>
      </c>
      <c r="BP6081">
        <v>52903000</v>
      </c>
      <c r="BQ6081">
        <v>0</v>
      </c>
      <c r="BR6081">
        <v>21687000</v>
      </c>
      <c r="BS6081">
        <v>2013500</v>
      </c>
      <c r="BT6081">
        <v>0</v>
      </c>
      <c r="BU6081">
        <v>10304000</v>
      </c>
      <c r="BV6081">
        <v>18899000</v>
      </c>
      <c r="BX6081" t="s">
        <v>3099</v>
      </c>
    </row>
    <row r="6082" spans="1:76" x14ac:dyDescent="0.25">
      <c r="A6082">
        <v>6080</v>
      </c>
      <c r="B6082">
        <v>514</v>
      </c>
      <c r="C6082">
        <v>6718</v>
      </c>
      <c r="D6082">
        <v>26778</v>
      </c>
      <c r="E6082">
        <v>20649</v>
      </c>
      <c r="F6082">
        <v>20649</v>
      </c>
      <c r="H6082" t="s">
        <v>24648</v>
      </c>
      <c r="I6082">
        <v>1</v>
      </c>
      <c r="J6082">
        <v>0</v>
      </c>
      <c r="K6082">
        <v>1</v>
      </c>
      <c r="L6082">
        <v>0</v>
      </c>
      <c r="M6082">
        <v>0</v>
      </c>
      <c r="N6082">
        <v>1</v>
      </c>
      <c r="O6082">
        <v>0</v>
      </c>
      <c r="P6082">
        <v>2</v>
      </c>
      <c r="Q6082">
        <v>0</v>
      </c>
      <c r="R6082">
        <v>1</v>
      </c>
      <c r="S6082">
        <v>1</v>
      </c>
      <c r="T6082">
        <v>1</v>
      </c>
      <c r="U6082">
        <v>0</v>
      </c>
      <c r="V6082">
        <v>0</v>
      </c>
      <c r="W6082">
        <v>1</v>
      </c>
      <c r="X6082">
        <v>2</v>
      </c>
      <c r="Y6082">
        <v>3</v>
      </c>
      <c r="Z6082">
        <v>0</v>
      </c>
      <c r="AA6082">
        <v>1</v>
      </c>
      <c r="AB6082">
        <v>0</v>
      </c>
      <c r="AC6082">
        <v>0</v>
      </c>
      <c r="AD6082">
        <v>15</v>
      </c>
      <c r="AE6082">
        <v>0</v>
      </c>
      <c r="AF6082">
        <v>1536.7783999999999</v>
      </c>
      <c r="AG6082" t="s">
        <v>4751</v>
      </c>
      <c r="AH6082" t="s">
        <v>4751</v>
      </c>
      <c r="AJ6082" t="s">
        <v>9102</v>
      </c>
      <c r="AK6082" t="s">
        <v>9102</v>
      </c>
      <c r="AL6082">
        <v>3.9004999999999999E-3</v>
      </c>
      <c r="AM6082">
        <v>105.19</v>
      </c>
      <c r="AN6082">
        <v>6</v>
      </c>
      <c r="AO6082">
        <v>0</v>
      </c>
      <c r="AU6082">
        <v>1</v>
      </c>
      <c r="AV6082">
        <v>6</v>
      </c>
      <c r="AW6082">
        <v>0</v>
      </c>
      <c r="BC6082">
        <v>1</v>
      </c>
      <c r="BE6082">
        <v>1</v>
      </c>
      <c r="BK6082">
        <v>1</v>
      </c>
      <c r="BP6082">
        <v>1636800</v>
      </c>
      <c r="BQ6082">
        <v>0</v>
      </c>
      <c r="BR6082">
        <v>1636800</v>
      </c>
      <c r="BS6082">
        <v>0</v>
      </c>
      <c r="BT6082">
        <v>0</v>
      </c>
      <c r="BU6082">
        <v>0</v>
      </c>
      <c r="BV6082">
        <v>0</v>
      </c>
    </row>
    <row r="6083" spans="1:76" x14ac:dyDescent="0.25">
      <c r="A6083">
        <v>6081</v>
      </c>
      <c r="B6083">
        <v>915</v>
      </c>
      <c r="C6083">
        <v>6719</v>
      </c>
      <c r="D6083" t="s">
        <v>24649</v>
      </c>
      <c r="E6083" t="s">
        <v>24650</v>
      </c>
      <c r="F6083">
        <v>20650</v>
      </c>
      <c r="H6083" t="s">
        <v>24651</v>
      </c>
      <c r="I6083">
        <v>8</v>
      </c>
      <c r="J6083">
        <v>1</v>
      </c>
      <c r="K6083">
        <v>0</v>
      </c>
      <c r="L6083">
        <v>0</v>
      </c>
      <c r="M6083">
        <v>0</v>
      </c>
      <c r="N6083">
        <v>1</v>
      </c>
      <c r="O6083">
        <v>1</v>
      </c>
      <c r="P6083">
        <v>0</v>
      </c>
      <c r="Q6083">
        <v>0</v>
      </c>
      <c r="R6083">
        <v>0</v>
      </c>
      <c r="S6083">
        <v>3</v>
      </c>
      <c r="T6083">
        <v>0</v>
      </c>
      <c r="U6083">
        <v>0</v>
      </c>
      <c r="V6083">
        <v>1</v>
      </c>
      <c r="W6083">
        <v>0</v>
      </c>
      <c r="X6083">
        <v>0</v>
      </c>
      <c r="Y6083">
        <v>2</v>
      </c>
      <c r="Z6083">
        <v>0</v>
      </c>
      <c r="AA6083">
        <v>0</v>
      </c>
      <c r="AB6083">
        <v>2</v>
      </c>
      <c r="AC6083">
        <v>0</v>
      </c>
      <c r="AD6083">
        <v>19</v>
      </c>
      <c r="AE6083">
        <v>0</v>
      </c>
      <c r="AF6083">
        <v>1886.0625</v>
      </c>
      <c r="AG6083" t="s">
        <v>5945</v>
      </c>
      <c r="AH6083" t="s">
        <v>5945</v>
      </c>
      <c r="AJ6083" t="s">
        <v>9102</v>
      </c>
      <c r="AK6083" t="s">
        <v>9102</v>
      </c>
      <c r="AL6083" s="21">
        <v>3.1662999999999999E-18</v>
      </c>
      <c r="AM6083">
        <v>188.58</v>
      </c>
      <c r="AN6083">
        <v>5.2</v>
      </c>
      <c r="AO6083">
        <v>0.748</v>
      </c>
      <c r="AS6083">
        <v>1</v>
      </c>
      <c r="AT6083">
        <v>2</v>
      </c>
      <c r="AU6083">
        <v>2</v>
      </c>
      <c r="AV6083">
        <v>5.2</v>
      </c>
      <c r="AW6083">
        <v>0.748</v>
      </c>
      <c r="BA6083">
        <v>1</v>
      </c>
      <c r="BB6083">
        <v>2</v>
      </c>
      <c r="BC6083">
        <v>2</v>
      </c>
      <c r="BE6083">
        <v>2</v>
      </c>
      <c r="BH6083">
        <v>2</v>
      </c>
      <c r="BI6083">
        <v>1</v>
      </c>
      <c r="BK6083">
        <v>2</v>
      </c>
      <c r="BN6083">
        <v>2</v>
      </c>
      <c r="BO6083">
        <v>1</v>
      </c>
      <c r="BP6083">
        <v>12429000</v>
      </c>
      <c r="BQ6083">
        <v>0</v>
      </c>
      <c r="BR6083">
        <v>11304000</v>
      </c>
      <c r="BS6083">
        <v>0</v>
      </c>
      <c r="BT6083">
        <v>0</v>
      </c>
      <c r="BU6083">
        <v>898450</v>
      </c>
      <c r="BV6083">
        <v>226290</v>
      </c>
    </row>
    <row r="6084" spans="1:76" x14ac:dyDescent="0.25">
      <c r="A6084">
        <v>6082</v>
      </c>
      <c r="B6084">
        <v>754</v>
      </c>
      <c r="C6084">
        <v>6720</v>
      </c>
      <c r="D6084" t="s">
        <v>24652</v>
      </c>
      <c r="E6084">
        <v>20652</v>
      </c>
      <c r="F6084">
        <v>20652</v>
      </c>
      <c r="H6084" t="s">
        <v>24653</v>
      </c>
      <c r="I6084">
        <v>4</v>
      </c>
      <c r="J6084">
        <v>0</v>
      </c>
      <c r="K6084">
        <v>1</v>
      </c>
      <c r="L6084">
        <v>0</v>
      </c>
      <c r="M6084">
        <v>0</v>
      </c>
      <c r="N6084">
        <v>1</v>
      </c>
      <c r="O6084">
        <v>0</v>
      </c>
      <c r="P6084">
        <v>1</v>
      </c>
      <c r="Q6084">
        <v>0</v>
      </c>
      <c r="R6084">
        <v>0</v>
      </c>
      <c r="S6084">
        <v>0</v>
      </c>
      <c r="T6084">
        <v>1</v>
      </c>
      <c r="U6084">
        <v>1</v>
      </c>
      <c r="V6084">
        <v>0</v>
      </c>
      <c r="W6084">
        <v>0</v>
      </c>
      <c r="X6084">
        <v>1</v>
      </c>
      <c r="Y6084">
        <v>1</v>
      </c>
      <c r="Z6084">
        <v>0</v>
      </c>
      <c r="AA6084">
        <v>1</v>
      </c>
      <c r="AB6084">
        <v>0</v>
      </c>
      <c r="AC6084">
        <v>0</v>
      </c>
      <c r="AD6084">
        <v>12</v>
      </c>
      <c r="AE6084">
        <v>0</v>
      </c>
      <c r="AF6084">
        <v>1211.5605</v>
      </c>
      <c r="AG6084" t="s">
        <v>5479</v>
      </c>
      <c r="AH6084" t="s">
        <v>5479</v>
      </c>
      <c r="AJ6084" t="s">
        <v>9102</v>
      </c>
      <c r="AK6084" t="s">
        <v>9102</v>
      </c>
      <c r="AL6084">
        <v>0.42360999999999999</v>
      </c>
      <c r="AM6084">
        <v>51.286000000000001</v>
      </c>
      <c r="AN6084">
        <v>1.5</v>
      </c>
      <c r="AO6084">
        <v>0.5</v>
      </c>
      <c r="AP6084">
        <v>1</v>
      </c>
      <c r="AQ6084">
        <v>1</v>
      </c>
      <c r="AV6084">
        <v>1.5</v>
      </c>
      <c r="AW6084">
        <v>0.5</v>
      </c>
      <c r="AX6084">
        <v>1</v>
      </c>
      <c r="AY6084">
        <v>1</v>
      </c>
      <c r="BD6084">
        <v>1</v>
      </c>
      <c r="BG6084">
        <v>1</v>
      </c>
      <c r="BJ6084">
        <v>1</v>
      </c>
      <c r="BM6084">
        <v>1</v>
      </c>
      <c r="BP6084">
        <v>1921700</v>
      </c>
      <c r="BQ6084">
        <v>805220</v>
      </c>
      <c r="BR6084">
        <v>0</v>
      </c>
      <c r="BS6084">
        <v>0</v>
      </c>
      <c r="BT6084">
        <v>1116400</v>
      </c>
      <c r="BU6084">
        <v>0</v>
      </c>
      <c r="BV6084">
        <v>0</v>
      </c>
    </row>
    <row r="6085" spans="1:76" x14ac:dyDescent="0.25">
      <c r="A6085">
        <v>6083</v>
      </c>
      <c r="B6085">
        <v>745</v>
      </c>
      <c r="C6085">
        <v>6721</v>
      </c>
      <c r="D6085">
        <v>26786</v>
      </c>
      <c r="E6085">
        <v>20653</v>
      </c>
      <c r="F6085">
        <v>20653</v>
      </c>
      <c r="H6085" t="s">
        <v>24654</v>
      </c>
      <c r="I6085">
        <v>3</v>
      </c>
      <c r="J6085">
        <v>1</v>
      </c>
      <c r="K6085">
        <v>0</v>
      </c>
      <c r="L6085">
        <v>2</v>
      </c>
      <c r="M6085">
        <v>0</v>
      </c>
      <c r="N6085">
        <v>2</v>
      </c>
      <c r="O6085">
        <v>0</v>
      </c>
      <c r="P6085">
        <v>1</v>
      </c>
      <c r="Q6085">
        <v>0</v>
      </c>
      <c r="R6085">
        <v>1</v>
      </c>
      <c r="S6085">
        <v>1</v>
      </c>
      <c r="T6085">
        <v>0</v>
      </c>
      <c r="U6085">
        <v>0</v>
      </c>
      <c r="V6085">
        <v>0</v>
      </c>
      <c r="W6085">
        <v>0</v>
      </c>
      <c r="X6085">
        <v>2</v>
      </c>
      <c r="Y6085">
        <v>2</v>
      </c>
      <c r="Z6085">
        <v>0</v>
      </c>
      <c r="AA6085">
        <v>0</v>
      </c>
      <c r="AB6085">
        <v>1</v>
      </c>
      <c r="AC6085">
        <v>0</v>
      </c>
      <c r="AD6085">
        <v>16</v>
      </c>
      <c r="AE6085">
        <v>0</v>
      </c>
      <c r="AF6085">
        <v>1631.8115</v>
      </c>
      <c r="AG6085" t="s">
        <v>5455</v>
      </c>
      <c r="AH6085" t="s">
        <v>5455</v>
      </c>
      <c r="AJ6085" t="s">
        <v>9102</v>
      </c>
      <c r="AK6085" t="s">
        <v>9102</v>
      </c>
      <c r="AL6085">
        <v>1.1123E-4</v>
      </c>
      <c r="AM6085">
        <v>130.19999999999999</v>
      </c>
      <c r="AN6085">
        <v>3</v>
      </c>
      <c r="AO6085">
        <v>0</v>
      </c>
      <c r="AR6085">
        <v>1</v>
      </c>
      <c r="AV6085">
        <v>3</v>
      </c>
      <c r="AW6085">
        <v>0</v>
      </c>
      <c r="AZ6085">
        <v>1</v>
      </c>
      <c r="BF6085">
        <v>1</v>
      </c>
      <c r="BL6085">
        <v>1</v>
      </c>
      <c r="BP6085">
        <v>3036300</v>
      </c>
      <c r="BQ6085">
        <v>0</v>
      </c>
      <c r="BR6085">
        <v>0</v>
      </c>
      <c r="BS6085">
        <v>3036300</v>
      </c>
      <c r="BT6085">
        <v>0</v>
      </c>
      <c r="BU6085">
        <v>0</v>
      </c>
      <c r="BV6085">
        <v>0</v>
      </c>
    </row>
    <row r="6086" spans="1:76" x14ac:dyDescent="0.25">
      <c r="A6086">
        <v>6084</v>
      </c>
      <c r="B6086">
        <v>189</v>
      </c>
      <c r="C6086">
        <v>6722</v>
      </c>
      <c r="D6086">
        <v>26787</v>
      </c>
      <c r="E6086">
        <v>20654</v>
      </c>
      <c r="F6086">
        <v>20654</v>
      </c>
      <c r="H6086" t="s">
        <v>24655</v>
      </c>
      <c r="I6086">
        <v>0</v>
      </c>
      <c r="J6086">
        <v>1</v>
      </c>
      <c r="K6086">
        <v>0</v>
      </c>
      <c r="L6086">
        <v>2</v>
      </c>
      <c r="M6086">
        <v>0</v>
      </c>
      <c r="N6086">
        <v>3</v>
      </c>
      <c r="O6086">
        <v>1</v>
      </c>
      <c r="P6086">
        <v>1</v>
      </c>
      <c r="Q6086">
        <v>0</v>
      </c>
      <c r="R6086">
        <v>0</v>
      </c>
      <c r="S6086">
        <v>2</v>
      </c>
      <c r="T6086">
        <v>0</v>
      </c>
      <c r="U6086">
        <v>0</v>
      </c>
      <c r="V6086">
        <v>0</v>
      </c>
      <c r="W6086">
        <v>0</v>
      </c>
      <c r="X6086">
        <v>1</v>
      </c>
      <c r="Y6086">
        <v>1</v>
      </c>
      <c r="Z6086">
        <v>0</v>
      </c>
      <c r="AA6086">
        <v>0</v>
      </c>
      <c r="AB6086">
        <v>0</v>
      </c>
      <c r="AC6086">
        <v>0</v>
      </c>
      <c r="AD6086">
        <v>12</v>
      </c>
      <c r="AE6086">
        <v>0</v>
      </c>
      <c r="AF6086">
        <v>1388.6532</v>
      </c>
      <c r="AG6086" t="s">
        <v>3757</v>
      </c>
      <c r="AH6086" t="s">
        <v>3757</v>
      </c>
      <c r="AJ6086" t="s">
        <v>9102</v>
      </c>
      <c r="AK6086" t="s">
        <v>9102</v>
      </c>
      <c r="AL6086" s="21">
        <v>1.6857000000000001E-5</v>
      </c>
      <c r="AM6086">
        <v>151.97999999999999</v>
      </c>
      <c r="AN6086">
        <v>3</v>
      </c>
      <c r="AO6086">
        <v>0</v>
      </c>
      <c r="AR6086">
        <v>1</v>
      </c>
      <c r="AV6086">
        <v>3</v>
      </c>
      <c r="AW6086">
        <v>0</v>
      </c>
      <c r="AZ6086">
        <v>1</v>
      </c>
      <c r="BF6086">
        <v>1</v>
      </c>
      <c r="BL6086">
        <v>1</v>
      </c>
      <c r="BP6086">
        <v>5136500</v>
      </c>
      <c r="BQ6086">
        <v>0</v>
      </c>
      <c r="BR6086">
        <v>0</v>
      </c>
      <c r="BS6086">
        <v>5136500</v>
      </c>
      <c r="BT6086">
        <v>0</v>
      </c>
      <c r="BU6086">
        <v>0</v>
      </c>
      <c r="BV6086">
        <v>0</v>
      </c>
    </row>
    <row r="6087" spans="1:76" x14ac:dyDescent="0.25">
      <c r="A6087">
        <v>6085</v>
      </c>
      <c r="B6087">
        <v>853</v>
      </c>
      <c r="C6087">
        <v>6723</v>
      </c>
      <c r="D6087" t="s">
        <v>24656</v>
      </c>
      <c r="E6087" t="s">
        <v>24657</v>
      </c>
      <c r="F6087">
        <v>20659</v>
      </c>
      <c r="H6087" t="s">
        <v>24658</v>
      </c>
      <c r="I6087">
        <v>0</v>
      </c>
      <c r="J6087">
        <v>1</v>
      </c>
      <c r="K6087">
        <v>0</v>
      </c>
      <c r="L6087">
        <v>1</v>
      </c>
      <c r="M6087">
        <v>0</v>
      </c>
      <c r="N6087">
        <v>1</v>
      </c>
      <c r="O6087">
        <v>0</v>
      </c>
      <c r="P6087">
        <v>1</v>
      </c>
      <c r="Q6087">
        <v>0</v>
      </c>
      <c r="R6087">
        <v>1</v>
      </c>
      <c r="S6087">
        <v>0</v>
      </c>
      <c r="T6087">
        <v>0</v>
      </c>
      <c r="U6087">
        <v>0</v>
      </c>
      <c r="V6087">
        <v>1</v>
      </c>
      <c r="W6087">
        <v>0</v>
      </c>
      <c r="X6087">
        <v>1</v>
      </c>
      <c r="Y6087">
        <v>1</v>
      </c>
      <c r="Z6087">
        <v>0</v>
      </c>
      <c r="AA6087">
        <v>1</v>
      </c>
      <c r="AB6087">
        <v>1</v>
      </c>
      <c r="AC6087">
        <v>0</v>
      </c>
      <c r="AD6087">
        <v>10</v>
      </c>
      <c r="AE6087">
        <v>0</v>
      </c>
      <c r="AF6087">
        <v>1184.5826</v>
      </c>
      <c r="AG6087" t="s">
        <v>5766</v>
      </c>
      <c r="AH6087" t="s">
        <v>5766</v>
      </c>
      <c r="AJ6087" t="s">
        <v>9102</v>
      </c>
      <c r="AK6087" t="s">
        <v>9102</v>
      </c>
      <c r="AL6087">
        <v>5.8478000000000002E-3</v>
      </c>
      <c r="AM6087">
        <v>108.43</v>
      </c>
      <c r="AN6087">
        <v>3.5</v>
      </c>
      <c r="AO6087">
        <v>1.71</v>
      </c>
      <c r="AP6087">
        <v>1</v>
      </c>
      <c r="AQ6087">
        <v>1</v>
      </c>
      <c r="AR6087">
        <v>1</v>
      </c>
      <c r="AS6087">
        <v>1</v>
      </c>
      <c r="AT6087">
        <v>1</v>
      </c>
      <c r="AU6087">
        <v>1</v>
      </c>
      <c r="AV6087">
        <v>3.5</v>
      </c>
      <c r="AW6087">
        <v>1.71</v>
      </c>
      <c r="AX6087">
        <v>1</v>
      </c>
      <c r="AY6087">
        <v>1</v>
      </c>
      <c r="AZ6087">
        <v>1</v>
      </c>
      <c r="BA6087">
        <v>1</v>
      </c>
      <c r="BB6087">
        <v>1</v>
      </c>
      <c r="BC6087">
        <v>1</v>
      </c>
      <c r="BD6087">
        <v>1</v>
      </c>
      <c r="BE6087">
        <v>1</v>
      </c>
      <c r="BF6087">
        <v>1</v>
      </c>
      <c r="BG6087">
        <v>1</v>
      </c>
      <c r="BH6087">
        <v>1</v>
      </c>
      <c r="BI6087">
        <v>1</v>
      </c>
      <c r="BJ6087">
        <v>1</v>
      </c>
      <c r="BK6087">
        <v>1</v>
      </c>
      <c r="BL6087">
        <v>1</v>
      </c>
      <c r="BM6087">
        <v>1</v>
      </c>
      <c r="BN6087">
        <v>1</v>
      </c>
      <c r="BO6087">
        <v>1</v>
      </c>
      <c r="BP6087">
        <v>64300000</v>
      </c>
      <c r="BQ6087">
        <v>8195600</v>
      </c>
      <c r="BR6087">
        <v>20176000</v>
      </c>
      <c r="BS6087">
        <v>9724300</v>
      </c>
      <c r="BT6087">
        <v>12246000</v>
      </c>
      <c r="BU6087">
        <v>4616300</v>
      </c>
      <c r="BV6087">
        <v>9341000</v>
      </c>
    </row>
    <row r="6088" spans="1:76" x14ac:dyDescent="0.25">
      <c r="A6088">
        <v>6086</v>
      </c>
      <c r="B6088">
        <v>443</v>
      </c>
      <c r="C6088" t="s">
        <v>24659</v>
      </c>
      <c r="D6088" t="s">
        <v>24660</v>
      </c>
      <c r="E6088" t="s">
        <v>24661</v>
      </c>
      <c r="F6088">
        <v>20661</v>
      </c>
      <c r="H6088" t="s">
        <v>24662</v>
      </c>
      <c r="I6088">
        <v>4</v>
      </c>
      <c r="J6088">
        <v>1</v>
      </c>
      <c r="K6088">
        <v>0</v>
      </c>
      <c r="L6088">
        <v>1</v>
      </c>
      <c r="M6088">
        <v>0</v>
      </c>
      <c r="N6088">
        <v>1</v>
      </c>
      <c r="O6088">
        <v>0</v>
      </c>
      <c r="P6088">
        <v>1</v>
      </c>
      <c r="Q6088">
        <v>1</v>
      </c>
      <c r="R6088">
        <v>2</v>
      </c>
      <c r="S6088">
        <v>2</v>
      </c>
      <c r="T6088">
        <v>0</v>
      </c>
      <c r="U6088">
        <v>1</v>
      </c>
      <c r="V6088">
        <v>2</v>
      </c>
      <c r="W6088">
        <v>0</v>
      </c>
      <c r="X6088">
        <v>4</v>
      </c>
      <c r="Y6088">
        <v>2</v>
      </c>
      <c r="Z6088">
        <v>0</v>
      </c>
      <c r="AA6088">
        <v>0</v>
      </c>
      <c r="AB6088">
        <v>0</v>
      </c>
      <c r="AC6088">
        <v>0</v>
      </c>
      <c r="AD6088">
        <v>22</v>
      </c>
      <c r="AE6088">
        <v>0</v>
      </c>
      <c r="AF6088">
        <v>2323.1631000000002</v>
      </c>
      <c r="AG6088" t="s">
        <v>4543</v>
      </c>
      <c r="AH6088" t="s">
        <v>4543</v>
      </c>
      <c r="AJ6088" t="s">
        <v>9102</v>
      </c>
      <c r="AK6088" t="s">
        <v>9102</v>
      </c>
      <c r="AL6088" s="21">
        <v>3.8321000000000002E-48</v>
      </c>
      <c r="AM6088">
        <v>267.38</v>
      </c>
      <c r="AN6088">
        <v>3.67</v>
      </c>
      <c r="AO6088">
        <v>1.93</v>
      </c>
      <c r="AP6088">
        <v>3</v>
      </c>
      <c r="AQ6088">
        <v>1</v>
      </c>
      <c r="AR6088">
        <v>1</v>
      </c>
      <c r="AS6088">
        <v>2</v>
      </c>
      <c r="AT6088">
        <v>2</v>
      </c>
      <c r="AU6088">
        <v>3</v>
      </c>
      <c r="AV6088">
        <v>3.67</v>
      </c>
      <c r="AW6088">
        <v>1.93</v>
      </c>
      <c r="AX6088">
        <v>3</v>
      </c>
      <c r="AY6088">
        <v>1</v>
      </c>
      <c r="AZ6088">
        <v>1</v>
      </c>
      <c r="BA6088">
        <v>2</v>
      </c>
      <c r="BB6088">
        <v>2</v>
      </c>
      <c r="BC6088">
        <v>3</v>
      </c>
      <c r="BD6088">
        <v>1</v>
      </c>
      <c r="BE6088">
        <v>3</v>
      </c>
      <c r="BF6088">
        <v>1</v>
      </c>
      <c r="BG6088">
        <v>3</v>
      </c>
      <c r="BH6088">
        <v>2</v>
      </c>
      <c r="BI6088">
        <v>2</v>
      </c>
      <c r="BJ6088">
        <v>1</v>
      </c>
      <c r="BK6088">
        <v>3</v>
      </c>
      <c r="BL6088">
        <v>1</v>
      </c>
      <c r="BM6088">
        <v>3</v>
      </c>
      <c r="BN6088">
        <v>2</v>
      </c>
      <c r="BO6088">
        <v>2</v>
      </c>
      <c r="BP6088">
        <v>253120000</v>
      </c>
      <c r="BQ6088">
        <v>1653900</v>
      </c>
      <c r="BR6088">
        <v>148750000</v>
      </c>
      <c r="BS6088">
        <v>1925700</v>
      </c>
      <c r="BT6088">
        <v>64925000</v>
      </c>
      <c r="BU6088">
        <v>6237300</v>
      </c>
      <c r="BV6088">
        <v>29626000</v>
      </c>
    </row>
    <row r="6089" spans="1:76" x14ac:dyDescent="0.25">
      <c r="A6089">
        <v>6087</v>
      </c>
      <c r="B6089">
        <v>1306</v>
      </c>
      <c r="C6089">
        <v>6726</v>
      </c>
      <c r="D6089">
        <v>26806</v>
      </c>
      <c r="E6089">
        <v>20667</v>
      </c>
      <c r="F6089">
        <v>20667</v>
      </c>
      <c r="H6089" t="s">
        <v>24663</v>
      </c>
      <c r="I6089">
        <v>2</v>
      </c>
      <c r="J6089">
        <v>1</v>
      </c>
      <c r="K6089">
        <v>0</v>
      </c>
      <c r="L6089">
        <v>0</v>
      </c>
      <c r="M6089">
        <v>0</v>
      </c>
      <c r="N6089">
        <v>1</v>
      </c>
      <c r="O6089">
        <v>1</v>
      </c>
      <c r="P6089">
        <v>1</v>
      </c>
      <c r="Q6089">
        <v>0</v>
      </c>
      <c r="R6089">
        <v>0</v>
      </c>
      <c r="S6089">
        <v>1</v>
      </c>
      <c r="T6089">
        <v>0</v>
      </c>
      <c r="U6089">
        <v>2</v>
      </c>
      <c r="V6089">
        <v>0</v>
      </c>
      <c r="W6089">
        <v>1</v>
      </c>
      <c r="X6089">
        <v>0</v>
      </c>
      <c r="Y6089">
        <v>1</v>
      </c>
      <c r="Z6089">
        <v>0</v>
      </c>
      <c r="AA6089">
        <v>0</v>
      </c>
      <c r="AB6089">
        <v>0</v>
      </c>
      <c r="AC6089">
        <v>0</v>
      </c>
      <c r="AD6089">
        <v>11</v>
      </c>
      <c r="AE6089">
        <v>0</v>
      </c>
      <c r="AF6089">
        <v>1203.5740000000001</v>
      </c>
      <c r="AG6089" t="s">
        <v>7137</v>
      </c>
      <c r="AH6089" t="s">
        <v>7137</v>
      </c>
      <c r="AJ6089" t="s">
        <v>9102</v>
      </c>
      <c r="AK6089" t="s">
        <v>9102</v>
      </c>
      <c r="AL6089">
        <v>0.39606999999999998</v>
      </c>
      <c r="AM6089">
        <v>53.567</v>
      </c>
      <c r="AN6089">
        <v>6</v>
      </c>
      <c r="AO6089">
        <v>0</v>
      </c>
      <c r="AU6089">
        <v>1</v>
      </c>
      <c r="AV6089">
        <v>6</v>
      </c>
      <c r="AW6089">
        <v>0</v>
      </c>
      <c r="BC6089">
        <v>1</v>
      </c>
      <c r="BE6089">
        <v>1</v>
      </c>
      <c r="BK6089">
        <v>1</v>
      </c>
      <c r="BP6089">
        <v>1869600</v>
      </c>
      <c r="BQ6089">
        <v>0</v>
      </c>
      <c r="BR6089">
        <v>1869600</v>
      </c>
      <c r="BS6089">
        <v>0</v>
      </c>
      <c r="BT6089">
        <v>0</v>
      </c>
      <c r="BU6089">
        <v>0</v>
      </c>
      <c r="BV6089">
        <v>0</v>
      </c>
    </row>
    <row r="6090" spans="1:76" x14ac:dyDescent="0.25">
      <c r="A6090">
        <v>6088</v>
      </c>
      <c r="B6090">
        <v>1377</v>
      </c>
      <c r="C6090">
        <v>6727</v>
      </c>
      <c r="D6090" t="s">
        <v>24664</v>
      </c>
      <c r="E6090" t="s">
        <v>24665</v>
      </c>
      <c r="F6090">
        <v>20669</v>
      </c>
      <c r="H6090" t="s">
        <v>24666</v>
      </c>
      <c r="I6090">
        <v>0</v>
      </c>
      <c r="J6090">
        <v>1</v>
      </c>
      <c r="K6090">
        <v>2</v>
      </c>
      <c r="L6090">
        <v>0</v>
      </c>
      <c r="M6090">
        <v>0</v>
      </c>
      <c r="N6090">
        <v>2</v>
      </c>
      <c r="O6090">
        <v>0</v>
      </c>
      <c r="P6090">
        <v>1</v>
      </c>
      <c r="Q6090">
        <v>0</v>
      </c>
      <c r="R6090">
        <v>0</v>
      </c>
      <c r="S6090">
        <v>2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1</v>
      </c>
      <c r="Z6090">
        <v>0</v>
      </c>
      <c r="AA6090">
        <v>0</v>
      </c>
      <c r="AB6090">
        <v>2</v>
      </c>
      <c r="AC6090">
        <v>0</v>
      </c>
      <c r="AD6090">
        <v>11</v>
      </c>
      <c r="AE6090">
        <v>0</v>
      </c>
      <c r="AF6090">
        <v>1240.6887999999999</v>
      </c>
      <c r="AG6090" t="s">
        <v>7350</v>
      </c>
      <c r="AH6090" t="s">
        <v>7350</v>
      </c>
      <c r="AJ6090" t="s">
        <v>9102</v>
      </c>
      <c r="AK6090" t="s">
        <v>9102</v>
      </c>
      <c r="AL6090" s="21">
        <v>2.2680999999999999E-10</v>
      </c>
      <c r="AM6090">
        <v>196.88</v>
      </c>
      <c r="AN6090">
        <v>4</v>
      </c>
      <c r="AO6090">
        <v>1.41</v>
      </c>
      <c r="AQ6090">
        <v>1</v>
      </c>
      <c r="AR6090">
        <v>1</v>
      </c>
      <c r="AS6090">
        <v>1</v>
      </c>
      <c r="AT6090">
        <v>1</v>
      </c>
      <c r="AU6090">
        <v>1</v>
      </c>
      <c r="AV6090">
        <v>4</v>
      </c>
      <c r="AW6090">
        <v>1.41</v>
      </c>
      <c r="AY6090">
        <v>1</v>
      </c>
      <c r="AZ6090">
        <v>1</v>
      </c>
      <c r="BA6090">
        <v>1</v>
      </c>
      <c r="BB6090">
        <v>1</v>
      </c>
      <c r="BC6090">
        <v>1</v>
      </c>
      <c r="BD6090">
        <v>1</v>
      </c>
      <c r="BE6090">
        <v>1</v>
      </c>
      <c r="BF6090">
        <v>1</v>
      </c>
      <c r="BH6090">
        <v>1</v>
      </c>
      <c r="BI6090">
        <v>1</v>
      </c>
      <c r="BJ6090">
        <v>1</v>
      </c>
      <c r="BK6090">
        <v>1</v>
      </c>
      <c r="BL6090">
        <v>1</v>
      </c>
      <c r="BN6090">
        <v>1</v>
      </c>
      <c r="BO6090">
        <v>1</v>
      </c>
      <c r="BP6090">
        <v>319260000</v>
      </c>
      <c r="BQ6090">
        <v>5553300</v>
      </c>
      <c r="BR6090">
        <v>140650000</v>
      </c>
      <c r="BS6090">
        <v>78593000</v>
      </c>
      <c r="BT6090">
        <v>0</v>
      </c>
      <c r="BU6090">
        <v>47993000</v>
      </c>
      <c r="BV6090">
        <v>46474000</v>
      </c>
    </row>
    <row r="6091" spans="1:76" x14ac:dyDescent="0.25">
      <c r="A6091">
        <v>6089</v>
      </c>
      <c r="B6091">
        <v>1442</v>
      </c>
      <c r="C6091">
        <v>6728</v>
      </c>
      <c r="D6091">
        <v>26812</v>
      </c>
      <c r="E6091">
        <v>20673</v>
      </c>
      <c r="F6091">
        <v>20673</v>
      </c>
      <c r="H6091" t="s">
        <v>24667</v>
      </c>
      <c r="I6091">
        <v>3</v>
      </c>
      <c r="J6091">
        <v>0</v>
      </c>
      <c r="K6091">
        <v>0</v>
      </c>
      <c r="L6091">
        <v>0</v>
      </c>
      <c r="M6091">
        <v>0</v>
      </c>
      <c r="N6091">
        <v>3</v>
      </c>
      <c r="O6091">
        <v>1</v>
      </c>
      <c r="P6091">
        <v>1</v>
      </c>
      <c r="Q6091">
        <v>0</v>
      </c>
      <c r="R6091">
        <v>1</v>
      </c>
      <c r="S6091">
        <v>1</v>
      </c>
      <c r="T6091">
        <v>1</v>
      </c>
      <c r="U6091">
        <v>1</v>
      </c>
      <c r="V6091">
        <v>0</v>
      </c>
      <c r="W6091">
        <v>1</v>
      </c>
      <c r="X6091">
        <v>1</v>
      </c>
      <c r="Y6091">
        <v>1</v>
      </c>
      <c r="Z6091">
        <v>0</v>
      </c>
      <c r="AA6091">
        <v>0</v>
      </c>
      <c r="AB6091">
        <v>1</v>
      </c>
      <c r="AC6091">
        <v>0</v>
      </c>
      <c r="AD6091">
        <v>16</v>
      </c>
      <c r="AE6091">
        <v>0</v>
      </c>
      <c r="AF6091">
        <v>1670.8661999999999</v>
      </c>
      <c r="AG6091" t="s">
        <v>7552</v>
      </c>
      <c r="AH6091" t="s">
        <v>7552</v>
      </c>
      <c r="AJ6091" t="s">
        <v>9102</v>
      </c>
      <c r="AK6091" t="s">
        <v>9102</v>
      </c>
      <c r="AL6091" s="21">
        <v>6.1163999999999999E-5</v>
      </c>
      <c r="AM6091">
        <v>133.47999999999999</v>
      </c>
      <c r="AN6091">
        <v>3</v>
      </c>
      <c r="AO6091">
        <v>0</v>
      </c>
      <c r="AR6091">
        <v>1</v>
      </c>
      <c r="AV6091">
        <v>3</v>
      </c>
      <c r="AW6091">
        <v>0</v>
      </c>
      <c r="AZ6091">
        <v>1</v>
      </c>
      <c r="BF6091">
        <v>1</v>
      </c>
      <c r="BL6091">
        <v>1</v>
      </c>
      <c r="BP6091">
        <v>5190700</v>
      </c>
      <c r="BQ6091">
        <v>0</v>
      </c>
      <c r="BR6091">
        <v>0</v>
      </c>
      <c r="BS6091">
        <v>5190700</v>
      </c>
      <c r="BT6091">
        <v>0</v>
      </c>
      <c r="BU6091">
        <v>0</v>
      </c>
      <c r="BV6091">
        <v>0</v>
      </c>
    </row>
    <row r="6092" spans="1:76" x14ac:dyDescent="0.25">
      <c r="A6092">
        <v>6090</v>
      </c>
      <c r="B6092">
        <v>103</v>
      </c>
      <c r="C6092">
        <v>6729</v>
      </c>
      <c r="D6092">
        <v>26813</v>
      </c>
      <c r="E6092">
        <v>20674</v>
      </c>
      <c r="F6092">
        <v>20674</v>
      </c>
      <c r="H6092" t="s">
        <v>24668</v>
      </c>
      <c r="I6092">
        <v>0</v>
      </c>
      <c r="J6092">
        <v>0</v>
      </c>
      <c r="K6092">
        <v>0</v>
      </c>
      <c r="L6092">
        <v>4</v>
      </c>
      <c r="M6092">
        <v>0</v>
      </c>
      <c r="N6092">
        <v>1</v>
      </c>
      <c r="O6092">
        <v>3</v>
      </c>
      <c r="P6092">
        <v>1</v>
      </c>
      <c r="Q6092">
        <v>0</v>
      </c>
      <c r="R6092">
        <v>1</v>
      </c>
      <c r="S6092">
        <v>0</v>
      </c>
      <c r="T6092">
        <v>1</v>
      </c>
      <c r="U6092">
        <v>0</v>
      </c>
      <c r="V6092">
        <v>1</v>
      </c>
      <c r="W6092">
        <v>1</v>
      </c>
      <c r="X6092">
        <v>0</v>
      </c>
      <c r="Y6092">
        <v>1</v>
      </c>
      <c r="Z6092">
        <v>0</v>
      </c>
      <c r="AA6092">
        <v>0</v>
      </c>
      <c r="AB6092">
        <v>2</v>
      </c>
      <c r="AC6092">
        <v>0</v>
      </c>
      <c r="AD6092">
        <v>16</v>
      </c>
      <c r="AE6092">
        <v>0</v>
      </c>
      <c r="AF6092">
        <v>1834.8108999999999</v>
      </c>
      <c r="AG6092" t="s">
        <v>3495</v>
      </c>
      <c r="AH6092" t="s">
        <v>14725</v>
      </c>
      <c r="AJ6092" t="s">
        <v>9102</v>
      </c>
      <c r="AK6092" t="s">
        <v>9098</v>
      </c>
      <c r="AL6092" s="21">
        <v>1.7702999999999999E-7</v>
      </c>
      <c r="AM6092">
        <v>147.35</v>
      </c>
      <c r="AN6092">
        <v>3</v>
      </c>
      <c r="AO6092">
        <v>0</v>
      </c>
      <c r="AR6092">
        <v>1</v>
      </c>
      <c r="AV6092">
        <v>3</v>
      </c>
      <c r="AW6092">
        <v>0</v>
      </c>
      <c r="AZ6092">
        <v>1</v>
      </c>
      <c r="BF6092">
        <v>1</v>
      </c>
      <c r="BL6092">
        <v>1</v>
      </c>
      <c r="BP6092">
        <v>6310400</v>
      </c>
      <c r="BQ6092">
        <v>0</v>
      </c>
      <c r="BR6092">
        <v>0</v>
      </c>
      <c r="BS6092">
        <v>6310400</v>
      </c>
      <c r="BT6092">
        <v>0</v>
      </c>
      <c r="BU6092">
        <v>0</v>
      </c>
      <c r="BV6092">
        <v>0</v>
      </c>
    </row>
    <row r="6093" spans="1:76" x14ac:dyDescent="0.25">
      <c r="A6093">
        <v>6091</v>
      </c>
      <c r="B6093">
        <v>103</v>
      </c>
      <c r="C6093">
        <v>6730</v>
      </c>
      <c r="D6093">
        <v>26814</v>
      </c>
      <c r="E6093">
        <v>20675</v>
      </c>
      <c r="F6093">
        <v>20675</v>
      </c>
      <c r="H6093" t="s">
        <v>24669</v>
      </c>
      <c r="I6093">
        <v>2</v>
      </c>
      <c r="J6093">
        <v>0</v>
      </c>
      <c r="K6093">
        <v>0</v>
      </c>
      <c r="L6093">
        <v>4</v>
      </c>
      <c r="M6093">
        <v>0</v>
      </c>
      <c r="N6093">
        <v>2</v>
      </c>
      <c r="O6093">
        <v>4</v>
      </c>
      <c r="P6093">
        <v>2</v>
      </c>
      <c r="Q6093">
        <v>0</v>
      </c>
      <c r="R6093">
        <v>2</v>
      </c>
      <c r="S6093">
        <v>0</v>
      </c>
      <c r="T6093">
        <v>2</v>
      </c>
      <c r="U6093">
        <v>1</v>
      </c>
      <c r="V6093">
        <v>1</v>
      </c>
      <c r="W6093">
        <v>1</v>
      </c>
      <c r="X6093">
        <v>0</v>
      </c>
      <c r="Y6093">
        <v>1</v>
      </c>
      <c r="Z6093">
        <v>0</v>
      </c>
      <c r="AA6093">
        <v>0</v>
      </c>
      <c r="AB6093">
        <v>4</v>
      </c>
      <c r="AC6093">
        <v>0</v>
      </c>
      <c r="AD6093">
        <v>26</v>
      </c>
      <c r="AE6093">
        <v>1</v>
      </c>
      <c r="AF6093">
        <v>2861.3640999999998</v>
      </c>
      <c r="AG6093" t="s">
        <v>3495</v>
      </c>
      <c r="AH6093" t="s">
        <v>14725</v>
      </c>
      <c r="AJ6093" t="s">
        <v>9102</v>
      </c>
      <c r="AK6093" t="s">
        <v>9098</v>
      </c>
      <c r="AL6093">
        <v>7.0116999999999999E-2</v>
      </c>
      <c r="AM6093">
        <v>66.045000000000002</v>
      </c>
      <c r="AN6093">
        <v>3</v>
      </c>
      <c r="AO6093">
        <v>0</v>
      </c>
      <c r="AR6093">
        <v>1</v>
      </c>
      <c r="AV6093">
        <v>3</v>
      </c>
      <c r="AW6093">
        <v>0</v>
      </c>
      <c r="AZ6093">
        <v>1</v>
      </c>
      <c r="BF6093">
        <v>1</v>
      </c>
      <c r="BL6093">
        <v>1</v>
      </c>
      <c r="BP6093">
        <v>19680000</v>
      </c>
      <c r="BQ6093">
        <v>0</v>
      </c>
      <c r="BR6093">
        <v>0</v>
      </c>
      <c r="BS6093">
        <v>19680000</v>
      </c>
      <c r="BT6093">
        <v>0</v>
      </c>
      <c r="BU6093">
        <v>0</v>
      </c>
      <c r="BV6093">
        <v>0</v>
      </c>
    </row>
    <row r="6094" spans="1:76" x14ac:dyDescent="0.25">
      <c r="A6094">
        <v>6092</v>
      </c>
      <c r="B6094">
        <v>1400</v>
      </c>
      <c r="C6094">
        <v>6731</v>
      </c>
      <c r="D6094">
        <v>26815</v>
      </c>
      <c r="E6094">
        <v>20676</v>
      </c>
      <c r="F6094">
        <v>20676</v>
      </c>
      <c r="H6094" t="s">
        <v>24670</v>
      </c>
      <c r="I6094">
        <v>1</v>
      </c>
      <c r="J6094">
        <v>0</v>
      </c>
      <c r="K6094">
        <v>1</v>
      </c>
      <c r="L6094">
        <v>1</v>
      </c>
      <c r="M6094">
        <v>0</v>
      </c>
      <c r="N6094">
        <v>2</v>
      </c>
      <c r="O6094">
        <v>0</v>
      </c>
      <c r="P6094">
        <v>0</v>
      </c>
      <c r="Q6094">
        <v>0</v>
      </c>
      <c r="R6094">
        <v>1</v>
      </c>
      <c r="S6094">
        <v>0</v>
      </c>
      <c r="T6094">
        <v>1</v>
      </c>
      <c r="U6094">
        <v>0</v>
      </c>
      <c r="V6094">
        <v>0</v>
      </c>
      <c r="W6094">
        <v>1</v>
      </c>
      <c r="X6094">
        <v>2</v>
      </c>
      <c r="Y6094">
        <v>1</v>
      </c>
      <c r="Z6094">
        <v>0</v>
      </c>
      <c r="AA6094">
        <v>1</v>
      </c>
      <c r="AB6094">
        <v>1</v>
      </c>
      <c r="AC6094">
        <v>0</v>
      </c>
      <c r="AD6094">
        <v>13</v>
      </c>
      <c r="AE6094">
        <v>0</v>
      </c>
      <c r="AF6094">
        <v>1449.71</v>
      </c>
      <c r="AG6094" t="s">
        <v>7425</v>
      </c>
      <c r="AH6094" t="s">
        <v>7425</v>
      </c>
      <c r="AJ6094" t="s">
        <v>9102</v>
      </c>
      <c r="AK6094" t="s">
        <v>9102</v>
      </c>
      <c r="AL6094">
        <v>2.6047000000000001E-2</v>
      </c>
      <c r="AM6094">
        <v>85.844999999999999</v>
      </c>
      <c r="AN6094">
        <v>3</v>
      </c>
      <c r="AO6094">
        <v>0</v>
      </c>
      <c r="AR6094">
        <v>1</v>
      </c>
      <c r="AV6094">
        <v>3</v>
      </c>
      <c r="AW6094">
        <v>0</v>
      </c>
      <c r="AZ6094">
        <v>1</v>
      </c>
      <c r="BF6094">
        <v>1</v>
      </c>
      <c r="BL6094">
        <v>1</v>
      </c>
      <c r="BP6094">
        <v>6682100</v>
      </c>
      <c r="BQ6094">
        <v>0</v>
      </c>
      <c r="BR6094">
        <v>0</v>
      </c>
      <c r="BS6094">
        <v>6682100</v>
      </c>
      <c r="BT6094">
        <v>0</v>
      </c>
      <c r="BU6094">
        <v>0</v>
      </c>
      <c r="BV6094">
        <v>0</v>
      </c>
    </row>
    <row r="6095" spans="1:76" x14ac:dyDescent="0.25">
      <c r="A6095">
        <v>6093</v>
      </c>
      <c r="B6095">
        <v>1210</v>
      </c>
      <c r="C6095">
        <v>6732</v>
      </c>
      <c r="D6095" t="s">
        <v>24671</v>
      </c>
      <c r="E6095" t="s">
        <v>24672</v>
      </c>
      <c r="F6095">
        <v>20678</v>
      </c>
      <c r="H6095" t="s">
        <v>24673</v>
      </c>
      <c r="I6095">
        <v>3</v>
      </c>
      <c r="J6095">
        <v>0</v>
      </c>
      <c r="K6095">
        <v>0</v>
      </c>
      <c r="L6095">
        <v>0</v>
      </c>
      <c r="M6095">
        <v>0</v>
      </c>
      <c r="N6095">
        <v>1</v>
      </c>
      <c r="O6095">
        <v>1</v>
      </c>
      <c r="P6095">
        <v>1</v>
      </c>
      <c r="Q6095">
        <v>0</v>
      </c>
      <c r="R6095">
        <v>0</v>
      </c>
      <c r="S6095">
        <v>1</v>
      </c>
      <c r="T6095">
        <v>1</v>
      </c>
      <c r="U6095">
        <v>0</v>
      </c>
      <c r="V6095">
        <v>0</v>
      </c>
      <c r="W6095">
        <v>0</v>
      </c>
      <c r="X6095">
        <v>0</v>
      </c>
      <c r="Y6095">
        <v>1</v>
      </c>
      <c r="Z6095">
        <v>1</v>
      </c>
      <c r="AA6095">
        <v>1</v>
      </c>
      <c r="AB6095">
        <v>1</v>
      </c>
      <c r="AC6095">
        <v>0</v>
      </c>
      <c r="AD6095">
        <v>12</v>
      </c>
      <c r="AE6095">
        <v>0</v>
      </c>
      <c r="AF6095">
        <v>1335.6822999999999</v>
      </c>
      <c r="AG6095" t="s">
        <v>6855</v>
      </c>
      <c r="AH6095" t="s">
        <v>6855</v>
      </c>
      <c r="AJ6095" t="s">
        <v>9102</v>
      </c>
      <c r="AK6095" t="s">
        <v>9102</v>
      </c>
      <c r="AL6095">
        <v>4.7212E-3</v>
      </c>
      <c r="AM6095">
        <v>103.43</v>
      </c>
      <c r="AN6095">
        <v>3.6</v>
      </c>
      <c r="AO6095">
        <v>1.85</v>
      </c>
      <c r="AP6095">
        <v>1</v>
      </c>
      <c r="AQ6095">
        <v>1</v>
      </c>
      <c r="AS6095">
        <v>1</v>
      </c>
      <c r="AT6095">
        <v>1</v>
      </c>
      <c r="AU6095">
        <v>1</v>
      </c>
      <c r="AV6095">
        <v>3.6</v>
      </c>
      <c r="AW6095">
        <v>1.85</v>
      </c>
      <c r="AX6095">
        <v>1</v>
      </c>
      <c r="AY6095">
        <v>1</v>
      </c>
      <c r="BA6095">
        <v>1</v>
      </c>
      <c r="BB6095">
        <v>1</v>
      </c>
      <c r="BC6095">
        <v>1</v>
      </c>
      <c r="BD6095">
        <v>1</v>
      </c>
      <c r="BE6095">
        <v>1</v>
      </c>
      <c r="BG6095">
        <v>1</v>
      </c>
      <c r="BH6095">
        <v>1</v>
      </c>
      <c r="BI6095">
        <v>1</v>
      </c>
      <c r="BJ6095">
        <v>1</v>
      </c>
      <c r="BK6095">
        <v>1</v>
      </c>
      <c r="BM6095">
        <v>1</v>
      </c>
      <c r="BN6095">
        <v>1</v>
      </c>
      <c r="BO6095">
        <v>1</v>
      </c>
      <c r="BP6095">
        <v>78168000</v>
      </c>
      <c r="BQ6095">
        <v>2890100</v>
      </c>
      <c r="BR6095">
        <v>24407000</v>
      </c>
      <c r="BS6095">
        <v>0</v>
      </c>
      <c r="BT6095">
        <v>28836000</v>
      </c>
      <c r="BU6095">
        <v>1410600</v>
      </c>
      <c r="BV6095">
        <v>20624000</v>
      </c>
    </row>
    <row r="6096" spans="1:76" x14ac:dyDescent="0.25">
      <c r="A6096">
        <v>6094</v>
      </c>
      <c r="B6096">
        <v>1375</v>
      </c>
      <c r="C6096">
        <v>6733</v>
      </c>
      <c r="D6096" t="s">
        <v>24674</v>
      </c>
      <c r="E6096" t="s">
        <v>24675</v>
      </c>
      <c r="F6096">
        <v>20683</v>
      </c>
      <c r="H6096" t="s">
        <v>24676</v>
      </c>
      <c r="I6096">
        <v>0</v>
      </c>
      <c r="J6096">
        <v>1</v>
      </c>
      <c r="K6096">
        <v>1</v>
      </c>
      <c r="L6096">
        <v>1</v>
      </c>
      <c r="M6096">
        <v>0</v>
      </c>
      <c r="N6096">
        <v>1</v>
      </c>
      <c r="O6096">
        <v>0</v>
      </c>
      <c r="P6096">
        <v>1</v>
      </c>
      <c r="Q6096">
        <v>0</v>
      </c>
      <c r="R6096">
        <v>0</v>
      </c>
      <c r="S6096">
        <v>2</v>
      </c>
      <c r="T6096">
        <v>0</v>
      </c>
      <c r="U6096">
        <v>0</v>
      </c>
      <c r="V6096">
        <v>2</v>
      </c>
      <c r="W6096">
        <v>1</v>
      </c>
      <c r="X6096">
        <v>2</v>
      </c>
      <c r="Y6096">
        <v>3</v>
      </c>
      <c r="Z6096">
        <v>0</v>
      </c>
      <c r="AA6096">
        <v>1</v>
      </c>
      <c r="AB6096">
        <v>0</v>
      </c>
      <c r="AC6096">
        <v>0</v>
      </c>
      <c r="AD6096">
        <v>16</v>
      </c>
      <c r="AE6096">
        <v>0</v>
      </c>
      <c r="AF6096">
        <v>1845.8896999999999</v>
      </c>
      <c r="AG6096" t="s">
        <v>7342</v>
      </c>
      <c r="AH6096" t="s">
        <v>7342</v>
      </c>
      <c r="AJ6096" t="s">
        <v>9102</v>
      </c>
      <c r="AK6096" t="s">
        <v>9102</v>
      </c>
      <c r="AL6096" s="21">
        <v>3.9783000000000002E-5</v>
      </c>
      <c r="AM6096">
        <v>134.88</v>
      </c>
      <c r="AN6096">
        <v>3.4</v>
      </c>
      <c r="AO6096">
        <v>1.85</v>
      </c>
      <c r="AP6096">
        <v>1</v>
      </c>
      <c r="AQ6096">
        <v>1</v>
      </c>
      <c r="AR6096">
        <v>1</v>
      </c>
      <c r="AT6096">
        <v>1</v>
      </c>
      <c r="AU6096">
        <v>1</v>
      </c>
      <c r="AV6096">
        <v>3.4</v>
      </c>
      <c r="AW6096">
        <v>1.85</v>
      </c>
      <c r="AX6096">
        <v>1</v>
      </c>
      <c r="AY6096">
        <v>1</v>
      </c>
      <c r="AZ6096">
        <v>1</v>
      </c>
      <c r="BB6096">
        <v>1</v>
      </c>
      <c r="BC6096">
        <v>1</v>
      </c>
      <c r="BD6096">
        <v>1</v>
      </c>
      <c r="BE6096">
        <v>1</v>
      </c>
      <c r="BF6096">
        <v>1</v>
      </c>
      <c r="BG6096">
        <v>1</v>
      </c>
      <c r="BH6096">
        <v>1</v>
      </c>
      <c r="BJ6096">
        <v>1</v>
      </c>
      <c r="BK6096">
        <v>1</v>
      </c>
      <c r="BL6096">
        <v>1</v>
      </c>
      <c r="BM6096">
        <v>1</v>
      </c>
      <c r="BN6096">
        <v>1</v>
      </c>
      <c r="BP6096">
        <v>18800000</v>
      </c>
      <c r="BQ6096">
        <v>5188700</v>
      </c>
      <c r="BR6096">
        <v>5219300</v>
      </c>
      <c r="BS6096">
        <v>498550</v>
      </c>
      <c r="BT6096">
        <v>7038600</v>
      </c>
      <c r="BU6096">
        <v>854390</v>
      </c>
      <c r="BV6096">
        <v>0</v>
      </c>
    </row>
    <row r="6097" spans="1:76" x14ac:dyDescent="0.25">
      <c r="A6097">
        <v>6095</v>
      </c>
      <c r="B6097">
        <v>1056</v>
      </c>
      <c r="C6097">
        <v>6734</v>
      </c>
      <c r="D6097" t="s">
        <v>24677</v>
      </c>
      <c r="E6097" t="s">
        <v>24678</v>
      </c>
      <c r="F6097">
        <v>20685</v>
      </c>
      <c r="H6097" t="s">
        <v>24679</v>
      </c>
      <c r="I6097">
        <v>4</v>
      </c>
      <c r="J6097">
        <v>0</v>
      </c>
      <c r="K6097">
        <v>0</v>
      </c>
      <c r="L6097">
        <v>1</v>
      </c>
      <c r="M6097">
        <v>0</v>
      </c>
      <c r="N6097">
        <v>1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1</v>
      </c>
      <c r="U6097">
        <v>0</v>
      </c>
      <c r="V6097">
        <v>0</v>
      </c>
      <c r="W6097">
        <v>1</v>
      </c>
      <c r="X6097">
        <v>2</v>
      </c>
      <c r="Y6097">
        <v>1</v>
      </c>
      <c r="Z6097">
        <v>0</v>
      </c>
      <c r="AA6097">
        <v>0</v>
      </c>
      <c r="AB6097">
        <v>2</v>
      </c>
      <c r="AC6097">
        <v>0</v>
      </c>
      <c r="AD6097">
        <v>13</v>
      </c>
      <c r="AE6097">
        <v>0</v>
      </c>
      <c r="AF6097">
        <v>1243.6407999999999</v>
      </c>
      <c r="AG6097" t="s">
        <v>6379</v>
      </c>
      <c r="AH6097" t="s">
        <v>6379</v>
      </c>
      <c r="AJ6097" t="s">
        <v>9102</v>
      </c>
      <c r="AK6097" t="s">
        <v>9102</v>
      </c>
      <c r="AL6097">
        <v>2.8922E-2</v>
      </c>
      <c r="AM6097">
        <v>84.891999999999996</v>
      </c>
      <c r="AN6097">
        <v>4.5</v>
      </c>
      <c r="AO6097">
        <v>1.1200000000000001</v>
      </c>
      <c r="AR6097">
        <v>1</v>
      </c>
      <c r="AS6097">
        <v>1</v>
      </c>
      <c r="AT6097">
        <v>1</v>
      </c>
      <c r="AU6097">
        <v>1</v>
      </c>
      <c r="AV6097">
        <v>4.5</v>
      </c>
      <c r="AW6097">
        <v>1.1200000000000001</v>
      </c>
      <c r="AZ6097">
        <v>1</v>
      </c>
      <c r="BA6097">
        <v>1</v>
      </c>
      <c r="BB6097">
        <v>1</v>
      </c>
      <c r="BC6097">
        <v>1</v>
      </c>
      <c r="BE6097">
        <v>1</v>
      </c>
      <c r="BF6097">
        <v>1</v>
      </c>
      <c r="BH6097">
        <v>1</v>
      </c>
      <c r="BI6097">
        <v>1</v>
      </c>
      <c r="BK6097">
        <v>1</v>
      </c>
      <c r="BL6097">
        <v>1</v>
      </c>
      <c r="BN6097">
        <v>1</v>
      </c>
      <c r="BO6097">
        <v>1</v>
      </c>
      <c r="BP6097">
        <v>6149700</v>
      </c>
      <c r="BQ6097">
        <v>0</v>
      </c>
      <c r="BR6097">
        <v>2797000</v>
      </c>
      <c r="BS6097">
        <v>1033700</v>
      </c>
      <c r="BT6097">
        <v>0</v>
      </c>
      <c r="BU6097">
        <v>720550</v>
      </c>
      <c r="BV6097">
        <v>1598500</v>
      </c>
    </row>
    <row r="6098" spans="1:76" x14ac:dyDescent="0.25">
      <c r="A6098">
        <v>6096</v>
      </c>
      <c r="B6098">
        <v>1899</v>
      </c>
      <c r="C6098">
        <v>6735</v>
      </c>
      <c r="D6098">
        <v>26830</v>
      </c>
      <c r="E6098">
        <v>20686</v>
      </c>
      <c r="F6098">
        <v>20686</v>
      </c>
      <c r="G6098">
        <v>946</v>
      </c>
      <c r="H6098" t="s">
        <v>24680</v>
      </c>
      <c r="I6098">
        <v>1</v>
      </c>
      <c r="J6098">
        <v>1</v>
      </c>
      <c r="K6098">
        <v>0</v>
      </c>
      <c r="L6098">
        <v>0</v>
      </c>
      <c r="M6098">
        <v>0</v>
      </c>
      <c r="N6098">
        <v>2</v>
      </c>
      <c r="O6098">
        <v>2</v>
      </c>
      <c r="P6098">
        <v>0</v>
      </c>
      <c r="Q6098">
        <v>0</v>
      </c>
      <c r="R6098">
        <v>0</v>
      </c>
      <c r="S6098">
        <v>1</v>
      </c>
      <c r="T6098">
        <v>0</v>
      </c>
      <c r="U6098">
        <v>1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1</v>
      </c>
      <c r="AB6098">
        <v>2</v>
      </c>
      <c r="AC6098">
        <v>0</v>
      </c>
      <c r="AD6098">
        <v>11</v>
      </c>
      <c r="AE6098">
        <v>0</v>
      </c>
      <c r="AF6098">
        <v>1364.6758</v>
      </c>
      <c r="AG6098" t="s">
        <v>8932</v>
      </c>
      <c r="AH6098" t="s">
        <v>8932</v>
      </c>
      <c r="AJ6098" t="s">
        <v>9102</v>
      </c>
      <c r="AK6098" t="s">
        <v>9102</v>
      </c>
      <c r="AL6098">
        <v>8.4177000000000002E-2</v>
      </c>
      <c r="AM6098">
        <v>84.507000000000005</v>
      </c>
      <c r="AN6098">
        <v>3</v>
      </c>
      <c r="AO6098">
        <v>0</v>
      </c>
      <c r="AR6098">
        <v>1</v>
      </c>
      <c r="AV6098">
        <v>3</v>
      </c>
      <c r="AW6098">
        <v>0</v>
      </c>
      <c r="AZ6098">
        <v>1</v>
      </c>
      <c r="BF6098">
        <v>1</v>
      </c>
      <c r="BL6098">
        <v>1</v>
      </c>
      <c r="BP6098">
        <v>0</v>
      </c>
      <c r="BQ6098">
        <v>0</v>
      </c>
      <c r="BR6098">
        <v>0</v>
      </c>
      <c r="BS6098">
        <v>0</v>
      </c>
      <c r="BT6098">
        <v>0</v>
      </c>
      <c r="BU6098">
        <v>0</v>
      </c>
      <c r="BV6098">
        <v>0</v>
      </c>
    </row>
    <row r="6099" spans="1:76" x14ac:dyDescent="0.25">
      <c r="A6099">
        <v>6097</v>
      </c>
      <c r="B6099">
        <v>1544</v>
      </c>
      <c r="C6099">
        <v>6736</v>
      </c>
      <c r="D6099" t="s">
        <v>24681</v>
      </c>
      <c r="E6099" t="s">
        <v>24682</v>
      </c>
      <c r="F6099">
        <v>20687</v>
      </c>
      <c r="H6099" t="s">
        <v>24683</v>
      </c>
      <c r="I6099">
        <v>2</v>
      </c>
      <c r="J6099">
        <v>0</v>
      </c>
      <c r="K6099">
        <v>0</v>
      </c>
      <c r="L6099">
        <v>1</v>
      </c>
      <c r="M6099">
        <v>0</v>
      </c>
      <c r="N6099">
        <v>1</v>
      </c>
      <c r="O6099">
        <v>2</v>
      </c>
      <c r="P6099">
        <v>1</v>
      </c>
      <c r="Q6099">
        <v>0</v>
      </c>
      <c r="R6099">
        <v>0</v>
      </c>
      <c r="S6099">
        <v>2</v>
      </c>
      <c r="T6099">
        <v>1</v>
      </c>
      <c r="U6099">
        <v>0</v>
      </c>
      <c r="V6099">
        <v>1</v>
      </c>
      <c r="W6099">
        <v>0</v>
      </c>
      <c r="X6099">
        <v>2</v>
      </c>
      <c r="Y6099">
        <v>0</v>
      </c>
      <c r="Z6099">
        <v>0</v>
      </c>
      <c r="AA6099">
        <v>0</v>
      </c>
      <c r="AB6099">
        <v>1</v>
      </c>
      <c r="AC6099">
        <v>0</v>
      </c>
      <c r="AD6099">
        <v>14</v>
      </c>
      <c r="AE6099">
        <v>0</v>
      </c>
      <c r="AF6099">
        <v>1492.7409</v>
      </c>
      <c r="AG6099" t="s">
        <v>7867</v>
      </c>
      <c r="AH6099" t="s">
        <v>7867</v>
      </c>
      <c r="AJ6099" t="s">
        <v>9102</v>
      </c>
      <c r="AK6099" t="s">
        <v>9102</v>
      </c>
      <c r="AL6099">
        <v>5.9128000000000002E-3</v>
      </c>
      <c r="AM6099">
        <v>97.462999999999994</v>
      </c>
      <c r="AN6099">
        <v>4</v>
      </c>
      <c r="AO6099">
        <v>1.63</v>
      </c>
      <c r="AQ6099">
        <v>1</v>
      </c>
      <c r="AS6099">
        <v>1</v>
      </c>
      <c r="AU6099">
        <v>1</v>
      </c>
      <c r="AV6099">
        <v>4</v>
      </c>
      <c r="AW6099">
        <v>1.63</v>
      </c>
      <c r="AY6099">
        <v>1</v>
      </c>
      <c r="BA6099">
        <v>1</v>
      </c>
      <c r="BC6099">
        <v>1</v>
      </c>
      <c r="BD6099">
        <v>1</v>
      </c>
      <c r="BE6099">
        <v>1</v>
      </c>
      <c r="BI6099">
        <v>1</v>
      </c>
      <c r="BJ6099">
        <v>1</v>
      </c>
      <c r="BK6099">
        <v>1</v>
      </c>
      <c r="BO6099">
        <v>1</v>
      </c>
      <c r="BP6099">
        <v>74835000</v>
      </c>
      <c r="BQ6099">
        <v>3683300</v>
      </c>
      <c r="BR6099">
        <v>49554000</v>
      </c>
      <c r="BS6099">
        <v>0</v>
      </c>
      <c r="BT6099">
        <v>0</v>
      </c>
      <c r="BU6099">
        <v>0</v>
      </c>
      <c r="BV6099">
        <v>21598000</v>
      </c>
    </row>
    <row r="6100" spans="1:76" x14ac:dyDescent="0.25">
      <c r="A6100">
        <v>6098</v>
      </c>
      <c r="B6100">
        <v>1219</v>
      </c>
      <c r="C6100">
        <v>6737</v>
      </c>
      <c r="D6100" t="s">
        <v>24684</v>
      </c>
      <c r="E6100">
        <v>20690</v>
      </c>
      <c r="F6100">
        <v>20690</v>
      </c>
      <c r="H6100" t="s">
        <v>24685</v>
      </c>
      <c r="I6100">
        <v>2</v>
      </c>
      <c r="J6100">
        <v>0</v>
      </c>
      <c r="K6100">
        <v>2</v>
      </c>
      <c r="L6100">
        <v>3</v>
      </c>
      <c r="M6100">
        <v>0</v>
      </c>
      <c r="N6100">
        <v>4</v>
      </c>
      <c r="O6100">
        <v>1</v>
      </c>
      <c r="P6100">
        <v>0</v>
      </c>
      <c r="Q6100">
        <v>0</v>
      </c>
      <c r="R6100">
        <v>3</v>
      </c>
      <c r="S6100">
        <v>1</v>
      </c>
      <c r="T6100">
        <v>1</v>
      </c>
      <c r="U6100">
        <v>1</v>
      </c>
      <c r="V6100">
        <v>0</v>
      </c>
      <c r="W6100">
        <v>0</v>
      </c>
      <c r="X6100">
        <v>1</v>
      </c>
      <c r="Y6100">
        <v>2</v>
      </c>
      <c r="Z6100">
        <v>0</v>
      </c>
      <c r="AA6100">
        <v>0</v>
      </c>
      <c r="AB6100">
        <v>2</v>
      </c>
      <c r="AC6100">
        <v>0</v>
      </c>
      <c r="AD6100">
        <v>23</v>
      </c>
      <c r="AE6100">
        <v>0</v>
      </c>
      <c r="AF6100">
        <v>2573.2642999999998</v>
      </c>
      <c r="AG6100" t="s">
        <v>6882</v>
      </c>
      <c r="AH6100" t="s">
        <v>9297</v>
      </c>
      <c r="AJ6100" t="s">
        <v>9102</v>
      </c>
      <c r="AK6100" t="s">
        <v>9098</v>
      </c>
      <c r="AL6100">
        <v>0.29536000000000001</v>
      </c>
      <c r="AM6100">
        <v>45.069000000000003</v>
      </c>
      <c r="AN6100">
        <v>2</v>
      </c>
      <c r="AO6100">
        <v>0.81599999999999995</v>
      </c>
      <c r="AP6100">
        <v>1</v>
      </c>
      <c r="AQ6100">
        <v>1</v>
      </c>
      <c r="AR6100">
        <v>1</v>
      </c>
      <c r="AV6100">
        <v>2</v>
      </c>
      <c r="AW6100">
        <v>0.81599999999999995</v>
      </c>
      <c r="AX6100">
        <v>1</v>
      </c>
      <c r="AY6100">
        <v>1</v>
      </c>
      <c r="AZ6100">
        <v>1</v>
      </c>
      <c r="BD6100">
        <v>1</v>
      </c>
      <c r="BF6100">
        <v>1</v>
      </c>
      <c r="BG6100">
        <v>1</v>
      </c>
      <c r="BJ6100">
        <v>1</v>
      </c>
      <c r="BL6100">
        <v>1</v>
      </c>
      <c r="BM6100">
        <v>1</v>
      </c>
      <c r="BP6100">
        <v>32087000</v>
      </c>
      <c r="BQ6100">
        <v>8372700</v>
      </c>
      <c r="BR6100">
        <v>0</v>
      </c>
      <c r="BS6100">
        <v>4023800</v>
      </c>
      <c r="BT6100">
        <v>19690000</v>
      </c>
      <c r="BU6100">
        <v>0</v>
      </c>
      <c r="BV6100">
        <v>0</v>
      </c>
    </row>
    <row r="6101" spans="1:76" x14ac:dyDescent="0.25">
      <c r="A6101">
        <v>6099</v>
      </c>
      <c r="B6101">
        <v>1101</v>
      </c>
      <c r="C6101">
        <v>6738</v>
      </c>
      <c r="D6101" t="s">
        <v>24686</v>
      </c>
      <c r="E6101" t="s">
        <v>24687</v>
      </c>
      <c r="F6101">
        <v>20691</v>
      </c>
      <c r="H6101" t="s">
        <v>24688</v>
      </c>
      <c r="I6101">
        <v>4</v>
      </c>
      <c r="J6101">
        <v>1</v>
      </c>
      <c r="K6101">
        <v>1</v>
      </c>
      <c r="L6101">
        <v>3</v>
      </c>
      <c r="M6101">
        <v>0</v>
      </c>
      <c r="N6101">
        <v>4</v>
      </c>
      <c r="O6101">
        <v>4</v>
      </c>
      <c r="P6101">
        <v>0</v>
      </c>
      <c r="Q6101">
        <v>1</v>
      </c>
      <c r="R6101">
        <v>2</v>
      </c>
      <c r="S6101">
        <v>1</v>
      </c>
      <c r="T6101">
        <v>0</v>
      </c>
      <c r="U6101">
        <v>0</v>
      </c>
      <c r="V6101">
        <v>0</v>
      </c>
      <c r="W6101">
        <v>2</v>
      </c>
      <c r="X6101">
        <v>2</v>
      </c>
      <c r="Y6101">
        <v>2</v>
      </c>
      <c r="Z6101">
        <v>0</v>
      </c>
      <c r="AA6101">
        <v>1</v>
      </c>
      <c r="AB6101">
        <v>4</v>
      </c>
      <c r="AC6101">
        <v>0</v>
      </c>
      <c r="AD6101">
        <v>32</v>
      </c>
      <c r="AE6101">
        <v>0</v>
      </c>
      <c r="AF6101">
        <v>3551.7015999999999</v>
      </c>
      <c r="AG6101" t="s">
        <v>6527</v>
      </c>
      <c r="AH6101" t="s">
        <v>6527</v>
      </c>
      <c r="AJ6101" t="s">
        <v>9102</v>
      </c>
      <c r="AK6101" t="s">
        <v>9102</v>
      </c>
      <c r="AL6101" s="21">
        <v>1.3678000000000001E-29</v>
      </c>
      <c r="AM6101">
        <v>187.16</v>
      </c>
      <c r="AN6101">
        <v>3.6</v>
      </c>
      <c r="AO6101">
        <v>1.85</v>
      </c>
      <c r="AP6101">
        <v>1</v>
      </c>
      <c r="AQ6101">
        <v>1</v>
      </c>
      <c r="AS6101">
        <v>1</v>
      </c>
      <c r="AT6101">
        <v>1</v>
      </c>
      <c r="AU6101">
        <v>1</v>
      </c>
      <c r="AV6101">
        <v>3.6</v>
      </c>
      <c r="AW6101">
        <v>1.85</v>
      </c>
      <c r="AX6101">
        <v>1</v>
      </c>
      <c r="AY6101">
        <v>1</v>
      </c>
      <c r="BA6101">
        <v>1</v>
      </c>
      <c r="BB6101">
        <v>1</v>
      </c>
      <c r="BC6101">
        <v>1</v>
      </c>
      <c r="BD6101">
        <v>1</v>
      </c>
      <c r="BE6101">
        <v>1</v>
      </c>
      <c r="BG6101">
        <v>1</v>
      </c>
      <c r="BH6101">
        <v>1</v>
      </c>
      <c r="BI6101">
        <v>1</v>
      </c>
      <c r="BJ6101">
        <v>1</v>
      </c>
      <c r="BK6101">
        <v>1</v>
      </c>
      <c r="BM6101">
        <v>1</v>
      </c>
      <c r="BN6101">
        <v>1</v>
      </c>
      <c r="BO6101">
        <v>1</v>
      </c>
      <c r="BP6101">
        <v>45995000</v>
      </c>
      <c r="BQ6101">
        <v>5462300</v>
      </c>
      <c r="BR6101">
        <v>13587000</v>
      </c>
      <c r="BS6101">
        <v>0</v>
      </c>
      <c r="BT6101">
        <v>13386000</v>
      </c>
      <c r="BU6101">
        <v>1389100</v>
      </c>
      <c r="BV6101">
        <v>12170000</v>
      </c>
    </row>
    <row r="6102" spans="1:76" x14ac:dyDescent="0.25">
      <c r="A6102">
        <v>6100</v>
      </c>
      <c r="B6102">
        <v>1604</v>
      </c>
      <c r="C6102">
        <v>6739</v>
      </c>
      <c r="D6102" t="s">
        <v>24689</v>
      </c>
      <c r="E6102" t="s">
        <v>24690</v>
      </c>
      <c r="F6102">
        <v>20696</v>
      </c>
      <c r="H6102" t="s">
        <v>24691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1</v>
      </c>
      <c r="O6102">
        <v>2</v>
      </c>
      <c r="P6102">
        <v>0</v>
      </c>
      <c r="Q6102">
        <v>1</v>
      </c>
      <c r="R6102">
        <v>0</v>
      </c>
      <c r="S6102">
        <v>1</v>
      </c>
      <c r="T6102">
        <v>1</v>
      </c>
      <c r="U6102">
        <v>0</v>
      </c>
      <c r="V6102">
        <v>0</v>
      </c>
      <c r="W6102">
        <v>0</v>
      </c>
      <c r="X6102">
        <v>1</v>
      </c>
      <c r="Y6102">
        <v>0</v>
      </c>
      <c r="Z6102">
        <v>0</v>
      </c>
      <c r="AA6102">
        <v>1</v>
      </c>
      <c r="AB6102">
        <v>1</v>
      </c>
      <c r="AC6102">
        <v>0</v>
      </c>
      <c r="AD6102">
        <v>9</v>
      </c>
      <c r="AE6102">
        <v>0</v>
      </c>
      <c r="AF6102">
        <v>1131.556</v>
      </c>
      <c r="AG6102" t="s">
        <v>8040</v>
      </c>
      <c r="AH6102" t="s">
        <v>8040</v>
      </c>
      <c r="AJ6102" t="s">
        <v>9102</v>
      </c>
      <c r="AK6102" t="s">
        <v>9102</v>
      </c>
      <c r="AL6102">
        <v>1.5283E-2</v>
      </c>
      <c r="AM6102">
        <v>110.87</v>
      </c>
      <c r="AN6102">
        <v>2.8</v>
      </c>
      <c r="AO6102">
        <v>1.94</v>
      </c>
      <c r="AP6102">
        <v>2</v>
      </c>
      <c r="AQ6102">
        <v>1</v>
      </c>
      <c r="AS6102">
        <v>1</v>
      </c>
      <c r="AU6102">
        <v>1</v>
      </c>
      <c r="AV6102">
        <v>2.8</v>
      </c>
      <c r="AW6102">
        <v>1.94</v>
      </c>
      <c r="AX6102">
        <v>2</v>
      </c>
      <c r="AY6102">
        <v>1</v>
      </c>
      <c r="BA6102">
        <v>1</v>
      </c>
      <c r="BC6102">
        <v>1</v>
      </c>
      <c r="BD6102">
        <v>1</v>
      </c>
      <c r="BE6102">
        <v>1</v>
      </c>
      <c r="BG6102">
        <v>2</v>
      </c>
      <c r="BI6102">
        <v>1</v>
      </c>
      <c r="BJ6102">
        <v>1</v>
      </c>
      <c r="BK6102">
        <v>1</v>
      </c>
      <c r="BM6102">
        <v>2</v>
      </c>
      <c r="BO6102">
        <v>1</v>
      </c>
      <c r="BP6102">
        <v>10245000</v>
      </c>
      <c r="BQ6102">
        <v>1590400</v>
      </c>
      <c r="BR6102">
        <v>1584900</v>
      </c>
      <c r="BS6102">
        <v>0</v>
      </c>
      <c r="BT6102">
        <v>3720200</v>
      </c>
      <c r="BU6102">
        <v>0</v>
      </c>
      <c r="BV6102">
        <v>3349300</v>
      </c>
    </row>
    <row r="6103" spans="1:76" x14ac:dyDescent="0.25">
      <c r="A6103">
        <v>6101</v>
      </c>
      <c r="B6103">
        <v>883</v>
      </c>
      <c r="C6103">
        <v>6740</v>
      </c>
      <c r="D6103">
        <v>26847</v>
      </c>
      <c r="E6103">
        <v>20698</v>
      </c>
      <c r="F6103">
        <v>20698</v>
      </c>
      <c r="H6103" t="s">
        <v>24692</v>
      </c>
      <c r="I6103">
        <v>0</v>
      </c>
      <c r="J6103">
        <v>1</v>
      </c>
      <c r="K6103">
        <v>1</v>
      </c>
      <c r="L6103">
        <v>1</v>
      </c>
      <c r="M6103">
        <v>0</v>
      </c>
      <c r="N6103">
        <v>2</v>
      </c>
      <c r="O6103">
        <v>1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2</v>
      </c>
      <c r="W6103">
        <v>0</v>
      </c>
      <c r="X6103">
        <v>1</v>
      </c>
      <c r="Y6103">
        <v>0</v>
      </c>
      <c r="Z6103">
        <v>0</v>
      </c>
      <c r="AA6103">
        <v>1</v>
      </c>
      <c r="AB6103">
        <v>3</v>
      </c>
      <c r="AC6103">
        <v>0</v>
      </c>
      <c r="AD6103">
        <v>13</v>
      </c>
      <c r="AE6103">
        <v>0</v>
      </c>
      <c r="AF6103">
        <v>1629.7787000000001</v>
      </c>
      <c r="AG6103" t="s">
        <v>5851</v>
      </c>
      <c r="AH6103" t="s">
        <v>5851</v>
      </c>
      <c r="AJ6103" t="s">
        <v>9102</v>
      </c>
      <c r="AK6103" t="s">
        <v>9102</v>
      </c>
      <c r="AL6103">
        <v>0.42470000000000002</v>
      </c>
      <c r="AM6103">
        <v>50.207000000000001</v>
      </c>
      <c r="AN6103">
        <v>3</v>
      </c>
      <c r="AO6103">
        <v>0</v>
      </c>
      <c r="AR6103">
        <v>1</v>
      </c>
      <c r="AV6103">
        <v>3</v>
      </c>
      <c r="AW6103">
        <v>0</v>
      </c>
      <c r="AZ6103">
        <v>1</v>
      </c>
      <c r="BF6103">
        <v>1</v>
      </c>
      <c r="BL6103">
        <v>1</v>
      </c>
      <c r="BP6103">
        <v>3909900</v>
      </c>
      <c r="BQ6103">
        <v>0</v>
      </c>
      <c r="BR6103">
        <v>0</v>
      </c>
      <c r="BS6103">
        <v>3909900</v>
      </c>
      <c r="BT6103">
        <v>0</v>
      </c>
      <c r="BU6103">
        <v>0</v>
      </c>
      <c r="BV6103">
        <v>0</v>
      </c>
    </row>
    <row r="6104" spans="1:76" x14ac:dyDescent="0.25">
      <c r="A6104">
        <v>6102</v>
      </c>
      <c r="B6104">
        <v>1826</v>
      </c>
      <c r="C6104">
        <v>6741</v>
      </c>
      <c r="D6104" t="s">
        <v>24693</v>
      </c>
      <c r="E6104">
        <v>20699</v>
      </c>
      <c r="F6104">
        <v>20699</v>
      </c>
      <c r="H6104" t="s">
        <v>24694</v>
      </c>
      <c r="I6104">
        <v>6</v>
      </c>
      <c r="J6104">
        <v>0</v>
      </c>
      <c r="K6104">
        <v>1</v>
      </c>
      <c r="L6104">
        <v>1</v>
      </c>
      <c r="M6104">
        <v>0</v>
      </c>
      <c r="N6104">
        <v>1</v>
      </c>
      <c r="O6104">
        <v>5</v>
      </c>
      <c r="P6104">
        <v>4</v>
      </c>
      <c r="Q6104">
        <v>0</v>
      </c>
      <c r="R6104">
        <v>0</v>
      </c>
      <c r="S6104">
        <v>1</v>
      </c>
      <c r="T6104">
        <v>2</v>
      </c>
      <c r="U6104">
        <v>0</v>
      </c>
      <c r="V6104">
        <v>1</v>
      </c>
      <c r="W6104">
        <v>0</v>
      </c>
      <c r="X6104">
        <v>2</v>
      </c>
      <c r="Y6104">
        <v>0</v>
      </c>
      <c r="Z6104">
        <v>0</v>
      </c>
      <c r="AA6104">
        <v>0</v>
      </c>
      <c r="AB6104">
        <v>2</v>
      </c>
      <c r="AC6104">
        <v>0</v>
      </c>
      <c r="AD6104">
        <v>26</v>
      </c>
      <c r="AE6104">
        <v>1</v>
      </c>
      <c r="AF6104">
        <v>2563.2037999999998</v>
      </c>
      <c r="AG6104" t="s">
        <v>8707</v>
      </c>
      <c r="AH6104" t="s">
        <v>8707</v>
      </c>
      <c r="AJ6104" t="s">
        <v>9102</v>
      </c>
      <c r="AK6104" t="s">
        <v>9102</v>
      </c>
      <c r="AL6104" s="21">
        <v>3.2491999999999997E-8</v>
      </c>
      <c r="AM6104">
        <v>126.22</v>
      </c>
      <c r="AN6104">
        <v>1.5</v>
      </c>
      <c r="AO6104">
        <v>0.5</v>
      </c>
      <c r="AP6104">
        <v>1</v>
      </c>
      <c r="AQ6104">
        <v>1</v>
      </c>
      <c r="AV6104">
        <v>1.5</v>
      </c>
      <c r="AW6104">
        <v>0.5</v>
      </c>
      <c r="AX6104">
        <v>1</v>
      </c>
      <c r="AY6104">
        <v>1</v>
      </c>
      <c r="BD6104">
        <v>1</v>
      </c>
      <c r="BG6104">
        <v>1</v>
      </c>
      <c r="BJ6104">
        <v>1</v>
      </c>
      <c r="BM6104">
        <v>1</v>
      </c>
      <c r="BP6104">
        <v>8294300</v>
      </c>
      <c r="BQ6104">
        <v>3700800</v>
      </c>
      <c r="BR6104">
        <v>0</v>
      </c>
      <c r="BS6104">
        <v>0</v>
      </c>
      <c r="BT6104">
        <v>4593400</v>
      </c>
      <c r="BU6104">
        <v>0</v>
      </c>
      <c r="BV6104">
        <v>0</v>
      </c>
    </row>
    <row r="6105" spans="1:76" x14ac:dyDescent="0.25">
      <c r="A6105">
        <v>6103</v>
      </c>
      <c r="B6105">
        <v>847</v>
      </c>
      <c r="C6105">
        <v>6742</v>
      </c>
      <c r="D6105">
        <v>26850</v>
      </c>
      <c r="E6105">
        <v>20700</v>
      </c>
      <c r="F6105">
        <v>20700</v>
      </c>
      <c r="H6105" t="s">
        <v>24695</v>
      </c>
      <c r="I6105">
        <v>3</v>
      </c>
      <c r="J6105">
        <v>0</v>
      </c>
      <c r="K6105">
        <v>0</v>
      </c>
      <c r="L6105">
        <v>3</v>
      </c>
      <c r="M6105">
        <v>0</v>
      </c>
      <c r="N6105">
        <v>1</v>
      </c>
      <c r="O6105">
        <v>1</v>
      </c>
      <c r="P6105">
        <v>0</v>
      </c>
      <c r="Q6105">
        <v>1</v>
      </c>
      <c r="R6105">
        <v>0</v>
      </c>
      <c r="S6105">
        <v>3</v>
      </c>
      <c r="T6105">
        <v>1</v>
      </c>
      <c r="U6105">
        <v>0</v>
      </c>
      <c r="V6105">
        <v>0</v>
      </c>
      <c r="W6105">
        <v>1</v>
      </c>
      <c r="X6105">
        <v>1</v>
      </c>
      <c r="Y6105">
        <v>1</v>
      </c>
      <c r="Z6105">
        <v>0</v>
      </c>
      <c r="AA6105">
        <v>1</v>
      </c>
      <c r="AB6105">
        <v>2</v>
      </c>
      <c r="AC6105">
        <v>0</v>
      </c>
      <c r="AD6105">
        <v>19</v>
      </c>
      <c r="AE6105">
        <v>0</v>
      </c>
      <c r="AF6105">
        <v>2084.0426000000002</v>
      </c>
      <c r="AG6105" t="s">
        <v>5746</v>
      </c>
      <c r="AH6105" t="s">
        <v>5746</v>
      </c>
      <c r="AJ6105" t="s">
        <v>9102</v>
      </c>
      <c r="AK6105" t="s">
        <v>9102</v>
      </c>
      <c r="AL6105">
        <v>1.8960999999999999E-2</v>
      </c>
      <c r="AM6105">
        <v>77.745999999999995</v>
      </c>
      <c r="AN6105">
        <v>3</v>
      </c>
      <c r="AO6105">
        <v>0</v>
      </c>
      <c r="AR6105">
        <v>1</v>
      </c>
      <c r="AV6105">
        <v>3</v>
      </c>
      <c r="AW6105">
        <v>0</v>
      </c>
      <c r="AZ6105">
        <v>1</v>
      </c>
      <c r="BF6105">
        <v>1</v>
      </c>
      <c r="BL6105">
        <v>1</v>
      </c>
      <c r="BP6105">
        <v>2816700</v>
      </c>
      <c r="BQ6105">
        <v>0</v>
      </c>
      <c r="BR6105">
        <v>0</v>
      </c>
      <c r="BS6105">
        <v>2816700</v>
      </c>
      <c r="BT6105">
        <v>0</v>
      </c>
      <c r="BU6105">
        <v>0</v>
      </c>
      <c r="BV6105">
        <v>0</v>
      </c>
    </row>
    <row r="6106" spans="1:76" x14ac:dyDescent="0.25">
      <c r="A6106">
        <v>6104</v>
      </c>
      <c r="B6106">
        <v>1041</v>
      </c>
      <c r="C6106">
        <v>6743</v>
      </c>
      <c r="D6106" t="s">
        <v>24696</v>
      </c>
      <c r="E6106" t="s">
        <v>24697</v>
      </c>
      <c r="F6106">
        <v>20703</v>
      </c>
      <c r="H6106" t="s">
        <v>24698</v>
      </c>
      <c r="I6106">
        <v>1</v>
      </c>
      <c r="J6106">
        <v>1</v>
      </c>
      <c r="K6106">
        <v>0</v>
      </c>
      <c r="L6106">
        <v>3</v>
      </c>
      <c r="M6106">
        <v>0</v>
      </c>
      <c r="N6106">
        <v>2</v>
      </c>
      <c r="O6106">
        <v>3</v>
      </c>
      <c r="P6106">
        <v>0</v>
      </c>
      <c r="Q6106">
        <v>0</v>
      </c>
      <c r="R6106">
        <v>2</v>
      </c>
      <c r="S6106">
        <v>1</v>
      </c>
      <c r="T6106">
        <v>0</v>
      </c>
      <c r="U6106">
        <v>0</v>
      </c>
      <c r="V6106">
        <v>0</v>
      </c>
      <c r="W6106">
        <v>3</v>
      </c>
      <c r="X6106">
        <v>0</v>
      </c>
      <c r="Y6106">
        <v>2</v>
      </c>
      <c r="Z6106">
        <v>0</v>
      </c>
      <c r="AA6106">
        <v>0</v>
      </c>
      <c r="AB6106">
        <v>5</v>
      </c>
      <c r="AC6106">
        <v>0</v>
      </c>
      <c r="AD6106">
        <v>23</v>
      </c>
      <c r="AE6106">
        <v>0</v>
      </c>
      <c r="AF6106">
        <v>2561.3225000000002</v>
      </c>
      <c r="AG6106" t="s">
        <v>6330</v>
      </c>
      <c r="AH6106" t="s">
        <v>6330</v>
      </c>
      <c r="AJ6106" t="s">
        <v>9102</v>
      </c>
      <c r="AK6106" t="s">
        <v>9102</v>
      </c>
      <c r="AL6106" s="21">
        <v>2.1506999999999999E-11</v>
      </c>
      <c r="AM6106">
        <v>146.78</v>
      </c>
      <c r="AN6106">
        <v>3.33</v>
      </c>
      <c r="AO6106">
        <v>0.47099999999999997</v>
      </c>
      <c r="AR6106">
        <v>2</v>
      </c>
      <c r="AS6106">
        <v>1</v>
      </c>
      <c r="AV6106">
        <v>3.33</v>
      </c>
      <c r="AW6106">
        <v>0.47099999999999997</v>
      </c>
      <c r="AZ6106">
        <v>2</v>
      </c>
      <c r="BA6106">
        <v>1</v>
      </c>
      <c r="BF6106">
        <v>2</v>
      </c>
      <c r="BI6106">
        <v>1</v>
      </c>
      <c r="BL6106">
        <v>2</v>
      </c>
      <c r="BO6106">
        <v>1</v>
      </c>
      <c r="BP6106">
        <v>91239000</v>
      </c>
      <c r="BQ6106">
        <v>0</v>
      </c>
      <c r="BR6106">
        <v>0</v>
      </c>
      <c r="BS6106">
        <v>90263000</v>
      </c>
      <c r="BT6106">
        <v>0</v>
      </c>
      <c r="BU6106">
        <v>0</v>
      </c>
      <c r="BV6106">
        <v>976590</v>
      </c>
    </row>
    <row r="6107" spans="1:76" x14ac:dyDescent="0.25">
      <c r="A6107">
        <v>6105</v>
      </c>
      <c r="B6107">
        <v>944</v>
      </c>
      <c r="C6107">
        <v>6744</v>
      </c>
      <c r="D6107" t="s">
        <v>24699</v>
      </c>
      <c r="E6107" t="s">
        <v>24700</v>
      </c>
      <c r="F6107">
        <v>20706</v>
      </c>
      <c r="H6107" t="s">
        <v>24701</v>
      </c>
      <c r="I6107">
        <v>2</v>
      </c>
      <c r="J6107">
        <v>0</v>
      </c>
      <c r="K6107">
        <v>0</v>
      </c>
      <c r="L6107">
        <v>3</v>
      </c>
      <c r="M6107">
        <v>0</v>
      </c>
      <c r="N6107">
        <v>1</v>
      </c>
      <c r="O6107">
        <v>0</v>
      </c>
      <c r="P6107">
        <v>1</v>
      </c>
      <c r="Q6107">
        <v>0</v>
      </c>
      <c r="R6107">
        <v>0</v>
      </c>
      <c r="S6107">
        <v>1</v>
      </c>
      <c r="T6107">
        <v>1</v>
      </c>
      <c r="U6107">
        <v>0</v>
      </c>
      <c r="V6107">
        <v>2</v>
      </c>
      <c r="W6107">
        <v>0</v>
      </c>
      <c r="X6107">
        <v>1</v>
      </c>
      <c r="Y6107">
        <v>0</v>
      </c>
      <c r="Z6107">
        <v>0</v>
      </c>
      <c r="AA6107">
        <v>0</v>
      </c>
      <c r="AB6107">
        <v>1</v>
      </c>
      <c r="AC6107">
        <v>0</v>
      </c>
      <c r="AD6107">
        <v>13</v>
      </c>
      <c r="AE6107">
        <v>0</v>
      </c>
      <c r="AF6107">
        <v>1411.662</v>
      </c>
      <c r="AG6107" t="s">
        <v>6033</v>
      </c>
      <c r="AH6107" t="s">
        <v>6033</v>
      </c>
      <c r="AJ6107" t="s">
        <v>9102</v>
      </c>
      <c r="AK6107" t="s">
        <v>9102</v>
      </c>
      <c r="AL6107">
        <v>2.5273E-4</v>
      </c>
      <c r="AM6107">
        <v>115.57</v>
      </c>
      <c r="AN6107">
        <v>4.5</v>
      </c>
      <c r="AO6107">
        <v>1.1200000000000001</v>
      </c>
      <c r="AR6107">
        <v>1</v>
      </c>
      <c r="AS6107">
        <v>1</v>
      </c>
      <c r="AT6107">
        <v>1</v>
      </c>
      <c r="AU6107">
        <v>1</v>
      </c>
      <c r="AV6107">
        <v>4.5</v>
      </c>
      <c r="AW6107">
        <v>1.1200000000000001</v>
      </c>
      <c r="AZ6107">
        <v>1</v>
      </c>
      <c r="BA6107">
        <v>1</v>
      </c>
      <c r="BB6107">
        <v>1</v>
      </c>
      <c r="BC6107">
        <v>1</v>
      </c>
      <c r="BE6107">
        <v>1</v>
      </c>
      <c r="BF6107">
        <v>1</v>
      </c>
      <c r="BH6107">
        <v>1</v>
      </c>
      <c r="BI6107">
        <v>1</v>
      </c>
      <c r="BK6107">
        <v>1</v>
      </c>
      <c r="BL6107">
        <v>1</v>
      </c>
      <c r="BN6107">
        <v>1</v>
      </c>
      <c r="BO6107">
        <v>1</v>
      </c>
      <c r="BP6107">
        <v>19794000</v>
      </c>
      <c r="BQ6107">
        <v>0</v>
      </c>
      <c r="BR6107">
        <v>5278200</v>
      </c>
      <c r="BS6107">
        <v>5831400</v>
      </c>
      <c r="BT6107">
        <v>0</v>
      </c>
      <c r="BU6107">
        <v>3089400</v>
      </c>
      <c r="BV6107">
        <v>5595200</v>
      </c>
    </row>
    <row r="6108" spans="1:76" x14ac:dyDescent="0.25">
      <c r="A6108">
        <v>6106</v>
      </c>
      <c r="B6108">
        <v>14</v>
      </c>
      <c r="C6108" t="s">
        <v>24702</v>
      </c>
      <c r="D6108" t="s">
        <v>24703</v>
      </c>
      <c r="E6108" t="s">
        <v>24704</v>
      </c>
      <c r="F6108">
        <v>20709</v>
      </c>
      <c r="G6108">
        <v>15</v>
      </c>
      <c r="H6108" t="s">
        <v>24705</v>
      </c>
      <c r="I6108">
        <v>0</v>
      </c>
      <c r="J6108">
        <v>0</v>
      </c>
      <c r="K6108">
        <v>1</v>
      </c>
      <c r="L6108">
        <v>1</v>
      </c>
      <c r="M6108">
        <v>0</v>
      </c>
      <c r="N6108">
        <v>1</v>
      </c>
      <c r="O6108">
        <v>1</v>
      </c>
      <c r="P6108">
        <v>0</v>
      </c>
      <c r="Q6108">
        <v>0</v>
      </c>
      <c r="R6108">
        <v>0</v>
      </c>
      <c r="S6108">
        <v>2</v>
      </c>
      <c r="T6108">
        <v>1</v>
      </c>
      <c r="U6108">
        <v>1</v>
      </c>
      <c r="V6108">
        <v>0</v>
      </c>
      <c r="W6108">
        <v>0</v>
      </c>
      <c r="X6108">
        <v>0</v>
      </c>
      <c r="Y6108">
        <v>1</v>
      </c>
      <c r="Z6108">
        <v>0</v>
      </c>
      <c r="AA6108">
        <v>0</v>
      </c>
      <c r="AB6108">
        <v>1</v>
      </c>
      <c r="AC6108">
        <v>0</v>
      </c>
      <c r="AD6108">
        <v>10</v>
      </c>
      <c r="AE6108">
        <v>0</v>
      </c>
      <c r="AF6108">
        <v>1189.6013</v>
      </c>
      <c r="AG6108" t="s">
        <v>3182</v>
      </c>
      <c r="AH6108" t="s">
        <v>3182</v>
      </c>
      <c r="AI6108" t="s">
        <v>3184</v>
      </c>
      <c r="AJ6108" t="s">
        <v>9102</v>
      </c>
      <c r="AK6108" t="s">
        <v>9102</v>
      </c>
      <c r="AL6108">
        <v>2.9726000000000002E-3</v>
      </c>
      <c r="AM6108">
        <v>111.46</v>
      </c>
      <c r="AN6108">
        <v>4.22</v>
      </c>
      <c r="AO6108">
        <v>1.31</v>
      </c>
      <c r="AQ6108">
        <v>1</v>
      </c>
      <c r="AR6108">
        <v>2</v>
      </c>
      <c r="AS6108">
        <v>2</v>
      </c>
      <c r="AT6108">
        <v>2</v>
      </c>
      <c r="AU6108">
        <v>2</v>
      </c>
      <c r="AV6108">
        <v>4.22</v>
      </c>
      <c r="AW6108">
        <v>1.31</v>
      </c>
      <c r="AY6108">
        <v>1</v>
      </c>
      <c r="AZ6108">
        <v>2</v>
      </c>
      <c r="BA6108">
        <v>2</v>
      </c>
      <c r="BB6108">
        <v>2</v>
      </c>
      <c r="BC6108">
        <v>2</v>
      </c>
      <c r="BD6108">
        <v>1</v>
      </c>
      <c r="BE6108">
        <v>2</v>
      </c>
      <c r="BF6108">
        <v>2</v>
      </c>
      <c r="BH6108">
        <v>2</v>
      </c>
      <c r="BI6108">
        <v>2</v>
      </c>
      <c r="BJ6108">
        <v>1</v>
      </c>
      <c r="BK6108">
        <v>2</v>
      </c>
      <c r="BL6108">
        <v>2</v>
      </c>
      <c r="BN6108">
        <v>2</v>
      </c>
      <c r="BO6108">
        <v>2</v>
      </c>
      <c r="BP6108">
        <v>157510000</v>
      </c>
      <c r="BQ6108">
        <v>1477600</v>
      </c>
      <c r="BR6108">
        <v>73642000</v>
      </c>
      <c r="BS6108">
        <v>3611400</v>
      </c>
      <c r="BT6108">
        <v>0</v>
      </c>
      <c r="BU6108">
        <v>29846000</v>
      </c>
      <c r="BV6108">
        <v>48928000</v>
      </c>
      <c r="BX6108" t="s">
        <v>3099</v>
      </c>
    </row>
    <row r="6109" spans="1:76" x14ac:dyDescent="0.25">
      <c r="A6109">
        <v>6107</v>
      </c>
      <c r="B6109">
        <v>1373</v>
      </c>
      <c r="C6109">
        <v>6747</v>
      </c>
      <c r="D6109" t="s">
        <v>24706</v>
      </c>
      <c r="E6109" t="s">
        <v>24707</v>
      </c>
      <c r="F6109">
        <v>20715</v>
      </c>
      <c r="H6109" t="s">
        <v>24708</v>
      </c>
      <c r="I6109">
        <v>0</v>
      </c>
      <c r="J6109">
        <v>1</v>
      </c>
      <c r="K6109">
        <v>0</v>
      </c>
      <c r="L6109">
        <v>0</v>
      </c>
      <c r="M6109">
        <v>0</v>
      </c>
      <c r="N6109">
        <v>1</v>
      </c>
      <c r="O6109">
        <v>0</v>
      </c>
      <c r="P6109">
        <v>1</v>
      </c>
      <c r="Q6109">
        <v>1</v>
      </c>
      <c r="R6109">
        <v>0</v>
      </c>
      <c r="S6109">
        <v>1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1</v>
      </c>
      <c r="AB6109">
        <v>1</v>
      </c>
      <c r="AC6109">
        <v>0</v>
      </c>
      <c r="AD6109">
        <v>7</v>
      </c>
      <c r="AE6109">
        <v>0</v>
      </c>
      <c r="AF6109">
        <v>871.46644000000003</v>
      </c>
      <c r="AG6109" t="s">
        <v>7336</v>
      </c>
      <c r="AH6109" t="s">
        <v>7336</v>
      </c>
      <c r="AJ6109" t="s">
        <v>9102</v>
      </c>
      <c r="AK6109" t="s">
        <v>9102</v>
      </c>
      <c r="AL6109">
        <v>0.44170999999999999</v>
      </c>
      <c r="AM6109">
        <v>70.912000000000006</v>
      </c>
      <c r="AN6109">
        <v>1.5</v>
      </c>
      <c r="AO6109">
        <v>0.5</v>
      </c>
      <c r="AP6109">
        <v>1</v>
      </c>
      <c r="AQ6109">
        <v>1</v>
      </c>
      <c r="AV6109">
        <v>1.5</v>
      </c>
      <c r="AW6109">
        <v>0.5</v>
      </c>
      <c r="AX6109">
        <v>1</v>
      </c>
      <c r="AY6109">
        <v>1</v>
      </c>
      <c r="BD6109">
        <v>1</v>
      </c>
      <c r="BG6109">
        <v>1</v>
      </c>
      <c r="BJ6109">
        <v>1</v>
      </c>
      <c r="BM6109">
        <v>1</v>
      </c>
      <c r="BP6109">
        <v>11784000</v>
      </c>
      <c r="BQ6109">
        <v>5835600</v>
      </c>
      <c r="BR6109">
        <v>0</v>
      </c>
      <c r="BS6109">
        <v>0</v>
      </c>
      <c r="BT6109">
        <v>5948100</v>
      </c>
      <c r="BU6109">
        <v>0</v>
      </c>
      <c r="BV6109">
        <v>0</v>
      </c>
    </row>
    <row r="6110" spans="1:76" x14ac:dyDescent="0.25">
      <c r="A6110">
        <v>6108</v>
      </c>
      <c r="B6110">
        <v>527</v>
      </c>
      <c r="C6110">
        <v>6748</v>
      </c>
      <c r="D6110" t="s">
        <v>24709</v>
      </c>
      <c r="E6110" t="s">
        <v>24710</v>
      </c>
      <c r="F6110">
        <v>20718</v>
      </c>
      <c r="H6110" t="s">
        <v>24711</v>
      </c>
      <c r="I6110">
        <v>0</v>
      </c>
      <c r="J6110">
        <v>1</v>
      </c>
      <c r="K6110">
        <v>0</v>
      </c>
      <c r="L6110">
        <v>0</v>
      </c>
      <c r="M6110">
        <v>0</v>
      </c>
      <c r="N6110">
        <v>1</v>
      </c>
      <c r="O6110">
        <v>0</v>
      </c>
      <c r="P6110">
        <v>0</v>
      </c>
      <c r="Q6110">
        <v>0</v>
      </c>
      <c r="R6110">
        <v>1</v>
      </c>
      <c r="S6110">
        <v>1</v>
      </c>
      <c r="T6110">
        <v>1</v>
      </c>
      <c r="U6110">
        <v>0</v>
      </c>
      <c r="V6110">
        <v>0</v>
      </c>
      <c r="W6110">
        <v>1</v>
      </c>
      <c r="X6110">
        <v>2</v>
      </c>
      <c r="Y6110">
        <v>0</v>
      </c>
      <c r="Z6110">
        <v>0</v>
      </c>
      <c r="AA6110">
        <v>0</v>
      </c>
      <c r="AB6110">
        <v>1</v>
      </c>
      <c r="AC6110">
        <v>0</v>
      </c>
      <c r="AD6110">
        <v>9</v>
      </c>
      <c r="AE6110">
        <v>1</v>
      </c>
      <c r="AF6110">
        <v>1026.6186</v>
      </c>
      <c r="AG6110" t="s">
        <v>4787</v>
      </c>
      <c r="AH6110" t="s">
        <v>4787</v>
      </c>
      <c r="AJ6110" t="s">
        <v>9102</v>
      </c>
      <c r="AK6110" t="s">
        <v>9102</v>
      </c>
      <c r="AL6110">
        <v>1.0614999999999999E-2</v>
      </c>
      <c r="AM6110">
        <v>133.22999999999999</v>
      </c>
      <c r="AN6110">
        <v>2</v>
      </c>
      <c r="AO6110">
        <v>0.81599999999999995</v>
      </c>
      <c r="AP6110">
        <v>1</v>
      </c>
      <c r="AQ6110">
        <v>1</v>
      </c>
      <c r="AR6110">
        <v>1</v>
      </c>
      <c r="AV6110">
        <v>2</v>
      </c>
      <c r="AW6110">
        <v>0.81599999999999995</v>
      </c>
      <c r="AX6110">
        <v>1</v>
      </c>
      <c r="AY6110">
        <v>1</v>
      </c>
      <c r="AZ6110">
        <v>1</v>
      </c>
      <c r="BD6110">
        <v>1</v>
      </c>
      <c r="BF6110">
        <v>1</v>
      </c>
      <c r="BG6110">
        <v>1</v>
      </c>
      <c r="BJ6110">
        <v>1</v>
      </c>
      <c r="BL6110">
        <v>1</v>
      </c>
      <c r="BM6110">
        <v>1</v>
      </c>
      <c r="BP6110">
        <v>9219700</v>
      </c>
      <c r="BQ6110">
        <v>379070</v>
      </c>
      <c r="BR6110">
        <v>0</v>
      </c>
      <c r="BS6110">
        <v>8110600</v>
      </c>
      <c r="BT6110">
        <v>730040</v>
      </c>
      <c r="BU6110">
        <v>0</v>
      </c>
      <c r="BV6110">
        <v>0</v>
      </c>
    </row>
    <row r="6111" spans="1:76" x14ac:dyDescent="0.25">
      <c r="A6111">
        <v>6109</v>
      </c>
      <c r="B6111">
        <v>1597</v>
      </c>
      <c r="C6111">
        <v>6749</v>
      </c>
      <c r="D6111" t="s">
        <v>24712</v>
      </c>
      <c r="E6111" t="s">
        <v>24713</v>
      </c>
      <c r="F6111">
        <v>20721</v>
      </c>
      <c r="G6111">
        <v>789</v>
      </c>
      <c r="H6111" t="s">
        <v>24714</v>
      </c>
      <c r="I6111">
        <v>1</v>
      </c>
      <c r="J6111">
        <v>2</v>
      </c>
      <c r="K6111">
        <v>1</v>
      </c>
      <c r="L6111">
        <v>0</v>
      </c>
      <c r="M6111">
        <v>0</v>
      </c>
      <c r="N6111">
        <v>2</v>
      </c>
      <c r="O6111">
        <v>2</v>
      </c>
      <c r="P6111">
        <v>3</v>
      </c>
      <c r="Q6111">
        <v>0</v>
      </c>
      <c r="R6111">
        <v>1</v>
      </c>
      <c r="S6111">
        <v>4</v>
      </c>
      <c r="T6111">
        <v>0</v>
      </c>
      <c r="U6111">
        <v>1</v>
      </c>
      <c r="V6111">
        <v>0</v>
      </c>
      <c r="W6111">
        <v>4</v>
      </c>
      <c r="X6111">
        <v>4</v>
      </c>
      <c r="Y6111">
        <v>2</v>
      </c>
      <c r="Z6111">
        <v>0</v>
      </c>
      <c r="AA6111">
        <v>0</v>
      </c>
      <c r="AB6111">
        <v>1</v>
      </c>
      <c r="AC6111">
        <v>0</v>
      </c>
      <c r="AD6111">
        <v>28</v>
      </c>
      <c r="AE6111">
        <v>1</v>
      </c>
      <c r="AF6111">
        <v>2934.5232999999998</v>
      </c>
      <c r="AG6111" t="s">
        <v>8021</v>
      </c>
      <c r="AH6111" t="s">
        <v>8021</v>
      </c>
      <c r="AJ6111" t="s">
        <v>9102</v>
      </c>
      <c r="AK6111" t="s">
        <v>9102</v>
      </c>
      <c r="AL6111">
        <v>2.1668999999999998E-3</v>
      </c>
      <c r="AM6111">
        <v>85.932000000000002</v>
      </c>
      <c r="AN6111">
        <v>4.5</v>
      </c>
      <c r="AO6111">
        <v>1.1200000000000001</v>
      </c>
      <c r="AR6111">
        <v>1</v>
      </c>
      <c r="AS6111">
        <v>1</v>
      </c>
      <c r="AT6111">
        <v>1</v>
      </c>
      <c r="AU6111">
        <v>1</v>
      </c>
      <c r="AV6111">
        <v>4.5</v>
      </c>
      <c r="AW6111">
        <v>1.1200000000000001</v>
      </c>
      <c r="AZ6111">
        <v>1</v>
      </c>
      <c r="BA6111">
        <v>1</v>
      </c>
      <c r="BB6111">
        <v>1</v>
      </c>
      <c r="BC6111">
        <v>1</v>
      </c>
      <c r="BE6111">
        <v>1</v>
      </c>
      <c r="BF6111">
        <v>1</v>
      </c>
      <c r="BH6111">
        <v>1</v>
      </c>
      <c r="BI6111">
        <v>1</v>
      </c>
      <c r="BK6111">
        <v>1</v>
      </c>
      <c r="BL6111">
        <v>1</v>
      </c>
      <c r="BN6111">
        <v>1</v>
      </c>
      <c r="BO6111">
        <v>1</v>
      </c>
      <c r="BP6111">
        <v>54564000</v>
      </c>
      <c r="BQ6111">
        <v>0</v>
      </c>
      <c r="BR6111">
        <v>29411000</v>
      </c>
      <c r="BS6111">
        <v>6371800</v>
      </c>
      <c r="BT6111">
        <v>0</v>
      </c>
      <c r="BU6111">
        <v>9963000</v>
      </c>
      <c r="BV6111">
        <v>8817700</v>
      </c>
    </row>
    <row r="6112" spans="1:76" x14ac:dyDescent="0.25">
      <c r="A6112">
        <v>6110</v>
      </c>
      <c r="B6112">
        <v>473</v>
      </c>
      <c r="C6112">
        <v>6750</v>
      </c>
      <c r="D6112" t="s">
        <v>24715</v>
      </c>
      <c r="E6112" t="s">
        <v>24716</v>
      </c>
      <c r="F6112">
        <v>20723</v>
      </c>
      <c r="H6112" t="s">
        <v>24717</v>
      </c>
      <c r="I6112">
        <v>0</v>
      </c>
      <c r="J6112">
        <v>0</v>
      </c>
      <c r="K6112">
        <v>0</v>
      </c>
      <c r="L6112">
        <v>1</v>
      </c>
      <c r="M6112">
        <v>0</v>
      </c>
      <c r="N6112">
        <v>2</v>
      </c>
      <c r="O6112">
        <v>2</v>
      </c>
      <c r="P6112">
        <v>1</v>
      </c>
      <c r="Q6112">
        <v>1</v>
      </c>
      <c r="R6112">
        <v>0</v>
      </c>
      <c r="S6112">
        <v>4</v>
      </c>
      <c r="T6112">
        <v>1</v>
      </c>
      <c r="U6112">
        <v>1</v>
      </c>
      <c r="V6112">
        <v>0</v>
      </c>
      <c r="W6112">
        <v>1</v>
      </c>
      <c r="X6112">
        <v>3</v>
      </c>
      <c r="Y6112">
        <v>0</v>
      </c>
      <c r="Z6112">
        <v>1</v>
      </c>
      <c r="AA6112">
        <v>0</v>
      </c>
      <c r="AB6112">
        <v>1</v>
      </c>
      <c r="AC6112">
        <v>0</v>
      </c>
      <c r="AD6112">
        <v>19</v>
      </c>
      <c r="AE6112">
        <v>0</v>
      </c>
      <c r="AF6112">
        <v>2196.0884999999998</v>
      </c>
      <c r="AG6112" t="s">
        <v>4632</v>
      </c>
      <c r="AH6112" t="s">
        <v>4632</v>
      </c>
      <c r="AJ6112" t="s">
        <v>9102</v>
      </c>
      <c r="AK6112" t="s">
        <v>9102</v>
      </c>
      <c r="AL6112">
        <v>2.7489000000000002E-4</v>
      </c>
      <c r="AM6112">
        <v>112.96</v>
      </c>
      <c r="AN6112">
        <v>1.5</v>
      </c>
      <c r="AO6112">
        <v>0.5</v>
      </c>
      <c r="AP6112">
        <v>1</v>
      </c>
      <c r="AQ6112">
        <v>1</v>
      </c>
      <c r="AV6112">
        <v>1.5</v>
      </c>
      <c r="AW6112">
        <v>0.5</v>
      </c>
      <c r="AX6112">
        <v>1</v>
      </c>
      <c r="AY6112">
        <v>1</v>
      </c>
      <c r="BD6112">
        <v>1</v>
      </c>
      <c r="BG6112">
        <v>1</v>
      </c>
      <c r="BJ6112">
        <v>1</v>
      </c>
      <c r="BM6112">
        <v>1</v>
      </c>
      <c r="BP6112">
        <v>19933000</v>
      </c>
      <c r="BQ6112">
        <v>8223900</v>
      </c>
      <c r="BR6112">
        <v>0</v>
      </c>
      <c r="BS6112">
        <v>0</v>
      </c>
      <c r="BT6112">
        <v>11709000</v>
      </c>
      <c r="BU6112">
        <v>0</v>
      </c>
      <c r="BV6112">
        <v>0</v>
      </c>
    </row>
    <row r="6113" spans="1:75" x14ac:dyDescent="0.25">
      <c r="A6113">
        <v>6111</v>
      </c>
      <c r="B6113">
        <v>686</v>
      </c>
      <c r="C6113" t="s">
        <v>14295</v>
      </c>
      <c r="D6113" t="s">
        <v>24718</v>
      </c>
      <c r="E6113" t="s">
        <v>24719</v>
      </c>
      <c r="F6113">
        <v>20726</v>
      </c>
      <c r="G6113">
        <v>353</v>
      </c>
      <c r="H6113" t="s">
        <v>24720</v>
      </c>
      <c r="I6113">
        <v>2</v>
      </c>
      <c r="J6113">
        <v>1</v>
      </c>
      <c r="K6113">
        <v>1</v>
      </c>
      <c r="L6113">
        <v>2</v>
      </c>
      <c r="M6113">
        <v>0</v>
      </c>
      <c r="N6113">
        <v>1</v>
      </c>
      <c r="O6113">
        <v>1</v>
      </c>
      <c r="P6113">
        <v>0</v>
      </c>
      <c r="Q6113">
        <v>0</v>
      </c>
      <c r="R6113">
        <v>1</v>
      </c>
      <c r="S6113">
        <v>3</v>
      </c>
      <c r="T6113">
        <v>0</v>
      </c>
      <c r="U6113">
        <v>1</v>
      </c>
      <c r="V6113">
        <v>1</v>
      </c>
      <c r="W6113">
        <v>1</v>
      </c>
      <c r="X6113">
        <v>2</v>
      </c>
      <c r="Y6113">
        <v>0</v>
      </c>
      <c r="Z6113">
        <v>0</v>
      </c>
      <c r="AA6113">
        <v>0</v>
      </c>
      <c r="AB6113">
        <v>3</v>
      </c>
      <c r="AC6113">
        <v>0</v>
      </c>
      <c r="AD6113">
        <v>20</v>
      </c>
      <c r="AE6113">
        <v>0</v>
      </c>
      <c r="AF6113">
        <v>2216.1511</v>
      </c>
      <c r="AG6113" t="s">
        <v>5276</v>
      </c>
      <c r="AH6113" t="s">
        <v>5276</v>
      </c>
      <c r="AJ6113" t="s">
        <v>9102</v>
      </c>
      <c r="AK6113" t="s">
        <v>9102</v>
      </c>
      <c r="AL6113" s="21">
        <v>1.3627000000000001E-68</v>
      </c>
      <c r="AM6113">
        <v>309.55</v>
      </c>
      <c r="AN6113">
        <v>3.67</v>
      </c>
      <c r="AO6113">
        <v>1.7</v>
      </c>
      <c r="AP6113">
        <v>2</v>
      </c>
      <c r="AQ6113">
        <v>2</v>
      </c>
      <c r="AS6113">
        <v>4</v>
      </c>
      <c r="AT6113">
        <v>2</v>
      </c>
      <c r="AU6113">
        <v>2</v>
      </c>
      <c r="AV6113">
        <v>3.67</v>
      </c>
      <c r="AW6113">
        <v>1.7</v>
      </c>
      <c r="AX6113">
        <v>2</v>
      </c>
      <c r="AY6113">
        <v>2</v>
      </c>
      <c r="BA6113">
        <v>4</v>
      </c>
      <c r="BB6113">
        <v>2</v>
      </c>
      <c r="BC6113">
        <v>2</v>
      </c>
      <c r="BD6113">
        <v>2</v>
      </c>
      <c r="BE6113">
        <v>2</v>
      </c>
      <c r="BG6113">
        <v>2</v>
      </c>
      <c r="BH6113">
        <v>2</v>
      </c>
      <c r="BI6113">
        <v>4</v>
      </c>
      <c r="BJ6113">
        <v>2</v>
      </c>
      <c r="BK6113">
        <v>2</v>
      </c>
      <c r="BM6113">
        <v>2</v>
      </c>
      <c r="BN6113">
        <v>2</v>
      </c>
      <c r="BO6113">
        <v>4</v>
      </c>
      <c r="BP6113">
        <v>54250000</v>
      </c>
      <c r="BQ6113">
        <v>2314300</v>
      </c>
      <c r="BR6113">
        <v>10284000</v>
      </c>
      <c r="BS6113">
        <v>0</v>
      </c>
      <c r="BT6113">
        <v>15809000</v>
      </c>
      <c r="BU6113">
        <v>302100</v>
      </c>
      <c r="BV6113">
        <v>25540000</v>
      </c>
    </row>
    <row r="6114" spans="1:75" x14ac:dyDescent="0.25">
      <c r="A6114">
        <v>6112</v>
      </c>
      <c r="B6114">
        <v>1937</v>
      </c>
      <c r="C6114">
        <v>6753</v>
      </c>
      <c r="D6114" t="s">
        <v>24721</v>
      </c>
      <c r="E6114">
        <v>20731</v>
      </c>
      <c r="F6114">
        <v>20731</v>
      </c>
      <c r="H6114" t="s">
        <v>24722</v>
      </c>
      <c r="I6114">
        <v>0</v>
      </c>
      <c r="J6114">
        <v>0</v>
      </c>
      <c r="K6114">
        <v>0</v>
      </c>
      <c r="L6114">
        <v>1</v>
      </c>
      <c r="M6114">
        <v>0</v>
      </c>
      <c r="N6114">
        <v>3</v>
      </c>
      <c r="O6114">
        <v>0</v>
      </c>
      <c r="P6114">
        <v>0</v>
      </c>
      <c r="Q6114">
        <v>1</v>
      </c>
      <c r="R6114">
        <v>0</v>
      </c>
      <c r="S6114">
        <v>0</v>
      </c>
      <c r="T6114">
        <v>1</v>
      </c>
      <c r="U6114">
        <v>0</v>
      </c>
      <c r="V6114">
        <v>1</v>
      </c>
      <c r="W6114">
        <v>1</v>
      </c>
      <c r="X6114">
        <v>1</v>
      </c>
      <c r="Y6114">
        <v>0</v>
      </c>
      <c r="Z6114">
        <v>0</v>
      </c>
      <c r="AA6114">
        <v>0</v>
      </c>
      <c r="AB6114">
        <v>3</v>
      </c>
      <c r="AC6114">
        <v>0</v>
      </c>
      <c r="AD6114">
        <v>12</v>
      </c>
      <c r="AE6114">
        <v>0</v>
      </c>
      <c r="AF6114">
        <v>1410.7256</v>
      </c>
      <c r="AG6114" t="s">
        <v>9025</v>
      </c>
      <c r="AH6114" t="s">
        <v>9025</v>
      </c>
      <c r="AJ6114" t="s">
        <v>9102</v>
      </c>
      <c r="AK6114" t="s">
        <v>9102</v>
      </c>
      <c r="AL6114">
        <v>5.3609999999999998E-2</v>
      </c>
      <c r="AM6114">
        <v>79.200999999999993</v>
      </c>
      <c r="AN6114">
        <v>3.5</v>
      </c>
      <c r="AO6114">
        <v>1.71</v>
      </c>
      <c r="AP6114">
        <v>1</v>
      </c>
      <c r="AQ6114">
        <v>1</v>
      </c>
      <c r="AR6114">
        <v>1</v>
      </c>
      <c r="AS6114">
        <v>1</v>
      </c>
      <c r="AT6114">
        <v>1</v>
      </c>
      <c r="AU6114">
        <v>1</v>
      </c>
      <c r="AV6114">
        <v>3.5</v>
      </c>
      <c r="AW6114">
        <v>1.71</v>
      </c>
      <c r="AX6114">
        <v>1</v>
      </c>
      <c r="AY6114">
        <v>1</v>
      </c>
      <c r="AZ6114">
        <v>1</v>
      </c>
      <c r="BA6114">
        <v>1</v>
      </c>
      <c r="BB6114">
        <v>1</v>
      </c>
      <c r="BC6114">
        <v>1</v>
      </c>
      <c r="BD6114">
        <v>1</v>
      </c>
      <c r="BE6114">
        <v>1</v>
      </c>
      <c r="BF6114">
        <v>1</v>
      </c>
      <c r="BG6114">
        <v>1</v>
      </c>
      <c r="BH6114">
        <v>1</v>
      </c>
      <c r="BI6114">
        <v>1</v>
      </c>
      <c r="BJ6114">
        <v>1</v>
      </c>
      <c r="BK6114">
        <v>1</v>
      </c>
      <c r="BL6114">
        <v>1</v>
      </c>
      <c r="BM6114">
        <v>1</v>
      </c>
      <c r="BN6114">
        <v>1</v>
      </c>
      <c r="BO6114">
        <v>1</v>
      </c>
      <c r="BP6114">
        <v>48290000</v>
      </c>
      <c r="BQ6114">
        <v>1002900</v>
      </c>
      <c r="BR6114">
        <v>41843000</v>
      </c>
      <c r="BS6114">
        <v>665260</v>
      </c>
      <c r="BT6114">
        <v>1588100</v>
      </c>
      <c r="BU6114">
        <v>660390</v>
      </c>
      <c r="BV6114">
        <v>2531100</v>
      </c>
      <c r="BW6114" t="s">
        <v>3099</v>
      </c>
    </row>
    <row r="6115" spans="1:75" x14ac:dyDescent="0.25">
      <c r="A6115">
        <v>6113</v>
      </c>
      <c r="B6115">
        <v>485</v>
      </c>
      <c r="C6115">
        <v>6754</v>
      </c>
      <c r="D6115">
        <v>26896</v>
      </c>
      <c r="E6115">
        <v>20732</v>
      </c>
      <c r="F6115">
        <v>20732</v>
      </c>
      <c r="H6115" t="s">
        <v>24723</v>
      </c>
      <c r="I6115">
        <v>0</v>
      </c>
      <c r="J6115">
        <v>0</v>
      </c>
      <c r="K6115">
        <v>0</v>
      </c>
      <c r="L6115">
        <v>3</v>
      </c>
      <c r="M6115">
        <v>0</v>
      </c>
      <c r="N6115">
        <v>1</v>
      </c>
      <c r="O6115">
        <v>2</v>
      </c>
      <c r="P6115">
        <v>1</v>
      </c>
      <c r="Q6115">
        <v>0</v>
      </c>
      <c r="R6115">
        <v>0</v>
      </c>
      <c r="S6115">
        <v>0</v>
      </c>
      <c r="T6115">
        <v>1</v>
      </c>
      <c r="U6115">
        <v>0</v>
      </c>
      <c r="V6115">
        <v>0</v>
      </c>
      <c r="W6115">
        <v>2</v>
      </c>
      <c r="X6115">
        <v>1</v>
      </c>
      <c r="Y6115">
        <v>0</v>
      </c>
      <c r="Z6115">
        <v>0</v>
      </c>
      <c r="AA6115">
        <v>0</v>
      </c>
      <c r="AB6115">
        <v>2</v>
      </c>
      <c r="AC6115">
        <v>0</v>
      </c>
      <c r="AD6115">
        <v>13</v>
      </c>
      <c r="AE6115">
        <v>0</v>
      </c>
      <c r="AF6115">
        <v>1413.626</v>
      </c>
      <c r="AG6115" t="s">
        <v>4665</v>
      </c>
      <c r="AH6115" t="s">
        <v>4665</v>
      </c>
      <c r="AJ6115" t="s">
        <v>9102</v>
      </c>
      <c r="AK6115" t="s">
        <v>9102</v>
      </c>
      <c r="AL6115" s="21">
        <v>2.5040000000000001E-6</v>
      </c>
      <c r="AM6115">
        <v>155.99</v>
      </c>
      <c r="AN6115">
        <v>3</v>
      </c>
      <c r="AO6115">
        <v>0</v>
      </c>
      <c r="AR6115">
        <v>1</v>
      </c>
      <c r="AV6115">
        <v>3</v>
      </c>
      <c r="AW6115">
        <v>0</v>
      </c>
      <c r="AZ6115">
        <v>1</v>
      </c>
      <c r="BF6115">
        <v>1</v>
      </c>
      <c r="BL6115">
        <v>1</v>
      </c>
      <c r="BP6115">
        <v>6742100</v>
      </c>
      <c r="BQ6115">
        <v>0</v>
      </c>
      <c r="BR6115">
        <v>0</v>
      </c>
      <c r="BS6115">
        <v>6742100</v>
      </c>
      <c r="BT6115">
        <v>0</v>
      </c>
      <c r="BU6115">
        <v>0</v>
      </c>
      <c r="BV6115">
        <v>0</v>
      </c>
    </row>
    <row r="6116" spans="1:75" x14ac:dyDescent="0.25">
      <c r="A6116">
        <v>6114</v>
      </c>
      <c r="B6116">
        <v>485</v>
      </c>
      <c r="C6116">
        <v>6755</v>
      </c>
      <c r="D6116" t="s">
        <v>24724</v>
      </c>
      <c r="E6116" t="s">
        <v>24725</v>
      </c>
      <c r="F6116">
        <v>20735</v>
      </c>
      <c r="H6116" t="s">
        <v>24726</v>
      </c>
      <c r="I6116">
        <v>0</v>
      </c>
      <c r="J6116">
        <v>0</v>
      </c>
      <c r="K6116">
        <v>0</v>
      </c>
      <c r="L6116">
        <v>3</v>
      </c>
      <c r="M6116">
        <v>0</v>
      </c>
      <c r="N6116">
        <v>1</v>
      </c>
      <c r="O6116">
        <v>3</v>
      </c>
      <c r="P6116">
        <v>1</v>
      </c>
      <c r="Q6116">
        <v>0</v>
      </c>
      <c r="R6116">
        <v>2</v>
      </c>
      <c r="S6116">
        <v>0</v>
      </c>
      <c r="T6116">
        <v>2</v>
      </c>
      <c r="U6116">
        <v>0</v>
      </c>
      <c r="V6116">
        <v>0</v>
      </c>
      <c r="W6116">
        <v>2</v>
      </c>
      <c r="X6116">
        <v>1</v>
      </c>
      <c r="Y6116">
        <v>1</v>
      </c>
      <c r="Z6116">
        <v>0</v>
      </c>
      <c r="AA6116">
        <v>0</v>
      </c>
      <c r="AB6116">
        <v>4</v>
      </c>
      <c r="AC6116">
        <v>0</v>
      </c>
      <c r="AD6116">
        <v>20</v>
      </c>
      <c r="AE6116">
        <v>1</v>
      </c>
      <c r="AF6116">
        <v>2196.1161999999999</v>
      </c>
      <c r="AG6116" t="s">
        <v>4665</v>
      </c>
      <c r="AH6116" t="s">
        <v>4665</v>
      </c>
      <c r="AJ6116" t="s">
        <v>9102</v>
      </c>
      <c r="AK6116" t="s">
        <v>9102</v>
      </c>
      <c r="AL6116" s="21">
        <v>4.6498999999999998E-26</v>
      </c>
      <c r="AM6116">
        <v>209.89</v>
      </c>
      <c r="AN6116">
        <v>3.33</v>
      </c>
      <c r="AO6116">
        <v>0.47099999999999997</v>
      </c>
      <c r="AR6116">
        <v>2</v>
      </c>
      <c r="AS6116">
        <v>1</v>
      </c>
      <c r="AV6116">
        <v>3.33</v>
      </c>
      <c r="AW6116">
        <v>0.47099999999999997</v>
      </c>
      <c r="AZ6116">
        <v>2</v>
      </c>
      <c r="BA6116">
        <v>1</v>
      </c>
      <c r="BF6116">
        <v>2</v>
      </c>
      <c r="BI6116">
        <v>1</v>
      </c>
      <c r="BL6116">
        <v>2</v>
      </c>
      <c r="BO6116">
        <v>1</v>
      </c>
      <c r="BP6116">
        <v>72130000</v>
      </c>
      <c r="BQ6116">
        <v>0</v>
      </c>
      <c r="BR6116">
        <v>0</v>
      </c>
      <c r="BS6116">
        <v>71590000</v>
      </c>
      <c r="BT6116">
        <v>0</v>
      </c>
      <c r="BU6116">
        <v>0</v>
      </c>
      <c r="BV6116">
        <v>540810</v>
      </c>
    </row>
    <row r="6117" spans="1:75" x14ac:dyDescent="0.25">
      <c r="A6117">
        <v>6115</v>
      </c>
      <c r="B6117">
        <v>1425</v>
      </c>
      <c r="C6117">
        <v>6756</v>
      </c>
      <c r="D6117" t="s">
        <v>24727</v>
      </c>
      <c r="E6117" t="s">
        <v>24728</v>
      </c>
      <c r="F6117">
        <v>20736</v>
      </c>
      <c r="H6117" t="s">
        <v>24729</v>
      </c>
      <c r="I6117">
        <v>1</v>
      </c>
      <c r="J6117">
        <v>0</v>
      </c>
      <c r="K6117">
        <v>0</v>
      </c>
      <c r="L6117">
        <v>1</v>
      </c>
      <c r="M6117">
        <v>0</v>
      </c>
      <c r="N6117">
        <v>2</v>
      </c>
      <c r="O6117">
        <v>1</v>
      </c>
      <c r="P6117">
        <v>1</v>
      </c>
      <c r="Q6117">
        <v>0</v>
      </c>
      <c r="R6117">
        <v>0</v>
      </c>
      <c r="S6117">
        <v>2</v>
      </c>
      <c r="T6117">
        <v>1</v>
      </c>
      <c r="U6117">
        <v>0</v>
      </c>
      <c r="V6117">
        <v>0</v>
      </c>
      <c r="W6117">
        <v>1</v>
      </c>
      <c r="X6117">
        <v>2</v>
      </c>
      <c r="Y6117">
        <v>1</v>
      </c>
      <c r="Z6117">
        <v>0</v>
      </c>
      <c r="AA6117">
        <v>0</v>
      </c>
      <c r="AB6117">
        <v>1</v>
      </c>
      <c r="AC6117">
        <v>0</v>
      </c>
      <c r="AD6117">
        <v>14</v>
      </c>
      <c r="AE6117">
        <v>0</v>
      </c>
      <c r="AF6117">
        <v>1471.7518</v>
      </c>
      <c r="AG6117" t="s">
        <v>7497</v>
      </c>
      <c r="AH6117" t="s">
        <v>7497</v>
      </c>
      <c r="AJ6117" t="s">
        <v>9102</v>
      </c>
      <c r="AK6117" t="s">
        <v>9102</v>
      </c>
      <c r="AL6117" s="21">
        <v>1.1387E-6</v>
      </c>
      <c r="AM6117">
        <v>143.31</v>
      </c>
      <c r="AN6117">
        <v>3.86</v>
      </c>
      <c r="AO6117">
        <v>1.81</v>
      </c>
      <c r="AP6117">
        <v>1</v>
      </c>
      <c r="AQ6117">
        <v>1</v>
      </c>
      <c r="AR6117">
        <v>1</v>
      </c>
      <c r="AS6117">
        <v>1</v>
      </c>
      <c r="AT6117">
        <v>1</v>
      </c>
      <c r="AU6117">
        <v>2</v>
      </c>
      <c r="AV6117">
        <v>3.86</v>
      </c>
      <c r="AW6117">
        <v>1.81</v>
      </c>
      <c r="AX6117">
        <v>1</v>
      </c>
      <c r="AY6117">
        <v>1</v>
      </c>
      <c r="AZ6117">
        <v>1</v>
      </c>
      <c r="BA6117">
        <v>1</v>
      </c>
      <c r="BB6117">
        <v>1</v>
      </c>
      <c r="BC6117">
        <v>2</v>
      </c>
      <c r="BD6117">
        <v>1</v>
      </c>
      <c r="BE6117">
        <v>2</v>
      </c>
      <c r="BF6117">
        <v>1</v>
      </c>
      <c r="BG6117">
        <v>1</v>
      </c>
      <c r="BH6117">
        <v>1</v>
      </c>
      <c r="BI6117">
        <v>1</v>
      </c>
      <c r="BJ6117">
        <v>1</v>
      </c>
      <c r="BK6117">
        <v>2</v>
      </c>
      <c r="BL6117">
        <v>1</v>
      </c>
      <c r="BM6117">
        <v>1</v>
      </c>
      <c r="BN6117">
        <v>1</v>
      </c>
      <c r="BO6117">
        <v>1</v>
      </c>
      <c r="BP6117">
        <v>91804000</v>
      </c>
      <c r="BQ6117">
        <v>2098200</v>
      </c>
      <c r="BR6117">
        <v>34038000</v>
      </c>
      <c r="BS6117">
        <v>18256000</v>
      </c>
      <c r="BT6117">
        <v>3868100</v>
      </c>
      <c r="BU6117">
        <v>18367000</v>
      </c>
      <c r="BV6117">
        <v>15177000</v>
      </c>
    </row>
    <row r="6118" spans="1:75" x14ac:dyDescent="0.25">
      <c r="A6118">
        <v>6116</v>
      </c>
      <c r="B6118">
        <v>1909</v>
      </c>
      <c r="C6118">
        <v>6757</v>
      </c>
      <c r="D6118" t="s">
        <v>24730</v>
      </c>
      <c r="E6118">
        <v>20740</v>
      </c>
      <c r="F6118">
        <v>20740</v>
      </c>
      <c r="H6118" t="s">
        <v>24731</v>
      </c>
      <c r="I6118">
        <v>1</v>
      </c>
      <c r="J6118">
        <v>0</v>
      </c>
      <c r="K6118">
        <v>1</v>
      </c>
      <c r="L6118">
        <v>2</v>
      </c>
      <c r="M6118">
        <v>0</v>
      </c>
      <c r="N6118">
        <v>2</v>
      </c>
      <c r="O6118">
        <v>2</v>
      </c>
      <c r="P6118">
        <v>0</v>
      </c>
      <c r="Q6118">
        <v>0</v>
      </c>
      <c r="R6118">
        <v>0</v>
      </c>
      <c r="S6118">
        <v>3</v>
      </c>
      <c r="T6118">
        <v>1</v>
      </c>
      <c r="U6118">
        <v>0</v>
      </c>
      <c r="V6118">
        <v>1</v>
      </c>
      <c r="W6118">
        <v>1</v>
      </c>
      <c r="X6118">
        <v>0</v>
      </c>
      <c r="Y6118">
        <v>0</v>
      </c>
      <c r="Z6118">
        <v>0</v>
      </c>
      <c r="AA6118">
        <v>0</v>
      </c>
      <c r="AB6118">
        <v>2</v>
      </c>
      <c r="AC6118">
        <v>0</v>
      </c>
      <c r="AD6118">
        <v>16</v>
      </c>
      <c r="AE6118">
        <v>0</v>
      </c>
      <c r="AF6118">
        <v>1856.952</v>
      </c>
      <c r="AG6118" t="s">
        <v>8963</v>
      </c>
      <c r="AH6118" t="s">
        <v>8963</v>
      </c>
      <c r="AJ6118" t="s">
        <v>9102</v>
      </c>
      <c r="AK6118" t="s">
        <v>9102</v>
      </c>
      <c r="AL6118" s="21">
        <v>3.9481999999999998E-13</v>
      </c>
      <c r="AM6118">
        <v>181.26</v>
      </c>
      <c r="AN6118">
        <v>4.5</v>
      </c>
      <c r="AO6118">
        <v>1.1200000000000001</v>
      </c>
      <c r="AR6118">
        <v>1</v>
      </c>
      <c r="AS6118">
        <v>1</v>
      </c>
      <c r="AT6118">
        <v>1</v>
      </c>
      <c r="AU6118">
        <v>1</v>
      </c>
      <c r="AV6118">
        <v>4.5</v>
      </c>
      <c r="AW6118">
        <v>1.1200000000000001</v>
      </c>
      <c r="AZ6118">
        <v>1</v>
      </c>
      <c r="BA6118">
        <v>1</v>
      </c>
      <c r="BB6118">
        <v>1</v>
      </c>
      <c r="BC6118">
        <v>1</v>
      </c>
      <c r="BE6118">
        <v>1</v>
      </c>
      <c r="BF6118">
        <v>1</v>
      </c>
      <c r="BH6118">
        <v>1</v>
      </c>
      <c r="BI6118">
        <v>1</v>
      </c>
      <c r="BK6118">
        <v>1</v>
      </c>
      <c r="BL6118">
        <v>1</v>
      </c>
      <c r="BN6118">
        <v>1</v>
      </c>
      <c r="BO6118">
        <v>1</v>
      </c>
      <c r="BP6118">
        <v>11255000</v>
      </c>
      <c r="BQ6118">
        <v>0</v>
      </c>
      <c r="BR6118">
        <v>5829600</v>
      </c>
      <c r="BS6118">
        <v>690060</v>
      </c>
      <c r="BT6118">
        <v>0</v>
      </c>
      <c r="BU6118">
        <v>2189500</v>
      </c>
      <c r="BV6118">
        <v>2545700</v>
      </c>
    </row>
    <row r="6119" spans="1:75" x14ac:dyDescent="0.25">
      <c r="A6119">
        <v>6117</v>
      </c>
      <c r="B6119">
        <v>1342</v>
      </c>
      <c r="C6119">
        <v>6758</v>
      </c>
      <c r="D6119" t="s">
        <v>24732</v>
      </c>
      <c r="E6119">
        <v>20741</v>
      </c>
      <c r="F6119">
        <v>20741</v>
      </c>
      <c r="G6119">
        <v>638</v>
      </c>
      <c r="H6119" t="s">
        <v>24733</v>
      </c>
      <c r="I6119">
        <v>0</v>
      </c>
      <c r="J6119">
        <v>0</v>
      </c>
      <c r="K6119">
        <v>0</v>
      </c>
      <c r="L6119">
        <v>1</v>
      </c>
      <c r="M6119">
        <v>0</v>
      </c>
      <c r="N6119">
        <v>2</v>
      </c>
      <c r="O6119">
        <v>2</v>
      </c>
      <c r="P6119">
        <v>0</v>
      </c>
      <c r="Q6119">
        <v>0</v>
      </c>
      <c r="R6119">
        <v>0</v>
      </c>
      <c r="S6119">
        <v>1</v>
      </c>
      <c r="T6119">
        <v>1</v>
      </c>
      <c r="U6119">
        <v>1</v>
      </c>
      <c r="V6119">
        <v>1</v>
      </c>
      <c r="W6119">
        <v>1</v>
      </c>
      <c r="X6119">
        <v>0</v>
      </c>
      <c r="Y6119">
        <v>0</v>
      </c>
      <c r="Z6119">
        <v>0</v>
      </c>
      <c r="AA6119">
        <v>1</v>
      </c>
      <c r="AB6119">
        <v>3</v>
      </c>
      <c r="AC6119">
        <v>0</v>
      </c>
      <c r="AD6119">
        <v>14</v>
      </c>
      <c r="AE6119">
        <v>0</v>
      </c>
      <c r="AF6119">
        <v>1723.8490999999999</v>
      </c>
      <c r="AG6119" t="s">
        <v>7243</v>
      </c>
      <c r="AH6119" t="s">
        <v>7243</v>
      </c>
      <c r="AJ6119" t="s">
        <v>9102</v>
      </c>
      <c r="AK6119" t="s">
        <v>9102</v>
      </c>
      <c r="AL6119" s="21">
        <v>6.1109000000000001E-5</v>
      </c>
      <c r="AM6119">
        <v>120.84</v>
      </c>
      <c r="AN6119">
        <v>5.5</v>
      </c>
      <c r="AO6119">
        <v>0.5</v>
      </c>
      <c r="AT6119">
        <v>1</v>
      </c>
      <c r="AU6119">
        <v>1</v>
      </c>
      <c r="AV6119">
        <v>5.5</v>
      </c>
      <c r="AW6119">
        <v>0.5</v>
      </c>
      <c r="BB6119">
        <v>1</v>
      </c>
      <c r="BC6119">
        <v>1</v>
      </c>
      <c r="BE6119">
        <v>1</v>
      </c>
      <c r="BH6119">
        <v>1</v>
      </c>
      <c r="BK6119">
        <v>1</v>
      </c>
      <c r="BN6119">
        <v>1</v>
      </c>
      <c r="BP6119">
        <v>4033800</v>
      </c>
      <c r="BQ6119">
        <v>0</v>
      </c>
      <c r="BR6119">
        <v>2093100</v>
      </c>
      <c r="BS6119">
        <v>0</v>
      </c>
      <c r="BT6119">
        <v>0</v>
      </c>
      <c r="BU6119">
        <v>1940700</v>
      </c>
      <c r="BV6119">
        <v>0</v>
      </c>
    </row>
    <row r="6120" spans="1:75" x14ac:dyDescent="0.25">
      <c r="A6120">
        <v>6118</v>
      </c>
      <c r="B6120">
        <v>515</v>
      </c>
      <c r="C6120" t="s">
        <v>24734</v>
      </c>
      <c r="D6120" t="s">
        <v>24735</v>
      </c>
      <c r="E6120" t="s">
        <v>24736</v>
      </c>
      <c r="F6120">
        <v>20743</v>
      </c>
      <c r="G6120" t="s">
        <v>24737</v>
      </c>
      <c r="H6120" t="s">
        <v>24738</v>
      </c>
      <c r="I6120">
        <v>0</v>
      </c>
      <c r="J6120">
        <v>1</v>
      </c>
      <c r="K6120">
        <v>0</v>
      </c>
      <c r="L6120">
        <v>0</v>
      </c>
      <c r="M6120">
        <v>0</v>
      </c>
      <c r="N6120">
        <v>1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2</v>
      </c>
      <c r="V6120">
        <v>0</v>
      </c>
      <c r="W6120">
        <v>1</v>
      </c>
      <c r="X6120">
        <v>0</v>
      </c>
      <c r="Y6120">
        <v>0</v>
      </c>
      <c r="Z6120">
        <v>1</v>
      </c>
      <c r="AA6120">
        <v>0</v>
      </c>
      <c r="AB6120">
        <v>2</v>
      </c>
      <c r="AC6120">
        <v>0</v>
      </c>
      <c r="AD6120">
        <v>8</v>
      </c>
      <c r="AE6120">
        <v>0</v>
      </c>
      <c r="AF6120">
        <v>1045.5201</v>
      </c>
      <c r="AG6120" t="s">
        <v>4756</v>
      </c>
      <c r="AH6120" t="s">
        <v>4756</v>
      </c>
      <c r="AJ6120" t="s">
        <v>9102</v>
      </c>
      <c r="AK6120" t="s">
        <v>9102</v>
      </c>
      <c r="AL6120">
        <v>3.1618E-2</v>
      </c>
      <c r="AM6120">
        <v>122.13</v>
      </c>
      <c r="AN6120">
        <v>5</v>
      </c>
      <c r="AO6120">
        <v>0.81599999999999995</v>
      </c>
      <c r="AS6120">
        <v>4</v>
      </c>
      <c r="AT6120">
        <v>4</v>
      </c>
      <c r="AU6120">
        <v>4</v>
      </c>
      <c r="AV6120">
        <v>5</v>
      </c>
      <c r="AW6120">
        <v>0.81599999999999995</v>
      </c>
      <c r="BA6120">
        <v>4</v>
      </c>
      <c r="BB6120">
        <v>4</v>
      </c>
      <c r="BC6120">
        <v>4</v>
      </c>
      <c r="BE6120">
        <v>4</v>
      </c>
      <c r="BH6120">
        <v>4</v>
      </c>
      <c r="BI6120">
        <v>4</v>
      </c>
      <c r="BK6120">
        <v>4</v>
      </c>
      <c r="BN6120">
        <v>4</v>
      </c>
      <c r="BO6120">
        <v>4</v>
      </c>
      <c r="BP6120">
        <v>42432000</v>
      </c>
      <c r="BQ6120">
        <v>0</v>
      </c>
      <c r="BR6120">
        <v>14441000</v>
      </c>
      <c r="BS6120">
        <v>0</v>
      </c>
      <c r="BT6120">
        <v>0</v>
      </c>
      <c r="BU6120">
        <v>18095000</v>
      </c>
      <c r="BV6120">
        <v>9896000</v>
      </c>
    </row>
    <row r="6121" spans="1:75" x14ac:dyDescent="0.25">
      <c r="A6121">
        <v>6119</v>
      </c>
      <c r="B6121">
        <v>1142</v>
      </c>
      <c r="C6121">
        <v>6761</v>
      </c>
      <c r="D6121">
        <v>26925</v>
      </c>
      <c r="E6121">
        <v>20748</v>
      </c>
      <c r="F6121">
        <v>20748</v>
      </c>
      <c r="H6121" t="s">
        <v>24739</v>
      </c>
      <c r="I6121">
        <v>3</v>
      </c>
      <c r="J6121">
        <v>1</v>
      </c>
      <c r="K6121">
        <v>1</v>
      </c>
      <c r="L6121">
        <v>2</v>
      </c>
      <c r="M6121">
        <v>0</v>
      </c>
      <c r="N6121">
        <v>1</v>
      </c>
      <c r="O6121">
        <v>0</v>
      </c>
      <c r="P6121">
        <v>3</v>
      </c>
      <c r="Q6121">
        <v>0</v>
      </c>
      <c r="R6121">
        <v>1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1</v>
      </c>
      <c r="Z6121">
        <v>2</v>
      </c>
      <c r="AA6121">
        <v>0</v>
      </c>
      <c r="AB6121">
        <v>3</v>
      </c>
      <c r="AC6121">
        <v>0</v>
      </c>
      <c r="AD6121">
        <v>18</v>
      </c>
      <c r="AE6121">
        <v>0</v>
      </c>
      <c r="AF6121">
        <v>1913.9384</v>
      </c>
      <c r="AG6121" t="s">
        <v>6655</v>
      </c>
      <c r="AH6121" t="s">
        <v>6655</v>
      </c>
      <c r="AJ6121" t="s">
        <v>9102</v>
      </c>
      <c r="AK6121" t="s">
        <v>9102</v>
      </c>
      <c r="AL6121">
        <v>1.3685999999999999E-4</v>
      </c>
      <c r="AM6121">
        <v>122.08</v>
      </c>
      <c r="AN6121">
        <v>3</v>
      </c>
      <c r="AO6121">
        <v>0</v>
      </c>
      <c r="AR6121">
        <v>1</v>
      </c>
      <c r="AV6121">
        <v>3</v>
      </c>
      <c r="AW6121">
        <v>0</v>
      </c>
      <c r="AZ6121">
        <v>1</v>
      </c>
      <c r="BF6121">
        <v>1</v>
      </c>
      <c r="BL6121">
        <v>1</v>
      </c>
      <c r="BP6121">
        <v>4251200</v>
      </c>
      <c r="BQ6121">
        <v>0</v>
      </c>
      <c r="BR6121">
        <v>0</v>
      </c>
      <c r="BS6121">
        <v>4251200</v>
      </c>
      <c r="BT6121">
        <v>0</v>
      </c>
      <c r="BU6121">
        <v>0</v>
      </c>
      <c r="BV6121">
        <v>0</v>
      </c>
    </row>
    <row r="6122" spans="1:75" x14ac:dyDescent="0.25">
      <c r="A6122">
        <v>6120</v>
      </c>
      <c r="B6122">
        <v>1541</v>
      </c>
      <c r="C6122">
        <v>6762</v>
      </c>
      <c r="D6122">
        <v>26926</v>
      </c>
      <c r="E6122">
        <v>20749</v>
      </c>
      <c r="F6122">
        <v>20749</v>
      </c>
      <c r="H6122" t="s">
        <v>24740</v>
      </c>
      <c r="I6122">
        <v>1</v>
      </c>
      <c r="J6122">
        <v>1</v>
      </c>
      <c r="K6122">
        <v>0</v>
      </c>
      <c r="L6122">
        <v>2</v>
      </c>
      <c r="M6122">
        <v>0</v>
      </c>
      <c r="N6122">
        <v>1</v>
      </c>
      <c r="O6122">
        <v>1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1</v>
      </c>
      <c r="Y6122">
        <v>1</v>
      </c>
      <c r="Z6122">
        <v>1</v>
      </c>
      <c r="AA6122">
        <v>0</v>
      </c>
      <c r="AB6122">
        <v>2</v>
      </c>
      <c r="AC6122">
        <v>0</v>
      </c>
      <c r="AD6122">
        <v>11</v>
      </c>
      <c r="AE6122">
        <v>0</v>
      </c>
      <c r="AF6122">
        <v>1304.5997</v>
      </c>
      <c r="AG6122" t="s">
        <v>7859</v>
      </c>
      <c r="AH6122" t="s">
        <v>7859</v>
      </c>
      <c r="AJ6122" t="s">
        <v>9102</v>
      </c>
      <c r="AK6122" t="s">
        <v>9102</v>
      </c>
      <c r="AL6122">
        <v>0.11017</v>
      </c>
      <c r="AM6122">
        <v>68.893000000000001</v>
      </c>
      <c r="AN6122">
        <v>3</v>
      </c>
      <c r="AO6122">
        <v>0</v>
      </c>
      <c r="AR6122">
        <v>1</v>
      </c>
      <c r="AV6122">
        <v>3</v>
      </c>
      <c r="AW6122">
        <v>0</v>
      </c>
      <c r="AZ6122">
        <v>1</v>
      </c>
      <c r="BF6122">
        <v>1</v>
      </c>
      <c r="BL6122">
        <v>1</v>
      </c>
      <c r="BP6122">
        <v>7677700</v>
      </c>
      <c r="BQ6122">
        <v>0</v>
      </c>
      <c r="BR6122">
        <v>0</v>
      </c>
      <c r="BS6122">
        <v>7677700</v>
      </c>
      <c r="BT6122">
        <v>0</v>
      </c>
      <c r="BU6122">
        <v>0</v>
      </c>
      <c r="BV6122">
        <v>0</v>
      </c>
    </row>
    <row r="6123" spans="1:75" x14ac:dyDescent="0.25">
      <c r="A6123">
        <v>6121</v>
      </c>
      <c r="B6123">
        <v>291</v>
      </c>
      <c r="C6123">
        <v>6763</v>
      </c>
      <c r="D6123">
        <v>26927</v>
      </c>
      <c r="E6123">
        <v>20750</v>
      </c>
      <c r="F6123">
        <v>20750</v>
      </c>
      <c r="H6123" t="s">
        <v>24741</v>
      </c>
      <c r="I6123">
        <v>0</v>
      </c>
      <c r="J6123">
        <v>1</v>
      </c>
      <c r="K6123">
        <v>0</v>
      </c>
      <c r="L6123">
        <v>0</v>
      </c>
      <c r="M6123">
        <v>0</v>
      </c>
      <c r="N6123">
        <v>1</v>
      </c>
      <c r="O6123">
        <v>2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2</v>
      </c>
      <c r="V6123">
        <v>1</v>
      </c>
      <c r="W6123">
        <v>0</v>
      </c>
      <c r="X6123">
        <v>1</v>
      </c>
      <c r="Y6123">
        <v>1</v>
      </c>
      <c r="Z6123">
        <v>1</v>
      </c>
      <c r="AA6123">
        <v>1</v>
      </c>
      <c r="AB6123">
        <v>0</v>
      </c>
      <c r="AC6123">
        <v>0</v>
      </c>
      <c r="AD6123">
        <v>11</v>
      </c>
      <c r="AE6123">
        <v>0</v>
      </c>
      <c r="AF6123">
        <v>1506.6271999999999</v>
      </c>
      <c r="AG6123" t="s">
        <v>4068</v>
      </c>
      <c r="AH6123" t="s">
        <v>4068</v>
      </c>
      <c r="AJ6123" t="s">
        <v>9102</v>
      </c>
      <c r="AK6123" t="s">
        <v>9102</v>
      </c>
      <c r="AL6123">
        <v>0.25081999999999999</v>
      </c>
      <c r="AM6123">
        <v>61.353000000000002</v>
      </c>
      <c r="AN6123">
        <v>3</v>
      </c>
      <c r="AO6123">
        <v>0</v>
      </c>
      <c r="AR6123">
        <v>1</v>
      </c>
      <c r="AV6123">
        <v>3</v>
      </c>
      <c r="AW6123">
        <v>0</v>
      </c>
      <c r="AZ6123">
        <v>1</v>
      </c>
      <c r="BF6123">
        <v>1</v>
      </c>
      <c r="BL6123">
        <v>1</v>
      </c>
      <c r="BP6123">
        <v>2980300</v>
      </c>
      <c r="BQ6123">
        <v>0</v>
      </c>
      <c r="BR6123">
        <v>0</v>
      </c>
      <c r="BS6123">
        <v>2980300</v>
      </c>
      <c r="BT6123">
        <v>0</v>
      </c>
      <c r="BU6123">
        <v>0</v>
      </c>
      <c r="BV6123">
        <v>0</v>
      </c>
    </row>
    <row r="6124" spans="1:75" x14ac:dyDescent="0.25">
      <c r="A6124">
        <v>6122</v>
      </c>
      <c r="B6124">
        <v>1868</v>
      </c>
      <c r="C6124">
        <v>6764</v>
      </c>
      <c r="D6124" t="s">
        <v>24742</v>
      </c>
      <c r="E6124" t="s">
        <v>24743</v>
      </c>
      <c r="F6124">
        <v>20751</v>
      </c>
      <c r="H6124" t="s">
        <v>24744</v>
      </c>
      <c r="I6124">
        <v>4</v>
      </c>
      <c r="J6124">
        <v>1</v>
      </c>
      <c r="K6124">
        <v>0</v>
      </c>
      <c r="L6124">
        <v>2</v>
      </c>
      <c r="M6124">
        <v>0</v>
      </c>
      <c r="N6124">
        <v>1</v>
      </c>
      <c r="O6124">
        <v>2</v>
      </c>
      <c r="P6124">
        <v>0</v>
      </c>
      <c r="Q6124">
        <v>0</v>
      </c>
      <c r="R6124">
        <v>0</v>
      </c>
      <c r="S6124">
        <v>2</v>
      </c>
      <c r="T6124">
        <v>0</v>
      </c>
      <c r="U6124">
        <v>0</v>
      </c>
      <c r="V6124">
        <v>0</v>
      </c>
      <c r="W6124">
        <v>0</v>
      </c>
      <c r="X6124">
        <v>2</v>
      </c>
      <c r="Y6124">
        <v>1</v>
      </c>
      <c r="Z6124">
        <v>0</v>
      </c>
      <c r="AA6124">
        <v>1</v>
      </c>
      <c r="AB6124">
        <v>0</v>
      </c>
      <c r="AC6124">
        <v>0</v>
      </c>
      <c r="AD6124">
        <v>16</v>
      </c>
      <c r="AE6124">
        <v>0</v>
      </c>
      <c r="AF6124">
        <v>1738.8009999999999</v>
      </c>
      <c r="AG6124" t="s">
        <v>8838</v>
      </c>
      <c r="AH6124" t="s">
        <v>8838</v>
      </c>
      <c r="AJ6124" t="s">
        <v>9102</v>
      </c>
      <c r="AK6124" t="s">
        <v>9102</v>
      </c>
      <c r="AL6124" s="21">
        <v>1.2190000000000001E-17</v>
      </c>
      <c r="AM6124">
        <v>184.02</v>
      </c>
      <c r="AN6124">
        <v>1.5</v>
      </c>
      <c r="AO6124">
        <v>0.5</v>
      </c>
      <c r="AP6124">
        <v>1</v>
      </c>
      <c r="AQ6124">
        <v>1</v>
      </c>
      <c r="AV6124">
        <v>1.5</v>
      </c>
      <c r="AW6124">
        <v>0.5</v>
      </c>
      <c r="AX6124">
        <v>1</v>
      </c>
      <c r="AY6124">
        <v>1</v>
      </c>
      <c r="BD6124">
        <v>1</v>
      </c>
      <c r="BG6124">
        <v>1</v>
      </c>
      <c r="BJ6124">
        <v>1</v>
      </c>
      <c r="BM6124">
        <v>1</v>
      </c>
      <c r="BP6124">
        <v>13211000</v>
      </c>
      <c r="BQ6124">
        <v>5494700</v>
      </c>
      <c r="BR6124">
        <v>0</v>
      </c>
      <c r="BS6124">
        <v>0</v>
      </c>
      <c r="BT6124">
        <v>7715800</v>
      </c>
      <c r="BU6124">
        <v>0</v>
      </c>
      <c r="BV6124">
        <v>0</v>
      </c>
    </row>
    <row r="6125" spans="1:75" x14ac:dyDescent="0.25">
      <c r="A6125">
        <v>6123</v>
      </c>
      <c r="B6125">
        <v>1551</v>
      </c>
      <c r="C6125">
        <v>6765</v>
      </c>
      <c r="D6125" t="s">
        <v>24745</v>
      </c>
      <c r="E6125" t="s">
        <v>24746</v>
      </c>
      <c r="F6125">
        <v>20753</v>
      </c>
      <c r="H6125" t="s">
        <v>24747</v>
      </c>
      <c r="I6125">
        <v>1</v>
      </c>
      <c r="J6125">
        <v>0</v>
      </c>
      <c r="K6125">
        <v>0</v>
      </c>
      <c r="L6125">
        <v>2</v>
      </c>
      <c r="M6125">
        <v>0</v>
      </c>
      <c r="N6125">
        <v>2</v>
      </c>
      <c r="O6125">
        <v>3</v>
      </c>
      <c r="P6125">
        <v>0</v>
      </c>
      <c r="Q6125">
        <v>0</v>
      </c>
      <c r="R6125">
        <v>0</v>
      </c>
      <c r="S6125">
        <v>3</v>
      </c>
      <c r="T6125">
        <v>1</v>
      </c>
      <c r="U6125">
        <v>1</v>
      </c>
      <c r="V6125">
        <v>1</v>
      </c>
      <c r="W6125">
        <v>1</v>
      </c>
      <c r="X6125">
        <v>0</v>
      </c>
      <c r="Y6125">
        <v>0</v>
      </c>
      <c r="Z6125">
        <v>0</v>
      </c>
      <c r="AA6125">
        <v>1</v>
      </c>
      <c r="AB6125">
        <v>0</v>
      </c>
      <c r="AC6125">
        <v>0</v>
      </c>
      <c r="AD6125">
        <v>16</v>
      </c>
      <c r="AE6125">
        <v>0</v>
      </c>
      <c r="AF6125">
        <v>1967.9186</v>
      </c>
      <c r="AG6125" t="s">
        <v>7888</v>
      </c>
      <c r="AH6125" t="s">
        <v>7888</v>
      </c>
      <c r="AJ6125" t="s">
        <v>9102</v>
      </c>
      <c r="AK6125" t="s">
        <v>9102</v>
      </c>
      <c r="AL6125" s="21">
        <v>1.9563000000000001E-7</v>
      </c>
      <c r="AM6125">
        <v>146</v>
      </c>
      <c r="AN6125">
        <v>2.5</v>
      </c>
      <c r="AO6125">
        <v>1.1200000000000001</v>
      </c>
      <c r="AP6125">
        <v>1</v>
      </c>
      <c r="AQ6125">
        <v>1</v>
      </c>
      <c r="AR6125">
        <v>1</v>
      </c>
      <c r="AS6125">
        <v>1</v>
      </c>
      <c r="AV6125">
        <v>2.5</v>
      </c>
      <c r="AW6125">
        <v>1.1200000000000001</v>
      </c>
      <c r="AX6125">
        <v>1</v>
      </c>
      <c r="AY6125">
        <v>1</v>
      </c>
      <c r="AZ6125">
        <v>1</v>
      </c>
      <c r="BA6125">
        <v>1</v>
      </c>
      <c r="BD6125">
        <v>1</v>
      </c>
      <c r="BF6125">
        <v>1</v>
      </c>
      <c r="BG6125">
        <v>1</v>
      </c>
      <c r="BI6125">
        <v>1</v>
      </c>
      <c r="BJ6125">
        <v>1</v>
      </c>
      <c r="BL6125">
        <v>1</v>
      </c>
      <c r="BM6125">
        <v>1</v>
      </c>
      <c r="BO6125">
        <v>1</v>
      </c>
      <c r="BP6125">
        <v>13358000</v>
      </c>
      <c r="BQ6125">
        <v>2600100</v>
      </c>
      <c r="BR6125">
        <v>0</v>
      </c>
      <c r="BS6125">
        <v>1452500</v>
      </c>
      <c r="BT6125">
        <v>5353700</v>
      </c>
      <c r="BU6125">
        <v>0</v>
      </c>
      <c r="BV6125">
        <v>3951700</v>
      </c>
    </row>
    <row r="6126" spans="1:75" x14ac:dyDescent="0.25">
      <c r="A6126">
        <v>6124</v>
      </c>
      <c r="B6126">
        <v>1769</v>
      </c>
      <c r="C6126" t="s">
        <v>24748</v>
      </c>
      <c r="D6126" t="s">
        <v>24749</v>
      </c>
      <c r="E6126" t="s">
        <v>24750</v>
      </c>
      <c r="F6126">
        <v>20756</v>
      </c>
      <c r="G6126">
        <v>878</v>
      </c>
      <c r="H6126" t="s">
        <v>24751</v>
      </c>
      <c r="I6126">
        <v>4</v>
      </c>
      <c r="J6126">
        <v>0</v>
      </c>
      <c r="K6126">
        <v>3</v>
      </c>
      <c r="L6126">
        <v>4</v>
      </c>
      <c r="M6126">
        <v>0</v>
      </c>
      <c r="N6126">
        <v>1</v>
      </c>
      <c r="O6126">
        <v>2</v>
      </c>
      <c r="P6126">
        <v>3</v>
      </c>
      <c r="Q6126">
        <v>0</v>
      </c>
      <c r="R6126">
        <v>2</v>
      </c>
      <c r="S6126">
        <v>0</v>
      </c>
      <c r="T6126">
        <v>1</v>
      </c>
      <c r="U6126">
        <v>1</v>
      </c>
      <c r="V6126">
        <v>2</v>
      </c>
      <c r="W6126">
        <v>1</v>
      </c>
      <c r="X6126">
        <v>2</v>
      </c>
      <c r="Y6126">
        <v>2</v>
      </c>
      <c r="Z6126">
        <v>0</v>
      </c>
      <c r="AA6126">
        <v>2</v>
      </c>
      <c r="AB6126">
        <v>4</v>
      </c>
      <c r="AC6126">
        <v>0</v>
      </c>
      <c r="AD6126">
        <v>34</v>
      </c>
      <c r="AE6126">
        <v>0</v>
      </c>
      <c r="AF6126">
        <v>3636.6565999999998</v>
      </c>
      <c r="AG6126" t="s">
        <v>8533</v>
      </c>
      <c r="AH6126" t="s">
        <v>8533</v>
      </c>
      <c r="AJ6126" t="s">
        <v>9102</v>
      </c>
      <c r="AK6126" t="s">
        <v>9102</v>
      </c>
      <c r="AL6126" s="21">
        <v>1.6307000000000001E-16</v>
      </c>
      <c r="AM6126">
        <v>139.22</v>
      </c>
      <c r="AN6126">
        <v>4.2</v>
      </c>
      <c r="AO6126">
        <v>1.17</v>
      </c>
      <c r="AR6126">
        <v>2</v>
      </c>
      <c r="AS6126">
        <v>1</v>
      </c>
      <c r="AT6126">
        <v>1</v>
      </c>
      <c r="AU6126">
        <v>1</v>
      </c>
      <c r="AV6126">
        <v>4.2</v>
      </c>
      <c r="AW6126">
        <v>1.17</v>
      </c>
      <c r="AZ6126">
        <v>2</v>
      </c>
      <c r="BA6126">
        <v>1</v>
      </c>
      <c r="BB6126">
        <v>1</v>
      </c>
      <c r="BC6126">
        <v>1</v>
      </c>
      <c r="BE6126">
        <v>1</v>
      </c>
      <c r="BF6126">
        <v>2</v>
      </c>
      <c r="BH6126">
        <v>1</v>
      </c>
      <c r="BI6126">
        <v>1</v>
      </c>
      <c r="BK6126">
        <v>1</v>
      </c>
      <c r="BL6126">
        <v>2</v>
      </c>
      <c r="BN6126">
        <v>1</v>
      </c>
      <c r="BO6126">
        <v>1</v>
      </c>
      <c r="BP6126">
        <v>26533000</v>
      </c>
      <c r="BQ6126">
        <v>0</v>
      </c>
      <c r="BR6126">
        <v>4337200</v>
      </c>
      <c r="BS6126">
        <v>20235000</v>
      </c>
      <c r="BT6126">
        <v>0</v>
      </c>
      <c r="BU6126">
        <v>728540</v>
      </c>
      <c r="BV6126">
        <v>1233100</v>
      </c>
    </row>
    <row r="6127" spans="1:75" x14ac:dyDescent="0.25">
      <c r="A6127">
        <v>6125</v>
      </c>
      <c r="B6127">
        <v>630</v>
      </c>
      <c r="C6127">
        <v>6768</v>
      </c>
      <c r="D6127" t="s">
        <v>24752</v>
      </c>
      <c r="E6127" t="s">
        <v>24753</v>
      </c>
      <c r="F6127">
        <v>20766</v>
      </c>
      <c r="H6127" t="s">
        <v>24754</v>
      </c>
      <c r="I6127">
        <v>1</v>
      </c>
      <c r="J6127">
        <v>0</v>
      </c>
      <c r="K6127">
        <v>0</v>
      </c>
      <c r="L6127">
        <v>2</v>
      </c>
      <c r="M6127">
        <v>0</v>
      </c>
      <c r="N6127">
        <v>2</v>
      </c>
      <c r="O6127">
        <v>0</v>
      </c>
      <c r="P6127">
        <v>3</v>
      </c>
      <c r="Q6127">
        <v>1</v>
      </c>
      <c r="R6127">
        <v>1</v>
      </c>
      <c r="S6127">
        <v>1</v>
      </c>
      <c r="T6127">
        <v>1</v>
      </c>
      <c r="U6127">
        <v>0</v>
      </c>
      <c r="V6127">
        <v>2</v>
      </c>
      <c r="W6127">
        <v>1</v>
      </c>
      <c r="X6127">
        <v>0</v>
      </c>
      <c r="Y6127">
        <v>0</v>
      </c>
      <c r="Z6127">
        <v>0</v>
      </c>
      <c r="AA6127">
        <v>1</v>
      </c>
      <c r="AB6127">
        <v>1</v>
      </c>
      <c r="AC6127">
        <v>0</v>
      </c>
      <c r="AD6127">
        <v>17</v>
      </c>
      <c r="AE6127">
        <v>0</v>
      </c>
      <c r="AF6127">
        <v>1890.9264000000001</v>
      </c>
      <c r="AG6127" t="s">
        <v>5089</v>
      </c>
      <c r="AH6127" t="s">
        <v>5089</v>
      </c>
      <c r="AJ6127" t="s">
        <v>9102</v>
      </c>
      <c r="AK6127" t="s">
        <v>9102</v>
      </c>
      <c r="AL6127">
        <v>2.2601000000000001E-3</v>
      </c>
      <c r="AM6127">
        <v>107.74</v>
      </c>
      <c r="AN6127">
        <v>3.36</v>
      </c>
      <c r="AO6127">
        <v>1.72</v>
      </c>
      <c r="AP6127">
        <v>2</v>
      </c>
      <c r="AQ6127">
        <v>2</v>
      </c>
      <c r="AR6127">
        <v>2</v>
      </c>
      <c r="AS6127">
        <v>2</v>
      </c>
      <c r="AT6127">
        <v>1</v>
      </c>
      <c r="AU6127">
        <v>2</v>
      </c>
      <c r="AV6127">
        <v>3.36</v>
      </c>
      <c r="AW6127">
        <v>1.72</v>
      </c>
      <c r="AX6127">
        <v>2</v>
      </c>
      <c r="AY6127">
        <v>2</v>
      </c>
      <c r="AZ6127">
        <v>2</v>
      </c>
      <c r="BA6127">
        <v>2</v>
      </c>
      <c r="BB6127">
        <v>1</v>
      </c>
      <c r="BC6127">
        <v>2</v>
      </c>
      <c r="BD6127">
        <v>2</v>
      </c>
      <c r="BE6127">
        <v>2</v>
      </c>
      <c r="BF6127">
        <v>2</v>
      </c>
      <c r="BG6127">
        <v>2</v>
      </c>
      <c r="BH6127">
        <v>1</v>
      </c>
      <c r="BI6127">
        <v>2</v>
      </c>
      <c r="BJ6127">
        <v>2</v>
      </c>
      <c r="BK6127">
        <v>2</v>
      </c>
      <c r="BL6127">
        <v>2</v>
      </c>
      <c r="BM6127">
        <v>2</v>
      </c>
      <c r="BN6127">
        <v>1</v>
      </c>
      <c r="BO6127">
        <v>2</v>
      </c>
      <c r="BP6127">
        <v>127770000</v>
      </c>
      <c r="BQ6127">
        <v>40230000</v>
      </c>
      <c r="BR6127">
        <v>11185000</v>
      </c>
      <c r="BS6127">
        <v>3046600</v>
      </c>
      <c r="BT6127">
        <v>69180000</v>
      </c>
      <c r="BU6127">
        <v>1745200</v>
      </c>
      <c r="BV6127">
        <v>2378800</v>
      </c>
    </row>
    <row r="6128" spans="1:75" x14ac:dyDescent="0.25">
      <c r="A6128">
        <v>6126</v>
      </c>
      <c r="B6128">
        <v>996</v>
      </c>
      <c r="C6128">
        <v>6769</v>
      </c>
      <c r="D6128" t="s">
        <v>24755</v>
      </c>
      <c r="E6128">
        <v>20767</v>
      </c>
      <c r="F6128">
        <v>20767</v>
      </c>
      <c r="H6128" t="s">
        <v>24756</v>
      </c>
      <c r="I6128">
        <v>0</v>
      </c>
      <c r="J6128">
        <v>2</v>
      </c>
      <c r="K6128">
        <v>2</v>
      </c>
      <c r="L6128">
        <v>2</v>
      </c>
      <c r="M6128">
        <v>0</v>
      </c>
      <c r="N6128">
        <v>3</v>
      </c>
      <c r="O6128">
        <v>2</v>
      </c>
      <c r="P6128">
        <v>1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2</v>
      </c>
      <c r="Z6128">
        <v>1</v>
      </c>
      <c r="AA6128">
        <v>3</v>
      </c>
      <c r="AB6128">
        <v>1</v>
      </c>
      <c r="AC6128">
        <v>0</v>
      </c>
      <c r="AD6128">
        <v>19</v>
      </c>
      <c r="AE6128">
        <v>1</v>
      </c>
      <c r="AF6128">
        <v>2464.0680000000002</v>
      </c>
      <c r="AG6128" t="s">
        <v>18227</v>
      </c>
      <c r="AH6128" t="s">
        <v>18227</v>
      </c>
      <c r="AJ6128" t="s">
        <v>9102</v>
      </c>
      <c r="AK6128" t="s">
        <v>9102</v>
      </c>
      <c r="AL6128">
        <v>3.4464000000000001E-3</v>
      </c>
      <c r="AM6128">
        <v>97.766999999999996</v>
      </c>
      <c r="AN6128">
        <v>4.5</v>
      </c>
      <c r="AO6128">
        <v>1.1200000000000001</v>
      </c>
      <c r="AR6128">
        <v>1</v>
      </c>
      <c r="AS6128">
        <v>1</v>
      </c>
      <c r="AT6128">
        <v>1</v>
      </c>
      <c r="AU6128">
        <v>1</v>
      </c>
      <c r="AV6128">
        <v>4.5</v>
      </c>
      <c r="AW6128">
        <v>1.1200000000000001</v>
      </c>
      <c r="AZ6128">
        <v>1</v>
      </c>
      <c r="BA6128">
        <v>1</v>
      </c>
      <c r="BB6128">
        <v>1</v>
      </c>
      <c r="BC6128">
        <v>1</v>
      </c>
      <c r="BE6128">
        <v>1</v>
      </c>
      <c r="BF6128">
        <v>1</v>
      </c>
      <c r="BH6128">
        <v>1</v>
      </c>
      <c r="BI6128">
        <v>1</v>
      </c>
      <c r="BK6128">
        <v>1</v>
      </c>
      <c r="BL6128">
        <v>1</v>
      </c>
      <c r="BN6128">
        <v>1</v>
      </c>
      <c r="BO6128">
        <v>1</v>
      </c>
      <c r="BP6128">
        <v>11150000</v>
      </c>
      <c r="BQ6128">
        <v>0</v>
      </c>
      <c r="BR6128">
        <v>5662200</v>
      </c>
      <c r="BS6128">
        <v>4021400</v>
      </c>
      <c r="BT6128">
        <v>0</v>
      </c>
      <c r="BU6128">
        <v>341780</v>
      </c>
      <c r="BV6128">
        <v>1124600</v>
      </c>
    </row>
    <row r="6129" spans="1:74" x14ac:dyDescent="0.25">
      <c r="A6129">
        <v>6127</v>
      </c>
      <c r="B6129">
        <v>1334</v>
      </c>
      <c r="C6129">
        <v>6770</v>
      </c>
      <c r="D6129">
        <v>26954</v>
      </c>
      <c r="E6129">
        <v>20768</v>
      </c>
      <c r="F6129">
        <v>20768</v>
      </c>
      <c r="H6129" t="s">
        <v>24757</v>
      </c>
      <c r="I6129">
        <v>1</v>
      </c>
      <c r="J6129">
        <v>1</v>
      </c>
      <c r="K6129">
        <v>0</v>
      </c>
      <c r="L6129">
        <v>1</v>
      </c>
      <c r="M6129">
        <v>0</v>
      </c>
      <c r="N6129">
        <v>2</v>
      </c>
      <c r="O6129">
        <v>0</v>
      </c>
      <c r="P6129">
        <v>2</v>
      </c>
      <c r="Q6129">
        <v>1</v>
      </c>
      <c r="R6129">
        <v>1</v>
      </c>
      <c r="S6129">
        <v>1</v>
      </c>
      <c r="T6129">
        <v>0</v>
      </c>
      <c r="U6129">
        <v>0</v>
      </c>
      <c r="V6129">
        <v>0</v>
      </c>
      <c r="W6129">
        <v>1</v>
      </c>
      <c r="X6129">
        <v>0</v>
      </c>
      <c r="Y6129">
        <v>0</v>
      </c>
      <c r="Z6129">
        <v>0</v>
      </c>
      <c r="AA6129">
        <v>1</v>
      </c>
      <c r="AB6129">
        <v>2</v>
      </c>
      <c r="AC6129">
        <v>0</v>
      </c>
      <c r="AD6129">
        <v>14</v>
      </c>
      <c r="AE6129">
        <v>0</v>
      </c>
      <c r="AF6129">
        <v>1551.8158000000001</v>
      </c>
      <c r="AG6129" t="s">
        <v>7219</v>
      </c>
      <c r="AH6129" t="s">
        <v>7219</v>
      </c>
      <c r="AJ6129" t="s">
        <v>9102</v>
      </c>
      <c r="AK6129" t="s">
        <v>9102</v>
      </c>
      <c r="AL6129">
        <v>2.6397E-2</v>
      </c>
      <c r="AM6129">
        <v>84.168999999999997</v>
      </c>
      <c r="AN6129">
        <v>3</v>
      </c>
      <c r="AO6129">
        <v>0</v>
      </c>
      <c r="AR6129">
        <v>1</v>
      </c>
      <c r="AV6129">
        <v>3</v>
      </c>
      <c r="AW6129">
        <v>0</v>
      </c>
      <c r="AZ6129">
        <v>1</v>
      </c>
      <c r="BF6129">
        <v>1</v>
      </c>
      <c r="BL6129">
        <v>1</v>
      </c>
      <c r="BP6129">
        <v>3680100</v>
      </c>
      <c r="BQ6129">
        <v>0</v>
      </c>
      <c r="BR6129">
        <v>0</v>
      </c>
      <c r="BS6129">
        <v>3680100</v>
      </c>
      <c r="BT6129">
        <v>0</v>
      </c>
      <c r="BU6129">
        <v>0</v>
      </c>
      <c r="BV6129">
        <v>0</v>
      </c>
    </row>
    <row r="6130" spans="1:74" x14ac:dyDescent="0.25">
      <c r="A6130">
        <v>6128</v>
      </c>
      <c r="B6130">
        <v>358</v>
      </c>
      <c r="C6130">
        <v>6771</v>
      </c>
      <c r="D6130" t="s">
        <v>24758</v>
      </c>
      <c r="E6130" t="s">
        <v>24759</v>
      </c>
      <c r="F6130">
        <v>20769</v>
      </c>
      <c r="H6130" t="s">
        <v>24760</v>
      </c>
      <c r="I6130">
        <v>1</v>
      </c>
      <c r="J6130">
        <v>0</v>
      </c>
      <c r="K6130">
        <v>1</v>
      </c>
      <c r="L6130">
        <v>1</v>
      </c>
      <c r="M6130">
        <v>0</v>
      </c>
      <c r="N6130">
        <v>2</v>
      </c>
      <c r="O6130">
        <v>2</v>
      </c>
      <c r="P6130">
        <v>2</v>
      </c>
      <c r="Q6130">
        <v>0</v>
      </c>
      <c r="R6130">
        <v>2</v>
      </c>
      <c r="S6130">
        <v>1</v>
      </c>
      <c r="T6130">
        <v>1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1</v>
      </c>
      <c r="AB6130">
        <v>1</v>
      </c>
      <c r="AC6130">
        <v>0</v>
      </c>
      <c r="AD6130">
        <v>15</v>
      </c>
      <c r="AE6130">
        <v>0</v>
      </c>
      <c r="AF6130">
        <v>1675.8416999999999</v>
      </c>
      <c r="AG6130" t="s">
        <v>4278</v>
      </c>
      <c r="AH6130" t="s">
        <v>4278</v>
      </c>
      <c r="AJ6130" t="s">
        <v>9102</v>
      </c>
      <c r="AK6130" t="s">
        <v>9102</v>
      </c>
      <c r="AL6130" s="21">
        <v>1.6006E-69</v>
      </c>
      <c r="AM6130">
        <v>328.29</v>
      </c>
      <c r="AN6130">
        <v>3.5</v>
      </c>
      <c r="AO6130">
        <v>1.71</v>
      </c>
      <c r="AP6130">
        <v>1</v>
      </c>
      <c r="AQ6130">
        <v>1</v>
      </c>
      <c r="AR6130">
        <v>1</v>
      </c>
      <c r="AS6130">
        <v>1</v>
      </c>
      <c r="AT6130">
        <v>1</v>
      </c>
      <c r="AU6130">
        <v>1</v>
      </c>
      <c r="AV6130">
        <v>3.5</v>
      </c>
      <c r="AW6130">
        <v>1.71</v>
      </c>
      <c r="AX6130">
        <v>1</v>
      </c>
      <c r="AY6130">
        <v>1</v>
      </c>
      <c r="AZ6130">
        <v>1</v>
      </c>
      <c r="BA6130">
        <v>1</v>
      </c>
      <c r="BB6130">
        <v>1</v>
      </c>
      <c r="BC6130">
        <v>1</v>
      </c>
      <c r="BD6130">
        <v>1</v>
      </c>
      <c r="BE6130">
        <v>1</v>
      </c>
      <c r="BF6130">
        <v>1</v>
      </c>
      <c r="BG6130">
        <v>1</v>
      </c>
      <c r="BH6130">
        <v>1</v>
      </c>
      <c r="BI6130">
        <v>1</v>
      </c>
      <c r="BJ6130">
        <v>1</v>
      </c>
      <c r="BK6130">
        <v>1</v>
      </c>
      <c r="BL6130">
        <v>1</v>
      </c>
      <c r="BM6130">
        <v>1</v>
      </c>
      <c r="BN6130">
        <v>1</v>
      </c>
      <c r="BO6130">
        <v>1</v>
      </c>
      <c r="BP6130">
        <v>50083000</v>
      </c>
      <c r="BQ6130">
        <v>12901000</v>
      </c>
      <c r="BR6130">
        <v>8142100</v>
      </c>
      <c r="BS6130">
        <v>2047800</v>
      </c>
      <c r="BT6130">
        <v>17738000</v>
      </c>
      <c r="BU6130">
        <v>4602800</v>
      </c>
      <c r="BV6130">
        <v>4652100</v>
      </c>
    </row>
    <row r="6131" spans="1:74" x14ac:dyDescent="0.25">
      <c r="A6131">
        <v>6129</v>
      </c>
      <c r="B6131">
        <v>35</v>
      </c>
      <c r="C6131" t="s">
        <v>24761</v>
      </c>
      <c r="D6131" t="s">
        <v>24762</v>
      </c>
      <c r="E6131" t="s">
        <v>24763</v>
      </c>
      <c r="F6131">
        <v>20779</v>
      </c>
      <c r="G6131">
        <v>29</v>
      </c>
      <c r="H6131" t="s">
        <v>24764</v>
      </c>
      <c r="I6131">
        <v>1</v>
      </c>
      <c r="J6131">
        <v>1</v>
      </c>
      <c r="K6131">
        <v>1</v>
      </c>
      <c r="L6131">
        <v>0</v>
      </c>
      <c r="M6131">
        <v>0</v>
      </c>
      <c r="N6131">
        <v>2</v>
      </c>
      <c r="O6131">
        <v>2</v>
      </c>
      <c r="P6131">
        <v>0</v>
      </c>
      <c r="Q6131">
        <v>1</v>
      </c>
      <c r="R6131">
        <v>0</v>
      </c>
      <c r="S6131">
        <v>2</v>
      </c>
      <c r="T6131">
        <v>0</v>
      </c>
      <c r="U6131">
        <v>1</v>
      </c>
      <c r="V6131">
        <v>2</v>
      </c>
      <c r="W6131">
        <v>0</v>
      </c>
      <c r="X6131">
        <v>3</v>
      </c>
      <c r="Y6131">
        <v>1</v>
      </c>
      <c r="Z6131">
        <v>0</v>
      </c>
      <c r="AA6131">
        <v>2</v>
      </c>
      <c r="AB6131">
        <v>0</v>
      </c>
      <c r="AC6131">
        <v>0</v>
      </c>
      <c r="AD6131">
        <v>19</v>
      </c>
      <c r="AE6131">
        <v>0</v>
      </c>
      <c r="AF6131">
        <v>2350.0688</v>
      </c>
      <c r="AG6131" t="s">
        <v>3265</v>
      </c>
      <c r="AH6131" t="s">
        <v>3265</v>
      </c>
      <c r="AJ6131" t="s">
        <v>9102</v>
      </c>
      <c r="AK6131" t="s">
        <v>9102</v>
      </c>
      <c r="AL6131" s="21">
        <v>3.1633000000000001E-12</v>
      </c>
      <c r="AM6131">
        <v>168.05</v>
      </c>
      <c r="AN6131">
        <v>4.25</v>
      </c>
      <c r="AO6131">
        <v>1.53</v>
      </c>
      <c r="AP6131">
        <v>1</v>
      </c>
      <c r="AQ6131">
        <v>1</v>
      </c>
      <c r="AR6131">
        <v>1</v>
      </c>
      <c r="AS6131">
        <v>3</v>
      </c>
      <c r="AT6131">
        <v>3</v>
      </c>
      <c r="AU6131">
        <v>3</v>
      </c>
      <c r="AV6131">
        <v>4.25</v>
      </c>
      <c r="AW6131">
        <v>1.53</v>
      </c>
      <c r="AX6131">
        <v>1</v>
      </c>
      <c r="AY6131">
        <v>1</v>
      </c>
      <c r="AZ6131">
        <v>1</v>
      </c>
      <c r="BA6131">
        <v>3</v>
      </c>
      <c r="BB6131">
        <v>3</v>
      </c>
      <c r="BC6131">
        <v>3</v>
      </c>
      <c r="BD6131">
        <v>1</v>
      </c>
      <c r="BE6131">
        <v>3</v>
      </c>
      <c r="BF6131">
        <v>1</v>
      </c>
      <c r="BG6131">
        <v>1</v>
      </c>
      <c r="BH6131">
        <v>3</v>
      </c>
      <c r="BI6131">
        <v>3</v>
      </c>
      <c r="BJ6131">
        <v>1</v>
      </c>
      <c r="BK6131">
        <v>3</v>
      </c>
      <c r="BL6131">
        <v>1</v>
      </c>
      <c r="BM6131">
        <v>1</v>
      </c>
      <c r="BN6131">
        <v>3</v>
      </c>
      <c r="BO6131">
        <v>3</v>
      </c>
      <c r="BP6131">
        <v>203290000</v>
      </c>
      <c r="BQ6131">
        <v>3050500</v>
      </c>
      <c r="BR6131">
        <v>82365000</v>
      </c>
      <c r="BS6131">
        <v>524900</v>
      </c>
      <c r="BT6131">
        <v>9629300</v>
      </c>
      <c r="BU6131">
        <v>87001000</v>
      </c>
      <c r="BV6131">
        <v>20717000</v>
      </c>
    </row>
    <row r="6132" spans="1:74" x14ac:dyDescent="0.25">
      <c r="A6132">
        <v>6130</v>
      </c>
      <c r="B6132">
        <v>25</v>
      </c>
      <c r="C6132">
        <v>6774</v>
      </c>
      <c r="D6132" t="s">
        <v>24765</v>
      </c>
      <c r="E6132" t="s">
        <v>24766</v>
      </c>
      <c r="F6132">
        <v>20785</v>
      </c>
      <c r="H6132" t="s">
        <v>24767</v>
      </c>
      <c r="I6132">
        <v>2</v>
      </c>
      <c r="J6132">
        <v>1</v>
      </c>
      <c r="K6132">
        <v>3</v>
      </c>
      <c r="L6132">
        <v>1</v>
      </c>
      <c r="M6132">
        <v>0</v>
      </c>
      <c r="N6132">
        <v>4</v>
      </c>
      <c r="O6132">
        <v>1</v>
      </c>
      <c r="P6132">
        <v>1</v>
      </c>
      <c r="Q6132">
        <v>1</v>
      </c>
      <c r="R6132">
        <v>1</v>
      </c>
      <c r="S6132">
        <v>0</v>
      </c>
      <c r="T6132">
        <v>0</v>
      </c>
      <c r="U6132">
        <v>0</v>
      </c>
      <c r="V6132">
        <v>0</v>
      </c>
      <c r="W6132">
        <v>2</v>
      </c>
      <c r="X6132">
        <v>1</v>
      </c>
      <c r="Y6132">
        <v>2</v>
      </c>
      <c r="Z6132">
        <v>0</v>
      </c>
      <c r="AA6132">
        <v>3</v>
      </c>
      <c r="AB6132">
        <v>0</v>
      </c>
      <c r="AC6132">
        <v>0</v>
      </c>
      <c r="AD6132">
        <v>23</v>
      </c>
      <c r="AE6132">
        <v>0</v>
      </c>
      <c r="AF6132">
        <v>2694.2058999999999</v>
      </c>
      <c r="AG6132" t="s">
        <v>3237</v>
      </c>
      <c r="AH6132" t="s">
        <v>3237</v>
      </c>
      <c r="AJ6132" t="s">
        <v>9102</v>
      </c>
      <c r="AK6132" t="s">
        <v>9102</v>
      </c>
      <c r="AL6132" s="21">
        <v>8.3329000000000001E-5</v>
      </c>
      <c r="AM6132">
        <v>102.89</v>
      </c>
      <c r="AN6132">
        <v>3.6</v>
      </c>
      <c r="AO6132">
        <v>1.85</v>
      </c>
      <c r="AP6132">
        <v>1</v>
      </c>
      <c r="AQ6132">
        <v>1</v>
      </c>
      <c r="AS6132">
        <v>1</v>
      </c>
      <c r="AT6132">
        <v>1</v>
      </c>
      <c r="AU6132">
        <v>1</v>
      </c>
      <c r="AV6132">
        <v>3.6</v>
      </c>
      <c r="AW6132">
        <v>1.85</v>
      </c>
      <c r="AX6132">
        <v>1</v>
      </c>
      <c r="AY6132">
        <v>1</v>
      </c>
      <c r="BA6132">
        <v>1</v>
      </c>
      <c r="BB6132">
        <v>1</v>
      </c>
      <c r="BC6132">
        <v>1</v>
      </c>
      <c r="BD6132">
        <v>1</v>
      </c>
      <c r="BE6132">
        <v>1</v>
      </c>
      <c r="BG6132">
        <v>1</v>
      </c>
      <c r="BH6132">
        <v>1</v>
      </c>
      <c r="BI6132">
        <v>1</v>
      </c>
      <c r="BJ6132">
        <v>1</v>
      </c>
      <c r="BK6132">
        <v>1</v>
      </c>
      <c r="BM6132">
        <v>1</v>
      </c>
      <c r="BN6132">
        <v>1</v>
      </c>
      <c r="BO6132">
        <v>1</v>
      </c>
      <c r="BP6132">
        <v>96122000</v>
      </c>
      <c r="BQ6132">
        <v>16181000</v>
      </c>
      <c r="BR6132">
        <v>18474000</v>
      </c>
      <c r="BS6132">
        <v>0</v>
      </c>
      <c r="BT6132">
        <v>33960000</v>
      </c>
      <c r="BU6132">
        <v>3830700</v>
      </c>
      <c r="BV6132">
        <v>23676000</v>
      </c>
    </row>
    <row r="6133" spans="1:74" x14ac:dyDescent="0.25">
      <c r="A6133">
        <v>6131</v>
      </c>
      <c r="B6133">
        <v>157</v>
      </c>
      <c r="C6133">
        <v>6775</v>
      </c>
      <c r="D6133">
        <v>26978</v>
      </c>
      <c r="E6133">
        <v>20787</v>
      </c>
      <c r="F6133">
        <v>20787</v>
      </c>
      <c r="H6133" t="s">
        <v>24768</v>
      </c>
      <c r="I6133">
        <v>1</v>
      </c>
      <c r="J6133">
        <v>0</v>
      </c>
      <c r="K6133">
        <v>0</v>
      </c>
      <c r="L6133">
        <v>1</v>
      </c>
      <c r="M6133">
        <v>0</v>
      </c>
      <c r="N6133">
        <v>2</v>
      </c>
      <c r="O6133">
        <v>1</v>
      </c>
      <c r="P6133">
        <v>0</v>
      </c>
      <c r="Q6133">
        <v>0</v>
      </c>
      <c r="R6133">
        <v>1</v>
      </c>
      <c r="S6133">
        <v>0</v>
      </c>
      <c r="T6133">
        <v>1</v>
      </c>
      <c r="U6133">
        <v>0</v>
      </c>
      <c r="V6133">
        <v>0</v>
      </c>
      <c r="W6133">
        <v>0</v>
      </c>
      <c r="X6133">
        <v>1</v>
      </c>
      <c r="Y6133">
        <v>0</v>
      </c>
      <c r="Z6133">
        <v>1</v>
      </c>
      <c r="AA6133">
        <v>1</v>
      </c>
      <c r="AB6133">
        <v>1</v>
      </c>
      <c r="AC6133">
        <v>0</v>
      </c>
      <c r="AD6133">
        <v>11</v>
      </c>
      <c r="AE6133">
        <v>0</v>
      </c>
      <c r="AF6133">
        <v>1365.6565000000001</v>
      </c>
      <c r="AG6133" t="s">
        <v>3663</v>
      </c>
      <c r="AH6133" t="s">
        <v>3663</v>
      </c>
      <c r="AJ6133" t="s">
        <v>9102</v>
      </c>
      <c r="AK6133" t="s">
        <v>9102</v>
      </c>
      <c r="AL6133">
        <v>2.8872999999999999E-2</v>
      </c>
      <c r="AM6133">
        <v>87.567999999999998</v>
      </c>
      <c r="AN6133">
        <v>3</v>
      </c>
      <c r="AO6133">
        <v>0</v>
      </c>
      <c r="AR6133">
        <v>1</v>
      </c>
      <c r="AV6133">
        <v>3</v>
      </c>
      <c r="AW6133">
        <v>0</v>
      </c>
      <c r="AZ6133">
        <v>1</v>
      </c>
      <c r="BF6133">
        <v>1</v>
      </c>
      <c r="BL6133">
        <v>1</v>
      </c>
      <c r="BP6133">
        <v>16492000</v>
      </c>
      <c r="BQ6133">
        <v>0</v>
      </c>
      <c r="BR6133">
        <v>0</v>
      </c>
      <c r="BS6133">
        <v>16492000</v>
      </c>
      <c r="BT6133">
        <v>0</v>
      </c>
      <c r="BU6133">
        <v>0</v>
      </c>
      <c r="BV6133">
        <v>0</v>
      </c>
    </row>
    <row r="6134" spans="1:74" x14ac:dyDescent="0.25">
      <c r="A6134">
        <v>6132</v>
      </c>
      <c r="B6134">
        <v>1201</v>
      </c>
      <c r="C6134">
        <v>6776</v>
      </c>
      <c r="D6134" t="s">
        <v>24769</v>
      </c>
      <c r="E6134" t="s">
        <v>24770</v>
      </c>
      <c r="F6134">
        <v>20788</v>
      </c>
      <c r="H6134" t="s">
        <v>24771</v>
      </c>
      <c r="I6134">
        <v>0</v>
      </c>
      <c r="J6134">
        <v>1</v>
      </c>
      <c r="K6134">
        <v>0</v>
      </c>
      <c r="L6134">
        <v>0</v>
      </c>
      <c r="M6134">
        <v>0</v>
      </c>
      <c r="N6134">
        <v>1</v>
      </c>
      <c r="O6134">
        <v>1</v>
      </c>
      <c r="P6134">
        <v>0</v>
      </c>
      <c r="Q6134">
        <v>1</v>
      </c>
      <c r="R6134">
        <v>1</v>
      </c>
      <c r="S6134">
        <v>0</v>
      </c>
      <c r="T6134">
        <v>0</v>
      </c>
      <c r="U6134">
        <v>0</v>
      </c>
      <c r="V6134">
        <v>2</v>
      </c>
      <c r="W6134">
        <v>1</v>
      </c>
      <c r="X6134">
        <v>1</v>
      </c>
      <c r="Y6134">
        <v>0</v>
      </c>
      <c r="Z6134">
        <v>0</v>
      </c>
      <c r="AA6134">
        <v>1</v>
      </c>
      <c r="AB6134">
        <v>1</v>
      </c>
      <c r="AC6134">
        <v>0</v>
      </c>
      <c r="AD6134">
        <v>11</v>
      </c>
      <c r="AE6134">
        <v>0</v>
      </c>
      <c r="AF6134">
        <v>1421.7092</v>
      </c>
      <c r="AG6134" t="s">
        <v>6826</v>
      </c>
      <c r="AH6134" t="s">
        <v>6826</v>
      </c>
      <c r="AJ6134" t="s">
        <v>9102</v>
      </c>
      <c r="AK6134" t="s">
        <v>9102</v>
      </c>
      <c r="AL6134">
        <v>1.7671E-3</v>
      </c>
      <c r="AM6134">
        <v>121.6</v>
      </c>
      <c r="AN6134">
        <v>3.9</v>
      </c>
      <c r="AO6134">
        <v>1.58</v>
      </c>
      <c r="AP6134">
        <v>1</v>
      </c>
      <c r="AQ6134">
        <v>1</v>
      </c>
      <c r="AR6134">
        <v>2</v>
      </c>
      <c r="AS6134">
        <v>2</v>
      </c>
      <c r="AT6134">
        <v>2</v>
      </c>
      <c r="AU6134">
        <v>2</v>
      </c>
      <c r="AV6134">
        <v>3.9</v>
      </c>
      <c r="AW6134">
        <v>1.58</v>
      </c>
      <c r="AX6134">
        <v>1</v>
      </c>
      <c r="AY6134">
        <v>1</v>
      </c>
      <c r="AZ6134">
        <v>2</v>
      </c>
      <c r="BA6134">
        <v>2</v>
      </c>
      <c r="BB6134">
        <v>2</v>
      </c>
      <c r="BC6134">
        <v>2</v>
      </c>
      <c r="BD6134">
        <v>1</v>
      </c>
      <c r="BE6134">
        <v>2</v>
      </c>
      <c r="BF6134">
        <v>2</v>
      </c>
      <c r="BG6134">
        <v>1</v>
      </c>
      <c r="BH6134">
        <v>2</v>
      </c>
      <c r="BI6134">
        <v>2</v>
      </c>
      <c r="BJ6134">
        <v>1</v>
      </c>
      <c r="BK6134">
        <v>2</v>
      </c>
      <c r="BL6134">
        <v>2</v>
      </c>
      <c r="BM6134">
        <v>1</v>
      </c>
      <c r="BN6134">
        <v>2</v>
      </c>
      <c r="BO6134">
        <v>2</v>
      </c>
      <c r="BP6134">
        <v>32968000</v>
      </c>
      <c r="BQ6134">
        <v>425280</v>
      </c>
      <c r="BR6134">
        <v>16772000</v>
      </c>
      <c r="BS6134">
        <v>6262000</v>
      </c>
      <c r="BT6134">
        <v>1825300</v>
      </c>
      <c r="BU6134">
        <v>3429100</v>
      </c>
      <c r="BV6134">
        <v>4253800</v>
      </c>
    </row>
    <row r="6135" spans="1:74" x14ac:dyDescent="0.25">
      <c r="A6135">
        <v>6133</v>
      </c>
      <c r="B6135">
        <v>1286</v>
      </c>
      <c r="C6135">
        <v>6777</v>
      </c>
      <c r="D6135" t="s">
        <v>24772</v>
      </c>
      <c r="E6135">
        <v>20793</v>
      </c>
      <c r="F6135">
        <v>20793</v>
      </c>
      <c r="H6135" t="s">
        <v>24773</v>
      </c>
      <c r="I6135">
        <v>2</v>
      </c>
      <c r="J6135">
        <v>1</v>
      </c>
      <c r="K6135">
        <v>0</v>
      </c>
      <c r="L6135">
        <v>2</v>
      </c>
      <c r="M6135">
        <v>0</v>
      </c>
      <c r="N6135">
        <v>4</v>
      </c>
      <c r="O6135">
        <v>4</v>
      </c>
      <c r="P6135">
        <v>4</v>
      </c>
      <c r="Q6135">
        <v>0</v>
      </c>
      <c r="R6135">
        <v>0</v>
      </c>
      <c r="S6135">
        <v>3</v>
      </c>
      <c r="T6135">
        <v>0</v>
      </c>
      <c r="U6135">
        <v>0</v>
      </c>
      <c r="V6135">
        <v>3</v>
      </c>
      <c r="W6135">
        <v>4</v>
      </c>
      <c r="X6135">
        <v>6</v>
      </c>
      <c r="Y6135">
        <v>3</v>
      </c>
      <c r="Z6135">
        <v>0</v>
      </c>
      <c r="AA6135">
        <v>1</v>
      </c>
      <c r="AB6135">
        <v>0</v>
      </c>
      <c r="AC6135">
        <v>0</v>
      </c>
      <c r="AD6135">
        <v>37</v>
      </c>
      <c r="AE6135">
        <v>0</v>
      </c>
      <c r="AF6135">
        <v>3959.7973999999999</v>
      </c>
      <c r="AG6135" t="s">
        <v>7082</v>
      </c>
      <c r="AH6135" t="s">
        <v>7082</v>
      </c>
      <c r="AJ6135" t="s">
        <v>9102</v>
      </c>
      <c r="AK6135" t="s">
        <v>9102</v>
      </c>
      <c r="AL6135" s="21">
        <v>4.8648000000000004E-6</v>
      </c>
      <c r="AM6135">
        <v>88.668000000000006</v>
      </c>
      <c r="AN6135">
        <v>5</v>
      </c>
      <c r="AO6135">
        <v>0.81599999999999995</v>
      </c>
      <c r="AS6135">
        <v>1</v>
      </c>
      <c r="AT6135">
        <v>1</v>
      </c>
      <c r="AU6135">
        <v>1</v>
      </c>
      <c r="AV6135">
        <v>5</v>
      </c>
      <c r="AW6135">
        <v>0.81599999999999995</v>
      </c>
      <c r="BA6135">
        <v>1</v>
      </c>
      <c r="BB6135">
        <v>1</v>
      </c>
      <c r="BC6135">
        <v>1</v>
      </c>
      <c r="BE6135">
        <v>1</v>
      </c>
      <c r="BH6135">
        <v>1</v>
      </c>
      <c r="BI6135">
        <v>1</v>
      </c>
      <c r="BK6135">
        <v>1</v>
      </c>
      <c r="BN6135">
        <v>1</v>
      </c>
      <c r="BO6135">
        <v>1</v>
      </c>
      <c r="BP6135">
        <v>12703000</v>
      </c>
      <c r="BQ6135">
        <v>0</v>
      </c>
      <c r="BR6135">
        <v>4777400</v>
      </c>
      <c r="BS6135">
        <v>0</v>
      </c>
      <c r="BT6135">
        <v>0</v>
      </c>
      <c r="BU6135">
        <v>5376800</v>
      </c>
      <c r="BV6135">
        <v>2548700</v>
      </c>
    </row>
    <row r="6136" spans="1:74" x14ac:dyDescent="0.25">
      <c r="A6136">
        <v>6134</v>
      </c>
      <c r="B6136">
        <v>1524</v>
      </c>
      <c r="C6136">
        <v>6778</v>
      </c>
      <c r="D6136" t="s">
        <v>24774</v>
      </c>
      <c r="E6136" t="s">
        <v>24775</v>
      </c>
      <c r="F6136">
        <v>20800</v>
      </c>
      <c r="H6136" t="s">
        <v>24776</v>
      </c>
      <c r="I6136">
        <v>1</v>
      </c>
      <c r="J6136">
        <v>0</v>
      </c>
      <c r="K6136">
        <v>0</v>
      </c>
      <c r="L6136">
        <v>0</v>
      </c>
      <c r="M6136">
        <v>0</v>
      </c>
      <c r="N6136">
        <v>2</v>
      </c>
      <c r="O6136">
        <v>1</v>
      </c>
      <c r="P6136">
        <v>1</v>
      </c>
      <c r="Q6136">
        <v>0</v>
      </c>
      <c r="R6136">
        <v>0</v>
      </c>
      <c r="S6136">
        <v>1</v>
      </c>
      <c r="T6136">
        <v>1</v>
      </c>
      <c r="U6136">
        <v>0</v>
      </c>
      <c r="V6136">
        <v>1</v>
      </c>
      <c r="W6136">
        <v>1</v>
      </c>
      <c r="X6136">
        <v>2</v>
      </c>
      <c r="Y6136">
        <v>0</v>
      </c>
      <c r="Z6136">
        <v>0</v>
      </c>
      <c r="AA6136">
        <v>1</v>
      </c>
      <c r="AB6136">
        <v>2</v>
      </c>
      <c r="AC6136">
        <v>0</v>
      </c>
      <c r="AD6136">
        <v>14</v>
      </c>
      <c r="AE6136">
        <v>0</v>
      </c>
      <c r="AF6136">
        <v>1551.7933</v>
      </c>
      <c r="AG6136" t="s">
        <v>7800</v>
      </c>
      <c r="AH6136" t="s">
        <v>10002</v>
      </c>
      <c r="AJ6136" t="s">
        <v>9102</v>
      </c>
      <c r="AK6136" t="s">
        <v>9098</v>
      </c>
      <c r="AL6136" s="21">
        <v>3.2123999999999998E-28</v>
      </c>
      <c r="AM6136">
        <v>247.88</v>
      </c>
      <c r="AN6136">
        <v>3</v>
      </c>
      <c r="AO6136">
        <v>1.73</v>
      </c>
      <c r="AP6136">
        <v>2</v>
      </c>
      <c r="AQ6136">
        <v>2</v>
      </c>
      <c r="AR6136">
        <v>1</v>
      </c>
      <c r="AS6136">
        <v>1</v>
      </c>
      <c r="AT6136">
        <v>1</v>
      </c>
      <c r="AU6136">
        <v>1</v>
      </c>
      <c r="AV6136">
        <v>3</v>
      </c>
      <c r="AW6136">
        <v>1.73</v>
      </c>
      <c r="AX6136">
        <v>2</v>
      </c>
      <c r="AY6136">
        <v>2</v>
      </c>
      <c r="AZ6136">
        <v>1</v>
      </c>
      <c r="BA6136">
        <v>1</v>
      </c>
      <c r="BB6136">
        <v>1</v>
      </c>
      <c r="BC6136">
        <v>1</v>
      </c>
      <c r="BD6136">
        <v>2</v>
      </c>
      <c r="BE6136">
        <v>1</v>
      </c>
      <c r="BF6136">
        <v>1</v>
      </c>
      <c r="BG6136">
        <v>2</v>
      </c>
      <c r="BH6136">
        <v>1</v>
      </c>
      <c r="BI6136">
        <v>1</v>
      </c>
      <c r="BJ6136">
        <v>2</v>
      </c>
      <c r="BK6136">
        <v>1</v>
      </c>
      <c r="BL6136">
        <v>1</v>
      </c>
      <c r="BM6136">
        <v>2</v>
      </c>
      <c r="BN6136">
        <v>1</v>
      </c>
      <c r="BO6136">
        <v>1</v>
      </c>
      <c r="BP6136">
        <v>2068900000</v>
      </c>
      <c r="BQ6136">
        <v>222930000</v>
      </c>
      <c r="BR6136">
        <v>526300000</v>
      </c>
      <c r="BS6136">
        <v>9209500</v>
      </c>
      <c r="BT6136">
        <v>731630000</v>
      </c>
      <c r="BU6136">
        <v>102910000</v>
      </c>
      <c r="BV6136">
        <v>475950000</v>
      </c>
    </row>
    <row r="6137" spans="1:74" x14ac:dyDescent="0.25">
      <c r="A6137">
        <v>6135</v>
      </c>
      <c r="B6137">
        <v>1609</v>
      </c>
      <c r="C6137">
        <v>6779</v>
      </c>
      <c r="D6137" t="s">
        <v>24777</v>
      </c>
      <c r="E6137" t="s">
        <v>24778</v>
      </c>
      <c r="F6137">
        <v>20810</v>
      </c>
      <c r="H6137" t="s">
        <v>24779</v>
      </c>
      <c r="I6137">
        <v>0</v>
      </c>
      <c r="J6137">
        <v>1</v>
      </c>
      <c r="K6137">
        <v>1</v>
      </c>
      <c r="L6137">
        <v>2</v>
      </c>
      <c r="M6137">
        <v>0</v>
      </c>
      <c r="N6137">
        <v>1</v>
      </c>
      <c r="O6137">
        <v>1</v>
      </c>
      <c r="P6137">
        <v>0</v>
      </c>
      <c r="Q6137">
        <v>1</v>
      </c>
      <c r="R6137">
        <v>0</v>
      </c>
      <c r="S6137">
        <v>1</v>
      </c>
      <c r="T6137">
        <v>0</v>
      </c>
      <c r="U6137">
        <v>1</v>
      </c>
      <c r="V6137">
        <v>1</v>
      </c>
      <c r="W6137">
        <v>0</v>
      </c>
      <c r="X6137">
        <v>1</v>
      </c>
      <c r="Y6137">
        <v>2</v>
      </c>
      <c r="Z6137">
        <v>0</v>
      </c>
      <c r="AA6137">
        <v>2</v>
      </c>
      <c r="AB6137">
        <v>0</v>
      </c>
      <c r="AC6137">
        <v>0</v>
      </c>
      <c r="AD6137">
        <v>15</v>
      </c>
      <c r="AE6137">
        <v>0</v>
      </c>
      <c r="AF6137">
        <v>1918.8155999999999</v>
      </c>
      <c r="AG6137" t="s">
        <v>8058</v>
      </c>
      <c r="AH6137" t="s">
        <v>8058</v>
      </c>
      <c r="AJ6137" t="s">
        <v>9102</v>
      </c>
      <c r="AK6137" t="s">
        <v>9102</v>
      </c>
      <c r="AL6137" s="21">
        <v>8.8149000000000005E-15</v>
      </c>
      <c r="AM6137">
        <v>187.11</v>
      </c>
      <c r="AN6137">
        <v>3.86</v>
      </c>
      <c r="AO6137">
        <v>1.81</v>
      </c>
      <c r="AP6137">
        <v>1</v>
      </c>
      <c r="AQ6137">
        <v>1</v>
      </c>
      <c r="AR6137">
        <v>1</v>
      </c>
      <c r="AS6137">
        <v>1</v>
      </c>
      <c r="AT6137">
        <v>1</v>
      </c>
      <c r="AU6137">
        <v>2</v>
      </c>
      <c r="AV6137">
        <v>3.86</v>
      </c>
      <c r="AW6137">
        <v>1.81</v>
      </c>
      <c r="AX6137">
        <v>1</v>
      </c>
      <c r="AY6137">
        <v>1</v>
      </c>
      <c r="AZ6137">
        <v>1</v>
      </c>
      <c r="BA6137">
        <v>1</v>
      </c>
      <c r="BB6137">
        <v>1</v>
      </c>
      <c r="BC6137">
        <v>2</v>
      </c>
      <c r="BD6137">
        <v>1</v>
      </c>
      <c r="BE6137">
        <v>2</v>
      </c>
      <c r="BF6137">
        <v>1</v>
      </c>
      <c r="BG6137">
        <v>1</v>
      </c>
      <c r="BH6137">
        <v>1</v>
      </c>
      <c r="BI6137">
        <v>1</v>
      </c>
      <c r="BJ6137">
        <v>1</v>
      </c>
      <c r="BK6137">
        <v>2</v>
      </c>
      <c r="BL6137">
        <v>1</v>
      </c>
      <c r="BM6137">
        <v>1</v>
      </c>
      <c r="BN6137">
        <v>1</v>
      </c>
      <c r="BO6137">
        <v>1</v>
      </c>
      <c r="BP6137">
        <v>52954000</v>
      </c>
      <c r="BQ6137">
        <v>6897300</v>
      </c>
      <c r="BR6137">
        <v>25344000</v>
      </c>
      <c r="BS6137">
        <v>2702800</v>
      </c>
      <c r="BT6137">
        <v>11931000</v>
      </c>
      <c r="BU6137">
        <v>1681300</v>
      </c>
      <c r="BV6137">
        <v>4398300</v>
      </c>
    </row>
    <row r="6138" spans="1:74" x14ac:dyDescent="0.25">
      <c r="A6138">
        <v>6136</v>
      </c>
      <c r="B6138">
        <v>764</v>
      </c>
      <c r="C6138">
        <v>6780</v>
      </c>
      <c r="D6138" t="s">
        <v>24780</v>
      </c>
      <c r="E6138" t="s">
        <v>24781</v>
      </c>
      <c r="F6138">
        <v>20815</v>
      </c>
      <c r="H6138" t="s">
        <v>24782</v>
      </c>
      <c r="I6138">
        <v>5</v>
      </c>
      <c r="J6138">
        <v>2</v>
      </c>
      <c r="K6138">
        <v>0</v>
      </c>
      <c r="L6138">
        <v>2</v>
      </c>
      <c r="M6138">
        <v>0</v>
      </c>
      <c r="N6138">
        <v>0</v>
      </c>
      <c r="O6138">
        <v>0</v>
      </c>
      <c r="P6138">
        <v>2</v>
      </c>
      <c r="Q6138">
        <v>1</v>
      </c>
      <c r="R6138">
        <v>1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1</v>
      </c>
      <c r="Z6138">
        <v>0</v>
      </c>
      <c r="AA6138">
        <v>0</v>
      </c>
      <c r="AB6138">
        <v>2</v>
      </c>
      <c r="AC6138">
        <v>0</v>
      </c>
      <c r="AD6138">
        <v>16</v>
      </c>
      <c r="AE6138">
        <v>1</v>
      </c>
      <c r="AF6138">
        <v>1578.8226999999999</v>
      </c>
      <c r="AG6138" t="s">
        <v>5507</v>
      </c>
      <c r="AH6138" t="s">
        <v>5507</v>
      </c>
      <c r="AJ6138" t="s">
        <v>9102</v>
      </c>
      <c r="AK6138" t="s">
        <v>9102</v>
      </c>
      <c r="AL6138">
        <v>2.4827999999999999E-3</v>
      </c>
      <c r="AM6138">
        <v>113.53</v>
      </c>
      <c r="AN6138">
        <v>3.5</v>
      </c>
      <c r="AO6138">
        <v>1.71</v>
      </c>
      <c r="AP6138">
        <v>1</v>
      </c>
      <c r="AQ6138">
        <v>1</v>
      </c>
      <c r="AR6138">
        <v>1</v>
      </c>
      <c r="AS6138">
        <v>1</v>
      </c>
      <c r="AT6138">
        <v>1</v>
      </c>
      <c r="AU6138">
        <v>1</v>
      </c>
      <c r="AV6138">
        <v>3.5</v>
      </c>
      <c r="AW6138">
        <v>1.71</v>
      </c>
      <c r="AX6138">
        <v>1</v>
      </c>
      <c r="AY6138">
        <v>1</v>
      </c>
      <c r="AZ6138">
        <v>1</v>
      </c>
      <c r="BA6138">
        <v>1</v>
      </c>
      <c r="BB6138">
        <v>1</v>
      </c>
      <c r="BC6138">
        <v>1</v>
      </c>
      <c r="BD6138">
        <v>1</v>
      </c>
      <c r="BE6138">
        <v>1</v>
      </c>
      <c r="BF6138">
        <v>1</v>
      </c>
      <c r="BG6138">
        <v>1</v>
      </c>
      <c r="BH6138">
        <v>1</v>
      </c>
      <c r="BI6138">
        <v>1</v>
      </c>
      <c r="BJ6138">
        <v>1</v>
      </c>
      <c r="BK6138">
        <v>1</v>
      </c>
      <c r="BL6138">
        <v>1</v>
      </c>
      <c r="BM6138">
        <v>1</v>
      </c>
      <c r="BN6138">
        <v>1</v>
      </c>
      <c r="BO6138">
        <v>1</v>
      </c>
      <c r="BP6138">
        <v>38751000</v>
      </c>
      <c r="BQ6138">
        <v>3633600</v>
      </c>
      <c r="BR6138">
        <v>18470000</v>
      </c>
      <c r="BS6138">
        <v>6839800</v>
      </c>
      <c r="BT6138">
        <v>5356600</v>
      </c>
      <c r="BU6138">
        <v>1538000</v>
      </c>
      <c r="BV6138">
        <v>2913400</v>
      </c>
    </row>
    <row r="6139" spans="1:74" x14ac:dyDescent="0.25">
      <c r="A6139">
        <v>6137</v>
      </c>
      <c r="B6139">
        <v>1436</v>
      </c>
      <c r="C6139">
        <v>6781</v>
      </c>
      <c r="D6139" t="s">
        <v>24783</v>
      </c>
      <c r="E6139" t="s">
        <v>24784</v>
      </c>
      <c r="F6139">
        <v>20817</v>
      </c>
      <c r="H6139" t="s">
        <v>24785</v>
      </c>
      <c r="I6139">
        <v>3</v>
      </c>
      <c r="J6139">
        <v>2</v>
      </c>
      <c r="K6139">
        <v>0</v>
      </c>
      <c r="L6139">
        <v>0</v>
      </c>
      <c r="M6139">
        <v>0</v>
      </c>
      <c r="N6139">
        <v>1</v>
      </c>
      <c r="O6139">
        <v>3</v>
      </c>
      <c r="P6139">
        <v>0</v>
      </c>
      <c r="Q6139">
        <v>0</v>
      </c>
      <c r="R6139">
        <v>0</v>
      </c>
      <c r="S6139">
        <v>1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10</v>
      </c>
      <c r="AE6139">
        <v>1</v>
      </c>
      <c r="AF6139">
        <v>1171.5944999999999</v>
      </c>
      <c r="AG6139" t="s">
        <v>7531</v>
      </c>
      <c r="AH6139" t="s">
        <v>7531</v>
      </c>
      <c r="AJ6139" t="s">
        <v>9102</v>
      </c>
      <c r="AK6139" t="s">
        <v>9102</v>
      </c>
      <c r="AL6139" s="21">
        <v>3.5317E-6</v>
      </c>
      <c r="AM6139">
        <v>164.33</v>
      </c>
      <c r="AN6139">
        <v>3.6</v>
      </c>
      <c r="AO6139">
        <v>1.85</v>
      </c>
      <c r="AP6139">
        <v>1</v>
      </c>
      <c r="AQ6139">
        <v>1</v>
      </c>
      <c r="AS6139">
        <v>1</v>
      </c>
      <c r="AT6139">
        <v>1</v>
      </c>
      <c r="AU6139">
        <v>1</v>
      </c>
      <c r="AV6139">
        <v>3.6</v>
      </c>
      <c r="AW6139">
        <v>1.85</v>
      </c>
      <c r="AX6139">
        <v>1</v>
      </c>
      <c r="AY6139">
        <v>1</v>
      </c>
      <c r="BA6139">
        <v>1</v>
      </c>
      <c r="BB6139">
        <v>1</v>
      </c>
      <c r="BC6139">
        <v>1</v>
      </c>
      <c r="BD6139">
        <v>1</v>
      </c>
      <c r="BE6139">
        <v>1</v>
      </c>
      <c r="BG6139">
        <v>1</v>
      </c>
      <c r="BH6139">
        <v>1</v>
      </c>
      <c r="BI6139">
        <v>1</v>
      </c>
      <c r="BJ6139">
        <v>1</v>
      </c>
      <c r="BK6139">
        <v>1</v>
      </c>
      <c r="BM6139">
        <v>1</v>
      </c>
      <c r="BN6139">
        <v>1</v>
      </c>
      <c r="BO6139">
        <v>1</v>
      </c>
      <c r="BP6139">
        <v>6656400</v>
      </c>
      <c r="BQ6139">
        <v>976570</v>
      </c>
      <c r="BR6139">
        <v>2451800</v>
      </c>
      <c r="BS6139">
        <v>0</v>
      </c>
      <c r="BT6139">
        <v>1787300</v>
      </c>
      <c r="BU6139">
        <v>203120</v>
      </c>
      <c r="BV6139">
        <v>1237600</v>
      </c>
    </row>
    <row r="6140" spans="1:74" x14ac:dyDescent="0.25">
      <c r="A6140">
        <v>6138</v>
      </c>
      <c r="B6140">
        <v>877</v>
      </c>
      <c r="C6140">
        <v>6782</v>
      </c>
      <c r="D6140" t="s">
        <v>24786</v>
      </c>
      <c r="E6140" t="s">
        <v>24787</v>
      </c>
      <c r="F6140">
        <v>20821</v>
      </c>
      <c r="H6140" t="s">
        <v>24788</v>
      </c>
      <c r="I6140">
        <v>1</v>
      </c>
      <c r="J6140">
        <v>3</v>
      </c>
      <c r="K6140">
        <v>2</v>
      </c>
      <c r="L6140">
        <v>1</v>
      </c>
      <c r="M6140">
        <v>0</v>
      </c>
      <c r="N6140">
        <v>1</v>
      </c>
      <c r="O6140">
        <v>3</v>
      </c>
      <c r="P6140">
        <v>2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1</v>
      </c>
      <c r="X6140">
        <v>0</v>
      </c>
      <c r="Y6140">
        <v>0</v>
      </c>
      <c r="Z6140">
        <v>0</v>
      </c>
      <c r="AA6140">
        <v>0</v>
      </c>
      <c r="AB6140">
        <v>1</v>
      </c>
      <c r="AC6140">
        <v>0</v>
      </c>
      <c r="AD6140">
        <v>15</v>
      </c>
      <c r="AE6140">
        <v>2</v>
      </c>
      <c r="AF6140">
        <v>1725.8143</v>
      </c>
      <c r="AG6140" t="s">
        <v>5833</v>
      </c>
      <c r="AH6140" t="s">
        <v>5833</v>
      </c>
      <c r="AJ6140" t="s">
        <v>9102</v>
      </c>
      <c r="AK6140" t="s">
        <v>9102</v>
      </c>
      <c r="AL6140" s="21">
        <v>3.7126000000000002E-10</v>
      </c>
      <c r="AM6140">
        <v>175.21</v>
      </c>
      <c r="AN6140">
        <v>3</v>
      </c>
      <c r="AO6140">
        <v>0</v>
      </c>
      <c r="AR6140">
        <v>2</v>
      </c>
      <c r="AV6140">
        <v>3</v>
      </c>
      <c r="AW6140">
        <v>0</v>
      </c>
      <c r="AZ6140">
        <v>2</v>
      </c>
      <c r="BF6140">
        <v>2</v>
      </c>
      <c r="BL6140">
        <v>2</v>
      </c>
      <c r="BP6140">
        <v>11258000</v>
      </c>
      <c r="BQ6140">
        <v>0</v>
      </c>
      <c r="BR6140">
        <v>0</v>
      </c>
      <c r="BS6140">
        <v>11258000</v>
      </c>
      <c r="BT6140">
        <v>0</v>
      </c>
      <c r="BU6140">
        <v>0</v>
      </c>
      <c r="BV6140">
        <v>0</v>
      </c>
    </row>
    <row r="6141" spans="1:74" x14ac:dyDescent="0.25">
      <c r="A6141">
        <v>6139</v>
      </c>
      <c r="B6141">
        <v>1359</v>
      </c>
      <c r="C6141">
        <v>6783</v>
      </c>
      <c r="D6141" t="s">
        <v>24789</v>
      </c>
      <c r="E6141" t="s">
        <v>24790</v>
      </c>
      <c r="F6141">
        <v>20823</v>
      </c>
      <c r="H6141" t="s">
        <v>24791</v>
      </c>
      <c r="I6141">
        <v>1</v>
      </c>
      <c r="J6141">
        <v>2</v>
      </c>
      <c r="K6141">
        <v>0</v>
      </c>
      <c r="L6141">
        <v>1</v>
      </c>
      <c r="M6141">
        <v>0</v>
      </c>
      <c r="N6141">
        <v>0</v>
      </c>
      <c r="O6141">
        <v>2</v>
      </c>
      <c r="P6141">
        <v>0</v>
      </c>
      <c r="Q6141">
        <v>0</v>
      </c>
      <c r="R6141">
        <v>0</v>
      </c>
      <c r="S6141">
        <v>2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1</v>
      </c>
      <c r="Z6141">
        <v>0</v>
      </c>
      <c r="AA6141">
        <v>0</v>
      </c>
      <c r="AB6141">
        <v>1</v>
      </c>
      <c r="AC6141">
        <v>0</v>
      </c>
      <c r="AD6141">
        <v>10</v>
      </c>
      <c r="AE6141">
        <v>1</v>
      </c>
      <c r="AF6141">
        <v>1200.6463000000001</v>
      </c>
      <c r="AG6141" t="s">
        <v>7296</v>
      </c>
      <c r="AH6141" t="s">
        <v>7296</v>
      </c>
      <c r="AJ6141" t="s">
        <v>9102</v>
      </c>
      <c r="AK6141" t="s">
        <v>9102</v>
      </c>
      <c r="AL6141">
        <v>4.2098999999999998E-2</v>
      </c>
      <c r="AM6141">
        <v>93.257999999999996</v>
      </c>
      <c r="AN6141">
        <v>4</v>
      </c>
      <c r="AO6141">
        <v>1.41</v>
      </c>
      <c r="AQ6141">
        <v>1</v>
      </c>
      <c r="AR6141">
        <v>1</v>
      </c>
      <c r="AS6141">
        <v>1</v>
      </c>
      <c r="AT6141">
        <v>1</v>
      </c>
      <c r="AU6141">
        <v>1</v>
      </c>
      <c r="AV6141">
        <v>4</v>
      </c>
      <c r="AW6141">
        <v>1.41</v>
      </c>
      <c r="AY6141">
        <v>1</v>
      </c>
      <c r="AZ6141">
        <v>1</v>
      </c>
      <c r="BA6141">
        <v>1</v>
      </c>
      <c r="BB6141">
        <v>1</v>
      </c>
      <c r="BC6141">
        <v>1</v>
      </c>
      <c r="BD6141">
        <v>1</v>
      </c>
      <c r="BE6141">
        <v>1</v>
      </c>
      <c r="BF6141">
        <v>1</v>
      </c>
      <c r="BH6141">
        <v>1</v>
      </c>
      <c r="BI6141">
        <v>1</v>
      </c>
      <c r="BJ6141">
        <v>1</v>
      </c>
      <c r="BK6141">
        <v>1</v>
      </c>
      <c r="BL6141">
        <v>1</v>
      </c>
      <c r="BN6141">
        <v>1</v>
      </c>
      <c r="BO6141">
        <v>1</v>
      </c>
      <c r="BP6141">
        <v>14946000</v>
      </c>
      <c r="BQ6141">
        <v>828360</v>
      </c>
      <c r="BR6141">
        <v>5674900</v>
      </c>
      <c r="BS6141">
        <v>3752200</v>
      </c>
      <c r="BT6141">
        <v>0</v>
      </c>
      <c r="BU6141">
        <v>3278100</v>
      </c>
      <c r="BV6141">
        <v>1412200</v>
      </c>
    </row>
    <row r="6142" spans="1:74" x14ac:dyDescent="0.25">
      <c r="A6142">
        <v>6140</v>
      </c>
      <c r="B6142">
        <v>1582</v>
      </c>
      <c r="C6142">
        <v>6784</v>
      </c>
      <c r="D6142" t="s">
        <v>24792</v>
      </c>
      <c r="E6142" t="s">
        <v>24793</v>
      </c>
      <c r="F6142">
        <v>20825</v>
      </c>
      <c r="H6142" t="s">
        <v>24794</v>
      </c>
      <c r="I6142">
        <v>1</v>
      </c>
      <c r="J6142">
        <v>2</v>
      </c>
      <c r="K6142">
        <v>0</v>
      </c>
      <c r="L6142">
        <v>0</v>
      </c>
      <c r="M6142">
        <v>0</v>
      </c>
      <c r="N6142">
        <v>0</v>
      </c>
      <c r="O6142">
        <v>3</v>
      </c>
      <c r="P6142">
        <v>2</v>
      </c>
      <c r="Q6142">
        <v>0</v>
      </c>
      <c r="R6142">
        <v>0</v>
      </c>
      <c r="S6142">
        <v>1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2</v>
      </c>
      <c r="Z6142">
        <v>0</v>
      </c>
      <c r="AA6142">
        <v>0</v>
      </c>
      <c r="AB6142">
        <v>0</v>
      </c>
      <c r="AC6142">
        <v>0</v>
      </c>
      <c r="AD6142">
        <v>11</v>
      </c>
      <c r="AE6142">
        <v>1</v>
      </c>
      <c r="AF6142">
        <v>1217.5999999999999</v>
      </c>
      <c r="AG6142" t="s">
        <v>7976</v>
      </c>
      <c r="AH6142" t="s">
        <v>7976</v>
      </c>
      <c r="AJ6142" t="s">
        <v>9102</v>
      </c>
      <c r="AK6142" t="s">
        <v>9102</v>
      </c>
      <c r="AL6142">
        <v>3.5241000000000001E-3</v>
      </c>
      <c r="AM6142">
        <v>126.76</v>
      </c>
      <c r="AN6142">
        <v>5</v>
      </c>
      <c r="AO6142">
        <v>1</v>
      </c>
      <c r="AS6142">
        <v>1</v>
      </c>
      <c r="AU6142">
        <v>1</v>
      </c>
      <c r="AV6142">
        <v>5</v>
      </c>
      <c r="AW6142">
        <v>1</v>
      </c>
      <c r="BA6142">
        <v>1</v>
      </c>
      <c r="BC6142">
        <v>1</v>
      </c>
      <c r="BE6142">
        <v>1</v>
      </c>
      <c r="BI6142">
        <v>1</v>
      </c>
      <c r="BK6142">
        <v>1</v>
      </c>
      <c r="BO6142">
        <v>1</v>
      </c>
      <c r="BP6142">
        <v>1698400</v>
      </c>
      <c r="BQ6142">
        <v>0</v>
      </c>
      <c r="BR6142">
        <v>847670</v>
      </c>
      <c r="BS6142">
        <v>0</v>
      </c>
      <c r="BT6142">
        <v>0</v>
      </c>
      <c r="BU6142">
        <v>0</v>
      </c>
      <c r="BV6142">
        <v>850780</v>
      </c>
    </row>
    <row r="6143" spans="1:74" x14ac:dyDescent="0.25">
      <c r="A6143">
        <v>6141</v>
      </c>
      <c r="B6143">
        <v>1418</v>
      </c>
      <c r="C6143">
        <v>6785</v>
      </c>
      <c r="D6143" t="s">
        <v>24795</v>
      </c>
      <c r="E6143" t="s">
        <v>24796</v>
      </c>
      <c r="F6143">
        <v>20826</v>
      </c>
      <c r="H6143" t="s">
        <v>24797</v>
      </c>
      <c r="I6143">
        <v>1</v>
      </c>
      <c r="J6143">
        <v>1</v>
      </c>
      <c r="K6143">
        <v>1</v>
      </c>
      <c r="L6143">
        <v>1</v>
      </c>
      <c r="M6143">
        <v>0</v>
      </c>
      <c r="N6143">
        <v>0</v>
      </c>
      <c r="O6143">
        <v>1</v>
      </c>
      <c r="P6143">
        <v>1</v>
      </c>
      <c r="Q6143">
        <v>0</v>
      </c>
      <c r="R6143">
        <v>1</v>
      </c>
      <c r="S6143">
        <v>1</v>
      </c>
      <c r="T6143">
        <v>1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2</v>
      </c>
      <c r="AC6143">
        <v>0</v>
      </c>
      <c r="AD6143">
        <v>11</v>
      </c>
      <c r="AE6143">
        <v>1</v>
      </c>
      <c r="AF6143">
        <v>1212.6826000000001</v>
      </c>
      <c r="AG6143" t="s">
        <v>7474</v>
      </c>
      <c r="AH6143" t="s">
        <v>11983</v>
      </c>
      <c r="AJ6143" t="s">
        <v>9102</v>
      </c>
      <c r="AK6143" t="s">
        <v>9098</v>
      </c>
      <c r="AL6143">
        <v>0.20349999999999999</v>
      </c>
      <c r="AM6143">
        <v>77.123999999999995</v>
      </c>
      <c r="AN6143">
        <v>4.5</v>
      </c>
      <c r="AO6143">
        <v>1.5</v>
      </c>
      <c r="AR6143">
        <v>1</v>
      </c>
      <c r="AU6143">
        <v>1</v>
      </c>
      <c r="AV6143">
        <v>4.5</v>
      </c>
      <c r="AW6143">
        <v>1.5</v>
      </c>
      <c r="AZ6143">
        <v>1</v>
      </c>
      <c r="BC6143">
        <v>1</v>
      </c>
      <c r="BE6143">
        <v>1</v>
      </c>
      <c r="BF6143">
        <v>1</v>
      </c>
      <c r="BK6143">
        <v>1</v>
      </c>
      <c r="BL6143">
        <v>1</v>
      </c>
      <c r="BP6143">
        <v>4835400</v>
      </c>
      <c r="BQ6143">
        <v>0</v>
      </c>
      <c r="BR6143">
        <v>1004300</v>
      </c>
      <c r="BS6143">
        <v>3831000</v>
      </c>
      <c r="BT6143">
        <v>0</v>
      </c>
      <c r="BU6143">
        <v>0</v>
      </c>
      <c r="BV6143">
        <v>0</v>
      </c>
    </row>
    <row r="6144" spans="1:74" x14ac:dyDescent="0.25">
      <c r="A6144">
        <v>6142</v>
      </c>
      <c r="B6144" t="s">
        <v>9333</v>
      </c>
      <c r="C6144">
        <v>6786</v>
      </c>
      <c r="D6144" t="s">
        <v>24798</v>
      </c>
      <c r="E6144" t="s">
        <v>24799</v>
      </c>
      <c r="F6144">
        <v>20831</v>
      </c>
      <c r="H6144" t="s">
        <v>24800</v>
      </c>
      <c r="I6144">
        <v>2</v>
      </c>
      <c r="J6144">
        <v>2</v>
      </c>
      <c r="K6144">
        <v>0</v>
      </c>
      <c r="L6144">
        <v>1</v>
      </c>
      <c r="M6144">
        <v>0</v>
      </c>
      <c r="N6144">
        <v>1</v>
      </c>
      <c r="O6144">
        <v>0</v>
      </c>
      <c r="P6144">
        <v>0</v>
      </c>
      <c r="Q6144">
        <v>1</v>
      </c>
      <c r="R6144">
        <v>0</v>
      </c>
      <c r="S6144">
        <v>0</v>
      </c>
      <c r="T6144">
        <v>0</v>
      </c>
      <c r="U6144">
        <v>0</v>
      </c>
      <c r="V6144">
        <v>2</v>
      </c>
      <c r="W6144">
        <v>0</v>
      </c>
      <c r="X6144">
        <v>1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10</v>
      </c>
      <c r="AE6144">
        <v>1</v>
      </c>
      <c r="AF6144">
        <v>1233.6003000000001</v>
      </c>
      <c r="AG6144" t="s">
        <v>9338</v>
      </c>
      <c r="AH6144" t="s">
        <v>3346</v>
      </c>
      <c r="AJ6144" t="s">
        <v>9098</v>
      </c>
      <c r="AK6144" t="s">
        <v>9098</v>
      </c>
      <c r="AL6144">
        <v>2.0774000000000001E-3</v>
      </c>
      <c r="AM6144">
        <v>130.41</v>
      </c>
      <c r="AN6144">
        <v>3.38</v>
      </c>
      <c r="AO6144">
        <v>1.69</v>
      </c>
      <c r="AP6144">
        <v>2</v>
      </c>
      <c r="AQ6144">
        <v>3</v>
      </c>
      <c r="AR6144">
        <v>2</v>
      </c>
      <c r="AS6144">
        <v>2</v>
      </c>
      <c r="AT6144">
        <v>2</v>
      </c>
      <c r="AU6144">
        <v>2</v>
      </c>
      <c r="AV6144" t="s">
        <v>9099</v>
      </c>
      <c r="AW6144" t="s">
        <v>9099</v>
      </c>
      <c r="BD6144">
        <v>3</v>
      </c>
      <c r="BE6144">
        <v>2</v>
      </c>
      <c r="BF6144">
        <v>2</v>
      </c>
      <c r="BG6144">
        <v>2</v>
      </c>
      <c r="BH6144">
        <v>2</v>
      </c>
      <c r="BI6144">
        <v>2</v>
      </c>
      <c r="BP6144">
        <v>17193000</v>
      </c>
      <c r="BQ6144">
        <v>1412100</v>
      </c>
      <c r="BR6144">
        <v>6277500</v>
      </c>
      <c r="BS6144">
        <v>1364000</v>
      </c>
      <c r="BT6144">
        <v>829590</v>
      </c>
      <c r="BU6144">
        <v>5956500</v>
      </c>
      <c r="BV6144">
        <v>1353500</v>
      </c>
    </row>
    <row r="6145" spans="1:74" x14ac:dyDescent="0.25">
      <c r="A6145">
        <v>6143</v>
      </c>
      <c r="B6145">
        <v>958</v>
      </c>
      <c r="C6145">
        <v>6787</v>
      </c>
      <c r="D6145">
        <v>27042</v>
      </c>
      <c r="E6145">
        <v>20835</v>
      </c>
      <c r="F6145">
        <v>20835</v>
      </c>
      <c r="H6145" t="s">
        <v>24801</v>
      </c>
      <c r="I6145">
        <v>1</v>
      </c>
      <c r="J6145">
        <v>1</v>
      </c>
      <c r="K6145">
        <v>0</v>
      </c>
      <c r="L6145">
        <v>0</v>
      </c>
      <c r="M6145">
        <v>0</v>
      </c>
      <c r="N6145">
        <v>0</v>
      </c>
      <c r="O6145">
        <v>3</v>
      </c>
      <c r="P6145">
        <v>1</v>
      </c>
      <c r="Q6145">
        <v>0</v>
      </c>
      <c r="R6145">
        <v>0</v>
      </c>
      <c r="S6145">
        <v>2</v>
      </c>
      <c r="T6145">
        <v>1</v>
      </c>
      <c r="U6145">
        <v>0</v>
      </c>
      <c r="V6145">
        <v>0</v>
      </c>
      <c r="W6145">
        <v>1</v>
      </c>
      <c r="X6145">
        <v>1</v>
      </c>
      <c r="Y6145">
        <v>1</v>
      </c>
      <c r="Z6145">
        <v>0</v>
      </c>
      <c r="AA6145">
        <v>0</v>
      </c>
      <c r="AB6145">
        <v>0</v>
      </c>
      <c r="AC6145">
        <v>0</v>
      </c>
      <c r="AD6145">
        <v>12</v>
      </c>
      <c r="AE6145">
        <v>1</v>
      </c>
      <c r="AF6145">
        <v>1328.6936000000001</v>
      </c>
      <c r="AG6145" t="s">
        <v>6078</v>
      </c>
      <c r="AH6145" t="s">
        <v>9815</v>
      </c>
      <c r="AJ6145" t="s">
        <v>9102</v>
      </c>
      <c r="AK6145" t="s">
        <v>9098</v>
      </c>
      <c r="AL6145">
        <v>5.5263000000000003E-4</v>
      </c>
      <c r="AM6145">
        <v>134.49</v>
      </c>
      <c r="AN6145">
        <v>3</v>
      </c>
      <c r="AO6145">
        <v>0</v>
      </c>
      <c r="AR6145">
        <v>1</v>
      </c>
      <c r="AV6145">
        <v>3</v>
      </c>
      <c r="AW6145">
        <v>0</v>
      </c>
      <c r="AZ6145">
        <v>1</v>
      </c>
      <c r="BF6145">
        <v>1</v>
      </c>
      <c r="BL6145">
        <v>1</v>
      </c>
      <c r="BP6145">
        <v>5058000</v>
      </c>
      <c r="BQ6145">
        <v>0</v>
      </c>
      <c r="BR6145">
        <v>0</v>
      </c>
      <c r="BS6145">
        <v>5058000</v>
      </c>
      <c r="BT6145">
        <v>0</v>
      </c>
      <c r="BU6145">
        <v>0</v>
      </c>
      <c r="BV6145">
        <v>0</v>
      </c>
    </row>
    <row r="6146" spans="1:74" x14ac:dyDescent="0.25">
      <c r="A6146">
        <v>6144</v>
      </c>
      <c r="B6146">
        <v>212</v>
      </c>
      <c r="C6146">
        <v>6788</v>
      </c>
      <c r="D6146" t="s">
        <v>24802</v>
      </c>
      <c r="E6146" t="s">
        <v>21138</v>
      </c>
      <c r="F6146">
        <v>20836</v>
      </c>
      <c r="H6146" t="s">
        <v>24803</v>
      </c>
      <c r="I6146">
        <v>2</v>
      </c>
      <c r="J6146">
        <v>2</v>
      </c>
      <c r="K6146">
        <v>0</v>
      </c>
      <c r="L6146">
        <v>0</v>
      </c>
      <c r="M6146">
        <v>0</v>
      </c>
      <c r="N6146">
        <v>1</v>
      </c>
      <c r="O6146">
        <v>0</v>
      </c>
      <c r="P6146">
        <v>0</v>
      </c>
      <c r="Q6146">
        <v>2</v>
      </c>
      <c r="R6146">
        <v>0</v>
      </c>
      <c r="S6146">
        <v>0</v>
      </c>
      <c r="T6146">
        <v>0</v>
      </c>
      <c r="U6146">
        <v>0</v>
      </c>
      <c r="V6146">
        <v>1</v>
      </c>
      <c r="W6146">
        <v>1</v>
      </c>
      <c r="X6146">
        <v>1</v>
      </c>
      <c r="Y6146">
        <v>0</v>
      </c>
      <c r="Z6146">
        <v>0</v>
      </c>
      <c r="AA6146">
        <v>0</v>
      </c>
      <c r="AB6146">
        <v>1</v>
      </c>
      <c r="AC6146">
        <v>0</v>
      </c>
      <c r="AD6146">
        <v>11</v>
      </c>
      <c r="AE6146">
        <v>1</v>
      </c>
      <c r="AF6146">
        <v>1304.6849999999999</v>
      </c>
      <c r="AG6146" t="s">
        <v>3831</v>
      </c>
      <c r="AH6146" t="s">
        <v>9848</v>
      </c>
      <c r="AJ6146" t="s">
        <v>9102</v>
      </c>
      <c r="AK6146" t="s">
        <v>9098</v>
      </c>
      <c r="AL6146">
        <v>1.0075E-4</v>
      </c>
      <c r="AM6146">
        <v>151.22</v>
      </c>
      <c r="AN6146">
        <v>4.17</v>
      </c>
      <c r="AO6146">
        <v>1.07</v>
      </c>
      <c r="AR6146">
        <v>2</v>
      </c>
      <c r="AS6146">
        <v>2</v>
      </c>
      <c r="AT6146">
        <v>1</v>
      </c>
      <c r="AU6146">
        <v>1</v>
      </c>
      <c r="AV6146">
        <v>4.17</v>
      </c>
      <c r="AW6146">
        <v>1.07</v>
      </c>
      <c r="AZ6146">
        <v>2</v>
      </c>
      <c r="BA6146">
        <v>2</v>
      </c>
      <c r="BB6146">
        <v>1</v>
      </c>
      <c r="BC6146">
        <v>1</v>
      </c>
      <c r="BE6146">
        <v>1</v>
      </c>
      <c r="BF6146">
        <v>2</v>
      </c>
      <c r="BH6146">
        <v>1</v>
      </c>
      <c r="BI6146">
        <v>2</v>
      </c>
      <c r="BK6146">
        <v>1</v>
      </c>
      <c r="BL6146">
        <v>2</v>
      </c>
      <c r="BN6146">
        <v>1</v>
      </c>
      <c r="BO6146">
        <v>2</v>
      </c>
      <c r="BP6146">
        <v>7259700</v>
      </c>
      <c r="BQ6146">
        <v>0</v>
      </c>
      <c r="BR6146">
        <v>1099000</v>
      </c>
      <c r="BS6146">
        <v>3022800</v>
      </c>
      <c r="BT6146">
        <v>0</v>
      </c>
      <c r="BU6146">
        <v>949390</v>
      </c>
      <c r="BV6146">
        <v>2188500</v>
      </c>
    </row>
    <row r="6147" spans="1:74" x14ac:dyDescent="0.25">
      <c r="A6147">
        <v>6145</v>
      </c>
      <c r="B6147">
        <v>317</v>
      </c>
      <c r="C6147">
        <v>6789</v>
      </c>
      <c r="D6147" t="s">
        <v>24804</v>
      </c>
      <c r="E6147" t="s">
        <v>24805</v>
      </c>
      <c r="F6147">
        <v>20839</v>
      </c>
      <c r="H6147" t="s">
        <v>24806</v>
      </c>
      <c r="I6147">
        <v>2</v>
      </c>
      <c r="J6147">
        <v>1</v>
      </c>
      <c r="K6147">
        <v>2</v>
      </c>
      <c r="L6147">
        <v>2</v>
      </c>
      <c r="M6147">
        <v>0</v>
      </c>
      <c r="N6147">
        <v>1</v>
      </c>
      <c r="O6147">
        <v>0</v>
      </c>
      <c r="P6147">
        <v>0</v>
      </c>
      <c r="Q6147">
        <v>0</v>
      </c>
      <c r="R6147">
        <v>1</v>
      </c>
      <c r="S6147">
        <v>2</v>
      </c>
      <c r="T6147">
        <v>1</v>
      </c>
      <c r="U6147">
        <v>0</v>
      </c>
      <c r="V6147">
        <v>0</v>
      </c>
      <c r="W6147">
        <v>0</v>
      </c>
      <c r="X6147">
        <v>2</v>
      </c>
      <c r="Y6147">
        <v>1</v>
      </c>
      <c r="Z6147">
        <v>0</v>
      </c>
      <c r="AA6147">
        <v>0</v>
      </c>
      <c r="AB6147">
        <v>0</v>
      </c>
      <c r="AC6147">
        <v>0</v>
      </c>
      <c r="AD6147">
        <v>15</v>
      </c>
      <c r="AE6147">
        <v>1</v>
      </c>
      <c r="AF6147">
        <v>1644.8431</v>
      </c>
      <c r="AG6147" t="s">
        <v>4155</v>
      </c>
      <c r="AH6147" t="s">
        <v>4155</v>
      </c>
      <c r="AJ6147" t="s">
        <v>9102</v>
      </c>
      <c r="AK6147" t="s">
        <v>9102</v>
      </c>
      <c r="AL6147" s="21">
        <v>4.0212999999999998E-28</v>
      </c>
      <c r="AM6147">
        <v>238.88</v>
      </c>
      <c r="AN6147">
        <v>3.5</v>
      </c>
      <c r="AO6147">
        <v>1.71</v>
      </c>
      <c r="AP6147">
        <v>1</v>
      </c>
      <c r="AQ6147">
        <v>1</v>
      </c>
      <c r="AR6147">
        <v>1</v>
      </c>
      <c r="AS6147">
        <v>1</v>
      </c>
      <c r="AT6147">
        <v>1</v>
      </c>
      <c r="AU6147">
        <v>1</v>
      </c>
      <c r="AV6147">
        <v>3.5</v>
      </c>
      <c r="AW6147">
        <v>1.71</v>
      </c>
      <c r="AX6147">
        <v>1</v>
      </c>
      <c r="AY6147">
        <v>1</v>
      </c>
      <c r="AZ6147">
        <v>1</v>
      </c>
      <c r="BA6147">
        <v>1</v>
      </c>
      <c r="BB6147">
        <v>1</v>
      </c>
      <c r="BC6147">
        <v>1</v>
      </c>
      <c r="BD6147">
        <v>1</v>
      </c>
      <c r="BE6147">
        <v>1</v>
      </c>
      <c r="BF6147">
        <v>1</v>
      </c>
      <c r="BG6147">
        <v>1</v>
      </c>
      <c r="BH6147">
        <v>1</v>
      </c>
      <c r="BI6147">
        <v>1</v>
      </c>
      <c r="BJ6147">
        <v>1</v>
      </c>
      <c r="BK6147">
        <v>1</v>
      </c>
      <c r="BL6147">
        <v>1</v>
      </c>
      <c r="BM6147">
        <v>1</v>
      </c>
      <c r="BN6147">
        <v>1</v>
      </c>
      <c r="BO6147">
        <v>1</v>
      </c>
      <c r="BP6147">
        <v>24219000</v>
      </c>
      <c r="BQ6147">
        <v>385190</v>
      </c>
      <c r="BR6147">
        <v>13859000</v>
      </c>
      <c r="BS6147">
        <v>471520</v>
      </c>
      <c r="BT6147">
        <v>1041200</v>
      </c>
      <c r="BU6147">
        <v>5167400</v>
      </c>
      <c r="BV6147">
        <v>3294100</v>
      </c>
    </row>
    <row r="6148" spans="1:74" x14ac:dyDescent="0.25">
      <c r="A6148">
        <v>6146</v>
      </c>
      <c r="B6148">
        <v>1743</v>
      </c>
      <c r="C6148">
        <v>6790</v>
      </c>
      <c r="D6148" t="s">
        <v>24807</v>
      </c>
      <c r="E6148">
        <v>20842</v>
      </c>
      <c r="F6148">
        <v>20842</v>
      </c>
      <c r="H6148" t="s">
        <v>24808</v>
      </c>
      <c r="I6148">
        <v>1</v>
      </c>
      <c r="J6148">
        <v>2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2</v>
      </c>
      <c r="T6148">
        <v>0</v>
      </c>
      <c r="U6148">
        <v>0</v>
      </c>
      <c r="V6148">
        <v>0</v>
      </c>
      <c r="W6148">
        <v>0</v>
      </c>
      <c r="X6148">
        <v>5</v>
      </c>
      <c r="Y6148">
        <v>1</v>
      </c>
      <c r="Z6148">
        <v>0</v>
      </c>
      <c r="AA6148">
        <v>1</v>
      </c>
      <c r="AB6148">
        <v>1</v>
      </c>
      <c r="AC6148">
        <v>0</v>
      </c>
      <c r="AD6148">
        <v>13</v>
      </c>
      <c r="AE6148">
        <v>1</v>
      </c>
      <c r="AF6148">
        <v>1425.7575999999999</v>
      </c>
      <c r="AG6148" t="s">
        <v>8455</v>
      </c>
      <c r="AH6148" t="s">
        <v>8455</v>
      </c>
      <c r="AJ6148" t="s">
        <v>9102</v>
      </c>
      <c r="AK6148" t="s">
        <v>9102</v>
      </c>
      <c r="AL6148" s="21">
        <v>1.8658E-12</v>
      </c>
      <c r="AM6148">
        <v>186.58</v>
      </c>
      <c r="AN6148">
        <v>5.5</v>
      </c>
      <c r="AO6148">
        <v>0.5</v>
      </c>
      <c r="AT6148">
        <v>1</v>
      </c>
      <c r="AU6148">
        <v>1</v>
      </c>
      <c r="AV6148">
        <v>5.5</v>
      </c>
      <c r="AW6148">
        <v>0.5</v>
      </c>
      <c r="BB6148">
        <v>1</v>
      </c>
      <c r="BC6148">
        <v>1</v>
      </c>
      <c r="BE6148">
        <v>1</v>
      </c>
      <c r="BH6148">
        <v>1</v>
      </c>
      <c r="BK6148">
        <v>1</v>
      </c>
      <c r="BN6148">
        <v>1</v>
      </c>
      <c r="BP6148">
        <v>2764700</v>
      </c>
      <c r="BQ6148">
        <v>0</v>
      </c>
      <c r="BR6148">
        <v>2449000</v>
      </c>
      <c r="BS6148">
        <v>0</v>
      </c>
      <c r="BT6148">
        <v>0</v>
      </c>
      <c r="BU6148">
        <v>315760</v>
      </c>
      <c r="BV6148">
        <v>0</v>
      </c>
    </row>
    <row r="6149" spans="1:74" x14ac:dyDescent="0.25">
      <c r="A6149">
        <v>6147</v>
      </c>
      <c r="B6149">
        <v>1157</v>
      </c>
      <c r="C6149">
        <v>6791</v>
      </c>
      <c r="D6149" t="s">
        <v>24809</v>
      </c>
      <c r="E6149" t="s">
        <v>24810</v>
      </c>
      <c r="F6149">
        <v>20844</v>
      </c>
      <c r="H6149" t="s">
        <v>24811</v>
      </c>
      <c r="I6149">
        <v>1</v>
      </c>
      <c r="J6149">
        <v>1</v>
      </c>
      <c r="K6149">
        <v>0</v>
      </c>
      <c r="L6149">
        <v>0</v>
      </c>
      <c r="M6149">
        <v>0</v>
      </c>
      <c r="N6149">
        <v>1</v>
      </c>
      <c r="O6149">
        <v>1</v>
      </c>
      <c r="P6149">
        <v>1</v>
      </c>
      <c r="Q6149">
        <v>0</v>
      </c>
      <c r="R6149">
        <v>0</v>
      </c>
      <c r="S6149">
        <v>1</v>
      </c>
      <c r="T6149">
        <v>1</v>
      </c>
      <c r="U6149">
        <v>0</v>
      </c>
      <c r="V6149">
        <v>0</v>
      </c>
      <c r="W6149">
        <v>0</v>
      </c>
      <c r="X6149">
        <v>0</v>
      </c>
      <c r="Y6149">
        <v>1</v>
      </c>
      <c r="Z6149">
        <v>0</v>
      </c>
      <c r="AA6149">
        <v>0</v>
      </c>
      <c r="AB6149">
        <v>1</v>
      </c>
      <c r="AC6149">
        <v>0</v>
      </c>
      <c r="AD6149">
        <v>9</v>
      </c>
      <c r="AE6149">
        <v>1</v>
      </c>
      <c r="AF6149">
        <v>1000.5665</v>
      </c>
      <c r="AG6149" t="s">
        <v>6702</v>
      </c>
      <c r="AH6149" t="s">
        <v>6702</v>
      </c>
      <c r="AJ6149" t="s">
        <v>9102</v>
      </c>
      <c r="AK6149" t="s">
        <v>9102</v>
      </c>
      <c r="AL6149">
        <v>1.1806E-4</v>
      </c>
      <c r="AM6149">
        <v>179.37</v>
      </c>
      <c r="AN6149">
        <v>5</v>
      </c>
      <c r="AO6149">
        <v>0.81599999999999995</v>
      </c>
      <c r="AS6149">
        <v>1</v>
      </c>
      <c r="AT6149">
        <v>1</v>
      </c>
      <c r="AU6149">
        <v>1</v>
      </c>
      <c r="AV6149">
        <v>5</v>
      </c>
      <c r="AW6149">
        <v>0.81599999999999995</v>
      </c>
      <c r="BA6149">
        <v>1</v>
      </c>
      <c r="BB6149">
        <v>1</v>
      </c>
      <c r="BC6149">
        <v>1</v>
      </c>
      <c r="BE6149">
        <v>1</v>
      </c>
      <c r="BH6149">
        <v>1</v>
      </c>
      <c r="BI6149">
        <v>1</v>
      </c>
      <c r="BK6149">
        <v>1</v>
      </c>
      <c r="BN6149">
        <v>1</v>
      </c>
      <c r="BO6149">
        <v>1</v>
      </c>
      <c r="BP6149">
        <v>35309000</v>
      </c>
      <c r="BQ6149">
        <v>0</v>
      </c>
      <c r="BR6149">
        <v>13131000</v>
      </c>
      <c r="BS6149">
        <v>0</v>
      </c>
      <c r="BT6149">
        <v>0</v>
      </c>
      <c r="BU6149">
        <v>19278000</v>
      </c>
      <c r="BV6149">
        <v>2900000</v>
      </c>
    </row>
    <row r="6150" spans="1:74" x14ac:dyDescent="0.25">
      <c r="A6150">
        <v>6148</v>
      </c>
      <c r="B6150">
        <v>25</v>
      </c>
      <c r="C6150">
        <v>6792</v>
      </c>
      <c r="D6150" t="s">
        <v>24812</v>
      </c>
      <c r="E6150">
        <v>20846</v>
      </c>
      <c r="F6150">
        <v>20846</v>
      </c>
      <c r="H6150" t="s">
        <v>24813</v>
      </c>
      <c r="I6150">
        <v>1</v>
      </c>
      <c r="J6150">
        <v>1</v>
      </c>
      <c r="K6150">
        <v>1</v>
      </c>
      <c r="L6150">
        <v>2</v>
      </c>
      <c r="M6150">
        <v>0</v>
      </c>
      <c r="N6150">
        <v>0</v>
      </c>
      <c r="O6150">
        <v>1</v>
      </c>
      <c r="P6150">
        <v>0</v>
      </c>
      <c r="Q6150">
        <v>0</v>
      </c>
      <c r="R6150">
        <v>1</v>
      </c>
      <c r="S6150">
        <v>0</v>
      </c>
      <c r="T6150">
        <v>1</v>
      </c>
      <c r="U6150">
        <v>0</v>
      </c>
      <c r="V6150">
        <v>1</v>
      </c>
      <c r="W6150">
        <v>0</v>
      </c>
      <c r="X6150">
        <v>1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10</v>
      </c>
      <c r="AE6150">
        <v>1</v>
      </c>
      <c r="AF6150">
        <v>1193.5677000000001</v>
      </c>
      <c r="AG6150" t="s">
        <v>3237</v>
      </c>
      <c r="AH6150" t="s">
        <v>3237</v>
      </c>
      <c r="AJ6150" t="s">
        <v>9102</v>
      </c>
      <c r="AK6150" t="s">
        <v>9102</v>
      </c>
      <c r="AL6150">
        <v>0.18793000000000001</v>
      </c>
      <c r="AM6150">
        <v>82.260999999999996</v>
      </c>
      <c r="AN6150">
        <v>1.5</v>
      </c>
      <c r="AO6150">
        <v>0.5</v>
      </c>
      <c r="AP6150">
        <v>1</v>
      </c>
      <c r="AQ6150">
        <v>1</v>
      </c>
      <c r="AV6150">
        <v>1.5</v>
      </c>
      <c r="AW6150">
        <v>0.5</v>
      </c>
      <c r="AX6150">
        <v>1</v>
      </c>
      <c r="AY6150">
        <v>1</v>
      </c>
      <c r="BD6150">
        <v>1</v>
      </c>
      <c r="BG6150">
        <v>1</v>
      </c>
      <c r="BJ6150">
        <v>1</v>
      </c>
      <c r="BM6150">
        <v>1</v>
      </c>
      <c r="BP6150">
        <v>917500</v>
      </c>
      <c r="BQ6150">
        <v>264240</v>
      </c>
      <c r="BR6150">
        <v>0</v>
      </c>
      <c r="BS6150">
        <v>0</v>
      </c>
      <c r="BT6150">
        <v>653250</v>
      </c>
      <c r="BU6150">
        <v>0</v>
      </c>
      <c r="BV6150">
        <v>0</v>
      </c>
    </row>
    <row r="6151" spans="1:74" x14ac:dyDescent="0.25">
      <c r="A6151">
        <v>6149</v>
      </c>
      <c r="B6151">
        <v>56</v>
      </c>
      <c r="C6151">
        <v>6793</v>
      </c>
      <c r="D6151" t="s">
        <v>24814</v>
      </c>
      <c r="E6151">
        <v>20847</v>
      </c>
      <c r="F6151">
        <v>20847</v>
      </c>
      <c r="H6151" t="s">
        <v>24815</v>
      </c>
      <c r="I6151">
        <v>2</v>
      </c>
      <c r="J6151">
        <v>2</v>
      </c>
      <c r="K6151">
        <v>1</v>
      </c>
      <c r="L6151">
        <v>0</v>
      </c>
      <c r="M6151">
        <v>0</v>
      </c>
      <c r="N6151">
        <v>1</v>
      </c>
      <c r="O6151">
        <v>3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1</v>
      </c>
      <c r="X6151">
        <v>2</v>
      </c>
      <c r="Y6151">
        <v>0</v>
      </c>
      <c r="Z6151">
        <v>0</v>
      </c>
      <c r="AA6151">
        <v>0</v>
      </c>
      <c r="AB6151">
        <v>1</v>
      </c>
      <c r="AC6151">
        <v>0</v>
      </c>
      <c r="AD6151">
        <v>13</v>
      </c>
      <c r="AE6151">
        <v>1</v>
      </c>
      <c r="AF6151">
        <v>1471.7014999999999</v>
      </c>
      <c r="AG6151" t="s">
        <v>10366</v>
      </c>
      <c r="AH6151" t="s">
        <v>10366</v>
      </c>
      <c r="AJ6151" t="s">
        <v>9102</v>
      </c>
      <c r="AK6151" t="s">
        <v>9102</v>
      </c>
      <c r="AL6151" s="21">
        <v>3.5610999999999998E-26</v>
      </c>
      <c r="AM6151">
        <v>235.31</v>
      </c>
      <c r="AN6151">
        <v>2.5</v>
      </c>
      <c r="AO6151">
        <v>0.5</v>
      </c>
      <c r="AQ6151">
        <v>1</v>
      </c>
      <c r="AR6151">
        <v>1</v>
      </c>
      <c r="AV6151">
        <v>2.5</v>
      </c>
      <c r="AW6151">
        <v>0.5</v>
      </c>
      <c r="AY6151">
        <v>1</v>
      </c>
      <c r="AZ6151">
        <v>1</v>
      </c>
      <c r="BD6151">
        <v>1</v>
      </c>
      <c r="BF6151">
        <v>1</v>
      </c>
      <c r="BJ6151">
        <v>1</v>
      </c>
      <c r="BL6151">
        <v>1</v>
      </c>
      <c r="BP6151">
        <v>24488000</v>
      </c>
      <c r="BQ6151">
        <v>458040</v>
      </c>
      <c r="BR6151">
        <v>0</v>
      </c>
      <c r="BS6151">
        <v>24030000</v>
      </c>
      <c r="BT6151">
        <v>0</v>
      </c>
      <c r="BU6151">
        <v>0</v>
      </c>
      <c r="BV6151">
        <v>0</v>
      </c>
    </row>
    <row r="6152" spans="1:74" x14ac:dyDescent="0.25">
      <c r="A6152">
        <v>6150</v>
      </c>
      <c r="B6152">
        <v>899</v>
      </c>
      <c r="C6152">
        <v>6794</v>
      </c>
      <c r="D6152" t="s">
        <v>24816</v>
      </c>
      <c r="E6152">
        <v>20848</v>
      </c>
      <c r="F6152">
        <v>20848</v>
      </c>
      <c r="H6152" t="s">
        <v>24817</v>
      </c>
      <c r="I6152">
        <v>1</v>
      </c>
      <c r="J6152">
        <v>1</v>
      </c>
      <c r="K6152">
        <v>0</v>
      </c>
      <c r="L6152">
        <v>0</v>
      </c>
      <c r="M6152">
        <v>0</v>
      </c>
      <c r="N6152">
        <v>0</v>
      </c>
      <c r="O6152">
        <v>1</v>
      </c>
      <c r="P6152">
        <v>0</v>
      </c>
      <c r="Q6152">
        <v>0</v>
      </c>
      <c r="R6152">
        <v>3</v>
      </c>
      <c r="S6152">
        <v>0</v>
      </c>
      <c r="T6152">
        <v>1</v>
      </c>
      <c r="U6152">
        <v>0</v>
      </c>
      <c r="V6152">
        <v>1</v>
      </c>
      <c r="W6152">
        <v>1</v>
      </c>
      <c r="X6152">
        <v>1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10</v>
      </c>
      <c r="AE6152">
        <v>1</v>
      </c>
      <c r="AF6152">
        <v>1172.6917000000001</v>
      </c>
      <c r="AG6152" t="s">
        <v>5897</v>
      </c>
      <c r="AH6152" t="s">
        <v>5897</v>
      </c>
      <c r="AJ6152" t="s">
        <v>9102</v>
      </c>
      <c r="AK6152" t="s">
        <v>9102</v>
      </c>
      <c r="AL6152">
        <v>0.33378000000000002</v>
      </c>
      <c r="AM6152">
        <v>72.320999999999998</v>
      </c>
      <c r="AN6152">
        <v>1.5</v>
      </c>
      <c r="AO6152">
        <v>0.5</v>
      </c>
      <c r="AP6152">
        <v>1</v>
      </c>
      <c r="AQ6152">
        <v>1</v>
      </c>
      <c r="AV6152">
        <v>1.5</v>
      </c>
      <c r="AW6152">
        <v>0.5</v>
      </c>
      <c r="AX6152">
        <v>1</v>
      </c>
      <c r="AY6152">
        <v>1</v>
      </c>
      <c r="BD6152">
        <v>1</v>
      </c>
      <c r="BG6152">
        <v>1</v>
      </c>
      <c r="BJ6152">
        <v>1</v>
      </c>
      <c r="BM6152">
        <v>1</v>
      </c>
      <c r="BP6152">
        <v>11378000</v>
      </c>
      <c r="BQ6152">
        <v>4423600</v>
      </c>
      <c r="BR6152">
        <v>0</v>
      </c>
      <c r="BS6152">
        <v>0</v>
      </c>
      <c r="BT6152">
        <v>6954000</v>
      </c>
      <c r="BU6152">
        <v>0</v>
      </c>
      <c r="BV6152">
        <v>0</v>
      </c>
    </row>
    <row r="6153" spans="1:74" x14ac:dyDescent="0.25">
      <c r="A6153">
        <v>6151</v>
      </c>
      <c r="B6153">
        <v>914</v>
      </c>
      <c r="C6153">
        <v>6795</v>
      </c>
      <c r="D6153">
        <v>27066</v>
      </c>
      <c r="E6153">
        <v>20849</v>
      </c>
      <c r="F6153">
        <v>20849</v>
      </c>
      <c r="H6153" t="s">
        <v>24818</v>
      </c>
      <c r="I6153">
        <v>2</v>
      </c>
      <c r="J6153">
        <v>2</v>
      </c>
      <c r="K6153">
        <v>0</v>
      </c>
      <c r="L6153">
        <v>0</v>
      </c>
      <c r="M6153">
        <v>0</v>
      </c>
      <c r="N6153">
        <v>0</v>
      </c>
      <c r="O6153">
        <v>1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1</v>
      </c>
      <c r="V6153">
        <v>0</v>
      </c>
      <c r="W6153">
        <v>1</v>
      </c>
      <c r="X6153">
        <v>0</v>
      </c>
      <c r="Y6153">
        <v>1</v>
      </c>
      <c r="Z6153">
        <v>0</v>
      </c>
      <c r="AA6153">
        <v>0</v>
      </c>
      <c r="AB6153">
        <v>2</v>
      </c>
      <c r="AC6153">
        <v>0</v>
      </c>
      <c r="AD6153">
        <v>10</v>
      </c>
      <c r="AE6153">
        <v>1</v>
      </c>
      <c r="AF6153">
        <v>1128.6074000000001</v>
      </c>
      <c r="AG6153" t="s">
        <v>5942</v>
      </c>
      <c r="AH6153" t="s">
        <v>5942</v>
      </c>
      <c r="AJ6153" t="s">
        <v>9102</v>
      </c>
      <c r="AK6153" t="s">
        <v>9102</v>
      </c>
      <c r="AL6153">
        <v>4.1604000000000002E-2</v>
      </c>
      <c r="AM6153">
        <v>93.555999999999997</v>
      </c>
      <c r="AN6153">
        <v>1</v>
      </c>
      <c r="AO6153">
        <v>0</v>
      </c>
      <c r="AP6153">
        <v>1</v>
      </c>
      <c r="AV6153">
        <v>1</v>
      </c>
      <c r="AW6153">
        <v>0</v>
      </c>
      <c r="AX6153">
        <v>1</v>
      </c>
      <c r="BG6153">
        <v>1</v>
      </c>
      <c r="BM6153">
        <v>1</v>
      </c>
      <c r="BP6153">
        <v>1027200</v>
      </c>
      <c r="BQ6153">
        <v>0</v>
      </c>
      <c r="BR6153">
        <v>0</v>
      </c>
      <c r="BS6153">
        <v>0</v>
      </c>
      <c r="BT6153">
        <v>1027200</v>
      </c>
      <c r="BU6153">
        <v>0</v>
      </c>
      <c r="BV6153">
        <v>0</v>
      </c>
    </row>
    <row r="6154" spans="1:74" x14ac:dyDescent="0.25">
      <c r="A6154">
        <v>6152</v>
      </c>
      <c r="B6154">
        <v>350</v>
      </c>
      <c r="C6154">
        <v>6796</v>
      </c>
      <c r="D6154" t="s">
        <v>24819</v>
      </c>
      <c r="E6154" t="s">
        <v>24820</v>
      </c>
      <c r="F6154">
        <v>20852</v>
      </c>
      <c r="H6154" t="s">
        <v>24821</v>
      </c>
      <c r="I6154">
        <v>2</v>
      </c>
      <c r="J6154">
        <v>2</v>
      </c>
      <c r="K6154">
        <v>1</v>
      </c>
      <c r="L6154">
        <v>3</v>
      </c>
      <c r="M6154">
        <v>0</v>
      </c>
      <c r="N6154">
        <v>1</v>
      </c>
      <c r="O6154">
        <v>1</v>
      </c>
      <c r="P6154">
        <v>0</v>
      </c>
      <c r="Q6154">
        <v>1</v>
      </c>
      <c r="R6154">
        <v>1</v>
      </c>
      <c r="S6154">
        <v>1</v>
      </c>
      <c r="T6154">
        <v>0</v>
      </c>
      <c r="U6154">
        <v>0</v>
      </c>
      <c r="V6154">
        <v>1</v>
      </c>
      <c r="W6154">
        <v>2</v>
      </c>
      <c r="X6154">
        <v>1</v>
      </c>
      <c r="Y6154">
        <v>0</v>
      </c>
      <c r="Z6154">
        <v>1</v>
      </c>
      <c r="AA6154">
        <v>0</v>
      </c>
      <c r="AB6154">
        <v>2</v>
      </c>
      <c r="AC6154">
        <v>0</v>
      </c>
      <c r="AD6154">
        <v>20</v>
      </c>
      <c r="AE6154">
        <v>1</v>
      </c>
      <c r="AF6154">
        <v>2364.1610999999998</v>
      </c>
      <c r="AG6154" t="s">
        <v>4255</v>
      </c>
      <c r="AH6154" t="s">
        <v>4255</v>
      </c>
      <c r="AJ6154" t="s">
        <v>9102</v>
      </c>
      <c r="AK6154" t="s">
        <v>9102</v>
      </c>
      <c r="AL6154" s="21">
        <v>3.8250999999999999E-12</v>
      </c>
      <c r="AM6154">
        <v>164.93</v>
      </c>
      <c r="AN6154">
        <v>3.6</v>
      </c>
      <c r="AO6154">
        <v>1.85</v>
      </c>
      <c r="AP6154">
        <v>1</v>
      </c>
      <c r="AQ6154">
        <v>1</v>
      </c>
      <c r="AS6154">
        <v>1</v>
      </c>
      <c r="AT6154">
        <v>1</v>
      </c>
      <c r="AU6154">
        <v>1</v>
      </c>
      <c r="AV6154">
        <v>3.6</v>
      </c>
      <c r="AW6154">
        <v>1.85</v>
      </c>
      <c r="AX6154">
        <v>1</v>
      </c>
      <c r="AY6154">
        <v>1</v>
      </c>
      <c r="BA6154">
        <v>1</v>
      </c>
      <c r="BB6154">
        <v>1</v>
      </c>
      <c r="BC6154">
        <v>1</v>
      </c>
      <c r="BD6154">
        <v>1</v>
      </c>
      <c r="BE6154">
        <v>1</v>
      </c>
      <c r="BG6154">
        <v>1</v>
      </c>
      <c r="BH6154">
        <v>1</v>
      </c>
      <c r="BI6154">
        <v>1</v>
      </c>
      <c r="BJ6154">
        <v>1</v>
      </c>
      <c r="BK6154">
        <v>1</v>
      </c>
      <c r="BM6154">
        <v>1</v>
      </c>
      <c r="BN6154">
        <v>1</v>
      </c>
      <c r="BO6154">
        <v>1</v>
      </c>
      <c r="BP6154">
        <v>44130000</v>
      </c>
      <c r="BQ6154">
        <v>5578200</v>
      </c>
      <c r="BR6154">
        <v>16779000</v>
      </c>
      <c r="BS6154">
        <v>0</v>
      </c>
      <c r="BT6154">
        <v>16278000</v>
      </c>
      <c r="BU6154">
        <v>854670</v>
      </c>
      <c r="BV6154">
        <v>4640600</v>
      </c>
    </row>
    <row r="6155" spans="1:74" x14ac:dyDescent="0.25">
      <c r="A6155">
        <v>6153</v>
      </c>
      <c r="B6155">
        <v>564</v>
      </c>
      <c r="C6155">
        <v>6797</v>
      </c>
      <c r="D6155" t="s">
        <v>24822</v>
      </c>
      <c r="E6155">
        <v>20854</v>
      </c>
      <c r="F6155">
        <v>20854</v>
      </c>
      <c r="H6155" t="s">
        <v>24823</v>
      </c>
      <c r="I6155">
        <v>2</v>
      </c>
      <c r="J6155">
        <v>2</v>
      </c>
      <c r="K6155">
        <v>0</v>
      </c>
      <c r="L6155">
        <v>0</v>
      </c>
      <c r="M6155">
        <v>0</v>
      </c>
      <c r="N6155">
        <v>1</v>
      </c>
      <c r="O6155">
        <v>0</v>
      </c>
      <c r="P6155">
        <v>0</v>
      </c>
      <c r="Q6155">
        <v>1</v>
      </c>
      <c r="R6155">
        <v>0</v>
      </c>
      <c r="S6155">
        <v>1</v>
      </c>
      <c r="T6155">
        <v>0</v>
      </c>
      <c r="U6155">
        <v>0</v>
      </c>
      <c r="V6155">
        <v>0</v>
      </c>
      <c r="W6155">
        <v>0</v>
      </c>
      <c r="X6155">
        <v>2</v>
      </c>
      <c r="Y6155">
        <v>0</v>
      </c>
      <c r="Z6155">
        <v>0</v>
      </c>
      <c r="AA6155">
        <v>0</v>
      </c>
      <c r="AB6155">
        <v>1</v>
      </c>
      <c r="AC6155">
        <v>0</v>
      </c>
      <c r="AD6155">
        <v>10</v>
      </c>
      <c r="AE6155">
        <v>1</v>
      </c>
      <c r="AF6155">
        <v>1123.6210000000001</v>
      </c>
      <c r="AG6155" t="s">
        <v>4894</v>
      </c>
      <c r="AH6155" t="s">
        <v>4894</v>
      </c>
      <c r="AJ6155" t="s">
        <v>9102</v>
      </c>
      <c r="AK6155" t="s">
        <v>9102</v>
      </c>
      <c r="AL6155">
        <v>4.4802000000000002E-3</v>
      </c>
      <c r="AM6155">
        <v>121.6</v>
      </c>
      <c r="AN6155">
        <v>5.5</v>
      </c>
      <c r="AO6155">
        <v>0.5</v>
      </c>
      <c r="AT6155">
        <v>1</v>
      </c>
      <c r="AU6155">
        <v>1</v>
      </c>
      <c r="AV6155">
        <v>5.5</v>
      </c>
      <c r="AW6155">
        <v>0.5</v>
      </c>
      <c r="BB6155">
        <v>1</v>
      </c>
      <c r="BC6155">
        <v>1</v>
      </c>
      <c r="BE6155">
        <v>1</v>
      </c>
      <c r="BH6155">
        <v>1</v>
      </c>
      <c r="BK6155">
        <v>1</v>
      </c>
      <c r="BN6155">
        <v>1</v>
      </c>
      <c r="BP6155">
        <v>1523400</v>
      </c>
      <c r="BQ6155">
        <v>0</v>
      </c>
      <c r="BR6155">
        <v>1220500</v>
      </c>
      <c r="BS6155">
        <v>0</v>
      </c>
      <c r="BT6155">
        <v>0</v>
      </c>
      <c r="BU6155">
        <v>302900</v>
      </c>
      <c r="BV6155">
        <v>0</v>
      </c>
    </row>
    <row r="6156" spans="1:74" x14ac:dyDescent="0.25">
      <c r="A6156">
        <v>6154</v>
      </c>
      <c r="B6156">
        <v>1103</v>
      </c>
      <c r="C6156">
        <v>6798</v>
      </c>
      <c r="D6156" t="s">
        <v>24824</v>
      </c>
      <c r="E6156">
        <v>20855</v>
      </c>
      <c r="F6156">
        <v>20855</v>
      </c>
      <c r="H6156" t="s">
        <v>24825</v>
      </c>
      <c r="I6156">
        <v>1</v>
      </c>
      <c r="J6156">
        <v>1</v>
      </c>
      <c r="K6156">
        <v>0</v>
      </c>
      <c r="L6156">
        <v>1</v>
      </c>
      <c r="M6156">
        <v>0</v>
      </c>
      <c r="N6156">
        <v>0</v>
      </c>
      <c r="O6156">
        <v>1</v>
      </c>
      <c r="P6156">
        <v>0</v>
      </c>
      <c r="Q6156">
        <v>0</v>
      </c>
      <c r="R6156">
        <v>0</v>
      </c>
      <c r="S6156">
        <v>1</v>
      </c>
      <c r="T6156">
        <v>1</v>
      </c>
      <c r="U6156">
        <v>0</v>
      </c>
      <c r="V6156">
        <v>0</v>
      </c>
      <c r="W6156">
        <v>0</v>
      </c>
      <c r="X6156">
        <v>2</v>
      </c>
      <c r="Y6156">
        <v>1</v>
      </c>
      <c r="Z6156">
        <v>0</v>
      </c>
      <c r="AA6156">
        <v>1</v>
      </c>
      <c r="AB6156">
        <v>0</v>
      </c>
      <c r="AC6156">
        <v>0</v>
      </c>
      <c r="AD6156">
        <v>10</v>
      </c>
      <c r="AE6156">
        <v>1</v>
      </c>
      <c r="AF6156">
        <v>1168.5724</v>
      </c>
      <c r="AG6156" t="s">
        <v>6533</v>
      </c>
      <c r="AH6156" t="s">
        <v>6533</v>
      </c>
      <c r="AJ6156" t="s">
        <v>9102</v>
      </c>
      <c r="AK6156" t="s">
        <v>9102</v>
      </c>
      <c r="AL6156">
        <v>3.7255999999999997E-2</v>
      </c>
      <c r="AM6156">
        <v>96.171000000000006</v>
      </c>
      <c r="AN6156">
        <v>4.5</v>
      </c>
      <c r="AO6156">
        <v>1.1200000000000001</v>
      </c>
      <c r="AR6156">
        <v>1</v>
      </c>
      <c r="AS6156">
        <v>1</v>
      </c>
      <c r="AT6156">
        <v>1</v>
      </c>
      <c r="AU6156">
        <v>1</v>
      </c>
      <c r="AV6156">
        <v>4.5</v>
      </c>
      <c r="AW6156">
        <v>1.1200000000000001</v>
      </c>
      <c r="AZ6156">
        <v>1</v>
      </c>
      <c r="BA6156">
        <v>1</v>
      </c>
      <c r="BB6156">
        <v>1</v>
      </c>
      <c r="BC6156">
        <v>1</v>
      </c>
      <c r="BE6156">
        <v>1</v>
      </c>
      <c r="BF6156">
        <v>1</v>
      </c>
      <c r="BH6156">
        <v>1</v>
      </c>
      <c r="BI6156">
        <v>1</v>
      </c>
      <c r="BK6156">
        <v>1</v>
      </c>
      <c r="BL6156">
        <v>1</v>
      </c>
      <c r="BN6156">
        <v>1</v>
      </c>
      <c r="BO6156">
        <v>1</v>
      </c>
      <c r="BP6156">
        <v>6575300</v>
      </c>
      <c r="BQ6156">
        <v>0</v>
      </c>
      <c r="BR6156">
        <v>3074400</v>
      </c>
      <c r="BS6156">
        <v>1962400</v>
      </c>
      <c r="BT6156">
        <v>0</v>
      </c>
      <c r="BU6156">
        <v>973340</v>
      </c>
      <c r="BV6156">
        <v>565190</v>
      </c>
    </row>
    <row r="6157" spans="1:74" x14ac:dyDescent="0.25">
      <c r="A6157">
        <v>6155</v>
      </c>
      <c r="B6157">
        <v>1708</v>
      </c>
      <c r="C6157">
        <v>6799</v>
      </c>
      <c r="D6157">
        <v>27078</v>
      </c>
      <c r="E6157" t="s">
        <v>24826</v>
      </c>
      <c r="F6157">
        <v>20857</v>
      </c>
      <c r="H6157" t="s">
        <v>24827</v>
      </c>
      <c r="I6157">
        <v>0</v>
      </c>
      <c r="J6157">
        <v>1</v>
      </c>
      <c r="K6157">
        <v>0</v>
      </c>
      <c r="L6157">
        <v>1</v>
      </c>
      <c r="M6157">
        <v>0</v>
      </c>
      <c r="N6157">
        <v>2</v>
      </c>
      <c r="O6157">
        <v>3</v>
      </c>
      <c r="P6157">
        <v>0</v>
      </c>
      <c r="Q6157">
        <v>0</v>
      </c>
      <c r="R6157">
        <v>0</v>
      </c>
      <c r="S6157">
        <v>2</v>
      </c>
      <c r="T6157">
        <v>1</v>
      </c>
      <c r="U6157">
        <v>2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12</v>
      </c>
      <c r="AE6157">
        <v>1</v>
      </c>
      <c r="AF6157">
        <v>1548.7275999999999</v>
      </c>
      <c r="AG6157" t="s">
        <v>8351</v>
      </c>
      <c r="AH6157" t="s">
        <v>8351</v>
      </c>
      <c r="AJ6157" t="s">
        <v>9102</v>
      </c>
      <c r="AK6157" t="s">
        <v>9102</v>
      </c>
      <c r="AL6157">
        <v>2.4616E-3</v>
      </c>
      <c r="AM6157">
        <v>120.87</v>
      </c>
      <c r="AN6157">
        <v>3</v>
      </c>
      <c r="AO6157">
        <v>0</v>
      </c>
      <c r="AR6157">
        <v>1</v>
      </c>
      <c r="AV6157">
        <v>3</v>
      </c>
      <c r="AW6157">
        <v>0</v>
      </c>
      <c r="AZ6157">
        <v>1</v>
      </c>
      <c r="BF6157">
        <v>1</v>
      </c>
      <c r="BL6157">
        <v>1</v>
      </c>
      <c r="BP6157">
        <v>6406800</v>
      </c>
      <c r="BQ6157">
        <v>0</v>
      </c>
      <c r="BR6157">
        <v>0</v>
      </c>
      <c r="BS6157">
        <v>6406800</v>
      </c>
      <c r="BT6157">
        <v>0</v>
      </c>
      <c r="BU6157">
        <v>0</v>
      </c>
      <c r="BV6157">
        <v>0</v>
      </c>
    </row>
    <row r="6158" spans="1:74" x14ac:dyDescent="0.25">
      <c r="A6158">
        <v>6156</v>
      </c>
      <c r="B6158">
        <v>1208</v>
      </c>
      <c r="C6158">
        <v>6800</v>
      </c>
      <c r="D6158">
        <v>27079</v>
      </c>
      <c r="E6158">
        <v>20858</v>
      </c>
      <c r="F6158">
        <v>20858</v>
      </c>
      <c r="H6158" t="s">
        <v>24828</v>
      </c>
      <c r="I6158">
        <v>0</v>
      </c>
      <c r="J6158">
        <v>2</v>
      </c>
      <c r="K6158">
        <v>0</v>
      </c>
      <c r="L6158">
        <v>2</v>
      </c>
      <c r="M6158">
        <v>0</v>
      </c>
      <c r="N6158">
        <v>0</v>
      </c>
      <c r="O6158">
        <v>1</v>
      </c>
      <c r="P6158">
        <v>0</v>
      </c>
      <c r="Q6158">
        <v>0</v>
      </c>
      <c r="R6158">
        <v>0</v>
      </c>
      <c r="S6158">
        <v>1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1</v>
      </c>
      <c r="AA6158">
        <v>1</v>
      </c>
      <c r="AB6158">
        <v>1</v>
      </c>
      <c r="AC6158">
        <v>0</v>
      </c>
      <c r="AD6158">
        <v>9</v>
      </c>
      <c r="AE6158">
        <v>1</v>
      </c>
      <c r="AF6158">
        <v>1250.6043999999999</v>
      </c>
      <c r="AG6158" t="s">
        <v>6847</v>
      </c>
      <c r="AH6158" t="s">
        <v>6847</v>
      </c>
      <c r="AJ6158" t="s">
        <v>9102</v>
      </c>
      <c r="AK6158" t="s">
        <v>9102</v>
      </c>
      <c r="AL6158">
        <v>0.10556</v>
      </c>
      <c r="AM6158">
        <v>94.308999999999997</v>
      </c>
      <c r="AN6158">
        <v>6</v>
      </c>
      <c r="AO6158">
        <v>0</v>
      </c>
      <c r="AU6158">
        <v>1</v>
      </c>
      <c r="AV6158">
        <v>6</v>
      </c>
      <c r="AW6158">
        <v>0</v>
      </c>
      <c r="BC6158">
        <v>1</v>
      </c>
      <c r="BE6158">
        <v>1</v>
      </c>
      <c r="BK6158">
        <v>1</v>
      </c>
      <c r="BP6158">
        <v>11724000</v>
      </c>
      <c r="BQ6158">
        <v>0</v>
      </c>
      <c r="BR6158">
        <v>11724000</v>
      </c>
      <c r="BS6158">
        <v>0</v>
      </c>
      <c r="BT6158">
        <v>0</v>
      </c>
      <c r="BU6158">
        <v>0</v>
      </c>
      <c r="BV6158">
        <v>0</v>
      </c>
    </row>
    <row r="6159" spans="1:74" x14ac:dyDescent="0.25">
      <c r="A6159">
        <v>6157</v>
      </c>
      <c r="B6159">
        <v>1017</v>
      </c>
      <c r="C6159">
        <v>6801</v>
      </c>
      <c r="D6159" t="s">
        <v>24829</v>
      </c>
      <c r="E6159" t="s">
        <v>24830</v>
      </c>
      <c r="F6159">
        <v>20861</v>
      </c>
      <c r="H6159" t="s">
        <v>24831</v>
      </c>
      <c r="I6159">
        <v>0</v>
      </c>
      <c r="J6159">
        <v>2</v>
      </c>
      <c r="K6159">
        <v>0</v>
      </c>
      <c r="L6159">
        <v>1</v>
      </c>
      <c r="M6159">
        <v>0</v>
      </c>
      <c r="N6159">
        <v>0</v>
      </c>
      <c r="O6159">
        <v>1</v>
      </c>
      <c r="P6159">
        <v>0</v>
      </c>
      <c r="Q6159">
        <v>0</v>
      </c>
      <c r="R6159">
        <v>1</v>
      </c>
      <c r="S6159">
        <v>1</v>
      </c>
      <c r="T6159">
        <v>0</v>
      </c>
      <c r="U6159">
        <v>0</v>
      </c>
      <c r="V6159">
        <v>1</v>
      </c>
      <c r="W6159">
        <v>0</v>
      </c>
      <c r="X6159">
        <v>0</v>
      </c>
      <c r="Y6159">
        <v>1</v>
      </c>
      <c r="Z6159">
        <v>0</v>
      </c>
      <c r="AA6159">
        <v>0</v>
      </c>
      <c r="AB6159">
        <v>0</v>
      </c>
      <c r="AC6159">
        <v>0</v>
      </c>
      <c r="AD6159">
        <v>8</v>
      </c>
      <c r="AE6159">
        <v>1</v>
      </c>
      <c r="AF6159">
        <v>1048.5664999999999</v>
      </c>
      <c r="AG6159" t="s">
        <v>6268</v>
      </c>
      <c r="AH6159" t="s">
        <v>6268</v>
      </c>
      <c r="AJ6159" t="s">
        <v>9102</v>
      </c>
      <c r="AK6159" t="s">
        <v>9102</v>
      </c>
      <c r="AL6159">
        <v>0.21471999999999999</v>
      </c>
      <c r="AM6159">
        <v>109.21</v>
      </c>
      <c r="AN6159">
        <v>3.6</v>
      </c>
      <c r="AO6159">
        <v>1.85</v>
      </c>
      <c r="AP6159">
        <v>1</v>
      </c>
      <c r="AQ6159">
        <v>1</v>
      </c>
      <c r="AS6159">
        <v>1</v>
      </c>
      <c r="AT6159">
        <v>1</v>
      </c>
      <c r="AU6159">
        <v>1</v>
      </c>
      <c r="AV6159">
        <v>3.6</v>
      </c>
      <c r="AW6159">
        <v>1.85</v>
      </c>
      <c r="AX6159">
        <v>1</v>
      </c>
      <c r="AY6159">
        <v>1</v>
      </c>
      <c r="BA6159">
        <v>1</v>
      </c>
      <c r="BB6159">
        <v>1</v>
      </c>
      <c r="BC6159">
        <v>1</v>
      </c>
      <c r="BD6159">
        <v>1</v>
      </c>
      <c r="BE6159">
        <v>1</v>
      </c>
      <c r="BG6159">
        <v>1</v>
      </c>
      <c r="BH6159">
        <v>1</v>
      </c>
      <c r="BI6159">
        <v>1</v>
      </c>
      <c r="BJ6159">
        <v>1</v>
      </c>
      <c r="BK6159">
        <v>1</v>
      </c>
      <c r="BM6159">
        <v>1</v>
      </c>
      <c r="BN6159">
        <v>1</v>
      </c>
      <c r="BO6159">
        <v>1</v>
      </c>
      <c r="BP6159">
        <v>17534000</v>
      </c>
      <c r="BQ6159">
        <v>1843500</v>
      </c>
      <c r="BR6159">
        <v>11418000</v>
      </c>
      <c r="BS6159">
        <v>0</v>
      </c>
      <c r="BT6159">
        <v>0</v>
      </c>
      <c r="BU6159">
        <v>1999300</v>
      </c>
      <c r="BV6159">
        <v>2273000</v>
      </c>
    </row>
    <row r="6160" spans="1:74" x14ac:dyDescent="0.25">
      <c r="A6160">
        <v>6158</v>
      </c>
      <c r="B6160">
        <v>1286</v>
      </c>
      <c r="C6160">
        <v>6802</v>
      </c>
      <c r="D6160" t="s">
        <v>24832</v>
      </c>
      <c r="E6160">
        <v>20863</v>
      </c>
      <c r="F6160">
        <v>20863</v>
      </c>
      <c r="H6160" t="s">
        <v>24833</v>
      </c>
      <c r="I6160">
        <v>0</v>
      </c>
      <c r="J6160">
        <v>2</v>
      </c>
      <c r="K6160">
        <v>1</v>
      </c>
      <c r="L6160">
        <v>1</v>
      </c>
      <c r="M6160">
        <v>0</v>
      </c>
      <c r="N6160">
        <v>1</v>
      </c>
      <c r="O6160">
        <v>0</v>
      </c>
      <c r="P6160">
        <v>0</v>
      </c>
      <c r="Q6160">
        <v>0</v>
      </c>
      <c r="R6160">
        <v>0</v>
      </c>
      <c r="S6160">
        <v>1</v>
      </c>
      <c r="T6160">
        <v>0</v>
      </c>
      <c r="U6160">
        <v>0</v>
      </c>
      <c r="V6160">
        <v>1</v>
      </c>
      <c r="W6160">
        <v>0</v>
      </c>
      <c r="X6160">
        <v>1</v>
      </c>
      <c r="Y6160">
        <v>1</v>
      </c>
      <c r="Z6160">
        <v>0</v>
      </c>
      <c r="AA6160">
        <v>2</v>
      </c>
      <c r="AB6160">
        <v>0</v>
      </c>
      <c r="AC6160">
        <v>0</v>
      </c>
      <c r="AD6160">
        <v>11</v>
      </c>
      <c r="AE6160">
        <v>1</v>
      </c>
      <c r="AF6160">
        <v>1461.7001</v>
      </c>
      <c r="AG6160" t="s">
        <v>7082</v>
      </c>
      <c r="AH6160" t="s">
        <v>7082</v>
      </c>
      <c r="AJ6160" t="s">
        <v>9102</v>
      </c>
      <c r="AK6160" t="s">
        <v>9102</v>
      </c>
      <c r="AL6160">
        <v>1.6050000000000001E-3</v>
      </c>
      <c r="AM6160">
        <v>133.05000000000001</v>
      </c>
      <c r="AN6160">
        <v>5.5</v>
      </c>
      <c r="AO6160">
        <v>0.5</v>
      </c>
      <c r="AT6160">
        <v>1</v>
      </c>
      <c r="AU6160">
        <v>1</v>
      </c>
      <c r="AV6160">
        <v>5.5</v>
      </c>
      <c r="AW6160">
        <v>0.5</v>
      </c>
      <c r="BB6160">
        <v>1</v>
      </c>
      <c r="BC6160">
        <v>1</v>
      </c>
      <c r="BE6160">
        <v>1</v>
      </c>
      <c r="BH6160">
        <v>1</v>
      </c>
      <c r="BK6160">
        <v>1</v>
      </c>
      <c r="BN6160">
        <v>1</v>
      </c>
      <c r="BP6160">
        <v>6343300</v>
      </c>
      <c r="BQ6160">
        <v>0</v>
      </c>
      <c r="BR6160">
        <v>2620000</v>
      </c>
      <c r="BS6160">
        <v>0</v>
      </c>
      <c r="BT6160">
        <v>0</v>
      </c>
      <c r="BU6160">
        <v>3723300</v>
      </c>
      <c r="BV6160">
        <v>0</v>
      </c>
    </row>
    <row r="6161" spans="1:74" x14ac:dyDescent="0.25">
      <c r="A6161">
        <v>6159</v>
      </c>
      <c r="B6161">
        <v>1636</v>
      </c>
      <c r="C6161">
        <v>6803</v>
      </c>
      <c r="D6161" t="s">
        <v>24834</v>
      </c>
      <c r="E6161" t="s">
        <v>24835</v>
      </c>
      <c r="F6161">
        <v>20866</v>
      </c>
      <c r="H6161" t="s">
        <v>24836</v>
      </c>
      <c r="I6161">
        <v>3</v>
      </c>
      <c r="J6161">
        <v>1</v>
      </c>
      <c r="K6161">
        <v>0</v>
      </c>
      <c r="L6161">
        <v>4</v>
      </c>
      <c r="M6161">
        <v>0</v>
      </c>
      <c r="N6161">
        <v>0</v>
      </c>
      <c r="O6161">
        <v>1</v>
      </c>
      <c r="P6161">
        <v>2</v>
      </c>
      <c r="Q6161">
        <v>0</v>
      </c>
      <c r="R6161">
        <v>0</v>
      </c>
      <c r="S6161">
        <v>1</v>
      </c>
      <c r="T6161">
        <v>1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13</v>
      </c>
      <c r="AE6161">
        <v>1</v>
      </c>
      <c r="AF6161">
        <v>1331.5953</v>
      </c>
      <c r="AG6161" t="s">
        <v>8137</v>
      </c>
      <c r="AH6161" t="s">
        <v>8137</v>
      </c>
      <c r="AJ6161" t="s">
        <v>9102</v>
      </c>
      <c r="AK6161" t="s">
        <v>9102</v>
      </c>
      <c r="AL6161" s="21">
        <v>1.0415999999999999E-12</v>
      </c>
      <c r="AM6161">
        <v>194.98</v>
      </c>
      <c r="AN6161">
        <v>3.25</v>
      </c>
      <c r="AO6161">
        <v>1.92</v>
      </c>
      <c r="AP6161">
        <v>1</v>
      </c>
      <c r="AQ6161">
        <v>1</v>
      </c>
      <c r="AS6161">
        <v>1</v>
      </c>
      <c r="AU6161">
        <v>1</v>
      </c>
      <c r="AV6161">
        <v>3.25</v>
      </c>
      <c r="AW6161">
        <v>1.92</v>
      </c>
      <c r="AX6161">
        <v>1</v>
      </c>
      <c r="AY6161">
        <v>1</v>
      </c>
      <c r="BA6161">
        <v>1</v>
      </c>
      <c r="BC6161">
        <v>1</v>
      </c>
      <c r="BD6161">
        <v>1</v>
      </c>
      <c r="BE6161">
        <v>1</v>
      </c>
      <c r="BG6161">
        <v>1</v>
      </c>
      <c r="BI6161">
        <v>1</v>
      </c>
      <c r="BJ6161">
        <v>1</v>
      </c>
      <c r="BK6161">
        <v>1</v>
      </c>
      <c r="BM6161">
        <v>1</v>
      </c>
      <c r="BO6161">
        <v>1</v>
      </c>
      <c r="BP6161">
        <v>6288800</v>
      </c>
      <c r="BQ6161">
        <v>2193500</v>
      </c>
      <c r="BR6161">
        <v>2667500</v>
      </c>
      <c r="BS6161">
        <v>0</v>
      </c>
      <c r="BT6161">
        <v>438280</v>
      </c>
      <c r="BU6161">
        <v>0</v>
      </c>
      <c r="BV6161">
        <v>989510</v>
      </c>
    </row>
    <row r="6162" spans="1:74" x14ac:dyDescent="0.25">
      <c r="A6162">
        <v>6160</v>
      </c>
      <c r="B6162">
        <v>1788</v>
      </c>
      <c r="C6162">
        <v>6804</v>
      </c>
      <c r="D6162" t="s">
        <v>24837</v>
      </c>
      <c r="E6162" t="s">
        <v>24838</v>
      </c>
      <c r="F6162">
        <v>20868</v>
      </c>
      <c r="H6162" t="s">
        <v>24839</v>
      </c>
      <c r="I6162">
        <v>2</v>
      </c>
      <c r="J6162">
        <v>1</v>
      </c>
      <c r="K6162">
        <v>2</v>
      </c>
      <c r="L6162">
        <v>3</v>
      </c>
      <c r="M6162">
        <v>0</v>
      </c>
      <c r="N6162">
        <v>0</v>
      </c>
      <c r="O6162">
        <v>7</v>
      </c>
      <c r="P6162">
        <v>1</v>
      </c>
      <c r="Q6162">
        <v>0</v>
      </c>
      <c r="R6162">
        <v>0</v>
      </c>
      <c r="S6162">
        <v>2</v>
      </c>
      <c r="T6162">
        <v>0</v>
      </c>
      <c r="U6162">
        <v>0</v>
      </c>
      <c r="V6162">
        <v>0</v>
      </c>
      <c r="W6162">
        <v>0</v>
      </c>
      <c r="X6162">
        <v>1</v>
      </c>
      <c r="Y6162">
        <v>0</v>
      </c>
      <c r="Z6162">
        <v>0</v>
      </c>
      <c r="AA6162">
        <v>0</v>
      </c>
      <c r="AB6162">
        <v>1</v>
      </c>
      <c r="AC6162">
        <v>0</v>
      </c>
      <c r="AD6162">
        <v>20</v>
      </c>
      <c r="AE6162">
        <v>1</v>
      </c>
      <c r="AF6162">
        <v>2261.9407999999999</v>
      </c>
      <c r="AG6162" t="s">
        <v>8591</v>
      </c>
      <c r="AH6162" t="s">
        <v>8591</v>
      </c>
      <c r="AJ6162" t="s">
        <v>9102</v>
      </c>
      <c r="AK6162" t="s">
        <v>9102</v>
      </c>
      <c r="AL6162" s="21">
        <v>1.8074E-55</v>
      </c>
      <c r="AM6162">
        <v>280.54000000000002</v>
      </c>
      <c r="AN6162">
        <v>4</v>
      </c>
      <c r="AO6162">
        <v>0.81599999999999995</v>
      </c>
      <c r="AR6162">
        <v>1</v>
      </c>
      <c r="AS6162">
        <v>1</v>
      </c>
      <c r="AT6162">
        <v>1</v>
      </c>
      <c r="AV6162">
        <v>4</v>
      </c>
      <c r="AW6162">
        <v>0.81599999999999995</v>
      </c>
      <c r="AZ6162">
        <v>1</v>
      </c>
      <c r="BA6162">
        <v>1</v>
      </c>
      <c r="BB6162">
        <v>1</v>
      </c>
      <c r="BF6162">
        <v>1</v>
      </c>
      <c r="BH6162">
        <v>1</v>
      </c>
      <c r="BI6162">
        <v>1</v>
      </c>
      <c r="BL6162">
        <v>1</v>
      </c>
      <c r="BN6162">
        <v>1</v>
      </c>
      <c r="BO6162">
        <v>1</v>
      </c>
      <c r="BP6162">
        <v>32776000</v>
      </c>
      <c r="BQ6162">
        <v>0</v>
      </c>
      <c r="BR6162">
        <v>0</v>
      </c>
      <c r="BS6162">
        <v>6954300</v>
      </c>
      <c r="BT6162">
        <v>0</v>
      </c>
      <c r="BU6162">
        <v>14927000</v>
      </c>
      <c r="BV6162">
        <v>10895000</v>
      </c>
    </row>
    <row r="6163" spans="1:74" x14ac:dyDescent="0.25">
      <c r="A6163">
        <v>6161</v>
      </c>
      <c r="B6163">
        <v>635</v>
      </c>
      <c r="C6163">
        <v>6805</v>
      </c>
      <c r="D6163" t="s">
        <v>24840</v>
      </c>
      <c r="E6163" t="s">
        <v>24841</v>
      </c>
      <c r="F6163">
        <v>20870</v>
      </c>
      <c r="H6163" t="s">
        <v>24842</v>
      </c>
      <c r="I6163">
        <v>0</v>
      </c>
      <c r="J6163">
        <v>2</v>
      </c>
      <c r="K6163">
        <v>0</v>
      </c>
      <c r="L6163">
        <v>1</v>
      </c>
      <c r="M6163">
        <v>0</v>
      </c>
      <c r="N6163">
        <v>0</v>
      </c>
      <c r="O6163">
        <v>0</v>
      </c>
      <c r="P6163">
        <v>1</v>
      </c>
      <c r="Q6163">
        <v>1</v>
      </c>
      <c r="R6163">
        <v>2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1</v>
      </c>
      <c r="Z6163">
        <v>0</v>
      </c>
      <c r="AA6163">
        <v>0</v>
      </c>
      <c r="AB6163">
        <v>0</v>
      </c>
      <c r="AC6163">
        <v>0</v>
      </c>
      <c r="AD6163">
        <v>8</v>
      </c>
      <c r="AE6163">
        <v>1</v>
      </c>
      <c r="AF6163">
        <v>966.53590999999994</v>
      </c>
      <c r="AG6163" t="s">
        <v>5104</v>
      </c>
      <c r="AH6163" t="s">
        <v>5104</v>
      </c>
      <c r="AJ6163" t="s">
        <v>9102</v>
      </c>
      <c r="AK6163" t="s">
        <v>9102</v>
      </c>
      <c r="AL6163">
        <v>0.28666000000000003</v>
      </c>
      <c r="AM6163">
        <v>101.54</v>
      </c>
      <c r="AN6163">
        <v>4.25</v>
      </c>
      <c r="AO6163">
        <v>1.48</v>
      </c>
      <c r="AQ6163">
        <v>1</v>
      </c>
      <c r="AS6163">
        <v>1</v>
      </c>
      <c r="AT6163">
        <v>1</v>
      </c>
      <c r="AU6163">
        <v>1</v>
      </c>
      <c r="AV6163">
        <v>4.25</v>
      </c>
      <c r="AW6163">
        <v>1.48</v>
      </c>
      <c r="AY6163">
        <v>1</v>
      </c>
      <c r="BA6163">
        <v>1</v>
      </c>
      <c r="BB6163">
        <v>1</v>
      </c>
      <c r="BC6163">
        <v>1</v>
      </c>
      <c r="BD6163">
        <v>1</v>
      </c>
      <c r="BE6163">
        <v>1</v>
      </c>
      <c r="BH6163">
        <v>1</v>
      </c>
      <c r="BI6163">
        <v>1</v>
      </c>
      <c r="BJ6163">
        <v>1</v>
      </c>
      <c r="BK6163">
        <v>1</v>
      </c>
      <c r="BN6163">
        <v>1</v>
      </c>
      <c r="BO6163">
        <v>1</v>
      </c>
      <c r="BP6163">
        <v>2152000</v>
      </c>
      <c r="BQ6163">
        <v>574070</v>
      </c>
      <c r="BR6163">
        <v>374890</v>
      </c>
      <c r="BS6163">
        <v>0</v>
      </c>
      <c r="BT6163">
        <v>0</v>
      </c>
      <c r="BU6163">
        <v>541620</v>
      </c>
      <c r="BV6163">
        <v>661450</v>
      </c>
    </row>
    <row r="6164" spans="1:74" x14ac:dyDescent="0.25">
      <c r="A6164">
        <v>6162</v>
      </c>
      <c r="B6164">
        <v>1055</v>
      </c>
      <c r="C6164">
        <v>6806</v>
      </c>
      <c r="D6164" t="s">
        <v>24843</v>
      </c>
      <c r="E6164" t="s">
        <v>24844</v>
      </c>
      <c r="F6164">
        <v>20873</v>
      </c>
      <c r="H6164" t="s">
        <v>24845</v>
      </c>
      <c r="I6164">
        <v>0</v>
      </c>
      <c r="J6164">
        <v>2</v>
      </c>
      <c r="K6164">
        <v>1</v>
      </c>
      <c r="L6164">
        <v>2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1</v>
      </c>
      <c r="T6164">
        <v>0</v>
      </c>
      <c r="U6164">
        <v>0</v>
      </c>
      <c r="V6164">
        <v>0</v>
      </c>
      <c r="W6164">
        <v>1</v>
      </c>
      <c r="X6164">
        <v>0</v>
      </c>
      <c r="Y6164">
        <v>0</v>
      </c>
      <c r="Z6164">
        <v>1</v>
      </c>
      <c r="AA6164">
        <v>0</v>
      </c>
      <c r="AB6164">
        <v>1</v>
      </c>
      <c r="AC6164">
        <v>0</v>
      </c>
      <c r="AD6164">
        <v>9</v>
      </c>
      <c r="AE6164">
        <v>1</v>
      </c>
      <c r="AF6164">
        <v>1169.5942</v>
      </c>
      <c r="AG6164" t="s">
        <v>6376</v>
      </c>
      <c r="AH6164" t="s">
        <v>6376</v>
      </c>
      <c r="AJ6164" t="s">
        <v>9102</v>
      </c>
      <c r="AK6164" t="s">
        <v>9102</v>
      </c>
      <c r="AL6164">
        <v>5.3724000000000003E-3</v>
      </c>
      <c r="AM6164">
        <v>150.35</v>
      </c>
      <c r="AN6164">
        <v>5</v>
      </c>
      <c r="AO6164">
        <v>0.81599999999999995</v>
      </c>
      <c r="AS6164">
        <v>1</v>
      </c>
      <c r="AT6164">
        <v>1</v>
      </c>
      <c r="AU6164">
        <v>1</v>
      </c>
      <c r="AV6164">
        <v>5</v>
      </c>
      <c r="AW6164">
        <v>0.81599999999999995</v>
      </c>
      <c r="BA6164">
        <v>1</v>
      </c>
      <c r="BB6164">
        <v>1</v>
      </c>
      <c r="BC6164">
        <v>1</v>
      </c>
      <c r="BE6164">
        <v>1</v>
      </c>
      <c r="BH6164">
        <v>1</v>
      </c>
      <c r="BI6164">
        <v>1</v>
      </c>
      <c r="BK6164">
        <v>1</v>
      </c>
      <c r="BN6164">
        <v>1</v>
      </c>
      <c r="BO6164">
        <v>1</v>
      </c>
      <c r="BP6164">
        <v>7312500</v>
      </c>
      <c r="BQ6164">
        <v>0</v>
      </c>
      <c r="BR6164">
        <v>3033400</v>
      </c>
      <c r="BS6164">
        <v>0</v>
      </c>
      <c r="BT6164">
        <v>0</v>
      </c>
      <c r="BU6164">
        <v>2740000</v>
      </c>
      <c r="BV6164">
        <v>1539100</v>
      </c>
    </row>
    <row r="6165" spans="1:74" x14ac:dyDescent="0.25">
      <c r="A6165">
        <v>6163</v>
      </c>
      <c r="B6165">
        <v>843</v>
      </c>
      <c r="C6165">
        <v>6807</v>
      </c>
      <c r="D6165" t="s">
        <v>24846</v>
      </c>
      <c r="E6165" t="s">
        <v>24847</v>
      </c>
      <c r="F6165">
        <v>20875</v>
      </c>
      <c r="H6165" t="s">
        <v>24848</v>
      </c>
      <c r="I6165">
        <v>3</v>
      </c>
      <c r="J6165">
        <v>2</v>
      </c>
      <c r="K6165">
        <v>0</v>
      </c>
      <c r="L6165">
        <v>1</v>
      </c>
      <c r="M6165">
        <v>0</v>
      </c>
      <c r="N6165">
        <v>0</v>
      </c>
      <c r="O6165">
        <v>1</v>
      </c>
      <c r="P6165">
        <v>0</v>
      </c>
      <c r="Q6165">
        <v>0</v>
      </c>
      <c r="R6165">
        <v>0</v>
      </c>
      <c r="S6165">
        <v>2</v>
      </c>
      <c r="T6165">
        <v>0</v>
      </c>
      <c r="U6165">
        <v>0</v>
      </c>
      <c r="V6165">
        <v>0</v>
      </c>
      <c r="W6165">
        <v>1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10</v>
      </c>
      <c r="AE6165">
        <v>1</v>
      </c>
      <c r="AF6165">
        <v>1110.6146000000001</v>
      </c>
      <c r="AG6165" t="s">
        <v>5736</v>
      </c>
      <c r="AH6165" t="s">
        <v>5736</v>
      </c>
      <c r="AJ6165" t="s">
        <v>9102</v>
      </c>
      <c r="AK6165" t="s">
        <v>9102</v>
      </c>
      <c r="AL6165">
        <v>3.895E-3</v>
      </c>
      <c r="AM6165">
        <v>123.75</v>
      </c>
      <c r="AN6165">
        <v>2</v>
      </c>
      <c r="AO6165">
        <v>0.81599999999999995</v>
      </c>
      <c r="AP6165">
        <v>1</v>
      </c>
      <c r="AQ6165">
        <v>1</v>
      </c>
      <c r="AR6165">
        <v>1</v>
      </c>
      <c r="AV6165">
        <v>2</v>
      </c>
      <c r="AW6165">
        <v>0.81599999999999995</v>
      </c>
      <c r="AX6165">
        <v>1</v>
      </c>
      <c r="AY6165">
        <v>1</v>
      </c>
      <c r="AZ6165">
        <v>1</v>
      </c>
      <c r="BD6165">
        <v>1</v>
      </c>
      <c r="BF6165">
        <v>1</v>
      </c>
      <c r="BG6165">
        <v>1</v>
      </c>
      <c r="BJ6165">
        <v>1</v>
      </c>
      <c r="BL6165">
        <v>1</v>
      </c>
      <c r="BM6165">
        <v>1</v>
      </c>
      <c r="BP6165">
        <v>9321900</v>
      </c>
      <c r="BQ6165">
        <v>2123200</v>
      </c>
      <c r="BR6165">
        <v>0</v>
      </c>
      <c r="BS6165">
        <v>3230400</v>
      </c>
      <c r="BT6165">
        <v>3968300</v>
      </c>
      <c r="BU6165">
        <v>0</v>
      </c>
      <c r="BV6165">
        <v>0</v>
      </c>
    </row>
    <row r="6166" spans="1:74" x14ac:dyDescent="0.25">
      <c r="A6166">
        <v>6164</v>
      </c>
      <c r="B6166">
        <v>1894</v>
      </c>
      <c r="C6166">
        <v>6808</v>
      </c>
      <c r="D6166">
        <v>27104</v>
      </c>
      <c r="E6166">
        <v>20877</v>
      </c>
      <c r="F6166">
        <v>20877</v>
      </c>
      <c r="H6166" t="s">
        <v>24849</v>
      </c>
      <c r="I6166">
        <v>0</v>
      </c>
      <c r="J6166">
        <v>2</v>
      </c>
      <c r="K6166">
        <v>1</v>
      </c>
      <c r="L6166">
        <v>1</v>
      </c>
      <c r="M6166">
        <v>0</v>
      </c>
      <c r="N6166">
        <v>0</v>
      </c>
      <c r="O6166">
        <v>1</v>
      </c>
      <c r="P6166">
        <v>0</v>
      </c>
      <c r="Q6166">
        <v>1</v>
      </c>
      <c r="R6166">
        <v>0</v>
      </c>
      <c r="S6166">
        <v>1</v>
      </c>
      <c r="T6166">
        <v>0</v>
      </c>
      <c r="U6166">
        <v>0</v>
      </c>
      <c r="V6166">
        <v>0</v>
      </c>
      <c r="W6166">
        <v>1</v>
      </c>
      <c r="X6166">
        <v>2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10</v>
      </c>
      <c r="AE6166">
        <v>1</v>
      </c>
      <c r="AF6166">
        <v>1209.585</v>
      </c>
      <c r="AG6166" t="s">
        <v>8915</v>
      </c>
      <c r="AH6166" t="s">
        <v>8915</v>
      </c>
      <c r="AJ6166" t="s">
        <v>9102</v>
      </c>
      <c r="AK6166" t="s">
        <v>9102</v>
      </c>
      <c r="AL6166">
        <v>3.088E-3</v>
      </c>
      <c r="AM6166">
        <v>126.71</v>
      </c>
      <c r="AN6166">
        <v>2</v>
      </c>
      <c r="AO6166">
        <v>0</v>
      </c>
      <c r="AQ6166">
        <v>1</v>
      </c>
      <c r="AV6166">
        <v>2</v>
      </c>
      <c r="AW6166">
        <v>0</v>
      </c>
      <c r="AY6166">
        <v>1</v>
      </c>
      <c r="BD6166">
        <v>1</v>
      </c>
      <c r="BJ6166">
        <v>1</v>
      </c>
      <c r="BP6166">
        <v>448270</v>
      </c>
      <c r="BQ6166">
        <v>448270</v>
      </c>
      <c r="BR6166">
        <v>0</v>
      </c>
      <c r="BS6166">
        <v>0</v>
      </c>
      <c r="BT6166">
        <v>0</v>
      </c>
      <c r="BU6166">
        <v>0</v>
      </c>
      <c r="BV6166">
        <v>0</v>
      </c>
    </row>
    <row r="6167" spans="1:74" x14ac:dyDescent="0.25">
      <c r="A6167">
        <v>6165</v>
      </c>
      <c r="B6167">
        <v>1579</v>
      </c>
      <c r="C6167">
        <v>6809</v>
      </c>
      <c r="D6167">
        <v>27105</v>
      </c>
      <c r="E6167">
        <v>20878</v>
      </c>
      <c r="F6167">
        <v>20878</v>
      </c>
      <c r="H6167" t="s">
        <v>24850</v>
      </c>
      <c r="I6167">
        <v>0</v>
      </c>
      <c r="J6167">
        <v>2</v>
      </c>
      <c r="K6167">
        <v>0</v>
      </c>
      <c r="L6167">
        <v>1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1</v>
      </c>
      <c r="S6167">
        <v>1</v>
      </c>
      <c r="T6167">
        <v>0</v>
      </c>
      <c r="U6167">
        <v>0</v>
      </c>
      <c r="V6167">
        <v>0</v>
      </c>
      <c r="W6167">
        <v>0</v>
      </c>
      <c r="X6167">
        <v>1</v>
      </c>
      <c r="Y6167">
        <v>1</v>
      </c>
      <c r="Z6167">
        <v>0</v>
      </c>
      <c r="AA6167">
        <v>0</v>
      </c>
      <c r="AB6167">
        <v>0</v>
      </c>
      <c r="AC6167">
        <v>0</v>
      </c>
      <c r="AD6167">
        <v>7</v>
      </c>
      <c r="AE6167">
        <v>1</v>
      </c>
      <c r="AF6167">
        <v>859.48756000000003</v>
      </c>
      <c r="AG6167" t="s">
        <v>7969</v>
      </c>
      <c r="AH6167" t="s">
        <v>7969</v>
      </c>
      <c r="AJ6167" t="s">
        <v>9102</v>
      </c>
      <c r="AK6167" t="s">
        <v>9102</v>
      </c>
      <c r="AL6167">
        <v>0.38072</v>
      </c>
      <c r="AM6167">
        <v>113.89</v>
      </c>
      <c r="AN6167">
        <v>6</v>
      </c>
      <c r="AO6167">
        <v>0</v>
      </c>
      <c r="AU6167">
        <v>1</v>
      </c>
      <c r="AV6167">
        <v>6</v>
      </c>
      <c r="AW6167">
        <v>0</v>
      </c>
      <c r="BC6167">
        <v>1</v>
      </c>
      <c r="BE6167">
        <v>1</v>
      </c>
      <c r="BK6167">
        <v>1</v>
      </c>
      <c r="BP6167">
        <v>2609700</v>
      </c>
      <c r="BQ6167">
        <v>0</v>
      </c>
      <c r="BR6167">
        <v>2609700</v>
      </c>
      <c r="BS6167">
        <v>0</v>
      </c>
      <c r="BT6167">
        <v>0</v>
      </c>
      <c r="BU6167">
        <v>0</v>
      </c>
      <c r="BV6167">
        <v>0</v>
      </c>
    </row>
    <row r="6168" spans="1:74" x14ac:dyDescent="0.25">
      <c r="A6168">
        <v>6166</v>
      </c>
      <c r="B6168">
        <v>57</v>
      </c>
      <c r="C6168">
        <v>6810</v>
      </c>
      <c r="D6168" t="s">
        <v>24851</v>
      </c>
      <c r="E6168">
        <v>20879</v>
      </c>
      <c r="F6168">
        <v>20879</v>
      </c>
      <c r="H6168" t="s">
        <v>24852</v>
      </c>
      <c r="I6168">
        <v>2</v>
      </c>
      <c r="J6168">
        <v>2</v>
      </c>
      <c r="K6168">
        <v>0</v>
      </c>
      <c r="L6168">
        <v>1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1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1</v>
      </c>
      <c r="Z6168">
        <v>0</v>
      </c>
      <c r="AA6168">
        <v>1</v>
      </c>
      <c r="AB6168">
        <v>1</v>
      </c>
      <c r="AC6168">
        <v>0</v>
      </c>
      <c r="AD6168">
        <v>9</v>
      </c>
      <c r="AE6168">
        <v>1</v>
      </c>
      <c r="AF6168">
        <v>1063.5773999999999</v>
      </c>
      <c r="AG6168" t="s">
        <v>3336</v>
      </c>
      <c r="AH6168" t="s">
        <v>3336</v>
      </c>
      <c r="AJ6168" t="s">
        <v>9102</v>
      </c>
      <c r="AK6168" t="s">
        <v>9102</v>
      </c>
      <c r="AL6168">
        <v>4.1945999999999997E-2</v>
      </c>
      <c r="AM6168">
        <v>111.46</v>
      </c>
      <c r="AN6168">
        <v>5.5</v>
      </c>
      <c r="AO6168">
        <v>0.5</v>
      </c>
      <c r="AT6168">
        <v>1</v>
      </c>
      <c r="AU6168">
        <v>1</v>
      </c>
      <c r="AV6168">
        <v>5.5</v>
      </c>
      <c r="AW6168">
        <v>0.5</v>
      </c>
      <c r="BB6168">
        <v>1</v>
      </c>
      <c r="BC6168">
        <v>1</v>
      </c>
      <c r="BE6168">
        <v>1</v>
      </c>
      <c r="BH6168">
        <v>1</v>
      </c>
      <c r="BK6168">
        <v>1</v>
      </c>
      <c r="BN6168">
        <v>1</v>
      </c>
      <c r="BP6168">
        <v>6018100</v>
      </c>
      <c r="BQ6168">
        <v>0</v>
      </c>
      <c r="BR6168">
        <v>2891900</v>
      </c>
      <c r="BS6168">
        <v>0</v>
      </c>
      <c r="BT6168">
        <v>0</v>
      </c>
      <c r="BU6168">
        <v>3126300</v>
      </c>
      <c r="BV6168">
        <v>0</v>
      </c>
    </row>
    <row r="6169" spans="1:74" x14ac:dyDescent="0.25">
      <c r="A6169">
        <v>6167</v>
      </c>
      <c r="B6169">
        <v>712</v>
      </c>
      <c r="C6169">
        <v>6811</v>
      </c>
      <c r="D6169" t="s">
        <v>24853</v>
      </c>
      <c r="E6169" t="s">
        <v>24854</v>
      </c>
      <c r="F6169">
        <v>20881</v>
      </c>
      <c r="H6169" t="s">
        <v>24855</v>
      </c>
      <c r="I6169">
        <v>1</v>
      </c>
      <c r="J6169">
        <v>3</v>
      </c>
      <c r="K6169">
        <v>0</v>
      </c>
      <c r="L6169">
        <v>1</v>
      </c>
      <c r="M6169">
        <v>0</v>
      </c>
      <c r="N6169">
        <v>0</v>
      </c>
      <c r="O6169">
        <v>4</v>
      </c>
      <c r="P6169">
        <v>1</v>
      </c>
      <c r="Q6169">
        <v>0</v>
      </c>
      <c r="R6169">
        <v>0</v>
      </c>
      <c r="S6169">
        <v>1</v>
      </c>
      <c r="T6169">
        <v>0</v>
      </c>
      <c r="U6169">
        <v>0</v>
      </c>
      <c r="V6169">
        <v>0</v>
      </c>
      <c r="W6169">
        <v>1</v>
      </c>
      <c r="X6169">
        <v>0</v>
      </c>
      <c r="Y6169">
        <v>1</v>
      </c>
      <c r="Z6169">
        <v>0</v>
      </c>
      <c r="AA6169">
        <v>0</v>
      </c>
      <c r="AB6169">
        <v>1</v>
      </c>
      <c r="AC6169">
        <v>0</v>
      </c>
      <c r="AD6169">
        <v>14</v>
      </c>
      <c r="AE6169">
        <v>2</v>
      </c>
      <c r="AF6169">
        <v>1655.8226999999999</v>
      </c>
      <c r="AG6169" t="s">
        <v>5355</v>
      </c>
      <c r="AH6169" t="s">
        <v>5355</v>
      </c>
      <c r="AJ6169" t="s">
        <v>9102</v>
      </c>
      <c r="AK6169" t="s">
        <v>9098</v>
      </c>
      <c r="AL6169" s="21">
        <v>9.3593999999999998E-10</v>
      </c>
      <c r="AM6169">
        <v>181.67</v>
      </c>
      <c r="AN6169">
        <v>3</v>
      </c>
      <c r="AO6169">
        <v>1.73</v>
      </c>
      <c r="AP6169">
        <v>2</v>
      </c>
      <c r="AQ6169">
        <v>2</v>
      </c>
      <c r="AR6169">
        <v>1</v>
      </c>
      <c r="AS6169">
        <v>1</v>
      </c>
      <c r="AT6169">
        <v>1</v>
      </c>
      <c r="AU6169">
        <v>1</v>
      </c>
      <c r="AV6169">
        <v>3</v>
      </c>
      <c r="AW6169">
        <v>1.73</v>
      </c>
      <c r="AX6169">
        <v>2</v>
      </c>
      <c r="AY6169">
        <v>2</v>
      </c>
      <c r="AZ6169">
        <v>1</v>
      </c>
      <c r="BA6169">
        <v>1</v>
      </c>
      <c r="BB6169">
        <v>1</v>
      </c>
      <c r="BC6169">
        <v>1</v>
      </c>
      <c r="BD6169">
        <v>2</v>
      </c>
      <c r="BE6169">
        <v>1</v>
      </c>
      <c r="BF6169">
        <v>1</v>
      </c>
      <c r="BG6169">
        <v>2</v>
      </c>
      <c r="BH6169">
        <v>1</v>
      </c>
      <c r="BI6169">
        <v>1</v>
      </c>
      <c r="BJ6169">
        <v>2</v>
      </c>
      <c r="BK6169">
        <v>1</v>
      </c>
      <c r="BL6169">
        <v>1</v>
      </c>
      <c r="BM6169">
        <v>2</v>
      </c>
      <c r="BN6169">
        <v>1</v>
      </c>
      <c r="BO6169">
        <v>1</v>
      </c>
      <c r="BP6169">
        <v>53045000</v>
      </c>
      <c r="BQ6169">
        <v>13377000</v>
      </c>
      <c r="BR6169">
        <v>8305600</v>
      </c>
      <c r="BS6169">
        <v>2441100</v>
      </c>
      <c r="BT6169">
        <v>18953000</v>
      </c>
      <c r="BU6169">
        <v>1239200</v>
      </c>
      <c r="BV6169">
        <v>8729200</v>
      </c>
    </row>
    <row r="6170" spans="1:74" x14ac:dyDescent="0.25">
      <c r="A6170">
        <v>6168</v>
      </c>
      <c r="B6170" t="s">
        <v>12232</v>
      </c>
      <c r="C6170">
        <v>6812</v>
      </c>
      <c r="D6170" t="s">
        <v>24856</v>
      </c>
      <c r="E6170" t="s">
        <v>24857</v>
      </c>
      <c r="F6170">
        <v>20885</v>
      </c>
      <c r="H6170" t="s">
        <v>24858</v>
      </c>
      <c r="I6170">
        <v>0</v>
      </c>
      <c r="J6170">
        <v>3</v>
      </c>
      <c r="K6170">
        <v>0</v>
      </c>
      <c r="L6170">
        <v>1</v>
      </c>
      <c r="M6170">
        <v>0</v>
      </c>
      <c r="N6170">
        <v>0</v>
      </c>
      <c r="O6170">
        <v>4</v>
      </c>
      <c r="P6170">
        <v>1</v>
      </c>
      <c r="Q6170">
        <v>0</v>
      </c>
      <c r="R6170">
        <v>0</v>
      </c>
      <c r="S6170">
        <v>1</v>
      </c>
      <c r="T6170">
        <v>0</v>
      </c>
      <c r="U6170">
        <v>0</v>
      </c>
      <c r="V6170">
        <v>0</v>
      </c>
      <c r="W6170">
        <v>1</v>
      </c>
      <c r="X6170">
        <v>0</v>
      </c>
      <c r="Y6170">
        <v>1</v>
      </c>
      <c r="Z6170">
        <v>0</v>
      </c>
      <c r="AA6170">
        <v>0</v>
      </c>
      <c r="AB6170">
        <v>2</v>
      </c>
      <c r="AC6170">
        <v>0</v>
      </c>
      <c r="AD6170">
        <v>14</v>
      </c>
      <c r="AE6170">
        <v>2</v>
      </c>
      <c r="AF6170">
        <v>1683.854</v>
      </c>
      <c r="AG6170" t="s">
        <v>12236</v>
      </c>
      <c r="AH6170" t="s">
        <v>5355</v>
      </c>
      <c r="AJ6170" t="s">
        <v>9098</v>
      </c>
      <c r="AK6170" t="s">
        <v>9098</v>
      </c>
      <c r="AL6170" s="21">
        <v>2.1607000000000002E-9</v>
      </c>
      <c r="AM6170">
        <v>180.09</v>
      </c>
      <c r="AN6170">
        <v>2.5</v>
      </c>
      <c r="AO6170">
        <v>1.1200000000000001</v>
      </c>
      <c r="AP6170">
        <v>1</v>
      </c>
      <c r="AQ6170">
        <v>1</v>
      </c>
      <c r="AR6170">
        <v>1</v>
      </c>
      <c r="AS6170">
        <v>1</v>
      </c>
      <c r="AV6170" t="s">
        <v>9099</v>
      </c>
      <c r="AW6170" t="s">
        <v>9099</v>
      </c>
      <c r="BD6170">
        <v>1</v>
      </c>
      <c r="BF6170">
        <v>1</v>
      </c>
      <c r="BG6170">
        <v>1</v>
      </c>
      <c r="BI6170">
        <v>1</v>
      </c>
      <c r="BP6170">
        <v>14197000</v>
      </c>
      <c r="BQ6170">
        <v>4172100</v>
      </c>
      <c r="BR6170">
        <v>0</v>
      </c>
      <c r="BS6170">
        <v>739270</v>
      </c>
      <c r="BT6170">
        <v>6340900</v>
      </c>
      <c r="BU6170">
        <v>0</v>
      </c>
      <c r="BV6170">
        <v>2944900</v>
      </c>
    </row>
    <row r="6171" spans="1:74" x14ac:dyDescent="0.25">
      <c r="A6171">
        <v>6169</v>
      </c>
      <c r="B6171">
        <v>388</v>
      </c>
      <c r="C6171">
        <v>6813</v>
      </c>
      <c r="D6171" t="s">
        <v>24859</v>
      </c>
      <c r="E6171" t="s">
        <v>24860</v>
      </c>
      <c r="F6171">
        <v>20887</v>
      </c>
      <c r="H6171" t="s">
        <v>24861</v>
      </c>
      <c r="I6171">
        <v>0</v>
      </c>
      <c r="J6171">
        <v>1</v>
      </c>
      <c r="K6171">
        <v>0</v>
      </c>
      <c r="L6171">
        <v>5</v>
      </c>
      <c r="M6171">
        <v>0</v>
      </c>
      <c r="N6171">
        <v>0</v>
      </c>
      <c r="O6171">
        <v>2</v>
      </c>
      <c r="P6171">
        <v>1</v>
      </c>
      <c r="Q6171">
        <v>0</v>
      </c>
      <c r="R6171">
        <v>0</v>
      </c>
      <c r="S6171">
        <v>1</v>
      </c>
      <c r="T6171">
        <v>2</v>
      </c>
      <c r="U6171">
        <v>0</v>
      </c>
      <c r="V6171">
        <v>0</v>
      </c>
      <c r="W6171">
        <v>0</v>
      </c>
      <c r="X6171">
        <v>0</v>
      </c>
      <c r="Y6171">
        <v>2</v>
      </c>
      <c r="Z6171">
        <v>0</v>
      </c>
      <c r="AA6171">
        <v>1</v>
      </c>
      <c r="AB6171">
        <v>0</v>
      </c>
      <c r="AC6171">
        <v>0</v>
      </c>
      <c r="AD6171">
        <v>15</v>
      </c>
      <c r="AE6171">
        <v>2</v>
      </c>
      <c r="AF6171">
        <v>1798.7856999999999</v>
      </c>
      <c r="AG6171" t="s">
        <v>4368</v>
      </c>
      <c r="AH6171" t="s">
        <v>4368</v>
      </c>
      <c r="AJ6171" t="s">
        <v>9102</v>
      </c>
      <c r="AK6171" t="s">
        <v>9102</v>
      </c>
      <c r="AL6171" s="21">
        <v>8.5626000000000002E-7</v>
      </c>
      <c r="AM6171">
        <v>146.79</v>
      </c>
      <c r="AN6171">
        <v>2.33</v>
      </c>
      <c r="AO6171">
        <v>1.25</v>
      </c>
      <c r="AP6171">
        <v>1</v>
      </c>
      <c r="AQ6171">
        <v>1</v>
      </c>
      <c r="AS6171">
        <v>1</v>
      </c>
      <c r="AV6171">
        <v>2.33</v>
      </c>
      <c r="AW6171">
        <v>1.25</v>
      </c>
      <c r="AX6171">
        <v>1</v>
      </c>
      <c r="AY6171">
        <v>1</v>
      </c>
      <c r="BA6171">
        <v>1</v>
      </c>
      <c r="BD6171">
        <v>1</v>
      </c>
      <c r="BG6171">
        <v>1</v>
      </c>
      <c r="BI6171">
        <v>1</v>
      </c>
      <c r="BJ6171">
        <v>1</v>
      </c>
      <c r="BM6171">
        <v>1</v>
      </c>
      <c r="BO6171">
        <v>1</v>
      </c>
      <c r="BP6171">
        <v>4797700</v>
      </c>
      <c r="BQ6171">
        <v>1022200</v>
      </c>
      <c r="BR6171">
        <v>0</v>
      </c>
      <c r="BS6171">
        <v>0</v>
      </c>
      <c r="BT6171">
        <v>2199700</v>
      </c>
      <c r="BU6171">
        <v>0</v>
      </c>
      <c r="BV6171">
        <v>1575700</v>
      </c>
    </row>
    <row r="6172" spans="1:74" x14ac:dyDescent="0.25">
      <c r="A6172">
        <v>6170</v>
      </c>
      <c r="B6172">
        <v>853</v>
      </c>
      <c r="C6172" t="s">
        <v>24862</v>
      </c>
      <c r="D6172" t="s">
        <v>24863</v>
      </c>
      <c r="E6172" t="s">
        <v>24864</v>
      </c>
      <c r="F6172">
        <v>20890</v>
      </c>
      <c r="H6172" t="s">
        <v>24865</v>
      </c>
      <c r="I6172">
        <v>0</v>
      </c>
      <c r="J6172">
        <v>2</v>
      </c>
      <c r="K6172">
        <v>0</v>
      </c>
      <c r="L6172">
        <v>1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2</v>
      </c>
      <c r="S6172">
        <v>0</v>
      </c>
      <c r="T6172">
        <v>0</v>
      </c>
      <c r="U6172">
        <v>1</v>
      </c>
      <c r="V6172">
        <v>0</v>
      </c>
      <c r="W6172">
        <v>0</v>
      </c>
      <c r="X6172">
        <v>0</v>
      </c>
      <c r="Y6172">
        <v>1</v>
      </c>
      <c r="Z6172">
        <v>0</v>
      </c>
      <c r="AA6172">
        <v>1</v>
      </c>
      <c r="AB6172">
        <v>1</v>
      </c>
      <c r="AC6172">
        <v>0</v>
      </c>
      <c r="AD6172">
        <v>9</v>
      </c>
      <c r="AE6172">
        <v>1</v>
      </c>
      <c r="AF6172">
        <v>1165.6278</v>
      </c>
      <c r="AG6172" t="s">
        <v>5766</v>
      </c>
      <c r="AH6172" t="s">
        <v>5766</v>
      </c>
      <c r="AJ6172" t="s">
        <v>9102</v>
      </c>
      <c r="AK6172" t="s">
        <v>9102</v>
      </c>
      <c r="AL6172">
        <v>7.8336000000000003E-2</v>
      </c>
      <c r="AM6172">
        <v>101.65</v>
      </c>
      <c r="AN6172">
        <v>5.25</v>
      </c>
      <c r="AO6172">
        <v>0.82899999999999996</v>
      </c>
      <c r="AS6172">
        <v>1</v>
      </c>
      <c r="AT6172">
        <v>1</v>
      </c>
      <c r="AU6172">
        <v>2</v>
      </c>
      <c r="AV6172">
        <v>5.25</v>
      </c>
      <c r="AW6172">
        <v>0.82899999999999996</v>
      </c>
      <c r="BA6172">
        <v>1</v>
      </c>
      <c r="BB6172">
        <v>1</v>
      </c>
      <c r="BC6172">
        <v>2</v>
      </c>
      <c r="BE6172">
        <v>2</v>
      </c>
      <c r="BH6172">
        <v>1</v>
      </c>
      <c r="BI6172">
        <v>1</v>
      </c>
      <c r="BK6172">
        <v>2</v>
      </c>
      <c r="BN6172">
        <v>1</v>
      </c>
      <c r="BO6172">
        <v>1</v>
      </c>
      <c r="BP6172">
        <v>7258300</v>
      </c>
      <c r="BQ6172">
        <v>0</v>
      </c>
      <c r="BR6172">
        <v>4690500</v>
      </c>
      <c r="BS6172">
        <v>0</v>
      </c>
      <c r="BT6172">
        <v>0</v>
      </c>
      <c r="BU6172">
        <v>1383700</v>
      </c>
      <c r="BV6172">
        <v>1184200</v>
      </c>
    </row>
    <row r="6173" spans="1:74" x14ac:dyDescent="0.25">
      <c r="A6173">
        <v>6171</v>
      </c>
      <c r="B6173">
        <v>1411</v>
      </c>
      <c r="C6173">
        <v>6816</v>
      </c>
      <c r="D6173" t="s">
        <v>24866</v>
      </c>
      <c r="E6173" t="s">
        <v>24867</v>
      </c>
      <c r="F6173">
        <v>20892</v>
      </c>
      <c r="H6173" t="s">
        <v>24868</v>
      </c>
      <c r="I6173">
        <v>0</v>
      </c>
      <c r="J6173">
        <v>2</v>
      </c>
      <c r="K6173">
        <v>0</v>
      </c>
      <c r="L6173">
        <v>0</v>
      </c>
      <c r="M6173">
        <v>0</v>
      </c>
      <c r="N6173">
        <v>0</v>
      </c>
      <c r="O6173">
        <v>3</v>
      </c>
      <c r="P6173">
        <v>3</v>
      </c>
      <c r="Q6173">
        <v>0</v>
      </c>
      <c r="R6173">
        <v>0</v>
      </c>
      <c r="S6173">
        <v>1</v>
      </c>
      <c r="T6173">
        <v>0</v>
      </c>
      <c r="U6173">
        <v>0</v>
      </c>
      <c r="V6173">
        <v>0</v>
      </c>
      <c r="W6173">
        <v>3</v>
      </c>
      <c r="X6173">
        <v>0</v>
      </c>
      <c r="Y6173">
        <v>0</v>
      </c>
      <c r="Z6173">
        <v>0</v>
      </c>
      <c r="AA6173">
        <v>0</v>
      </c>
      <c r="AB6173">
        <v>1</v>
      </c>
      <c r="AC6173">
        <v>0</v>
      </c>
      <c r="AD6173">
        <v>13</v>
      </c>
      <c r="AE6173">
        <v>1</v>
      </c>
      <c r="AF6173">
        <v>1391.7157</v>
      </c>
      <c r="AG6173" t="s">
        <v>7455</v>
      </c>
      <c r="AH6173" t="s">
        <v>7455</v>
      </c>
      <c r="AJ6173" t="s">
        <v>9102</v>
      </c>
      <c r="AK6173" t="s">
        <v>9102</v>
      </c>
      <c r="AL6173" s="21">
        <v>1.0415999999999999E-12</v>
      </c>
      <c r="AM6173">
        <v>194.98</v>
      </c>
      <c r="AN6173">
        <v>3.5</v>
      </c>
      <c r="AO6173">
        <v>1.71</v>
      </c>
      <c r="AP6173">
        <v>1</v>
      </c>
      <c r="AQ6173">
        <v>1</v>
      </c>
      <c r="AR6173">
        <v>1</v>
      </c>
      <c r="AS6173">
        <v>1</v>
      </c>
      <c r="AT6173">
        <v>1</v>
      </c>
      <c r="AU6173">
        <v>1</v>
      </c>
      <c r="AV6173">
        <v>3.5</v>
      </c>
      <c r="AW6173">
        <v>1.71</v>
      </c>
      <c r="AX6173">
        <v>1</v>
      </c>
      <c r="AY6173">
        <v>1</v>
      </c>
      <c r="AZ6173">
        <v>1</v>
      </c>
      <c r="BA6173">
        <v>1</v>
      </c>
      <c r="BB6173">
        <v>1</v>
      </c>
      <c r="BC6173">
        <v>1</v>
      </c>
      <c r="BD6173">
        <v>1</v>
      </c>
      <c r="BE6173">
        <v>1</v>
      </c>
      <c r="BF6173">
        <v>1</v>
      </c>
      <c r="BG6173">
        <v>1</v>
      </c>
      <c r="BH6173">
        <v>1</v>
      </c>
      <c r="BI6173">
        <v>1</v>
      </c>
      <c r="BJ6173">
        <v>1</v>
      </c>
      <c r="BK6173">
        <v>1</v>
      </c>
      <c r="BL6173">
        <v>1</v>
      </c>
      <c r="BM6173">
        <v>1</v>
      </c>
      <c r="BN6173">
        <v>1</v>
      </c>
      <c r="BO6173">
        <v>1</v>
      </c>
      <c r="BP6173">
        <v>29803000</v>
      </c>
      <c r="BQ6173">
        <v>8659800</v>
      </c>
      <c r="BR6173">
        <v>3329800</v>
      </c>
      <c r="BS6173">
        <v>770550</v>
      </c>
      <c r="BT6173">
        <v>13556000</v>
      </c>
      <c r="BU6173">
        <v>400650</v>
      </c>
      <c r="BV6173">
        <v>3086300</v>
      </c>
    </row>
    <row r="6174" spans="1:74" x14ac:dyDescent="0.25">
      <c r="A6174">
        <v>6172</v>
      </c>
      <c r="B6174">
        <v>1703</v>
      </c>
      <c r="C6174">
        <v>6817</v>
      </c>
      <c r="D6174">
        <v>27133</v>
      </c>
      <c r="E6174">
        <v>20895</v>
      </c>
      <c r="F6174">
        <v>20895</v>
      </c>
      <c r="H6174" t="s">
        <v>24869</v>
      </c>
      <c r="I6174">
        <v>0</v>
      </c>
      <c r="J6174">
        <v>2</v>
      </c>
      <c r="K6174">
        <v>0</v>
      </c>
      <c r="L6174">
        <v>0</v>
      </c>
      <c r="M6174">
        <v>0</v>
      </c>
      <c r="N6174">
        <v>0</v>
      </c>
      <c r="O6174">
        <v>3</v>
      </c>
      <c r="P6174">
        <v>0</v>
      </c>
      <c r="Q6174">
        <v>0</v>
      </c>
      <c r="R6174">
        <v>0</v>
      </c>
      <c r="S6174">
        <v>1</v>
      </c>
      <c r="T6174">
        <v>0</v>
      </c>
      <c r="U6174">
        <v>1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7</v>
      </c>
      <c r="AE6174">
        <v>1</v>
      </c>
      <c r="AF6174">
        <v>961.46510999999998</v>
      </c>
      <c r="AG6174" t="s">
        <v>8335</v>
      </c>
      <c r="AH6174" t="s">
        <v>8335</v>
      </c>
      <c r="AJ6174" t="s">
        <v>9102</v>
      </c>
      <c r="AK6174" t="s">
        <v>9102</v>
      </c>
      <c r="AL6174">
        <v>0.20002</v>
      </c>
      <c r="AM6174">
        <v>137.18</v>
      </c>
      <c r="AN6174">
        <v>6</v>
      </c>
      <c r="AO6174">
        <v>0</v>
      </c>
      <c r="AU6174">
        <v>1</v>
      </c>
      <c r="AV6174">
        <v>6</v>
      </c>
      <c r="AW6174">
        <v>0</v>
      </c>
      <c r="BC6174">
        <v>1</v>
      </c>
      <c r="BE6174">
        <v>1</v>
      </c>
      <c r="BK6174">
        <v>1</v>
      </c>
      <c r="BP6174">
        <v>4093900</v>
      </c>
      <c r="BQ6174">
        <v>0</v>
      </c>
      <c r="BR6174">
        <v>4093900</v>
      </c>
      <c r="BS6174">
        <v>0</v>
      </c>
      <c r="BT6174">
        <v>0</v>
      </c>
      <c r="BU6174">
        <v>0</v>
      </c>
      <c r="BV6174">
        <v>0</v>
      </c>
    </row>
    <row r="6175" spans="1:74" x14ac:dyDescent="0.25">
      <c r="A6175">
        <v>6173</v>
      </c>
      <c r="B6175">
        <v>538</v>
      </c>
      <c r="C6175">
        <v>6818</v>
      </c>
      <c r="D6175">
        <v>27134</v>
      </c>
      <c r="E6175">
        <v>20896</v>
      </c>
      <c r="F6175">
        <v>20896</v>
      </c>
      <c r="H6175" t="s">
        <v>24870</v>
      </c>
      <c r="I6175">
        <v>2</v>
      </c>
      <c r="J6175">
        <v>1</v>
      </c>
      <c r="K6175">
        <v>1</v>
      </c>
      <c r="L6175">
        <v>2</v>
      </c>
      <c r="M6175">
        <v>0</v>
      </c>
      <c r="N6175">
        <v>0</v>
      </c>
      <c r="O6175">
        <v>2</v>
      </c>
      <c r="P6175">
        <v>1</v>
      </c>
      <c r="Q6175">
        <v>0</v>
      </c>
      <c r="R6175">
        <v>1</v>
      </c>
      <c r="S6175">
        <v>0</v>
      </c>
      <c r="T6175">
        <v>2</v>
      </c>
      <c r="U6175">
        <v>0</v>
      </c>
      <c r="V6175">
        <v>0</v>
      </c>
      <c r="W6175">
        <v>2</v>
      </c>
      <c r="X6175">
        <v>0</v>
      </c>
      <c r="Y6175">
        <v>1</v>
      </c>
      <c r="Z6175">
        <v>0</v>
      </c>
      <c r="AA6175">
        <v>0</v>
      </c>
      <c r="AB6175">
        <v>3</v>
      </c>
      <c r="AC6175">
        <v>0</v>
      </c>
      <c r="AD6175">
        <v>18</v>
      </c>
      <c r="AE6175">
        <v>2</v>
      </c>
      <c r="AF6175">
        <v>1937.0218</v>
      </c>
      <c r="AG6175" t="s">
        <v>4823</v>
      </c>
      <c r="AH6175" t="s">
        <v>4823</v>
      </c>
      <c r="AJ6175" t="s">
        <v>9102</v>
      </c>
      <c r="AK6175" t="s">
        <v>9102</v>
      </c>
      <c r="AL6175" s="21">
        <v>1.8270999999999998E-5</v>
      </c>
      <c r="AM6175">
        <v>137.19</v>
      </c>
      <c r="AN6175">
        <v>3</v>
      </c>
      <c r="AO6175">
        <v>0</v>
      </c>
      <c r="AR6175">
        <v>1</v>
      </c>
      <c r="AV6175">
        <v>3</v>
      </c>
      <c r="AW6175">
        <v>0</v>
      </c>
      <c r="AZ6175">
        <v>1</v>
      </c>
      <c r="BF6175">
        <v>1</v>
      </c>
      <c r="BL6175">
        <v>1</v>
      </c>
      <c r="BP6175">
        <v>5917000</v>
      </c>
      <c r="BQ6175">
        <v>0</v>
      </c>
      <c r="BR6175">
        <v>0</v>
      </c>
      <c r="BS6175">
        <v>5917000</v>
      </c>
      <c r="BT6175">
        <v>0</v>
      </c>
      <c r="BU6175">
        <v>0</v>
      </c>
      <c r="BV6175">
        <v>0</v>
      </c>
    </row>
    <row r="6176" spans="1:74" x14ac:dyDescent="0.25">
      <c r="A6176">
        <v>6174</v>
      </c>
      <c r="B6176">
        <v>1491</v>
      </c>
      <c r="C6176">
        <v>6819</v>
      </c>
      <c r="D6176" t="s">
        <v>24871</v>
      </c>
      <c r="E6176" t="s">
        <v>24872</v>
      </c>
      <c r="F6176">
        <v>20900</v>
      </c>
      <c r="H6176" t="s">
        <v>24873</v>
      </c>
      <c r="I6176">
        <v>1</v>
      </c>
      <c r="J6176">
        <v>1</v>
      </c>
      <c r="K6176">
        <v>0</v>
      </c>
      <c r="L6176">
        <v>0</v>
      </c>
      <c r="M6176">
        <v>0</v>
      </c>
      <c r="N6176">
        <v>1</v>
      </c>
      <c r="O6176">
        <v>2</v>
      </c>
      <c r="P6176">
        <v>2</v>
      </c>
      <c r="Q6176">
        <v>0</v>
      </c>
      <c r="R6176">
        <v>1</v>
      </c>
      <c r="S6176">
        <v>0</v>
      </c>
      <c r="T6176">
        <v>1</v>
      </c>
      <c r="U6176">
        <v>0</v>
      </c>
      <c r="V6176">
        <v>0</v>
      </c>
      <c r="W6176">
        <v>1</v>
      </c>
      <c r="X6176">
        <v>0</v>
      </c>
      <c r="Y6176">
        <v>0</v>
      </c>
      <c r="Z6176">
        <v>0</v>
      </c>
      <c r="AA6176">
        <v>0</v>
      </c>
      <c r="AB6176">
        <v>1</v>
      </c>
      <c r="AC6176">
        <v>0</v>
      </c>
      <c r="AD6176">
        <v>11</v>
      </c>
      <c r="AE6176">
        <v>1</v>
      </c>
      <c r="AF6176">
        <v>1182.6357</v>
      </c>
      <c r="AG6176" t="s">
        <v>7699</v>
      </c>
      <c r="AH6176" t="s">
        <v>7699</v>
      </c>
      <c r="AJ6176" t="s">
        <v>9102</v>
      </c>
      <c r="AK6176" t="s">
        <v>9102</v>
      </c>
      <c r="AL6176" s="21">
        <v>5.3142E-5</v>
      </c>
      <c r="AM6176">
        <v>155.47999999999999</v>
      </c>
      <c r="AN6176">
        <v>3.5</v>
      </c>
      <c r="AO6176">
        <v>1.71</v>
      </c>
      <c r="AP6176">
        <v>1</v>
      </c>
      <c r="AQ6176">
        <v>1</v>
      </c>
      <c r="AR6176">
        <v>1</v>
      </c>
      <c r="AS6176">
        <v>1</v>
      </c>
      <c r="AT6176">
        <v>1</v>
      </c>
      <c r="AU6176">
        <v>1</v>
      </c>
      <c r="AV6176">
        <v>3.5</v>
      </c>
      <c r="AW6176">
        <v>1.71</v>
      </c>
      <c r="AX6176">
        <v>1</v>
      </c>
      <c r="AY6176">
        <v>1</v>
      </c>
      <c r="AZ6176">
        <v>1</v>
      </c>
      <c r="BA6176">
        <v>1</v>
      </c>
      <c r="BB6176">
        <v>1</v>
      </c>
      <c r="BC6176">
        <v>1</v>
      </c>
      <c r="BD6176">
        <v>1</v>
      </c>
      <c r="BE6176">
        <v>1</v>
      </c>
      <c r="BF6176">
        <v>1</v>
      </c>
      <c r="BG6176">
        <v>1</v>
      </c>
      <c r="BH6176">
        <v>1</v>
      </c>
      <c r="BI6176">
        <v>1</v>
      </c>
      <c r="BJ6176">
        <v>1</v>
      </c>
      <c r="BK6176">
        <v>1</v>
      </c>
      <c r="BL6176">
        <v>1</v>
      </c>
      <c r="BM6176">
        <v>1</v>
      </c>
      <c r="BN6176">
        <v>1</v>
      </c>
      <c r="BO6176">
        <v>1</v>
      </c>
      <c r="BP6176">
        <v>15255000</v>
      </c>
      <c r="BQ6176">
        <v>2405400</v>
      </c>
      <c r="BR6176">
        <v>3133400</v>
      </c>
      <c r="BS6176">
        <v>206770</v>
      </c>
      <c r="BT6176">
        <v>6506100</v>
      </c>
      <c r="BU6176">
        <v>444140</v>
      </c>
      <c r="BV6176">
        <v>2558900</v>
      </c>
    </row>
    <row r="6177" spans="1:74" x14ac:dyDescent="0.25">
      <c r="A6177">
        <v>6175</v>
      </c>
      <c r="B6177">
        <v>1734</v>
      </c>
      <c r="C6177">
        <v>6820</v>
      </c>
      <c r="D6177" t="s">
        <v>24874</v>
      </c>
      <c r="E6177" t="s">
        <v>24875</v>
      </c>
      <c r="F6177">
        <v>20903</v>
      </c>
      <c r="H6177" t="s">
        <v>24876</v>
      </c>
      <c r="I6177">
        <v>0</v>
      </c>
      <c r="J6177">
        <v>2</v>
      </c>
      <c r="K6177">
        <v>0</v>
      </c>
      <c r="L6177">
        <v>0</v>
      </c>
      <c r="M6177">
        <v>0</v>
      </c>
      <c r="N6177">
        <v>0</v>
      </c>
      <c r="O6177">
        <v>3</v>
      </c>
      <c r="P6177">
        <v>0</v>
      </c>
      <c r="Q6177">
        <v>0</v>
      </c>
      <c r="R6177">
        <v>0</v>
      </c>
      <c r="S6177">
        <v>1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1</v>
      </c>
      <c r="Z6177">
        <v>1</v>
      </c>
      <c r="AA6177">
        <v>0</v>
      </c>
      <c r="AB6177">
        <v>0</v>
      </c>
      <c r="AC6177">
        <v>0</v>
      </c>
      <c r="AD6177">
        <v>8</v>
      </c>
      <c r="AE6177">
        <v>1</v>
      </c>
      <c r="AF6177">
        <v>1117.5516</v>
      </c>
      <c r="AG6177" t="s">
        <v>8425</v>
      </c>
      <c r="AH6177" t="s">
        <v>8425</v>
      </c>
      <c r="AJ6177" t="s">
        <v>9102</v>
      </c>
      <c r="AK6177" t="s">
        <v>9102</v>
      </c>
      <c r="AL6177">
        <v>0.19105</v>
      </c>
      <c r="AM6177">
        <v>111.74</v>
      </c>
      <c r="AN6177">
        <v>2.33</v>
      </c>
      <c r="AO6177">
        <v>1.25</v>
      </c>
      <c r="AP6177">
        <v>1</v>
      </c>
      <c r="AQ6177">
        <v>1</v>
      </c>
      <c r="AS6177">
        <v>1</v>
      </c>
      <c r="AV6177">
        <v>2.33</v>
      </c>
      <c r="AW6177">
        <v>1.25</v>
      </c>
      <c r="AX6177">
        <v>1</v>
      </c>
      <c r="AY6177">
        <v>1</v>
      </c>
      <c r="BA6177">
        <v>1</v>
      </c>
      <c r="BD6177">
        <v>1</v>
      </c>
      <c r="BG6177">
        <v>1</v>
      </c>
      <c r="BI6177">
        <v>1</v>
      </c>
      <c r="BJ6177">
        <v>1</v>
      </c>
      <c r="BM6177">
        <v>1</v>
      </c>
      <c r="BO6177">
        <v>1</v>
      </c>
      <c r="BP6177">
        <v>6765100</v>
      </c>
      <c r="BQ6177">
        <v>1360200</v>
      </c>
      <c r="BR6177">
        <v>0</v>
      </c>
      <c r="BS6177">
        <v>0</v>
      </c>
      <c r="BT6177">
        <v>3539800</v>
      </c>
      <c r="BU6177">
        <v>0</v>
      </c>
      <c r="BV6177">
        <v>1865000</v>
      </c>
    </row>
    <row r="6178" spans="1:74" x14ac:dyDescent="0.25">
      <c r="A6178">
        <v>6176</v>
      </c>
      <c r="B6178">
        <v>77</v>
      </c>
      <c r="C6178">
        <v>6821</v>
      </c>
      <c r="D6178" t="s">
        <v>24877</v>
      </c>
      <c r="E6178" t="s">
        <v>24878</v>
      </c>
      <c r="F6178">
        <v>20908</v>
      </c>
      <c r="H6178" t="s">
        <v>24879</v>
      </c>
      <c r="I6178">
        <v>1</v>
      </c>
      <c r="J6178">
        <v>2</v>
      </c>
      <c r="K6178">
        <v>0</v>
      </c>
      <c r="L6178">
        <v>0</v>
      </c>
      <c r="M6178">
        <v>0</v>
      </c>
      <c r="N6178">
        <v>0</v>
      </c>
      <c r="O6178">
        <v>2</v>
      </c>
      <c r="P6178">
        <v>0</v>
      </c>
      <c r="Q6178">
        <v>0</v>
      </c>
      <c r="R6178">
        <v>1</v>
      </c>
      <c r="S6178">
        <v>0</v>
      </c>
      <c r="T6178">
        <v>0</v>
      </c>
      <c r="U6178">
        <v>0</v>
      </c>
      <c r="V6178">
        <v>1</v>
      </c>
      <c r="W6178">
        <v>0</v>
      </c>
      <c r="X6178">
        <v>0</v>
      </c>
      <c r="Y6178">
        <v>0</v>
      </c>
      <c r="Z6178">
        <v>1</v>
      </c>
      <c r="AA6178">
        <v>0</v>
      </c>
      <c r="AB6178">
        <v>0</v>
      </c>
      <c r="AC6178">
        <v>0</v>
      </c>
      <c r="AD6178">
        <v>8</v>
      </c>
      <c r="AE6178">
        <v>1</v>
      </c>
      <c r="AF6178">
        <v>1105.5669</v>
      </c>
      <c r="AG6178" t="s">
        <v>3409</v>
      </c>
      <c r="AH6178" t="s">
        <v>3409</v>
      </c>
      <c r="AJ6178" t="s">
        <v>9102</v>
      </c>
      <c r="AK6178" t="s">
        <v>9102</v>
      </c>
      <c r="AL6178">
        <v>0.28666000000000003</v>
      </c>
      <c r="AM6178">
        <v>101.54</v>
      </c>
      <c r="AN6178">
        <v>3.25</v>
      </c>
      <c r="AO6178">
        <v>1.92</v>
      </c>
      <c r="AP6178">
        <v>1</v>
      </c>
      <c r="AQ6178">
        <v>1</v>
      </c>
      <c r="AS6178">
        <v>1</v>
      </c>
      <c r="AU6178">
        <v>1</v>
      </c>
      <c r="AV6178">
        <v>3.25</v>
      </c>
      <c r="AW6178">
        <v>1.92</v>
      </c>
      <c r="AX6178">
        <v>1</v>
      </c>
      <c r="AY6178">
        <v>1</v>
      </c>
      <c r="BA6178">
        <v>1</v>
      </c>
      <c r="BC6178">
        <v>1</v>
      </c>
      <c r="BD6178">
        <v>1</v>
      </c>
      <c r="BE6178">
        <v>1</v>
      </c>
      <c r="BG6178">
        <v>1</v>
      </c>
      <c r="BI6178">
        <v>1</v>
      </c>
      <c r="BJ6178">
        <v>1</v>
      </c>
      <c r="BK6178">
        <v>1</v>
      </c>
      <c r="BM6178">
        <v>1</v>
      </c>
      <c r="BO6178">
        <v>1</v>
      </c>
      <c r="BP6178">
        <v>117260000</v>
      </c>
      <c r="BQ6178">
        <v>15192000</v>
      </c>
      <c r="BR6178">
        <v>42275000</v>
      </c>
      <c r="BS6178">
        <v>0</v>
      </c>
      <c r="BT6178">
        <v>34341000</v>
      </c>
      <c r="BU6178">
        <v>0</v>
      </c>
      <c r="BV6178">
        <v>25451000</v>
      </c>
    </row>
    <row r="6179" spans="1:74" x14ac:dyDescent="0.25">
      <c r="A6179">
        <v>6177</v>
      </c>
      <c r="B6179">
        <v>1012</v>
      </c>
      <c r="C6179">
        <v>6822</v>
      </c>
      <c r="D6179" t="s">
        <v>24880</v>
      </c>
      <c r="E6179" t="s">
        <v>24881</v>
      </c>
      <c r="F6179">
        <v>20912</v>
      </c>
      <c r="H6179" t="s">
        <v>24882</v>
      </c>
      <c r="I6179">
        <v>7</v>
      </c>
      <c r="J6179">
        <v>1</v>
      </c>
      <c r="K6179">
        <v>0</v>
      </c>
      <c r="L6179">
        <v>0</v>
      </c>
      <c r="M6179">
        <v>0</v>
      </c>
      <c r="N6179">
        <v>0</v>
      </c>
      <c r="O6179">
        <v>1</v>
      </c>
      <c r="P6179">
        <v>0</v>
      </c>
      <c r="Q6179">
        <v>1</v>
      </c>
      <c r="R6179">
        <v>0</v>
      </c>
      <c r="S6179">
        <v>0</v>
      </c>
      <c r="T6179">
        <v>1</v>
      </c>
      <c r="U6179">
        <v>0</v>
      </c>
      <c r="V6179">
        <v>0</v>
      </c>
      <c r="W6179">
        <v>2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13</v>
      </c>
      <c r="AE6179">
        <v>1</v>
      </c>
      <c r="AF6179">
        <v>1259.6735000000001</v>
      </c>
      <c r="AG6179" t="s">
        <v>6253</v>
      </c>
      <c r="AH6179" t="s">
        <v>6253</v>
      </c>
      <c r="AJ6179" t="s">
        <v>9102</v>
      </c>
      <c r="AK6179" t="s">
        <v>9102</v>
      </c>
      <c r="AL6179" s="21">
        <v>2.0885999999999998E-12</v>
      </c>
      <c r="AM6179">
        <v>184.31</v>
      </c>
      <c r="AN6179">
        <v>3.6</v>
      </c>
      <c r="AO6179">
        <v>1.85</v>
      </c>
      <c r="AP6179">
        <v>1</v>
      </c>
      <c r="AQ6179">
        <v>1</v>
      </c>
      <c r="AS6179">
        <v>1</v>
      </c>
      <c r="AT6179">
        <v>1</v>
      </c>
      <c r="AU6179">
        <v>1</v>
      </c>
      <c r="AV6179">
        <v>3.6</v>
      </c>
      <c r="AW6179">
        <v>1.85</v>
      </c>
      <c r="AX6179">
        <v>1</v>
      </c>
      <c r="AY6179">
        <v>1</v>
      </c>
      <c r="BA6179">
        <v>1</v>
      </c>
      <c r="BB6179">
        <v>1</v>
      </c>
      <c r="BC6179">
        <v>1</v>
      </c>
      <c r="BD6179">
        <v>1</v>
      </c>
      <c r="BE6179">
        <v>1</v>
      </c>
      <c r="BG6179">
        <v>1</v>
      </c>
      <c r="BH6179">
        <v>1</v>
      </c>
      <c r="BI6179">
        <v>1</v>
      </c>
      <c r="BJ6179">
        <v>1</v>
      </c>
      <c r="BK6179">
        <v>1</v>
      </c>
      <c r="BM6179">
        <v>1</v>
      </c>
      <c r="BN6179">
        <v>1</v>
      </c>
      <c r="BO6179">
        <v>1</v>
      </c>
      <c r="BP6179">
        <v>4913300</v>
      </c>
      <c r="BQ6179">
        <v>535030</v>
      </c>
      <c r="BR6179">
        <v>1767200</v>
      </c>
      <c r="BS6179">
        <v>0</v>
      </c>
      <c r="BT6179">
        <v>258330</v>
      </c>
      <c r="BU6179">
        <v>306240</v>
      </c>
      <c r="BV6179">
        <v>2046400</v>
      </c>
    </row>
    <row r="6180" spans="1:74" x14ac:dyDescent="0.25">
      <c r="A6180">
        <v>6178</v>
      </c>
      <c r="B6180">
        <v>238</v>
      </c>
      <c r="C6180">
        <v>6823</v>
      </c>
      <c r="D6180">
        <v>27153</v>
      </c>
      <c r="E6180">
        <v>20915</v>
      </c>
      <c r="F6180">
        <v>20915</v>
      </c>
      <c r="H6180" t="s">
        <v>24883</v>
      </c>
      <c r="I6180">
        <v>1</v>
      </c>
      <c r="J6180">
        <v>2</v>
      </c>
      <c r="K6180">
        <v>0</v>
      </c>
      <c r="L6180">
        <v>1</v>
      </c>
      <c r="M6180">
        <v>0</v>
      </c>
      <c r="N6180">
        <v>0</v>
      </c>
      <c r="O6180">
        <v>2</v>
      </c>
      <c r="P6180">
        <v>0</v>
      </c>
      <c r="Q6180">
        <v>0</v>
      </c>
      <c r="R6180">
        <v>1</v>
      </c>
      <c r="S6180">
        <v>1</v>
      </c>
      <c r="T6180">
        <v>0</v>
      </c>
      <c r="U6180">
        <v>0</v>
      </c>
      <c r="V6180">
        <v>0</v>
      </c>
      <c r="W6180">
        <v>1</v>
      </c>
      <c r="X6180">
        <v>0</v>
      </c>
      <c r="Y6180">
        <v>0</v>
      </c>
      <c r="Z6180">
        <v>0</v>
      </c>
      <c r="AA6180">
        <v>0</v>
      </c>
      <c r="AB6180">
        <v>1</v>
      </c>
      <c r="AC6180">
        <v>0</v>
      </c>
      <c r="AD6180">
        <v>10</v>
      </c>
      <c r="AE6180">
        <v>1</v>
      </c>
      <c r="AF6180">
        <v>1196.6513</v>
      </c>
      <c r="AG6180" t="s">
        <v>3911</v>
      </c>
      <c r="AH6180" t="s">
        <v>3911</v>
      </c>
      <c r="AJ6180" t="s">
        <v>9102</v>
      </c>
      <c r="AK6180" t="s">
        <v>9102</v>
      </c>
      <c r="AL6180">
        <v>1.9165000000000001E-2</v>
      </c>
      <c r="AM6180">
        <v>107.06</v>
      </c>
      <c r="AN6180">
        <v>3</v>
      </c>
      <c r="AO6180">
        <v>0</v>
      </c>
      <c r="AR6180">
        <v>1</v>
      </c>
      <c r="AV6180">
        <v>3</v>
      </c>
      <c r="AW6180">
        <v>0</v>
      </c>
      <c r="AZ6180">
        <v>1</v>
      </c>
      <c r="BF6180">
        <v>1</v>
      </c>
      <c r="BL6180">
        <v>1</v>
      </c>
      <c r="BP6180">
        <v>1525000</v>
      </c>
      <c r="BQ6180">
        <v>0</v>
      </c>
      <c r="BR6180">
        <v>0</v>
      </c>
      <c r="BS6180">
        <v>1525000</v>
      </c>
      <c r="BT6180">
        <v>0</v>
      </c>
      <c r="BU6180">
        <v>0</v>
      </c>
      <c r="BV6180">
        <v>0</v>
      </c>
    </row>
    <row r="6181" spans="1:74" x14ac:dyDescent="0.25">
      <c r="A6181">
        <v>6179</v>
      </c>
      <c r="B6181">
        <v>307</v>
      </c>
      <c r="C6181">
        <v>6824</v>
      </c>
      <c r="D6181" t="s">
        <v>24884</v>
      </c>
      <c r="E6181" t="s">
        <v>24885</v>
      </c>
      <c r="F6181">
        <v>20916</v>
      </c>
      <c r="H6181" t="s">
        <v>24886</v>
      </c>
      <c r="I6181">
        <v>0</v>
      </c>
      <c r="J6181">
        <v>2</v>
      </c>
      <c r="K6181">
        <v>1</v>
      </c>
      <c r="L6181">
        <v>1</v>
      </c>
      <c r="M6181">
        <v>0</v>
      </c>
      <c r="N6181">
        <v>0</v>
      </c>
      <c r="O6181">
        <v>3</v>
      </c>
      <c r="P6181">
        <v>0</v>
      </c>
      <c r="Q6181">
        <v>1</v>
      </c>
      <c r="R6181">
        <v>0</v>
      </c>
      <c r="S6181">
        <v>0</v>
      </c>
      <c r="T6181">
        <v>0</v>
      </c>
      <c r="U6181">
        <v>1</v>
      </c>
      <c r="V6181">
        <v>1</v>
      </c>
      <c r="W6181">
        <v>2</v>
      </c>
      <c r="X6181">
        <v>1</v>
      </c>
      <c r="Y6181">
        <v>1</v>
      </c>
      <c r="Z6181">
        <v>0</v>
      </c>
      <c r="AA6181">
        <v>2</v>
      </c>
      <c r="AB6181">
        <v>0</v>
      </c>
      <c r="AC6181">
        <v>0</v>
      </c>
      <c r="AD6181">
        <v>16</v>
      </c>
      <c r="AE6181">
        <v>1</v>
      </c>
      <c r="AF6181">
        <v>2069.8901000000001</v>
      </c>
      <c r="AG6181" t="s">
        <v>4117</v>
      </c>
      <c r="AH6181" t="s">
        <v>4117</v>
      </c>
      <c r="AJ6181" t="s">
        <v>9102</v>
      </c>
      <c r="AK6181" t="s">
        <v>9102</v>
      </c>
      <c r="AL6181" s="21">
        <v>8.1995000000000004E-12</v>
      </c>
      <c r="AM6181">
        <v>171.21</v>
      </c>
      <c r="AN6181">
        <v>1.5</v>
      </c>
      <c r="AO6181">
        <v>0.5</v>
      </c>
      <c r="AP6181">
        <v>1</v>
      </c>
      <c r="AQ6181">
        <v>1</v>
      </c>
      <c r="AV6181">
        <v>1.5</v>
      </c>
      <c r="AW6181">
        <v>0.5</v>
      </c>
      <c r="AX6181">
        <v>1</v>
      </c>
      <c r="AY6181">
        <v>1</v>
      </c>
      <c r="BD6181">
        <v>1</v>
      </c>
      <c r="BG6181">
        <v>1</v>
      </c>
      <c r="BJ6181">
        <v>1</v>
      </c>
      <c r="BM6181">
        <v>1</v>
      </c>
      <c r="BP6181">
        <v>12054000</v>
      </c>
      <c r="BQ6181">
        <v>3404200</v>
      </c>
      <c r="BR6181">
        <v>0</v>
      </c>
      <c r="BS6181">
        <v>0</v>
      </c>
      <c r="BT6181">
        <v>8650000</v>
      </c>
      <c r="BU6181">
        <v>0</v>
      </c>
      <c r="BV6181">
        <v>0</v>
      </c>
    </row>
    <row r="6182" spans="1:74" x14ac:dyDescent="0.25">
      <c r="A6182">
        <v>6180</v>
      </c>
      <c r="B6182">
        <v>1144</v>
      </c>
      <c r="C6182">
        <v>6825</v>
      </c>
      <c r="D6182" t="s">
        <v>24887</v>
      </c>
      <c r="E6182" t="s">
        <v>24888</v>
      </c>
      <c r="F6182">
        <v>20918</v>
      </c>
      <c r="H6182" t="s">
        <v>24889</v>
      </c>
      <c r="I6182">
        <v>2</v>
      </c>
      <c r="J6182">
        <v>1</v>
      </c>
      <c r="K6182">
        <v>0</v>
      </c>
      <c r="L6182">
        <v>0</v>
      </c>
      <c r="M6182">
        <v>0</v>
      </c>
      <c r="N6182">
        <v>0</v>
      </c>
      <c r="O6182">
        <v>2</v>
      </c>
      <c r="P6182">
        <v>0</v>
      </c>
      <c r="Q6182">
        <v>2</v>
      </c>
      <c r="R6182">
        <v>0</v>
      </c>
      <c r="S6182">
        <v>1</v>
      </c>
      <c r="T6182">
        <v>1</v>
      </c>
      <c r="U6182">
        <v>0</v>
      </c>
      <c r="V6182">
        <v>1</v>
      </c>
      <c r="W6182">
        <v>1</v>
      </c>
      <c r="X6182">
        <v>0</v>
      </c>
      <c r="Y6182">
        <v>0</v>
      </c>
      <c r="Z6182">
        <v>0</v>
      </c>
      <c r="AA6182">
        <v>2</v>
      </c>
      <c r="AB6182">
        <v>1</v>
      </c>
      <c r="AC6182">
        <v>0</v>
      </c>
      <c r="AD6182">
        <v>14</v>
      </c>
      <c r="AE6182">
        <v>1</v>
      </c>
      <c r="AF6182">
        <v>1758.8842</v>
      </c>
      <c r="AG6182" t="s">
        <v>6663</v>
      </c>
      <c r="AH6182" t="s">
        <v>6663</v>
      </c>
      <c r="AJ6182" t="s">
        <v>9102</v>
      </c>
      <c r="AK6182" t="s">
        <v>9102</v>
      </c>
      <c r="AL6182">
        <v>1.8096E-3</v>
      </c>
      <c r="AM6182">
        <v>113.24</v>
      </c>
      <c r="AN6182">
        <v>2.4</v>
      </c>
      <c r="AO6182">
        <v>1.85</v>
      </c>
      <c r="AP6182">
        <v>2</v>
      </c>
      <c r="AQ6182">
        <v>2</v>
      </c>
      <c r="AU6182">
        <v>1</v>
      </c>
      <c r="AV6182">
        <v>2.4</v>
      </c>
      <c r="AW6182">
        <v>1.85</v>
      </c>
      <c r="AX6182">
        <v>2</v>
      </c>
      <c r="AY6182">
        <v>2</v>
      </c>
      <c r="BC6182">
        <v>1</v>
      </c>
      <c r="BD6182">
        <v>2</v>
      </c>
      <c r="BE6182">
        <v>1</v>
      </c>
      <c r="BG6182">
        <v>2</v>
      </c>
      <c r="BJ6182">
        <v>2</v>
      </c>
      <c r="BK6182">
        <v>1</v>
      </c>
      <c r="BM6182">
        <v>2</v>
      </c>
      <c r="BP6182">
        <v>25159000</v>
      </c>
      <c r="BQ6182">
        <v>9044400</v>
      </c>
      <c r="BR6182">
        <v>1394800</v>
      </c>
      <c r="BS6182">
        <v>0</v>
      </c>
      <c r="BT6182">
        <v>14720000</v>
      </c>
      <c r="BU6182">
        <v>0</v>
      </c>
      <c r="BV6182">
        <v>0</v>
      </c>
    </row>
    <row r="6183" spans="1:74" x14ac:dyDescent="0.25">
      <c r="A6183">
        <v>6181</v>
      </c>
      <c r="B6183">
        <v>261</v>
      </c>
      <c r="C6183">
        <v>6826</v>
      </c>
      <c r="D6183" t="s">
        <v>24890</v>
      </c>
      <c r="E6183" t="s">
        <v>24891</v>
      </c>
      <c r="F6183">
        <v>20923</v>
      </c>
      <c r="H6183" t="s">
        <v>24892</v>
      </c>
      <c r="I6183">
        <v>0</v>
      </c>
      <c r="J6183">
        <v>1</v>
      </c>
      <c r="K6183">
        <v>0</v>
      </c>
      <c r="L6183">
        <v>0</v>
      </c>
      <c r="M6183">
        <v>0</v>
      </c>
      <c r="N6183">
        <v>0</v>
      </c>
      <c r="O6183">
        <v>1</v>
      </c>
      <c r="P6183">
        <v>1</v>
      </c>
      <c r="Q6183">
        <v>0</v>
      </c>
      <c r="R6183">
        <v>0</v>
      </c>
      <c r="S6183">
        <v>1</v>
      </c>
      <c r="T6183">
        <v>2</v>
      </c>
      <c r="U6183">
        <v>0</v>
      </c>
      <c r="V6183">
        <v>0</v>
      </c>
      <c r="W6183">
        <v>2</v>
      </c>
      <c r="X6183">
        <v>1</v>
      </c>
      <c r="Y6183">
        <v>0</v>
      </c>
      <c r="Z6183">
        <v>0</v>
      </c>
      <c r="AA6183">
        <v>1</v>
      </c>
      <c r="AB6183">
        <v>0</v>
      </c>
      <c r="AC6183">
        <v>0</v>
      </c>
      <c r="AD6183">
        <v>10</v>
      </c>
      <c r="AE6183">
        <v>2</v>
      </c>
      <c r="AF6183">
        <v>1173.6505999999999</v>
      </c>
      <c r="AG6183" t="s">
        <v>3975</v>
      </c>
      <c r="AH6183" t="s">
        <v>3975</v>
      </c>
      <c r="AJ6183" t="s">
        <v>9102</v>
      </c>
      <c r="AK6183" t="s">
        <v>9102</v>
      </c>
      <c r="AL6183">
        <v>5.3015E-2</v>
      </c>
      <c r="AM6183">
        <v>104.22</v>
      </c>
      <c r="AN6183">
        <v>3</v>
      </c>
      <c r="AO6183">
        <v>0</v>
      </c>
      <c r="AR6183">
        <v>2</v>
      </c>
      <c r="AV6183">
        <v>3</v>
      </c>
      <c r="AW6183">
        <v>0</v>
      </c>
      <c r="AZ6183">
        <v>2</v>
      </c>
      <c r="BF6183">
        <v>2</v>
      </c>
      <c r="BL6183">
        <v>2</v>
      </c>
      <c r="BP6183">
        <v>3100600</v>
      </c>
      <c r="BQ6183">
        <v>0</v>
      </c>
      <c r="BR6183">
        <v>0</v>
      </c>
      <c r="BS6183">
        <v>3100600</v>
      </c>
      <c r="BT6183">
        <v>0</v>
      </c>
      <c r="BU6183">
        <v>0</v>
      </c>
      <c r="BV6183">
        <v>0</v>
      </c>
    </row>
    <row r="6184" spans="1:74" x14ac:dyDescent="0.25">
      <c r="A6184">
        <v>6182</v>
      </c>
      <c r="B6184">
        <v>1524</v>
      </c>
      <c r="C6184">
        <v>6827</v>
      </c>
      <c r="D6184" t="s">
        <v>24893</v>
      </c>
      <c r="E6184" t="s">
        <v>24894</v>
      </c>
      <c r="F6184">
        <v>20929</v>
      </c>
      <c r="H6184" t="s">
        <v>24895</v>
      </c>
      <c r="I6184">
        <v>0</v>
      </c>
      <c r="J6184">
        <v>1</v>
      </c>
      <c r="K6184">
        <v>0</v>
      </c>
      <c r="L6184">
        <v>3</v>
      </c>
      <c r="M6184">
        <v>0</v>
      </c>
      <c r="N6184">
        <v>1</v>
      </c>
      <c r="O6184">
        <v>1</v>
      </c>
      <c r="P6184">
        <v>0</v>
      </c>
      <c r="Q6184">
        <v>2</v>
      </c>
      <c r="R6184">
        <v>2</v>
      </c>
      <c r="S6184">
        <v>0</v>
      </c>
      <c r="T6184">
        <v>1</v>
      </c>
      <c r="U6184">
        <v>0</v>
      </c>
      <c r="V6184">
        <v>1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12</v>
      </c>
      <c r="AE6184">
        <v>1</v>
      </c>
      <c r="AF6184">
        <v>1551.7429999999999</v>
      </c>
      <c r="AG6184" t="s">
        <v>7800</v>
      </c>
      <c r="AH6184" t="s">
        <v>10002</v>
      </c>
      <c r="AJ6184" t="s">
        <v>9102</v>
      </c>
      <c r="AK6184" t="s">
        <v>9098</v>
      </c>
      <c r="AL6184" s="21">
        <v>1.6750999999999999E-8</v>
      </c>
      <c r="AM6184">
        <v>180.24</v>
      </c>
      <c r="AN6184">
        <v>3.64</v>
      </c>
      <c r="AO6184">
        <v>1.69</v>
      </c>
      <c r="AP6184">
        <v>3</v>
      </c>
      <c r="AQ6184">
        <v>4</v>
      </c>
      <c r="AR6184">
        <v>3</v>
      </c>
      <c r="AS6184">
        <v>4</v>
      </c>
      <c r="AT6184">
        <v>4</v>
      </c>
      <c r="AU6184">
        <v>4</v>
      </c>
      <c r="AV6184">
        <v>3.64</v>
      </c>
      <c r="AW6184">
        <v>1.69</v>
      </c>
      <c r="AX6184">
        <v>3</v>
      </c>
      <c r="AY6184">
        <v>4</v>
      </c>
      <c r="AZ6184">
        <v>3</v>
      </c>
      <c r="BA6184">
        <v>4</v>
      </c>
      <c r="BB6184">
        <v>4</v>
      </c>
      <c r="BC6184">
        <v>4</v>
      </c>
      <c r="BD6184">
        <v>4</v>
      </c>
      <c r="BE6184">
        <v>4</v>
      </c>
      <c r="BF6184">
        <v>3</v>
      </c>
      <c r="BG6184">
        <v>3</v>
      </c>
      <c r="BH6184">
        <v>4</v>
      </c>
      <c r="BI6184">
        <v>4</v>
      </c>
      <c r="BJ6184">
        <v>4</v>
      </c>
      <c r="BK6184">
        <v>4</v>
      </c>
      <c r="BL6184">
        <v>3</v>
      </c>
      <c r="BM6184">
        <v>3</v>
      </c>
      <c r="BN6184">
        <v>4</v>
      </c>
      <c r="BO6184">
        <v>4</v>
      </c>
      <c r="BP6184">
        <v>938780000</v>
      </c>
      <c r="BQ6184">
        <v>107770000</v>
      </c>
      <c r="BR6184">
        <v>251620000</v>
      </c>
      <c r="BS6184">
        <v>2603200</v>
      </c>
      <c r="BT6184">
        <v>301030000</v>
      </c>
      <c r="BU6184">
        <v>49330000</v>
      </c>
      <c r="BV6184">
        <v>226430000</v>
      </c>
    </row>
    <row r="6185" spans="1:74" x14ac:dyDescent="0.25">
      <c r="A6185">
        <v>6183</v>
      </c>
      <c r="B6185">
        <v>475</v>
      </c>
      <c r="C6185">
        <v>6828</v>
      </c>
      <c r="D6185" t="s">
        <v>24896</v>
      </c>
      <c r="E6185" t="s">
        <v>24897</v>
      </c>
      <c r="F6185">
        <v>20947</v>
      </c>
      <c r="H6185" t="s">
        <v>24898</v>
      </c>
      <c r="I6185">
        <v>2</v>
      </c>
      <c r="J6185">
        <v>2</v>
      </c>
      <c r="K6185">
        <v>1</v>
      </c>
      <c r="L6185">
        <v>2</v>
      </c>
      <c r="M6185">
        <v>0</v>
      </c>
      <c r="N6185">
        <v>1</v>
      </c>
      <c r="O6185">
        <v>0</v>
      </c>
      <c r="P6185">
        <v>0</v>
      </c>
      <c r="Q6185">
        <v>0</v>
      </c>
      <c r="R6185">
        <v>2</v>
      </c>
      <c r="S6185">
        <v>3</v>
      </c>
      <c r="T6185">
        <v>0</v>
      </c>
      <c r="U6185">
        <v>0</v>
      </c>
      <c r="V6185">
        <v>2</v>
      </c>
      <c r="W6185">
        <v>1</v>
      </c>
      <c r="X6185">
        <v>1</v>
      </c>
      <c r="Y6185">
        <v>2</v>
      </c>
      <c r="Z6185">
        <v>0</v>
      </c>
      <c r="AA6185">
        <v>0</v>
      </c>
      <c r="AB6185">
        <v>0</v>
      </c>
      <c r="AC6185">
        <v>0</v>
      </c>
      <c r="AD6185">
        <v>19</v>
      </c>
      <c r="AE6185">
        <v>1</v>
      </c>
      <c r="AF6185">
        <v>2190.1797000000001</v>
      </c>
      <c r="AG6185" t="s">
        <v>4638</v>
      </c>
      <c r="AH6185" t="s">
        <v>4638</v>
      </c>
      <c r="AJ6185" t="s">
        <v>9102</v>
      </c>
      <c r="AK6185" t="s">
        <v>9102</v>
      </c>
      <c r="AL6185" s="21">
        <v>6.2835999999999996E-35</v>
      </c>
      <c r="AM6185">
        <v>235.75</v>
      </c>
      <c r="AN6185">
        <v>3.6</v>
      </c>
      <c r="AO6185">
        <v>1.85</v>
      </c>
      <c r="AP6185">
        <v>2</v>
      </c>
      <c r="AQ6185">
        <v>2</v>
      </c>
      <c r="AS6185">
        <v>2</v>
      </c>
      <c r="AT6185">
        <v>2</v>
      </c>
      <c r="AU6185">
        <v>2</v>
      </c>
      <c r="AV6185">
        <v>3.6</v>
      </c>
      <c r="AW6185">
        <v>1.85</v>
      </c>
      <c r="AX6185">
        <v>2</v>
      </c>
      <c r="AY6185">
        <v>2</v>
      </c>
      <c r="BA6185">
        <v>2</v>
      </c>
      <c r="BB6185">
        <v>2</v>
      </c>
      <c r="BC6185">
        <v>2</v>
      </c>
      <c r="BD6185">
        <v>2</v>
      </c>
      <c r="BE6185">
        <v>2</v>
      </c>
      <c r="BG6185">
        <v>2</v>
      </c>
      <c r="BH6185">
        <v>2</v>
      </c>
      <c r="BI6185">
        <v>2</v>
      </c>
      <c r="BJ6185">
        <v>2</v>
      </c>
      <c r="BK6185">
        <v>2</v>
      </c>
      <c r="BM6185">
        <v>2</v>
      </c>
      <c r="BN6185">
        <v>2</v>
      </c>
      <c r="BO6185">
        <v>2</v>
      </c>
      <c r="BP6185">
        <v>178290000</v>
      </c>
      <c r="BQ6185">
        <v>33942000</v>
      </c>
      <c r="BR6185">
        <v>64398000</v>
      </c>
      <c r="BS6185">
        <v>0</v>
      </c>
      <c r="BT6185">
        <v>70398000</v>
      </c>
      <c r="BU6185">
        <v>4707300</v>
      </c>
      <c r="BV6185">
        <v>4846000</v>
      </c>
    </row>
    <row r="6186" spans="1:74" x14ac:dyDescent="0.25">
      <c r="A6186">
        <v>6184</v>
      </c>
      <c r="B6186">
        <v>1433</v>
      </c>
      <c r="C6186">
        <v>6829</v>
      </c>
      <c r="D6186" t="s">
        <v>24899</v>
      </c>
      <c r="E6186" t="s">
        <v>24900</v>
      </c>
      <c r="F6186">
        <v>20949</v>
      </c>
      <c r="H6186" t="s">
        <v>24901</v>
      </c>
      <c r="I6186">
        <v>2</v>
      </c>
      <c r="J6186">
        <v>1</v>
      </c>
      <c r="K6186">
        <v>0</v>
      </c>
      <c r="L6186">
        <v>0</v>
      </c>
      <c r="M6186">
        <v>0</v>
      </c>
      <c r="N6186">
        <v>0</v>
      </c>
      <c r="O6186">
        <v>3</v>
      </c>
      <c r="P6186">
        <v>1</v>
      </c>
      <c r="Q6186">
        <v>0</v>
      </c>
      <c r="R6186">
        <v>0</v>
      </c>
      <c r="S6186">
        <v>1</v>
      </c>
      <c r="T6186">
        <v>1</v>
      </c>
      <c r="U6186">
        <v>0</v>
      </c>
      <c r="V6186">
        <v>1</v>
      </c>
      <c r="W6186">
        <v>0</v>
      </c>
      <c r="X6186">
        <v>1</v>
      </c>
      <c r="Y6186">
        <v>0</v>
      </c>
      <c r="Z6186">
        <v>0</v>
      </c>
      <c r="AA6186">
        <v>0</v>
      </c>
      <c r="AB6186">
        <v>1</v>
      </c>
      <c r="AC6186">
        <v>0</v>
      </c>
      <c r="AD6186">
        <v>12</v>
      </c>
      <c r="AE6186">
        <v>1</v>
      </c>
      <c r="AF6186">
        <v>1334.683</v>
      </c>
      <c r="AG6186" t="s">
        <v>7523</v>
      </c>
      <c r="AH6186" t="s">
        <v>7523</v>
      </c>
      <c r="AJ6186" t="s">
        <v>9102</v>
      </c>
      <c r="AK6186" t="s">
        <v>9102</v>
      </c>
      <c r="AL6186">
        <v>8.9320000000000007E-3</v>
      </c>
      <c r="AM6186">
        <v>108.59</v>
      </c>
      <c r="AN6186">
        <v>4.5</v>
      </c>
      <c r="AO6186">
        <v>1.1200000000000001</v>
      </c>
      <c r="AR6186">
        <v>1</v>
      </c>
      <c r="AS6186">
        <v>1</v>
      </c>
      <c r="AT6186">
        <v>1</v>
      </c>
      <c r="AU6186">
        <v>1</v>
      </c>
      <c r="AV6186">
        <v>4.5</v>
      </c>
      <c r="AW6186">
        <v>1.1200000000000001</v>
      </c>
      <c r="AZ6186">
        <v>1</v>
      </c>
      <c r="BA6186">
        <v>1</v>
      </c>
      <c r="BB6186">
        <v>1</v>
      </c>
      <c r="BC6186">
        <v>1</v>
      </c>
      <c r="BE6186">
        <v>1</v>
      </c>
      <c r="BF6186">
        <v>1</v>
      </c>
      <c r="BH6186">
        <v>1</v>
      </c>
      <c r="BI6186">
        <v>1</v>
      </c>
      <c r="BK6186">
        <v>1</v>
      </c>
      <c r="BL6186">
        <v>1</v>
      </c>
      <c r="BN6186">
        <v>1</v>
      </c>
      <c r="BO6186">
        <v>1</v>
      </c>
      <c r="BP6186">
        <v>7726800</v>
      </c>
      <c r="BQ6186">
        <v>0</v>
      </c>
      <c r="BR6186">
        <v>2335900</v>
      </c>
      <c r="BS6186">
        <v>1910400</v>
      </c>
      <c r="BT6186">
        <v>0</v>
      </c>
      <c r="BU6186">
        <v>1917100</v>
      </c>
      <c r="BV6186">
        <v>1563400</v>
      </c>
    </row>
    <row r="6187" spans="1:74" x14ac:dyDescent="0.25">
      <c r="A6187">
        <v>6185</v>
      </c>
      <c r="B6187">
        <v>1433</v>
      </c>
      <c r="C6187">
        <v>6830</v>
      </c>
      <c r="D6187" t="s">
        <v>24902</v>
      </c>
      <c r="E6187" t="s">
        <v>24903</v>
      </c>
      <c r="F6187">
        <v>20952</v>
      </c>
      <c r="H6187" t="s">
        <v>24904</v>
      </c>
      <c r="I6187">
        <v>2</v>
      </c>
      <c r="J6187">
        <v>1</v>
      </c>
      <c r="K6187">
        <v>0</v>
      </c>
      <c r="L6187">
        <v>0</v>
      </c>
      <c r="M6187">
        <v>0</v>
      </c>
      <c r="N6187">
        <v>0</v>
      </c>
      <c r="O6187">
        <v>3</v>
      </c>
      <c r="P6187">
        <v>1</v>
      </c>
      <c r="Q6187">
        <v>0</v>
      </c>
      <c r="R6187">
        <v>0</v>
      </c>
      <c r="S6187">
        <v>1</v>
      </c>
      <c r="T6187">
        <v>2</v>
      </c>
      <c r="U6187">
        <v>0</v>
      </c>
      <c r="V6187">
        <v>1</v>
      </c>
      <c r="W6187">
        <v>0</v>
      </c>
      <c r="X6187">
        <v>1</v>
      </c>
      <c r="Y6187">
        <v>0</v>
      </c>
      <c r="Z6187">
        <v>0</v>
      </c>
      <c r="AA6187">
        <v>0</v>
      </c>
      <c r="AB6187">
        <v>1</v>
      </c>
      <c r="AC6187">
        <v>0</v>
      </c>
      <c r="AD6187">
        <v>13</v>
      </c>
      <c r="AE6187">
        <v>2</v>
      </c>
      <c r="AF6187">
        <v>1462.778</v>
      </c>
      <c r="AG6187" t="s">
        <v>7523</v>
      </c>
      <c r="AH6187" t="s">
        <v>7523</v>
      </c>
      <c r="AJ6187" t="s">
        <v>9102</v>
      </c>
      <c r="AK6187" t="s">
        <v>9102</v>
      </c>
      <c r="AL6187">
        <v>0.21168000000000001</v>
      </c>
      <c r="AM6187">
        <v>83.53</v>
      </c>
      <c r="AN6187">
        <v>4</v>
      </c>
      <c r="AO6187">
        <v>1.63</v>
      </c>
      <c r="AP6187">
        <v>1</v>
      </c>
      <c r="AQ6187">
        <v>1</v>
      </c>
      <c r="AR6187">
        <v>1</v>
      </c>
      <c r="AS6187">
        <v>2</v>
      </c>
      <c r="AT6187">
        <v>2</v>
      </c>
      <c r="AU6187">
        <v>2</v>
      </c>
      <c r="AV6187">
        <v>4</v>
      </c>
      <c r="AW6187">
        <v>1.63</v>
      </c>
      <c r="AX6187">
        <v>1</v>
      </c>
      <c r="AY6187">
        <v>1</v>
      </c>
      <c r="AZ6187">
        <v>1</v>
      </c>
      <c r="BA6187">
        <v>2</v>
      </c>
      <c r="BB6187">
        <v>2</v>
      </c>
      <c r="BC6187">
        <v>2</v>
      </c>
      <c r="BD6187">
        <v>1</v>
      </c>
      <c r="BE6187">
        <v>2</v>
      </c>
      <c r="BF6187">
        <v>1</v>
      </c>
      <c r="BG6187">
        <v>1</v>
      </c>
      <c r="BH6187">
        <v>2</v>
      </c>
      <c r="BI6187">
        <v>2</v>
      </c>
      <c r="BJ6187">
        <v>1</v>
      </c>
      <c r="BK6187">
        <v>2</v>
      </c>
      <c r="BL6187">
        <v>1</v>
      </c>
      <c r="BM6187">
        <v>1</v>
      </c>
      <c r="BN6187">
        <v>2</v>
      </c>
      <c r="BO6187">
        <v>2</v>
      </c>
      <c r="BP6187">
        <v>28308000</v>
      </c>
      <c r="BQ6187">
        <v>964400</v>
      </c>
      <c r="BR6187">
        <v>13416000</v>
      </c>
      <c r="BS6187">
        <v>5048300</v>
      </c>
      <c r="BT6187">
        <v>1365200</v>
      </c>
      <c r="BU6187">
        <v>4470800</v>
      </c>
      <c r="BV6187">
        <v>3043500</v>
      </c>
    </row>
    <row r="6188" spans="1:74" x14ac:dyDescent="0.25">
      <c r="A6188">
        <v>6186</v>
      </c>
      <c r="B6188">
        <v>146</v>
      </c>
      <c r="C6188">
        <v>6831</v>
      </c>
      <c r="D6188" t="s">
        <v>24905</v>
      </c>
      <c r="E6188" t="s">
        <v>24906</v>
      </c>
      <c r="F6188">
        <v>20955</v>
      </c>
      <c r="H6188" t="s">
        <v>24907</v>
      </c>
      <c r="I6188">
        <v>0</v>
      </c>
      <c r="J6188">
        <v>2</v>
      </c>
      <c r="K6188">
        <v>0</v>
      </c>
      <c r="L6188">
        <v>0</v>
      </c>
      <c r="M6188">
        <v>0</v>
      </c>
      <c r="N6188">
        <v>0</v>
      </c>
      <c r="O6188">
        <v>1</v>
      </c>
      <c r="P6188">
        <v>0</v>
      </c>
      <c r="Q6188">
        <v>1</v>
      </c>
      <c r="R6188">
        <v>0</v>
      </c>
      <c r="S6188">
        <v>1</v>
      </c>
      <c r="T6188">
        <v>0</v>
      </c>
      <c r="U6188">
        <v>0</v>
      </c>
      <c r="V6188">
        <v>1</v>
      </c>
      <c r="W6188">
        <v>0</v>
      </c>
      <c r="X6188">
        <v>1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7</v>
      </c>
      <c r="AE6188">
        <v>1</v>
      </c>
      <c r="AF6188">
        <v>943.49879999999996</v>
      </c>
      <c r="AG6188" t="s">
        <v>3633</v>
      </c>
      <c r="AH6188" t="s">
        <v>3633</v>
      </c>
      <c r="AJ6188" t="s">
        <v>9102</v>
      </c>
      <c r="AK6188" t="s">
        <v>9102</v>
      </c>
      <c r="AL6188">
        <v>0.2102</v>
      </c>
      <c r="AM6188">
        <v>135.87</v>
      </c>
      <c r="AN6188">
        <v>3.6</v>
      </c>
      <c r="AO6188">
        <v>1.85</v>
      </c>
      <c r="AP6188">
        <v>1</v>
      </c>
      <c r="AQ6188">
        <v>1</v>
      </c>
      <c r="AS6188">
        <v>1</v>
      </c>
      <c r="AT6188">
        <v>1</v>
      </c>
      <c r="AU6188">
        <v>1</v>
      </c>
      <c r="AV6188">
        <v>3.6</v>
      </c>
      <c r="AW6188">
        <v>1.85</v>
      </c>
      <c r="AX6188">
        <v>1</v>
      </c>
      <c r="AY6188">
        <v>1</v>
      </c>
      <c r="BA6188">
        <v>1</v>
      </c>
      <c r="BB6188">
        <v>1</v>
      </c>
      <c r="BC6188">
        <v>1</v>
      </c>
      <c r="BD6188">
        <v>1</v>
      </c>
      <c r="BE6188">
        <v>1</v>
      </c>
      <c r="BG6188">
        <v>1</v>
      </c>
      <c r="BH6188">
        <v>1</v>
      </c>
      <c r="BI6188">
        <v>1</v>
      </c>
      <c r="BJ6188">
        <v>1</v>
      </c>
      <c r="BK6188">
        <v>1</v>
      </c>
      <c r="BM6188">
        <v>1</v>
      </c>
      <c r="BN6188">
        <v>1</v>
      </c>
      <c r="BO6188">
        <v>1</v>
      </c>
      <c r="BP6188">
        <v>12482000</v>
      </c>
      <c r="BQ6188">
        <v>407680</v>
      </c>
      <c r="BR6188">
        <v>2292600</v>
      </c>
      <c r="BS6188">
        <v>0</v>
      </c>
      <c r="BT6188">
        <v>473990</v>
      </c>
      <c r="BU6188">
        <v>7785000</v>
      </c>
      <c r="BV6188">
        <v>1522400</v>
      </c>
    </row>
    <row r="6189" spans="1:74" x14ac:dyDescent="0.25">
      <c r="A6189">
        <v>6187</v>
      </c>
      <c r="B6189">
        <v>1639</v>
      </c>
      <c r="C6189">
        <v>6832</v>
      </c>
      <c r="D6189" t="s">
        <v>24908</v>
      </c>
      <c r="E6189" t="s">
        <v>24909</v>
      </c>
      <c r="F6189">
        <v>20957</v>
      </c>
      <c r="H6189" t="s">
        <v>24910</v>
      </c>
      <c r="I6189">
        <v>1</v>
      </c>
      <c r="J6189">
        <v>1</v>
      </c>
      <c r="K6189">
        <v>1</v>
      </c>
      <c r="L6189">
        <v>2</v>
      </c>
      <c r="M6189">
        <v>0</v>
      </c>
      <c r="N6189">
        <v>1</v>
      </c>
      <c r="O6189">
        <v>1</v>
      </c>
      <c r="P6189">
        <v>0</v>
      </c>
      <c r="Q6189">
        <v>0</v>
      </c>
      <c r="R6189">
        <v>2</v>
      </c>
      <c r="S6189">
        <v>1</v>
      </c>
      <c r="T6189">
        <v>1</v>
      </c>
      <c r="U6189">
        <v>0</v>
      </c>
      <c r="V6189">
        <v>1</v>
      </c>
      <c r="W6189">
        <v>3</v>
      </c>
      <c r="X6189">
        <v>1</v>
      </c>
      <c r="Y6189">
        <v>3</v>
      </c>
      <c r="Z6189">
        <v>0</v>
      </c>
      <c r="AA6189">
        <v>0</v>
      </c>
      <c r="AB6189">
        <v>1</v>
      </c>
      <c r="AC6189">
        <v>0</v>
      </c>
      <c r="AD6189">
        <v>20</v>
      </c>
      <c r="AE6189">
        <v>1</v>
      </c>
      <c r="AF6189">
        <v>2241.1641</v>
      </c>
      <c r="AG6189" t="s">
        <v>8146</v>
      </c>
      <c r="AH6189" t="s">
        <v>8146</v>
      </c>
      <c r="AJ6189" t="s">
        <v>9102</v>
      </c>
      <c r="AK6189" t="s">
        <v>9102</v>
      </c>
      <c r="AL6189" s="21">
        <v>4.7057E-5</v>
      </c>
      <c r="AM6189">
        <v>120.24</v>
      </c>
      <c r="AN6189">
        <v>2.33</v>
      </c>
      <c r="AO6189">
        <v>1.25</v>
      </c>
      <c r="AP6189">
        <v>1</v>
      </c>
      <c r="AQ6189">
        <v>1</v>
      </c>
      <c r="AS6189">
        <v>1</v>
      </c>
      <c r="AV6189">
        <v>2.33</v>
      </c>
      <c r="AW6189">
        <v>1.25</v>
      </c>
      <c r="AX6189">
        <v>1</v>
      </c>
      <c r="AY6189">
        <v>1</v>
      </c>
      <c r="BA6189">
        <v>1</v>
      </c>
      <c r="BD6189">
        <v>1</v>
      </c>
      <c r="BG6189">
        <v>1</v>
      </c>
      <c r="BI6189">
        <v>1</v>
      </c>
      <c r="BJ6189">
        <v>1</v>
      </c>
      <c r="BM6189">
        <v>1</v>
      </c>
      <c r="BO6189">
        <v>1</v>
      </c>
      <c r="BP6189">
        <v>20016000</v>
      </c>
      <c r="BQ6189">
        <v>3615600</v>
      </c>
      <c r="BR6189">
        <v>0</v>
      </c>
      <c r="BS6189">
        <v>0</v>
      </c>
      <c r="BT6189">
        <v>9916000</v>
      </c>
      <c r="BU6189">
        <v>0</v>
      </c>
      <c r="BV6189">
        <v>6484500</v>
      </c>
    </row>
    <row r="6190" spans="1:74" x14ac:dyDescent="0.25">
      <c r="A6190">
        <v>6188</v>
      </c>
      <c r="B6190">
        <v>1094</v>
      </c>
      <c r="C6190">
        <v>6833</v>
      </c>
      <c r="D6190" t="s">
        <v>24911</v>
      </c>
      <c r="E6190" t="s">
        <v>24912</v>
      </c>
      <c r="F6190">
        <v>20960</v>
      </c>
      <c r="H6190" t="s">
        <v>24913</v>
      </c>
      <c r="I6190">
        <v>0</v>
      </c>
      <c r="J6190">
        <v>2</v>
      </c>
      <c r="K6190">
        <v>0</v>
      </c>
      <c r="L6190">
        <v>0</v>
      </c>
      <c r="M6190">
        <v>0</v>
      </c>
      <c r="N6190">
        <v>1</v>
      </c>
      <c r="O6190">
        <v>3</v>
      </c>
      <c r="P6190">
        <v>0</v>
      </c>
      <c r="Q6190">
        <v>0</v>
      </c>
      <c r="R6190">
        <v>1</v>
      </c>
      <c r="S6190">
        <v>2</v>
      </c>
      <c r="T6190">
        <v>0</v>
      </c>
      <c r="U6190">
        <v>0</v>
      </c>
      <c r="V6190">
        <v>1</v>
      </c>
      <c r="W6190">
        <v>1</v>
      </c>
      <c r="X6190">
        <v>2</v>
      </c>
      <c r="Y6190">
        <v>3</v>
      </c>
      <c r="Z6190">
        <v>0</v>
      </c>
      <c r="AA6190">
        <v>0</v>
      </c>
      <c r="AB6190">
        <v>4</v>
      </c>
      <c r="AC6190">
        <v>0</v>
      </c>
      <c r="AD6190">
        <v>20</v>
      </c>
      <c r="AE6190">
        <v>1</v>
      </c>
      <c r="AF6190">
        <v>2302.2532999999999</v>
      </c>
      <c r="AG6190" t="s">
        <v>6505</v>
      </c>
      <c r="AH6190" t="s">
        <v>6505</v>
      </c>
      <c r="AJ6190" t="s">
        <v>9102</v>
      </c>
      <c r="AK6190" t="s">
        <v>9102</v>
      </c>
      <c r="AL6190" s="21">
        <v>1.0588000000000001E-7</v>
      </c>
      <c r="AM6190">
        <v>139.49</v>
      </c>
      <c r="AN6190">
        <v>3.6</v>
      </c>
      <c r="AO6190">
        <v>1.85</v>
      </c>
      <c r="AP6190">
        <v>1</v>
      </c>
      <c r="AQ6190">
        <v>1</v>
      </c>
      <c r="AS6190">
        <v>1</v>
      </c>
      <c r="AT6190">
        <v>1</v>
      </c>
      <c r="AU6190">
        <v>1</v>
      </c>
      <c r="AV6190">
        <v>3.6</v>
      </c>
      <c r="AW6190">
        <v>1.85</v>
      </c>
      <c r="AX6190">
        <v>1</v>
      </c>
      <c r="AY6190">
        <v>1</v>
      </c>
      <c r="BA6190">
        <v>1</v>
      </c>
      <c r="BB6190">
        <v>1</v>
      </c>
      <c r="BC6190">
        <v>1</v>
      </c>
      <c r="BD6190">
        <v>1</v>
      </c>
      <c r="BE6190">
        <v>1</v>
      </c>
      <c r="BG6190">
        <v>1</v>
      </c>
      <c r="BH6190">
        <v>1</v>
      </c>
      <c r="BI6190">
        <v>1</v>
      </c>
      <c r="BJ6190">
        <v>1</v>
      </c>
      <c r="BK6190">
        <v>1</v>
      </c>
      <c r="BM6190">
        <v>1</v>
      </c>
      <c r="BN6190">
        <v>1</v>
      </c>
      <c r="BO6190">
        <v>1</v>
      </c>
      <c r="BP6190">
        <v>21363000</v>
      </c>
      <c r="BQ6190">
        <v>3640900</v>
      </c>
      <c r="BR6190">
        <v>6961300</v>
      </c>
      <c r="BS6190">
        <v>0</v>
      </c>
      <c r="BT6190">
        <v>7379600</v>
      </c>
      <c r="BU6190">
        <v>1099600</v>
      </c>
      <c r="BV6190">
        <v>2281000</v>
      </c>
    </row>
    <row r="6191" spans="1:74" x14ac:dyDescent="0.25">
      <c r="A6191">
        <v>6189</v>
      </c>
      <c r="B6191">
        <v>1272</v>
      </c>
      <c r="C6191">
        <v>6834</v>
      </c>
      <c r="D6191" t="s">
        <v>24914</v>
      </c>
      <c r="E6191" t="s">
        <v>24915</v>
      </c>
      <c r="F6191">
        <v>20962</v>
      </c>
      <c r="H6191" t="s">
        <v>24916</v>
      </c>
      <c r="I6191">
        <v>0</v>
      </c>
      <c r="J6191">
        <v>1</v>
      </c>
      <c r="K6191">
        <v>0</v>
      </c>
      <c r="L6191">
        <v>0</v>
      </c>
      <c r="M6191">
        <v>0</v>
      </c>
      <c r="N6191">
        <v>0</v>
      </c>
      <c r="O6191">
        <v>1</v>
      </c>
      <c r="P6191">
        <v>1</v>
      </c>
      <c r="Q6191">
        <v>0</v>
      </c>
      <c r="R6191">
        <v>0</v>
      </c>
      <c r="S6191">
        <v>0</v>
      </c>
      <c r="T6191">
        <v>1</v>
      </c>
      <c r="U6191">
        <v>0</v>
      </c>
      <c r="V6191">
        <v>2</v>
      </c>
      <c r="W6191">
        <v>0</v>
      </c>
      <c r="X6191">
        <v>0</v>
      </c>
      <c r="Y6191">
        <v>1</v>
      </c>
      <c r="Z6191">
        <v>0</v>
      </c>
      <c r="AA6191">
        <v>0</v>
      </c>
      <c r="AB6191">
        <v>3</v>
      </c>
      <c r="AC6191">
        <v>0</v>
      </c>
      <c r="AD6191">
        <v>10</v>
      </c>
      <c r="AE6191">
        <v>1</v>
      </c>
      <c r="AF6191">
        <v>1180.6604</v>
      </c>
      <c r="AG6191" t="s">
        <v>7038</v>
      </c>
      <c r="AH6191" t="s">
        <v>7038</v>
      </c>
      <c r="AJ6191" t="s">
        <v>9102</v>
      </c>
      <c r="AK6191" t="s">
        <v>9102</v>
      </c>
      <c r="AL6191">
        <v>0.35349000000000003</v>
      </c>
      <c r="AM6191">
        <v>70.977000000000004</v>
      </c>
      <c r="AN6191">
        <v>4.5</v>
      </c>
      <c r="AO6191">
        <v>1.1200000000000001</v>
      </c>
      <c r="AR6191">
        <v>1</v>
      </c>
      <c r="AS6191">
        <v>1</v>
      </c>
      <c r="AT6191">
        <v>1</v>
      </c>
      <c r="AU6191">
        <v>1</v>
      </c>
      <c r="AV6191">
        <v>4.5</v>
      </c>
      <c r="AW6191">
        <v>1.1200000000000001</v>
      </c>
      <c r="AZ6191">
        <v>1</v>
      </c>
      <c r="BA6191">
        <v>1</v>
      </c>
      <c r="BB6191">
        <v>1</v>
      </c>
      <c r="BC6191">
        <v>1</v>
      </c>
      <c r="BE6191">
        <v>1</v>
      </c>
      <c r="BF6191">
        <v>1</v>
      </c>
      <c r="BH6191">
        <v>1</v>
      </c>
      <c r="BI6191">
        <v>1</v>
      </c>
      <c r="BK6191">
        <v>1</v>
      </c>
      <c r="BL6191">
        <v>1</v>
      </c>
      <c r="BN6191">
        <v>1</v>
      </c>
      <c r="BO6191">
        <v>1</v>
      </c>
      <c r="BP6191">
        <v>10988000</v>
      </c>
      <c r="BQ6191">
        <v>0</v>
      </c>
      <c r="BR6191">
        <v>6489700</v>
      </c>
      <c r="BS6191">
        <v>2320500</v>
      </c>
      <c r="BT6191">
        <v>0</v>
      </c>
      <c r="BU6191">
        <v>1430200</v>
      </c>
      <c r="BV6191">
        <v>747640</v>
      </c>
    </row>
    <row r="6192" spans="1:74" x14ac:dyDescent="0.25">
      <c r="A6192">
        <v>6190</v>
      </c>
      <c r="B6192">
        <v>127</v>
      </c>
      <c r="C6192">
        <v>6835</v>
      </c>
      <c r="D6192" t="s">
        <v>24917</v>
      </c>
      <c r="E6192">
        <v>20963</v>
      </c>
      <c r="F6192">
        <v>20963</v>
      </c>
      <c r="H6192" t="s">
        <v>24918</v>
      </c>
      <c r="I6192">
        <v>2</v>
      </c>
      <c r="J6192">
        <v>2</v>
      </c>
      <c r="K6192">
        <v>0</v>
      </c>
      <c r="L6192">
        <v>1</v>
      </c>
      <c r="M6192">
        <v>0</v>
      </c>
      <c r="N6192">
        <v>2</v>
      </c>
      <c r="O6192">
        <v>4</v>
      </c>
      <c r="P6192">
        <v>2</v>
      </c>
      <c r="Q6192">
        <v>0</v>
      </c>
      <c r="R6192">
        <v>2</v>
      </c>
      <c r="S6192">
        <v>2</v>
      </c>
      <c r="T6192">
        <v>0</v>
      </c>
      <c r="U6192">
        <v>0</v>
      </c>
      <c r="V6192">
        <v>0</v>
      </c>
      <c r="W6192">
        <v>1</v>
      </c>
      <c r="X6192">
        <v>3</v>
      </c>
      <c r="Y6192">
        <v>0</v>
      </c>
      <c r="Z6192">
        <v>0</v>
      </c>
      <c r="AA6192">
        <v>0</v>
      </c>
      <c r="AB6192">
        <v>2</v>
      </c>
      <c r="AC6192">
        <v>0</v>
      </c>
      <c r="AD6192">
        <v>23</v>
      </c>
      <c r="AE6192">
        <v>1</v>
      </c>
      <c r="AF6192">
        <v>2482.2662999999998</v>
      </c>
      <c r="AG6192" t="s">
        <v>3574</v>
      </c>
      <c r="AH6192" t="s">
        <v>3574</v>
      </c>
      <c r="AJ6192" t="s">
        <v>9102</v>
      </c>
      <c r="AK6192" t="s">
        <v>9102</v>
      </c>
      <c r="AL6192">
        <v>1.7045999999999999E-2</v>
      </c>
      <c r="AM6192">
        <v>82.265000000000001</v>
      </c>
      <c r="AN6192">
        <v>5</v>
      </c>
      <c r="AO6192">
        <v>0.81599999999999995</v>
      </c>
      <c r="AS6192">
        <v>1</v>
      </c>
      <c r="AT6192">
        <v>1</v>
      </c>
      <c r="AU6192">
        <v>1</v>
      </c>
      <c r="AV6192">
        <v>5</v>
      </c>
      <c r="AW6192">
        <v>0.81599999999999995</v>
      </c>
      <c r="BA6192">
        <v>1</v>
      </c>
      <c r="BB6192">
        <v>1</v>
      </c>
      <c r="BC6192">
        <v>1</v>
      </c>
      <c r="BE6192">
        <v>1</v>
      </c>
      <c r="BH6192">
        <v>1</v>
      </c>
      <c r="BI6192">
        <v>1</v>
      </c>
      <c r="BK6192">
        <v>1</v>
      </c>
      <c r="BN6192">
        <v>1</v>
      </c>
      <c r="BO6192">
        <v>1</v>
      </c>
      <c r="BP6192">
        <v>14287000</v>
      </c>
      <c r="BQ6192">
        <v>0</v>
      </c>
      <c r="BR6192">
        <v>4288500</v>
      </c>
      <c r="BS6192">
        <v>0</v>
      </c>
      <c r="BT6192">
        <v>0</v>
      </c>
      <c r="BU6192">
        <v>7367400</v>
      </c>
      <c r="BV6192">
        <v>2631000</v>
      </c>
    </row>
    <row r="6193" spans="1:74" x14ac:dyDescent="0.25">
      <c r="A6193">
        <v>6191</v>
      </c>
      <c r="B6193">
        <v>219</v>
      </c>
      <c r="C6193">
        <v>6836</v>
      </c>
      <c r="D6193">
        <v>27228</v>
      </c>
      <c r="E6193">
        <v>20964</v>
      </c>
      <c r="F6193">
        <v>20964</v>
      </c>
      <c r="H6193" t="s">
        <v>24919</v>
      </c>
      <c r="I6193">
        <v>1</v>
      </c>
      <c r="J6193">
        <v>2</v>
      </c>
      <c r="K6193">
        <v>1</v>
      </c>
      <c r="L6193">
        <v>0</v>
      </c>
      <c r="M6193">
        <v>0</v>
      </c>
      <c r="N6193">
        <v>0</v>
      </c>
      <c r="O6193">
        <v>0</v>
      </c>
      <c r="P6193">
        <v>2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2</v>
      </c>
      <c r="W6193">
        <v>0</v>
      </c>
      <c r="X6193">
        <v>0</v>
      </c>
      <c r="Y6193">
        <v>1</v>
      </c>
      <c r="Z6193">
        <v>0</v>
      </c>
      <c r="AA6193">
        <v>0</v>
      </c>
      <c r="AB6193">
        <v>1</v>
      </c>
      <c r="AC6193">
        <v>0</v>
      </c>
      <c r="AD6193">
        <v>10</v>
      </c>
      <c r="AE6193">
        <v>1</v>
      </c>
      <c r="AF6193">
        <v>1123.5887</v>
      </c>
      <c r="AG6193" t="s">
        <v>3853</v>
      </c>
      <c r="AH6193" t="s">
        <v>12826</v>
      </c>
      <c r="AJ6193" t="s">
        <v>9102</v>
      </c>
      <c r="AK6193" t="s">
        <v>9098</v>
      </c>
      <c r="AL6193">
        <v>1.0496E-4</v>
      </c>
      <c r="AM6193">
        <v>144.65</v>
      </c>
      <c r="AN6193">
        <v>3</v>
      </c>
      <c r="AO6193">
        <v>0</v>
      </c>
      <c r="AR6193">
        <v>1</v>
      </c>
      <c r="AV6193">
        <v>3</v>
      </c>
      <c r="AW6193">
        <v>0</v>
      </c>
      <c r="AZ6193">
        <v>1</v>
      </c>
      <c r="BF6193">
        <v>1</v>
      </c>
      <c r="BL6193">
        <v>1</v>
      </c>
      <c r="BP6193">
        <v>2310600</v>
      </c>
      <c r="BQ6193">
        <v>0</v>
      </c>
      <c r="BR6193">
        <v>0</v>
      </c>
      <c r="BS6193">
        <v>2310600</v>
      </c>
      <c r="BT6193">
        <v>0</v>
      </c>
      <c r="BU6193">
        <v>0</v>
      </c>
      <c r="BV6193">
        <v>0</v>
      </c>
    </row>
    <row r="6194" spans="1:74" x14ac:dyDescent="0.25">
      <c r="A6194">
        <v>6192</v>
      </c>
      <c r="B6194">
        <v>89</v>
      </c>
      <c r="C6194">
        <v>6837</v>
      </c>
      <c r="D6194" t="s">
        <v>24920</v>
      </c>
      <c r="E6194">
        <v>20965</v>
      </c>
      <c r="F6194">
        <v>20965</v>
      </c>
      <c r="H6194" t="s">
        <v>24921</v>
      </c>
      <c r="I6194">
        <v>0</v>
      </c>
      <c r="J6194">
        <v>2</v>
      </c>
      <c r="K6194">
        <v>2</v>
      </c>
      <c r="L6194">
        <v>2</v>
      </c>
      <c r="M6194">
        <v>0</v>
      </c>
      <c r="N6194">
        <v>1</v>
      </c>
      <c r="O6194">
        <v>1</v>
      </c>
      <c r="P6194">
        <v>1</v>
      </c>
      <c r="Q6194">
        <v>0</v>
      </c>
      <c r="R6194">
        <v>1</v>
      </c>
      <c r="S6194">
        <v>0</v>
      </c>
      <c r="T6194">
        <v>0</v>
      </c>
      <c r="U6194">
        <v>0</v>
      </c>
      <c r="V6194">
        <v>2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12</v>
      </c>
      <c r="AE6194">
        <v>1</v>
      </c>
      <c r="AF6194">
        <v>1509.6960999999999</v>
      </c>
      <c r="AG6194" t="s">
        <v>3453</v>
      </c>
      <c r="AH6194" t="s">
        <v>3453</v>
      </c>
      <c r="AJ6194" t="s">
        <v>9102</v>
      </c>
      <c r="AK6194" t="s">
        <v>9102</v>
      </c>
      <c r="AL6194" s="21">
        <v>1.4088E-7</v>
      </c>
      <c r="AM6194">
        <v>160.66999999999999</v>
      </c>
      <c r="AN6194">
        <v>1.5</v>
      </c>
      <c r="AO6194">
        <v>0.5</v>
      </c>
      <c r="AP6194">
        <v>1</v>
      </c>
      <c r="AQ6194">
        <v>1</v>
      </c>
      <c r="AV6194">
        <v>1.5</v>
      </c>
      <c r="AW6194">
        <v>0.5</v>
      </c>
      <c r="AX6194">
        <v>1</v>
      </c>
      <c r="AY6194">
        <v>1</v>
      </c>
      <c r="BD6194">
        <v>1</v>
      </c>
      <c r="BG6194">
        <v>1</v>
      </c>
      <c r="BJ6194">
        <v>1</v>
      </c>
      <c r="BM6194">
        <v>1</v>
      </c>
      <c r="BP6194">
        <v>6631000</v>
      </c>
      <c r="BQ6194">
        <v>2971200</v>
      </c>
      <c r="BR6194">
        <v>0</v>
      </c>
      <c r="BS6194">
        <v>0</v>
      </c>
      <c r="BT6194">
        <v>3659900</v>
      </c>
      <c r="BU6194">
        <v>0</v>
      </c>
      <c r="BV6194">
        <v>0</v>
      </c>
    </row>
    <row r="6195" spans="1:74" x14ac:dyDescent="0.25">
      <c r="A6195">
        <v>6193</v>
      </c>
      <c r="B6195">
        <v>1822</v>
      </c>
      <c r="C6195">
        <v>6838</v>
      </c>
      <c r="D6195">
        <v>27231</v>
      </c>
      <c r="E6195">
        <v>20966</v>
      </c>
      <c r="F6195">
        <v>20966</v>
      </c>
      <c r="H6195" t="s">
        <v>24922</v>
      </c>
      <c r="I6195">
        <v>1</v>
      </c>
      <c r="J6195">
        <v>2</v>
      </c>
      <c r="K6195">
        <v>0</v>
      </c>
      <c r="L6195">
        <v>1</v>
      </c>
      <c r="M6195">
        <v>0</v>
      </c>
      <c r="N6195">
        <v>0</v>
      </c>
      <c r="O6195">
        <v>2</v>
      </c>
      <c r="P6195">
        <v>2</v>
      </c>
      <c r="Q6195">
        <v>0</v>
      </c>
      <c r="R6195">
        <v>0</v>
      </c>
      <c r="S6195">
        <v>1</v>
      </c>
      <c r="T6195">
        <v>0</v>
      </c>
      <c r="U6195">
        <v>0</v>
      </c>
      <c r="V6195">
        <v>0</v>
      </c>
      <c r="W6195">
        <v>1</v>
      </c>
      <c r="X6195">
        <v>0</v>
      </c>
      <c r="Y6195">
        <v>0</v>
      </c>
      <c r="Z6195">
        <v>0</v>
      </c>
      <c r="AA6195">
        <v>0</v>
      </c>
      <c r="AB6195">
        <v>2</v>
      </c>
      <c r="AC6195">
        <v>0</v>
      </c>
      <c r="AD6195">
        <v>12</v>
      </c>
      <c r="AE6195">
        <v>1</v>
      </c>
      <c r="AF6195">
        <v>1296.6786</v>
      </c>
      <c r="AG6195" t="s">
        <v>8695</v>
      </c>
      <c r="AH6195" t="s">
        <v>8695</v>
      </c>
      <c r="AJ6195" t="s">
        <v>9102</v>
      </c>
      <c r="AK6195" t="s">
        <v>9102</v>
      </c>
      <c r="AL6195">
        <v>2.0057E-3</v>
      </c>
      <c r="AM6195">
        <v>124.12</v>
      </c>
      <c r="AN6195">
        <v>6</v>
      </c>
      <c r="AO6195">
        <v>0</v>
      </c>
      <c r="AU6195">
        <v>1</v>
      </c>
      <c r="AV6195">
        <v>6</v>
      </c>
      <c r="AW6195">
        <v>0</v>
      </c>
      <c r="BC6195">
        <v>1</v>
      </c>
      <c r="BE6195">
        <v>1</v>
      </c>
      <c r="BK6195">
        <v>1</v>
      </c>
      <c r="BP6195">
        <v>5373900</v>
      </c>
      <c r="BQ6195">
        <v>0</v>
      </c>
      <c r="BR6195">
        <v>5373900</v>
      </c>
      <c r="BS6195">
        <v>0</v>
      </c>
      <c r="BT6195">
        <v>0</v>
      </c>
      <c r="BU6195">
        <v>0</v>
      </c>
      <c r="BV6195">
        <v>0</v>
      </c>
    </row>
    <row r="6196" spans="1:74" x14ac:dyDescent="0.25">
      <c r="A6196">
        <v>6194</v>
      </c>
      <c r="B6196">
        <v>23</v>
      </c>
      <c r="C6196">
        <v>6839</v>
      </c>
      <c r="D6196">
        <v>27232</v>
      </c>
      <c r="E6196">
        <v>20967</v>
      </c>
      <c r="F6196">
        <v>20967</v>
      </c>
      <c r="H6196" t="s">
        <v>24923</v>
      </c>
      <c r="I6196">
        <v>2</v>
      </c>
      <c r="J6196">
        <v>2</v>
      </c>
      <c r="K6196">
        <v>0</v>
      </c>
      <c r="L6196">
        <v>1</v>
      </c>
      <c r="M6196">
        <v>0</v>
      </c>
      <c r="N6196">
        <v>0</v>
      </c>
      <c r="O6196">
        <v>1</v>
      </c>
      <c r="P6196">
        <v>1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1</v>
      </c>
      <c r="W6196">
        <v>0</v>
      </c>
      <c r="X6196">
        <v>0</v>
      </c>
      <c r="Y6196">
        <v>2</v>
      </c>
      <c r="Z6196">
        <v>0</v>
      </c>
      <c r="AA6196">
        <v>0</v>
      </c>
      <c r="AB6196">
        <v>0</v>
      </c>
      <c r="AC6196">
        <v>0</v>
      </c>
      <c r="AD6196">
        <v>10</v>
      </c>
      <c r="AE6196">
        <v>1</v>
      </c>
      <c r="AF6196">
        <v>1122.5418</v>
      </c>
      <c r="AG6196" t="s">
        <v>3229</v>
      </c>
      <c r="AH6196" t="s">
        <v>3229</v>
      </c>
      <c r="AJ6196" t="s">
        <v>9102</v>
      </c>
      <c r="AK6196" t="s">
        <v>9102</v>
      </c>
      <c r="AL6196">
        <v>3.895E-3</v>
      </c>
      <c r="AM6196">
        <v>123.75</v>
      </c>
      <c r="AN6196">
        <v>3</v>
      </c>
      <c r="AO6196">
        <v>0</v>
      </c>
      <c r="AR6196">
        <v>1</v>
      </c>
      <c r="AV6196">
        <v>3</v>
      </c>
      <c r="AW6196">
        <v>0</v>
      </c>
      <c r="AZ6196">
        <v>1</v>
      </c>
      <c r="BF6196">
        <v>1</v>
      </c>
      <c r="BL6196">
        <v>1</v>
      </c>
      <c r="BP6196">
        <v>2387000</v>
      </c>
      <c r="BQ6196">
        <v>0</v>
      </c>
      <c r="BR6196">
        <v>0</v>
      </c>
      <c r="BS6196">
        <v>2387000</v>
      </c>
      <c r="BT6196">
        <v>0</v>
      </c>
      <c r="BU6196">
        <v>0</v>
      </c>
      <c r="BV6196">
        <v>0</v>
      </c>
    </row>
    <row r="6197" spans="1:74" x14ac:dyDescent="0.25">
      <c r="A6197">
        <v>6195</v>
      </c>
      <c r="B6197">
        <v>1684</v>
      </c>
      <c r="C6197">
        <v>6840</v>
      </c>
      <c r="D6197" t="s">
        <v>24924</v>
      </c>
      <c r="E6197">
        <v>20968</v>
      </c>
      <c r="F6197">
        <v>20968</v>
      </c>
      <c r="H6197" t="s">
        <v>24925</v>
      </c>
      <c r="I6197">
        <v>1</v>
      </c>
      <c r="J6197">
        <v>2</v>
      </c>
      <c r="K6197">
        <v>0</v>
      </c>
      <c r="L6197">
        <v>1</v>
      </c>
      <c r="M6197">
        <v>0</v>
      </c>
      <c r="N6197">
        <v>0</v>
      </c>
      <c r="O6197">
        <v>0</v>
      </c>
      <c r="P6197">
        <v>1</v>
      </c>
      <c r="Q6197">
        <v>0</v>
      </c>
      <c r="R6197">
        <v>1</v>
      </c>
      <c r="S6197">
        <v>0</v>
      </c>
      <c r="T6197">
        <v>0</v>
      </c>
      <c r="U6197">
        <v>0</v>
      </c>
      <c r="V6197">
        <v>1</v>
      </c>
      <c r="W6197">
        <v>0</v>
      </c>
      <c r="X6197">
        <v>1</v>
      </c>
      <c r="Y6197">
        <v>0</v>
      </c>
      <c r="Z6197">
        <v>0</v>
      </c>
      <c r="AA6197">
        <v>0</v>
      </c>
      <c r="AB6197">
        <v>1</v>
      </c>
      <c r="AC6197">
        <v>0</v>
      </c>
      <c r="AD6197">
        <v>9</v>
      </c>
      <c r="AE6197">
        <v>1</v>
      </c>
      <c r="AF6197">
        <v>1019.5512</v>
      </c>
      <c r="AG6197" t="s">
        <v>8281</v>
      </c>
      <c r="AH6197" t="s">
        <v>8281</v>
      </c>
      <c r="AJ6197" t="s">
        <v>9102</v>
      </c>
      <c r="AK6197" t="s">
        <v>9102</v>
      </c>
      <c r="AL6197">
        <v>8.0343999999999999E-2</v>
      </c>
      <c r="AM6197">
        <v>101.11</v>
      </c>
      <c r="AN6197">
        <v>1.5</v>
      </c>
      <c r="AO6197">
        <v>0.5</v>
      </c>
      <c r="AP6197">
        <v>1</v>
      </c>
      <c r="AQ6197">
        <v>1</v>
      </c>
      <c r="AV6197">
        <v>1.5</v>
      </c>
      <c r="AW6197">
        <v>0.5</v>
      </c>
      <c r="AX6197">
        <v>1</v>
      </c>
      <c r="AY6197">
        <v>1</v>
      </c>
      <c r="BD6197">
        <v>1</v>
      </c>
      <c r="BG6197">
        <v>1</v>
      </c>
      <c r="BJ6197">
        <v>1</v>
      </c>
      <c r="BM6197">
        <v>1</v>
      </c>
      <c r="BP6197">
        <v>1104900</v>
      </c>
      <c r="BQ6197">
        <v>304770</v>
      </c>
      <c r="BR6197">
        <v>0</v>
      </c>
      <c r="BS6197">
        <v>0</v>
      </c>
      <c r="BT6197">
        <v>800180</v>
      </c>
      <c r="BU6197">
        <v>0</v>
      </c>
      <c r="BV6197">
        <v>0</v>
      </c>
    </row>
    <row r="6198" spans="1:74" x14ac:dyDescent="0.25">
      <c r="A6198">
        <v>6196</v>
      </c>
      <c r="B6198">
        <v>625</v>
      </c>
      <c r="C6198">
        <v>6841</v>
      </c>
      <c r="D6198" t="s">
        <v>24926</v>
      </c>
      <c r="E6198" t="s">
        <v>24927</v>
      </c>
      <c r="F6198">
        <v>20970</v>
      </c>
      <c r="H6198" t="s">
        <v>24928</v>
      </c>
      <c r="I6198">
        <v>0</v>
      </c>
      <c r="J6198">
        <v>1</v>
      </c>
      <c r="K6198">
        <v>0</v>
      </c>
      <c r="L6198">
        <v>1</v>
      </c>
      <c r="M6198">
        <v>0</v>
      </c>
      <c r="N6198">
        <v>0</v>
      </c>
      <c r="O6198">
        <v>0</v>
      </c>
      <c r="P6198">
        <v>1</v>
      </c>
      <c r="Q6198">
        <v>0</v>
      </c>
      <c r="R6198">
        <v>0</v>
      </c>
      <c r="S6198">
        <v>1</v>
      </c>
      <c r="T6198">
        <v>2</v>
      </c>
      <c r="U6198">
        <v>0</v>
      </c>
      <c r="V6198">
        <v>2</v>
      </c>
      <c r="W6198">
        <v>2</v>
      </c>
      <c r="X6198">
        <v>1</v>
      </c>
      <c r="Y6198">
        <v>0</v>
      </c>
      <c r="Z6198">
        <v>0</v>
      </c>
      <c r="AA6198">
        <v>0</v>
      </c>
      <c r="AB6198">
        <v>2</v>
      </c>
      <c r="AC6198">
        <v>0</v>
      </c>
      <c r="AD6198">
        <v>13</v>
      </c>
      <c r="AE6198">
        <v>2</v>
      </c>
      <c r="AF6198">
        <v>1488.8453</v>
      </c>
      <c r="AG6198" t="s">
        <v>5075</v>
      </c>
      <c r="AH6198" t="s">
        <v>5075</v>
      </c>
      <c r="AJ6198" t="s">
        <v>9102</v>
      </c>
      <c r="AK6198" t="s">
        <v>9102</v>
      </c>
      <c r="AL6198" s="21">
        <v>4.9234000000000003E-5</v>
      </c>
      <c r="AM6198">
        <v>147.24</v>
      </c>
      <c r="AN6198">
        <v>3.25</v>
      </c>
      <c r="AO6198">
        <v>1.92</v>
      </c>
      <c r="AP6198">
        <v>1</v>
      </c>
      <c r="AQ6198">
        <v>1</v>
      </c>
      <c r="AS6198">
        <v>1</v>
      </c>
      <c r="AU6198">
        <v>1</v>
      </c>
      <c r="AV6198">
        <v>3.25</v>
      </c>
      <c r="AW6198">
        <v>1.92</v>
      </c>
      <c r="AX6198">
        <v>1</v>
      </c>
      <c r="AY6198">
        <v>1</v>
      </c>
      <c r="BA6198">
        <v>1</v>
      </c>
      <c r="BC6198">
        <v>1</v>
      </c>
      <c r="BD6198">
        <v>1</v>
      </c>
      <c r="BE6198">
        <v>1</v>
      </c>
      <c r="BG6198">
        <v>1</v>
      </c>
      <c r="BI6198">
        <v>1</v>
      </c>
      <c r="BJ6198">
        <v>1</v>
      </c>
      <c r="BK6198">
        <v>1</v>
      </c>
      <c r="BM6198">
        <v>1</v>
      </c>
      <c r="BO6198">
        <v>1</v>
      </c>
      <c r="BP6198">
        <v>22172000</v>
      </c>
      <c r="BQ6198">
        <v>2171200</v>
      </c>
      <c r="BR6198">
        <v>7478300</v>
      </c>
      <c r="BS6198">
        <v>0</v>
      </c>
      <c r="BT6198">
        <v>7480600</v>
      </c>
      <c r="BU6198">
        <v>0</v>
      </c>
      <c r="BV6198">
        <v>5041900</v>
      </c>
    </row>
    <row r="6199" spans="1:74" x14ac:dyDescent="0.25">
      <c r="A6199">
        <v>6197</v>
      </c>
      <c r="B6199">
        <v>767</v>
      </c>
      <c r="C6199">
        <v>6842</v>
      </c>
      <c r="D6199" t="s">
        <v>24929</v>
      </c>
      <c r="E6199" t="s">
        <v>24930</v>
      </c>
      <c r="F6199">
        <v>20977</v>
      </c>
      <c r="H6199" t="s">
        <v>24931</v>
      </c>
      <c r="I6199">
        <v>0</v>
      </c>
      <c r="J6199">
        <v>2</v>
      </c>
      <c r="K6199">
        <v>0</v>
      </c>
      <c r="L6199">
        <v>1</v>
      </c>
      <c r="M6199">
        <v>0</v>
      </c>
      <c r="N6199">
        <v>0</v>
      </c>
      <c r="O6199">
        <v>0</v>
      </c>
      <c r="P6199">
        <v>2</v>
      </c>
      <c r="Q6199">
        <v>0</v>
      </c>
      <c r="R6199">
        <v>1</v>
      </c>
      <c r="S6199">
        <v>1</v>
      </c>
      <c r="T6199">
        <v>0</v>
      </c>
      <c r="U6199">
        <v>0</v>
      </c>
      <c r="V6199">
        <v>0</v>
      </c>
      <c r="W6199">
        <v>1</v>
      </c>
      <c r="X6199">
        <v>0</v>
      </c>
      <c r="Y6199">
        <v>0</v>
      </c>
      <c r="Z6199">
        <v>0</v>
      </c>
      <c r="AA6199">
        <v>1</v>
      </c>
      <c r="AB6199">
        <v>0</v>
      </c>
      <c r="AC6199">
        <v>0</v>
      </c>
      <c r="AD6199">
        <v>9</v>
      </c>
      <c r="AE6199">
        <v>1</v>
      </c>
      <c r="AF6199">
        <v>1045.5669</v>
      </c>
      <c r="AG6199" t="s">
        <v>5518</v>
      </c>
      <c r="AH6199" t="s">
        <v>5518</v>
      </c>
      <c r="AJ6199" t="s">
        <v>9102</v>
      </c>
      <c r="AK6199" t="s">
        <v>9102</v>
      </c>
      <c r="AL6199">
        <v>1.8737E-2</v>
      </c>
      <c r="AM6199">
        <v>128.38</v>
      </c>
      <c r="AN6199">
        <v>3.5</v>
      </c>
      <c r="AO6199">
        <v>1.71</v>
      </c>
      <c r="AP6199">
        <v>1</v>
      </c>
      <c r="AQ6199">
        <v>1</v>
      </c>
      <c r="AR6199">
        <v>1</v>
      </c>
      <c r="AS6199">
        <v>1</v>
      </c>
      <c r="AT6199">
        <v>1</v>
      </c>
      <c r="AU6199">
        <v>1</v>
      </c>
      <c r="AV6199">
        <v>3.5</v>
      </c>
      <c r="AW6199">
        <v>1.71</v>
      </c>
      <c r="AX6199">
        <v>1</v>
      </c>
      <c r="AY6199">
        <v>1</v>
      </c>
      <c r="AZ6199">
        <v>1</v>
      </c>
      <c r="BA6199">
        <v>1</v>
      </c>
      <c r="BB6199">
        <v>1</v>
      </c>
      <c r="BC6199">
        <v>1</v>
      </c>
      <c r="BD6199">
        <v>1</v>
      </c>
      <c r="BE6199">
        <v>1</v>
      </c>
      <c r="BF6199">
        <v>1</v>
      </c>
      <c r="BG6199">
        <v>1</v>
      </c>
      <c r="BH6199">
        <v>1</v>
      </c>
      <c r="BI6199">
        <v>1</v>
      </c>
      <c r="BJ6199">
        <v>1</v>
      </c>
      <c r="BK6199">
        <v>1</v>
      </c>
      <c r="BL6199">
        <v>1</v>
      </c>
      <c r="BM6199">
        <v>1</v>
      </c>
      <c r="BN6199">
        <v>1</v>
      </c>
      <c r="BO6199">
        <v>1</v>
      </c>
      <c r="BP6199">
        <v>217160000</v>
      </c>
      <c r="BQ6199">
        <v>27943000</v>
      </c>
      <c r="BR6199">
        <v>53493000</v>
      </c>
      <c r="BS6199">
        <v>18594000</v>
      </c>
      <c r="BT6199">
        <v>53372000</v>
      </c>
      <c r="BU6199">
        <v>6311200</v>
      </c>
      <c r="BV6199">
        <v>57449000</v>
      </c>
    </row>
    <row r="6200" spans="1:74" x14ac:dyDescent="0.25">
      <c r="A6200">
        <v>6198</v>
      </c>
      <c r="B6200">
        <v>1827</v>
      </c>
      <c r="C6200">
        <v>6843</v>
      </c>
      <c r="D6200" t="s">
        <v>24932</v>
      </c>
      <c r="E6200" t="s">
        <v>24933</v>
      </c>
      <c r="F6200">
        <v>20982</v>
      </c>
      <c r="H6200" t="s">
        <v>24934</v>
      </c>
      <c r="I6200">
        <v>1</v>
      </c>
      <c r="J6200">
        <v>2</v>
      </c>
      <c r="K6200">
        <v>0</v>
      </c>
      <c r="L6200">
        <v>0</v>
      </c>
      <c r="M6200">
        <v>0</v>
      </c>
      <c r="N6200">
        <v>1</v>
      </c>
      <c r="O6200">
        <v>5</v>
      </c>
      <c r="P6200">
        <v>1</v>
      </c>
      <c r="Q6200">
        <v>0</v>
      </c>
      <c r="R6200">
        <v>0</v>
      </c>
      <c r="S6200">
        <v>1</v>
      </c>
      <c r="T6200">
        <v>0</v>
      </c>
      <c r="U6200">
        <v>1</v>
      </c>
      <c r="V6200">
        <v>0</v>
      </c>
      <c r="W6200">
        <v>2</v>
      </c>
      <c r="X6200">
        <v>2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16</v>
      </c>
      <c r="AE6200">
        <v>1</v>
      </c>
      <c r="AF6200">
        <v>1843.837</v>
      </c>
      <c r="AG6200" t="s">
        <v>8710</v>
      </c>
      <c r="AH6200" t="s">
        <v>8710</v>
      </c>
      <c r="AJ6200" t="s">
        <v>9102</v>
      </c>
      <c r="AK6200" t="s">
        <v>9102</v>
      </c>
      <c r="AL6200">
        <v>2.0320999999999999E-2</v>
      </c>
      <c r="AM6200">
        <v>98.591999999999999</v>
      </c>
      <c r="AN6200">
        <v>1.5</v>
      </c>
      <c r="AO6200">
        <v>0.5</v>
      </c>
      <c r="AP6200">
        <v>1</v>
      </c>
      <c r="AQ6200">
        <v>1</v>
      </c>
      <c r="AV6200">
        <v>1.5</v>
      </c>
      <c r="AW6200">
        <v>0.5</v>
      </c>
      <c r="AX6200">
        <v>1</v>
      </c>
      <c r="AY6200">
        <v>1</v>
      </c>
      <c r="BD6200">
        <v>1</v>
      </c>
      <c r="BG6200">
        <v>1</v>
      </c>
      <c r="BJ6200">
        <v>1</v>
      </c>
      <c r="BM6200">
        <v>1</v>
      </c>
      <c r="BP6200">
        <v>5440300</v>
      </c>
      <c r="BQ6200">
        <v>1688600</v>
      </c>
      <c r="BR6200">
        <v>0</v>
      </c>
      <c r="BS6200">
        <v>0</v>
      </c>
      <c r="BT6200">
        <v>3751700</v>
      </c>
      <c r="BU6200">
        <v>0</v>
      </c>
      <c r="BV6200">
        <v>0</v>
      </c>
    </row>
    <row r="6201" spans="1:74" x14ac:dyDescent="0.25">
      <c r="A6201">
        <v>6199</v>
      </c>
      <c r="B6201">
        <v>1201</v>
      </c>
      <c r="C6201">
        <v>6844</v>
      </c>
      <c r="D6201" t="s">
        <v>24935</v>
      </c>
      <c r="E6201" t="s">
        <v>24936</v>
      </c>
      <c r="F6201">
        <v>20988</v>
      </c>
      <c r="H6201" t="s">
        <v>24937</v>
      </c>
      <c r="I6201">
        <v>0</v>
      </c>
      <c r="J6201">
        <v>2</v>
      </c>
      <c r="K6201">
        <v>2</v>
      </c>
      <c r="L6201">
        <v>1</v>
      </c>
      <c r="M6201">
        <v>0</v>
      </c>
      <c r="N6201">
        <v>1</v>
      </c>
      <c r="O6201">
        <v>3</v>
      </c>
      <c r="P6201">
        <v>1</v>
      </c>
      <c r="Q6201">
        <v>0</v>
      </c>
      <c r="R6201">
        <v>1</v>
      </c>
      <c r="S6201">
        <v>1</v>
      </c>
      <c r="T6201">
        <v>0</v>
      </c>
      <c r="U6201">
        <v>0</v>
      </c>
      <c r="V6201">
        <v>0</v>
      </c>
      <c r="W6201">
        <v>1</v>
      </c>
      <c r="X6201">
        <v>0</v>
      </c>
      <c r="Y6201">
        <v>1</v>
      </c>
      <c r="Z6201">
        <v>2</v>
      </c>
      <c r="AA6201">
        <v>0</v>
      </c>
      <c r="AB6201">
        <v>1</v>
      </c>
      <c r="AC6201">
        <v>0</v>
      </c>
      <c r="AD6201">
        <v>17</v>
      </c>
      <c r="AE6201">
        <v>1</v>
      </c>
      <c r="AF6201">
        <v>2141.029</v>
      </c>
      <c r="AG6201" t="s">
        <v>6826</v>
      </c>
      <c r="AH6201" t="s">
        <v>6826</v>
      </c>
      <c r="AJ6201" t="s">
        <v>9102</v>
      </c>
      <c r="AK6201" t="s">
        <v>9102</v>
      </c>
      <c r="AL6201" s="21">
        <v>2.5971999999999998E-32</v>
      </c>
      <c r="AM6201">
        <v>250.52</v>
      </c>
      <c r="AN6201">
        <v>3.9</v>
      </c>
      <c r="AO6201">
        <v>1.58</v>
      </c>
      <c r="AP6201">
        <v>1</v>
      </c>
      <c r="AQ6201">
        <v>1</v>
      </c>
      <c r="AR6201">
        <v>2</v>
      </c>
      <c r="AS6201">
        <v>2</v>
      </c>
      <c r="AT6201">
        <v>2</v>
      </c>
      <c r="AU6201">
        <v>2</v>
      </c>
      <c r="AV6201">
        <v>3.9</v>
      </c>
      <c r="AW6201">
        <v>1.58</v>
      </c>
      <c r="AX6201">
        <v>1</v>
      </c>
      <c r="AY6201">
        <v>1</v>
      </c>
      <c r="AZ6201">
        <v>2</v>
      </c>
      <c r="BA6201">
        <v>2</v>
      </c>
      <c r="BB6201">
        <v>2</v>
      </c>
      <c r="BC6201">
        <v>2</v>
      </c>
      <c r="BD6201">
        <v>1</v>
      </c>
      <c r="BE6201">
        <v>2</v>
      </c>
      <c r="BF6201">
        <v>2</v>
      </c>
      <c r="BG6201">
        <v>1</v>
      </c>
      <c r="BH6201">
        <v>2</v>
      </c>
      <c r="BI6201">
        <v>2</v>
      </c>
      <c r="BJ6201">
        <v>1</v>
      </c>
      <c r="BK6201">
        <v>2</v>
      </c>
      <c r="BL6201">
        <v>2</v>
      </c>
      <c r="BM6201">
        <v>1</v>
      </c>
      <c r="BN6201">
        <v>2</v>
      </c>
      <c r="BO6201">
        <v>2</v>
      </c>
      <c r="BP6201">
        <v>56080000</v>
      </c>
      <c r="BQ6201">
        <v>743330</v>
      </c>
      <c r="BR6201">
        <v>34580000</v>
      </c>
      <c r="BS6201">
        <v>8535300</v>
      </c>
      <c r="BT6201">
        <v>3188900</v>
      </c>
      <c r="BU6201">
        <v>2781500</v>
      </c>
      <c r="BV6201">
        <v>6250900</v>
      </c>
    </row>
    <row r="6202" spans="1:74" x14ac:dyDescent="0.25">
      <c r="A6202">
        <v>6200</v>
      </c>
      <c r="B6202">
        <v>107</v>
      </c>
      <c r="C6202">
        <v>6845</v>
      </c>
      <c r="D6202" t="s">
        <v>24938</v>
      </c>
      <c r="E6202" t="s">
        <v>24939</v>
      </c>
      <c r="F6202">
        <v>20991</v>
      </c>
      <c r="H6202" t="s">
        <v>24940</v>
      </c>
      <c r="I6202">
        <v>0</v>
      </c>
      <c r="J6202">
        <v>2</v>
      </c>
      <c r="K6202">
        <v>1</v>
      </c>
      <c r="L6202">
        <v>1</v>
      </c>
      <c r="M6202">
        <v>0</v>
      </c>
      <c r="N6202">
        <v>0</v>
      </c>
      <c r="O6202">
        <v>1</v>
      </c>
      <c r="P6202">
        <v>2</v>
      </c>
      <c r="Q6202">
        <v>0</v>
      </c>
      <c r="R6202">
        <v>1</v>
      </c>
      <c r="S6202">
        <v>0</v>
      </c>
      <c r="T6202">
        <v>0</v>
      </c>
      <c r="U6202">
        <v>1</v>
      </c>
      <c r="V6202">
        <v>1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10</v>
      </c>
      <c r="AE6202">
        <v>1</v>
      </c>
      <c r="AF6202">
        <v>1193.5610999999999</v>
      </c>
      <c r="AG6202" t="s">
        <v>3506</v>
      </c>
      <c r="AH6202" t="s">
        <v>3506</v>
      </c>
      <c r="AJ6202" t="s">
        <v>9102</v>
      </c>
      <c r="AK6202" t="s">
        <v>9102</v>
      </c>
      <c r="AL6202">
        <v>0.16975999999999999</v>
      </c>
      <c r="AM6202">
        <v>83.498999999999995</v>
      </c>
      <c r="AN6202">
        <v>3.5</v>
      </c>
      <c r="AO6202">
        <v>2.5</v>
      </c>
      <c r="AP6202">
        <v>1</v>
      </c>
      <c r="AU6202">
        <v>1</v>
      </c>
      <c r="AV6202">
        <v>3.5</v>
      </c>
      <c r="AW6202">
        <v>2.5</v>
      </c>
      <c r="AX6202">
        <v>1</v>
      </c>
      <c r="BC6202">
        <v>1</v>
      </c>
      <c r="BE6202">
        <v>1</v>
      </c>
      <c r="BG6202">
        <v>1</v>
      </c>
      <c r="BK6202">
        <v>1</v>
      </c>
      <c r="BM6202">
        <v>1</v>
      </c>
      <c r="BP6202">
        <v>2621600</v>
      </c>
      <c r="BQ6202">
        <v>0</v>
      </c>
      <c r="BR6202">
        <v>1143700</v>
      </c>
      <c r="BS6202">
        <v>0</v>
      </c>
      <c r="BT6202">
        <v>1477900</v>
      </c>
      <c r="BU6202">
        <v>0</v>
      </c>
      <c r="BV6202">
        <v>0</v>
      </c>
    </row>
    <row r="6203" spans="1:74" x14ac:dyDescent="0.25">
      <c r="A6203">
        <v>6201</v>
      </c>
      <c r="B6203">
        <v>1521</v>
      </c>
      <c r="C6203">
        <v>6846</v>
      </c>
      <c r="D6203" t="s">
        <v>24941</v>
      </c>
      <c r="E6203" t="s">
        <v>24942</v>
      </c>
      <c r="F6203">
        <v>20993</v>
      </c>
      <c r="H6203" t="s">
        <v>24943</v>
      </c>
      <c r="I6203">
        <v>2</v>
      </c>
      <c r="J6203">
        <v>2</v>
      </c>
      <c r="K6203">
        <v>0</v>
      </c>
      <c r="L6203">
        <v>1</v>
      </c>
      <c r="M6203">
        <v>0</v>
      </c>
      <c r="N6203">
        <v>0</v>
      </c>
      <c r="O6203">
        <v>1</v>
      </c>
      <c r="P6203">
        <v>2</v>
      </c>
      <c r="Q6203">
        <v>1</v>
      </c>
      <c r="R6203">
        <v>3</v>
      </c>
      <c r="S6203">
        <v>0</v>
      </c>
      <c r="T6203">
        <v>1</v>
      </c>
      <c r="U6203">
        <v>0</v>
      </c>
      <c r="V6203">
        <v>1</v>
      </c>
      <c r="W6203">
        <v>2</v>
      </c>
      <c r="X6203">
        <v>1</v>
      </c>
      <c r="Y6203">
        <v>1</v>
      </c>
      <c r="Z6203">
        <v>0</v>
      </c>
      <c r="AA6203">
        <v>0</v>
      </c>
      <c r="AB6203">
        <v>2</v>
      </c>
      <c r="AC6203">
        <v>0</v>
      </c>
      <c r="AD6203">
        <v>20</v>
      </c>
      <c r="AE6203">
        <v>2</v>
      </c>
      <c r="AF6203">
        <v>2162.1959999999999</v>
      </c>
      <c r="AG6203" t="s">
        <v>7787</v>
      </c>
      <c r="AH6203" t="s">
        <v>7787</v>
      </c>
      <c r="AJ6203" t="s">
        <v>9102</v>
      </c>
      <c r="AK6203" t="s">
        <v>9102</v>
      </c>
      <c r="AL6203">
        <v>0.38200000000000001</v>
      </c>
      <c r="AM6203">
        <v>66.808999999999997</v>
      </c>
      <c r="AN6203">
        <v>5.2</v>
      </c>
      <c r="AO6203">
        <v>0.748</v>
      </c>
      <c r="AS6203">
        <v>1</v>
      </c>
      <c r="AT6203">
        <v>2</v>
      </c>
      <c r="AU6203">
        <v>2</v>
      </c>
      <c r="AV6203">
        <v>5.2</v>
      </c>
      <c r="AW6203">
        <v>0.748</v>
      </c>
      <c r="BA6203">
        <v>1</v>
      </c>
      <c r="BB6203">
        <v>2</v>
      </c>
      <c r="BC6203">
        <v>2</v>
      </c>
      <c r="BE6203">
        <v>2</v>
      </c>
      <c r="BH6203">
        <v>2</v>
      </c>
      <c r="BI6203">
        <v>1</v>
      </c>
      <c r="BK6203">
        <v>2</v>
      </c>
      <c r="BN6203">
        <v>2</v>
      </c>
      <c r="BO6203">
        <v>1</v>
      </c>
      <c r="BP6203">
        <v>22073000</v>
      </c>
      <c r="BQ6203">
        <v>0</v>
      </c>
      <c r="BR6203">
        <v>13345000</v>
      </c>
      <c r="BS6203">
        <v>0</v>
      </c>
      <c r="BT6203">
        <v>0</v>
      </c>
      <c r="BU6203">
        <v>7628400</v>
      </c>
      <c r="BV6203">
        <v>1100100</v>
      </c>
    </row>
    <row r="6204" spans="1:74" x14ac:dyDescent="0.25">
      <c r="A6204">
        <v>6202</v>
      </c>
      <c r="B6204">
        <v>279</v>
      </c>
      <c r="C6204">
        <v>6847</v>
      </c>
      <c r="D6204">
        <v>27264</v>
      </c>
      <c r="E6204">
        <v>20996</v>
      </c>
      <c r="F6204">
        <v>20996</v>
      </c>
      <c r="G6204">
        <v>155</v>
      </c>
      <c r="H6204" t="s">
        <v>24944</v>
      </c>
      <c r="I6204">
        <v>2</v>
      </c>
      <c r="J6204">
        <v>1</v>
      </c>
      <c r="K6204">
        <v>0</v>
      </c>
      <c r="L6204">
        <v>1</v>
      </c>
      <c r="M6204">
        <v>0</v>
      </c>
      <c r="N6204">
        <v>0</v>
      </c>
      <c r="O6204">
        <v>0</v>
      </c>
      <c r="P6204">
        <v>2</v>
      </c>
      <c r="Q6204">
        <v>0</v>
      </c>
      <c r="R6204">
        <v>0</v>
      </c>
      <c r="S6204">
        <v>0</v>
      </c>
      <c r="T6204">
        <v>1</v>
      </c>
      <c r="U6204">
        <v>1</v>
      </c>
      <c r="V6204">
        <v>0</v>
      </c>
      <c r="W6204">
        <v>1</v>
      </c>
      <c r="X6204">
        <v>0</v>
      </c>
      <c r="Y6204">
        <v>0</v>
      </c>
      <c r="Z6204">
        <v>0</v>
      </c>
      <c r="AA6204">
        <v>0</v>
      </c>
      <c r="AB6204">
        <v>2</v>
      </c>
      <c r="AC6204">
        <v>0</v>
      </c>
      <c r="AD6204">
        <v>11</v>
      </c>
      <c r="AE6204">
        <v>1</v>
      </c>
      <c r="AF6204">
        <v>1099.5808</v>
      </c>
      <c r="AG6204" t="s">
        <v>4036</v>
      </c>
      <c r="AH6204" t="s">
        <v>4036</v>
      </c>
      <c r="AJ6204" t="s">
        <v>9102</v>
      </c>
      <c r="AK6204" t="s">
        <v>9102</v>
      </c>
      <c r="AL6204">
        <v>0.12590999999999999</v>
      </c>
      <c r="AM6204">
        <v>79.692999999999998</v>
      </c>
      <c r="AN6204">
        <v>5</v>
      </c>
      <c r="AO6204">
        <v>0</v>
      </c>
      <c r="AT6204">
        <v>1</v>
      </c>
      <c r="AV6204">
        <v>5</v>
      </c>
      <c r="AW6204">
        <v>0</v>
      </c>
      <c r="BB6204">
        <v>1</v>
      </c>
      <c r="BH6204">
        <v>1</v>
      </c>
      <c r="BN6204">
        <v>1</v>
      </c>
      <c r="BP6204">
        <v>683740</v>
      </c>
      <c r="BQ6204">
        <v>0</v>
      </c>
      <c r="BR6204">
        <v>0</v>
      </c>
      <c r="BS6204">
        <v>0</v>
      </c>
      <c r="BT6204">
        <v>0</v>
      </c>
      <c r="BU6204">
        <v>683740</v>
      </c>
      <c r="BV6204">
        <v>0</v>
      </c>
    </row>
    <row r="6205" spans="1:74" x14ac:dyDescent="0.25">
      <c r="A6205">
        <v>6203</v>
      </c>
      <c r="B6205">
        <v>928</v>
      </c>
      <c r="C6205">
        <v>6848</v>
      </c>
      <c r="D6205" t="s">
        <v>24945</v>
      </c>
      <c r="E6205" t="s">
        <v>24946</v>
      </c>
      <c r="F6205">
        <v>21000</v>
      </c>
      <c r="H6205" t="s">
        <v>24947</v>
      </c>
      <c r="I6205">
        <v>0</v>
      </c>
      <c r="J6205">
        <v>2</v>
      </c>
      <c r="K6205">
        <v>0</v>
      </c>
      <c r="L6205">
        <v>0</v>
      </c>
      <c r="M6205">
        <v>0</v>
      </c>
      <c r="N6205">
        <v>0</v>
      </c>
      <c r="O6205">
        <v>1</v>
      </c>
      <c r="P6205">
        <v>1</v>
      </c>
      <c r="Q6205">
        <v>0</v>
      </c>
      <c r="R6205">
        <v>0</v>
      </c>
      <c r="S6205">
        <v>1</v>
      </c>
      <c r="T6205">
        <v>0</v>
      </c>
      <c r="U6205">
        <v>1</v>
      </c>
      <c r="V6205">
        <v>0</v>
      </c>
      <c r="W6205">
        <v>0</v>
      </c>
      <c r="X6205">
        <v>1</v>
      </c>
      <c r="Y6205">
        <v>1</v>
      </c>
      <c r="Z6205">
        <v>0</v>
      </c>
      <c r="AA6205">
        <v>0</v>
      </c>
      <c r="AB6205">
        <v>1</v>
      </c>
      <c r="AC6205">
        <v>0</v>
      </c>
      <c r="AD6205">
        <v>9</v>
      </c>
      <c r="AE6205">
        <v>1</v>
      </c>
      <c r="AF6205">
        <v>1047.5495000000001</v>
      </c>
      <c r="AG6205" t="s">
        <v>5985</v>
      </c>
      <c r="AH6205" t="s">
        <v>5985</v>
      </c>
      <c r="AJ6205" t="s">
        <v>9102</v>
      </c>
      <c r="AK6205" t="s">
        <v>9102</v>
      </c>
      <c r="AL6205">
        <v>0.10113</v>
      </c>
      <c r="AM6205">
        <v>95.501999999999995</v>
      </c>
      <c r="AN6205">
        <v>3</v>
      </c>
      <c r="AO6205">
        <v>2.16</v>
      </c>
      <c r="AP6205">
        <v>1</v>
      </c>
      <c r="AQ6205">
        <v>1</v>
      </c>
      <c r="AU6205">
        <v>1</v>
      </c>
      <c r="AV6205">
        <v>3</v>
      </c>
      <c r="AW6205">
        <v>2.16</v>
      </c>
      <c r="AX6205">
        <v>1</v>
      </c>
      <c r="AY6205">
        <v>1</v>
      </c>
      <c r="BC6205">
        <v>1</v>
      </c>
      <c r="BD6205">
        <v>1</v>
      </c>
      <c r="BE6205">
        <v>1</v>
      </c>
      <c r="BG6205">
        <v>1</v>
      </c>
      <c r="BJ6205">
        <v>1</v>
      </c>
      <c r="BK6205">
        <v>1</v>
      </c>
      <c r="BM6205">
        <v>1</v>
      </c>
      <c r="BP6205">
        <v>7726300</v>
      </c>
      <c r="BQ6205">
        <v>962850</v>
      </c>
      <c r="BR6205">
        <v>3391700</v>
      </c>
      <c r="BS6205">
        <v>0</v>
      </c>
      <c r="BT6205">
        <v>3371800</v>
      </c>
      <c r="BU6205">
        <v>0</v>
      </c>
      <c r="BV6205">
        <v>0</v>
      </c>
    </row>
    <row r="6206" spans="1:74" x14ac:dyDescent="0.25">
      <c r="A6206">
        <v>6204</v>
      </c>
      <c r="B6206">
        <v>185</v>
      </c>
      <c r="C6206">
        <v>6849</v>
      </c>
      <c r="D6206" t="s">
        <v>24948</v>
      </c>
      <c r="E6206" t="s">
        <v>24949</v>
      </c>
      <c r="F6206">
        <v>21001</v>
      </c>
      <c r="H6206" t="s">
        <v>24950</v>
      </c>
      <c r="I6206">
        <v>0</v>
      </c>
      <c r="J6206">
        <v>2</v>
      </c>
      <c r="K6206">
        <v>1</v>
      </c>
      <c r="L6206">
        <v>1</v>
      </c>
      <c r="M6206">
        <v>0</v>
      </c>
      <c r="N6206">
        <v>0</v>
      </c>
      <c r="O6206">
        <v>1</v>
      </c>
      <c r="P6206">
        <v>1</v>
      </c>
      <c r="Q6206">
        <v>0</v>
      </c>
      <c r="R6206">
        <v>0</v>
      </c>
      <c r="S6206">
        <v>1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2</v>
      </c>
      <c r="AC6206">
        <v>0</v>
      </c>
      <c r="AD6206">
        <v>9</v>
      </c>
      <c r="AE6206">
        <v>1</v>
      </c>
      <c r="AF6206">
        <v>1056.5676000000001</v>
      </c>
      <c r="AG6206" t="s">
        <v>3746</v>
      </c>
      <c r="AH6206" t="s">
        <v>3746</v>
      </c>
      <c r="AJ6206" t="s">
        <v>9102</v>
      </c>
      <c r="AK6206" t="s">
        <v>9102</v>
      </c>
      <c r="AL6206">
        <v>2.5661E-2</v>
      </c>
      <c r="AM6206">
        <v>119.75</v>
      </c>
      <c r="AN6206">
        <v>3.5</v>
      </c>
      <c r="AO6206">
        <v>1.71</v>
      </c>
      <c r="AP6206">
        <v>1</v>
      </c>
      <c r="AQ6206">
        <v>1</v>
      </c>
      <c r="AR6206">
        <v>1</v>
      </c>
      <c r="AS6206">
        <v>1</v>
      </c>
      <c r="AT6206">
        <v>1</v>
      </c>
      <c r="AU6206">
        <v>1</v>
      </c>
      <c r="AV6206">
        <v>3.5</v>
      </c>
      <c r="AW6206">
        <v>1.71</v>
      </c>
      <c r="AX6206">
        <v>1</v>
      </c>
      <c r="AY6206">
        <v>1</v>
      </c>
      <c r="AZ6206">
        <v>1</v>
      </c>
      <c r="BA6206">
        <v>1</v>
      </c>
      <c r="BB6206">
        <v>1</v>
      </c>
      <c r="BC6206">
        <v>1</v>
      </c>
      <c r="BD6206">
        <v>1</v>
      </c>
      <c r="BE6206">
        <v>1</v>
      </c>
      <c r="BF6206">
        <v>1</v>
      </c>
      <c r="BG6206">
        <v>1</v>
      </c>
      <c r="BH6206">
        <v>1</v>
      </c>
      <c r="BI6206">
        <v>1</v>
      </c>
      <c r="BJ6206">
        <v>1</v>
      </c>
      <c r="BK6206">
        <v>1</v>
      </c>
      <c r="BL6206">
        <v>1</v>
      </c>
      <c r="BM6206">
        <v>1</v>
      </c>
      <c r="BN6206">
        <v>1</v>
      </c>
      <c r="BO6206">
        <v>1</v>
      </c>
      <c r="BP6206">
        <v>11677000</v>
      </c>
      <c r="BQ6206">
        <v>2630100</v>
      </c>
      <c r="BR6206">
        <v>2673700</v>
      </c>
      <c r="BS6206">
        <v>336990</v>
      </c>
      <c r="BT6206">
        <v>3763100</v>
      </c>
      <c r="BU6206">
        <v>1415100</v>
      </c>
      <c r="BV6206">
        <v>858490</v>
      </c>
    </row>
    <row r="6207" spans="1:74" x14ac:dyDescent="0.25">
      <c r="A6207">
        <v>6205</v>
      </c>
      <c r="B6207">
        <v>802</v>
      </c>
      <c r="C6207" t="s">
        <v>24951</v>
      </c>
      <c r="D6207" t="s">
        <v>24952</v>
      </c>
      <c r="E6207" t="s">
        <v>24953</v>
      </c>
      <c r="F6207">
        <v>21005</v>
      </c>
      <c r="H6207" t="s">
        <v>24954</v>
      </c>
      <c r="I6207">
        <v>0</v>
      </c>
      <c r="J6207">
        <v>2</v>
      </c>
      <c r="K6207">
        <v>1</v>
      </c>
      <c r="L6207">
        <v>1</v>
      </c>
      <c r="M6207">
        <v>0</v>
      </c>
      <c r="N6207">
        <v>0</v>
      </c>
      <c r="O6207">
        <v>0</v>
      </c>
      <c r="P6207">
        <v>1</v>
      </c>
      <c r="Q6207">
        <v>0</v>
      </c>
      <c r="R6207">
        <v>0</v>
      </c>
      <c r="S6207">
        <v>0</v>
      </c>
      <c r="T6207">
        <v>0</v>
      </c>
      <c r="U6207">
        <v>2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2</v>
      </c>
      <c r="AC6207">
        <v>0</v>
      </c>
      <c r="AD6207">
        <v>9</v>
      </c>
      <c r="AE6207">
        <v>1</v>
      </c>
      <c r="AF6207">
        <v>1076.5219</v>
      </c>
      <c r="AG6207" t="s">
        <v>5616</v>
      </c>
      <c r="AH6207" t="s">
        <v>5616</v>
      </c>
      <c r="AJ6207" t="s">
        <v>9102</v>
      </c>
      <c r="AK6207" t="s">
        <v>9102</v>
      </c>
      <c r="AL6207">
        <v>0.20280000000000001</v>
      </c>
      <c r="AM6207">
        <v>87.257999999999996</v>
      </c>
      <c r="AN6207">
        <v>2.33</v>
      </c>
      <c r="AO6207">
        <v>1.25</v>
      </c>
      <c r="AP6207">
        <v>1</v>
      </c>
      <c r="AQ6207">
        <v>1</v>
      </c>
      <c r="AS6207">
        <v>1</v>
      </c>
      <c r="AV6207">
        <v>2.33</v>
      </c>
      <c r="AW6207">
        <v>1.25</v>
      </c>
      <c r="AX6207">
        <v>1</v>
      </c>
      <c r="AY6207">
        <v>1</v>
      </c>
      <c r="BA6207">
        <v>1</v>
      </c>
      <c r="BD6207">
        <v>1</v>
      </c>
      <c r="BG6207">
        <v>1</v>
      </c>
      <c r="BI6207">
        <v>1</v>
      </c>
      <c r="BJ6207">
        <v>1</v>
      </c>
      <c r="BM6207">
        <v>1</v>
      </c>
      <c r="BO6207">
        <v>1</v>
      </c>
      <c r="BP6207">
        <v>5020900</v>
      </c>
      <c r="BQ6207">
        <v>375630</v>
      </c>
      <c r="BR6207">
        <v>0</v>
      </c>
      <c r="BS6207">
        <v>0</v>
      </c>
      <c r="BT6207">
        <v>3996700</v>
      </c>
      <c r="BU6207">
        <v>0</v>
      </c>
      <c r="BV6207">
        <v>648520</v>
      </c>
    </row>
    <row r="6208" spans="1:74" x14ac:dyDescent="0.25">
      <c r="A6208">
        <v>6206</v>
      </c>
      <c r="B6208">
        <v>1238</v>
      </c>
      <c r="C6208" t="s">
        <v>24955</v>
      </c>
      <c r="D6208" t="s">
        <v>24956</v>
      </c>
      <c r="E6208" t="s">
        <v>24957</v>
      </c>
      <c r="F6208">
        <v>21009</v>
      </c>
      <c r="G6208" t="s">
        <v>16160</v>
      </c>
      <c r="H6208" t="s">
        <v>24958</v>
      </c>
      <c r="I6208">
        <v>0</v>
      </c>
      <c r="J6208">
        <v>1</v>
      </c>
      <c r="K6208">
        <v>1</v>
      </c>
      <c r="L6208">
        <v>1</v>
      </c>
      <c r="M6208">
        <v>0</v>
      </c>
      <c r="N6208">
        <v>0</v>
      </c>
      <c r="O6208">
        <v>0</v>
      </c>
      <c r="P6208">
        <v>1</v>
      </c>
      <c r="Q6208">
        <v>0</v>
      </c>
      <c r="R6208">
        <v>0</v>
      </c>
      <c r="S6208">
        <v>1</v>
      </c>
      <c r="T6208">
        <v>1</v>
      </c>
      <c r="U6208">
        <v>2</v>
      </c>
      <c r="V6208">
        <v>0</v>
      </c>
      <c r="W6208">
        <v>2</v>
      </c>
      <c r="X6208">
        <v>0</v>
      </c>
      <c r="Y6208">
        <v>0</v>
      </c>
      <c r="Z6208">
        <v>0</v>
      </c>
      <c r="AA6208">
        <v>0</v>
      </c>
      <c r="AB6208">
        <v>1</v>
      </c>
      <c r="AC6208">
        <v>0</v>
      </c>
      <c r="AD6208">
        <v>11</v>
      </c>
      <c r="AE6208">
        <v>1</v>
      </c>
      <c r="AF6208">
        <v>1256.6369</v>
      </c>
      <c r="AG6208" t="s">
        <v>6945</v>
      </c>
      <c r="AH6208" t="s">
        <v>6945</v>
      </c>
      <c r="AJ6208" t="s">
        <v>9102</v>
      </c>
      <c r="AK6208" t="s">
        <v>9102</v>
      </c>
      <c r="AL6208">
        <v>2.9128999999999999E-2</v>
      </c>
      <c r="AM6208">
        <v>94.363</v>
      </c>
      <c r="AN6208">
        <v>2.67</v>
      </c>
      <c r="AO6208">
        <v>0.94299999999999995</v>
      </c>
      <c r="AP6208">
        <v>1</v>
      </c>
      <c r="AQ6208">
        <v>1</v>
      </c>
      <c r="AR6208">
        <v>3</v>
      </c>
      <c r="AS6208">
        <v>1</v>
      </c>
      <c r="AV6208">
        <v>2.67</v>
      </c>
      <c r="AW6208">
        <v>0.94299999999999995</v>
      </c>
      <c r="AX6208">
        <v>1</v>
      </c>
      <c r="AY6208">
        <v>1</v>
      </c>
      <c r="AZ6208">
        <v>3</v>
      </c>
      <c r="BA6208">
        <v>1</v>
      </c>
      <c r="BD6208">
        <v>1</v>
      </c>
      <c r="BF6208">
        <v>3</v>
      </c>
      <c r="BG6208">
        <v>1</v>
      </c>
      <c r="BI6208">
        <v>1</v>
      </c>
      <c r="BJ6208">
        <v>1</v>
      </c>
      <c r="BL6208">
        <v>3</v>
      </c>
      <c r="BM6208">
        <v>1</v>
      </c>
      <c r="BO6208">
        <v>1</v>
      </c>
      <c r="BP6208">
        <v>34630000</v>
      </c>
      <c r="BQ6208">
        <v>1913500</v>
      </c>
      <c r="BR6208">
        <v>0</v>
      </c>
      <c r="BS6208">
        <v>28328000</v>
      </c>
      <c r="BT6208">
        <v>2512900</v>
      </c>
      <c r="BU6208">
        <v>0</v>
      </c>
      <c r="BV6208">
        <v>1875800</v>
      </c>
    </row>
    <row r="6209" spans="1:76" x14ac:dyDescent="0.25">
      <c r="A6209">
        <v>6207</v>
      </c>
      <c r="B6209">
        <v>371</v>
      </c>
      <c r="C6209">
        <v>6854</v>
      </c>
      <c r="D6209" t="s">
        <v>24959</v>
      </c>
      <c r="E6209" t="s">
        <v>24960</v>
      </c>
      <c r="F6209">
        <v>21010</v>
      </c>
      <c r="H6209" t="s">
        <v>24961</v>
      </c>
      <c r="I6209">
        <v>2</v>
      </c>
      <c r="J6209">
        <v>2</v>
      </c>
      <c r="K6209">
        <v>0</v>
      </c>
      <c r="L6209">
        <v>1</v>
      </c>
      <c r="M6209">
        <v>0</v>
      </c>
      <c r="N6209">
        <v>0</v>
      </c>
      <c r="O6209">
        <v>1</v>
      </c>
      <c r="P6209">
        <v>2</v>
      </c>
      <c r="Q6209">
        <v>0</v>
      </c>
      <c r="R6209">
        <v>0</v>
      </c>
      <c r="S6209">
        <v>0</v>
      </c>
      <c r="T6209">
        <v>1</v>
      </c>
      <c r="U6209">
        <v>0</v>
      </c>
      <c r="V6209">
        <v>0</v>
      </c>
      <c r="W6209">
        <v>1</v>
      </c>
      <c r="X6209">
        <v>3</v>
      </c>
      <c r="Y6209">
        <v>0</v>
      </c>
      <c r="Z6209">
        <v>0</v>
      </c>
      <c r="AA6209">
        <v>0</v>
      </c>
      <c r="AB6209">
        <v>1</v>
      </c>
      <c r="AC6209">
        <v>0</v>
      </c>
      <c r="AD6209">
        <v>14</v>
      </c>
      <c r="AE6209">
        <v>2</v>
      </c>
      <c r="AF6209">
        <v>1415.7117000000001</v>
      </c>
      <c r="AG6209" t="s">
        <v>4319</v>
      </c>
      <c r="AH6209" t="s">
        <v>4319</v>
      </c>
      <c r="AJ6209" t="s">
        <v>9102</v>
      </c>
      <c r="AK6209" t="s">
        <v>9102</v>
      </c>
      <c r="AL6209">
        <v>0.39533000000000001</v>
      </c>
      <c r="AM6209">
        <v>69.344999999999999</v>
      </c>
      <c r="AN6209">
        <v>4.8</v>
      </c>
      <c r="AO6209">
        <v>1.17</v>
      </c>
      <c r="AR6209">
        <v>1</v>
      </c>
      <c r="AS6209">
        <v>1</v>
      </c>
      <c r="AT6209">
        <v>1</v>
      </c>
      <c r="AU6209">
        <v>2</v>
      </c>
      <c r="AV6209">
        <v>4.8</v>
      </c>
      <c r="AW6209">
        <v>1.17</v>
      </c>
      <c r="AZ6209">
        <v>1</v>
      </c>
      <c r="BA6209">
        <v>1</v>
      </c>
      <c r="BB6209">
        <v>1</v>
      </c>
      <c r="BC6209">
        <v>2</v>
      </c>
      <c r="BE6209">
        <v>2</v>
      </c>
      <c r="BF6209">
        <v>1</v>
      </c>
      <c r="BH6209">
        <v>1</v>
      </c>
      <c r="BI6209">
        <v>1</v>
      </c>
      <c r="BK6209">
        <v>2</v>
      </c>
      <c r="BL6209">
        <v>1</v>
      </c>
      <c r="BN6209">
        <v>1</v>
      </c>
      <c r="BO6209">
        <v>1</v>
      </c>
      <c r="BP6209">
        <v>1610400</v>
      </c>
      <c r="BQ6209">
        <v>0</v>
      </c>
      <c r="BR6209">
        <v>1160400</v>
      </c>
      <c r="BS6209">
        <v>230420</v>
      </c>
      <c r="BT6209">
        <v>0</v>
      </c>
      <c r="BU6209">
        <v>131430</v>
      </c>
      <c r="BV6209">
        <v>88184</v>
      </c>
    </row>
    <row r="6210" spans="1:76" x14ac:dyDescent="0.25">
      <c r="A6210">
        <v>6208</v>
      </c>
      <c r="B6210">
        <v>1589</v>
      </c>
      <c r="C6210">
        <v>6855</v>
      </c>
      <c r="D6210" t="s">
        <v>24962</v>
      </c>
      <c r="E6210" t="s">
        <v>24963</v>
      </c>
      <c r="F6210">
        <v>21012</v>
      </c>
      <c r="H6210" t="s">
        <v>24964</v>
      </c>
      <c r="I6210">
        <v>0</v>
      </c>
      <c r="J6210">
        <v>2</v>
      </c>
      <c r="K6210">
        <v>1</v>
      </c>
      <c r="L6210">
        <v>1</v>
      </c>
      <c r="M6210">
        <v>0</v>
      </c>
      <c r="N6210">
        <v>0</v>
      </c>
      <c r="O6210">
        <v>1</v>
      </c>
      <c r="P6210">
        <v>3</v>
      </c>
      <c r="Q6210">
        <v>1</v>
      </c>
      <c r="R6210">
        <v>0</v>
      </c>
      <c r="S6210">
        <v>0</v>
      </c>
      <c r="T6210">
        <v>0</v>
      </c>
      <c r="U6210">
        <v>0</v>
      </c>
      <c r="V6210">
        <v>1</v>
      </c>
      <c r="W6210">
        <v>0</v>
      </c>
      <c r="X6210">
        <v>0</v>
      </c>
      <c r="Y6210">
        <v>0</v>
      </c>
      <c r="Z6210">
        <v>0</v>
      </c>
      <c r="AA6210">
        <v>1</v>
      </c>
      <c r="AB6210">
        <v>1</v>
      </c>
      <c r="AC6210">
        <v>0</v>
      </c>
      <c r="AD6210">
        <v>12</v>
      </c>
      <c r="AE6210">
        <v>1</v>
      </c>
      <c r="AF6210">
        <v>1405.6487</v>
      </c>
      <c r="AG6210" t="s">
        <v>7996</v>
      </c>
      <c r="AH6210" t="s">
        <v>10931</v>
      </c>
      <c r="AJ6210" t="s">
        <v>9102</v>
      </c>
      <c r="AK6210" t="s">
        <v>9098</v>
      </c>
      <c r="AL6210">
        <v>1.7469E-3</v>
      </c>
      <c r="AM6210">
        <v>125.97</v>
      </c>
      <c r="AN6210">
        <v>3</v>
      </c>
      <c r="AO6210">
        <v>0</v>
      </c>
      <c r="AR6210">
        <v>2</v>
      </c>
      <c r="AV6210">
        <v>3</v>
      </c>
      <c r="AW6210">
        <v>0</v>
      </c>
      <c r="AZ6210">
        <v>2</v>
      </c>
      <c r="BF6210">
        <v>2</v>
      </c>
      <c r="BL6210">
        <v>2</v>
      </c>
      <c r="BP6210">
        <v>6871400</v>
      </c>
      <c r="BQ6210">
        <v>0</v>
      </c>
      <c r="BR6210">
        <v>0</v>
      </c>
      <c r="BS6210">
        <v>6871400</v>
      </c>
      <c r="BT6210">
        <v>0</v>
      </c>
      <c r="BU6210">
        <v>0</v>
      </c>
      <c r="BV6210">
        <v>0</v>
      </c>
    </row>
    <row r="6211" spans="1:76" x14ac:dyDescent="0.25">
      <c r="A6211">
        <v>6209</v>
      </c>
      <c r="B6211">
        <v>8</v>
      </c>
      <c r="C6211">
        <v>6856</v>
      </c>
      <c r="D6211">
        <v>27290</v>
      </c>
      <c r="E6211">
        <v>21014</v>
      </c>
      <c r="F6211">
        <v>21014</v>
      </c>
      <c r="H6211" t="s">
        <v>24965</v>
      </c>
      <c r="I6211">
        <v>1</v>
      </c>
      <c r="J6211">
        <v>2</v>
      </c>
      <c r="K6211">
        <v>0</v>
      </c>
      <c r="L6211">
        <v>0</v>
      </c>
      <c r="M6211">
        <v>0</v>
      </c>
      <c r="N6211">
        <v>0</v>
      </c>
      <c r="O6211">
        <v>1</v>
      </c>
      <c r="P6211">
        <v>0</v>
      </c>
      <c r="Q6211">
        <v>1</v>
      </c>
      <c r="R6211">
        <v>0</v>
      </c>
      <c r="S6211">
        <v>2</v>
      </c>
      <c r="T6211">
        <v>0</v>
      </c>
      <c r="U6211">
        <v>0</v>
      </c>
      <c r="V6211">
        <v>0</v>
      </c>
      <c r="W6211">
        <v>1</v>
      </c>
      <c r="X6211">
        <v>1</v>
      </c>
      <c r="Y6211">
        <v>0</v>
      </c>
      <c r="Z6211">
        <v>0</v>
      </c>
      <c r="AA6211">
        <v>1</v>
      </c>
      <c r="AB6211">
        <v>2</v>
      </c>
      <c r="AC6211">
        <v>0</v>
      </c>
      <c r="AD6211">
        <v>12</v>
      </c>
      <c r="AE6211">
        <v>1</v>
      </c>
      <c r="AF6211">
        <v>1438.8045</v>
      </c>
      <c r="AG6211" t="s">
        <v>3138</v>
      </c>
      <c r="AH6211" t="s">
        <v>3138</v>
      </c>
      <c r="AI6211" t="s">
        <v>3141</v>
      </c>
      <c r="AJ6211" t="s">
        <v>9102</v>
      </c>
      <c r="AK6211" t="s">
        <v>9102</v>
      </c>
      <c r="AL6211">
        <v>2.0057E-3</v>
      </c>
      <c r="AM6211">
        <v>124.12</v>
      </c>
      <c r="AN6211">
        <v>6</v>
      </c>
      <c r="AO6211">
        <v>0</v>
      </c>
      <c r="AU6211">
        <v>1</v>
      </c>
      <c r="AV6211">
        <v>6</v>
      </c>
      <c r="AW6211">
        <v>0</v>
      </c>
      <c r="BC6211">
        <v>1</v>
      </c>
      <c r="BE6211">
        <v>1</v>
      </c>
      <c r="BK6211">
        <v>1</v>
      </c>
      <c r="BP6211">
        <v>5466700</v>
      </c>
      <c r="BQ6211">
        <v>0</v>
      </c>
      <c r="BR6211">
        <v>5466700</v>
      </c>
      <c r="BS6211">
        <v>0</v>
      </c>
      <c r="BT6211">
        <v>0</v>
      </c>
      <c r="BU6211">
        <v>0</v>
      </c>
      <c r="BV6211">
        <v>0</v>
      </c>
      <c r="BX6211" t="s">
        <v>3099</v>
      </c>
    </row>
    <row r="6212" spans="1:76" x14ac:dyDescent="0.25">
      <c r="A6212">
        <v>6210</v>
      </c>
      <c r="B6212">
        <v>923</v>
      </c>
      <c r="C6212">
        <v>6857</v>
      </c>
      <c r="D6212">
        <v>27291</v>
      </c>
      <c r="E6212">
        <v>21015</v>
      </c>
      <c r="F6212">
        <v>21015</v>
      </c>
      <c r="H6212" t="s">
        <v>24966</v>
      </c>
      <c r="I6212">
        <v>0</v>
      </c>
      <c r="J6212">
        <v>2</v>
      </c>
      <c r="K6212">
        <v>1</v>
      </c>
      <c r="L6212">
        <v>0</v>
      </c>
      <c r="M6212">
        <v>0</v>
      </c>
      <c r="N6212">
        <v>1</v>
      </c>
      <c r="O6212">
        <v>1</v>
      </c>
      <c r="P6212">
        <v>0</v>
      </c>
      <c r="Q6212">
        <v>1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1</v>
      </c>
      <c r="X6212">
        <v>1</v>
      </c>
      <c r="Y6212">
        <v>0</v>
      </c>
      <c r="Z6212">
        <v>1</v>
      </c>
      <c r="AA6212">
        <v>0</v>
      </c>
      <c r="AB6212">
        <v>0</v>
      </c>
      <c r="AC6212">
        <v>0</v>
      </c>
      <c r="AD6212">
        <v>9</v>
      </c>
      <c r="AE6212">
        <v>1</v>
      </c>
      <c r="AF6212">
        <v>1208.5799</v>
      </c>
      <c r="AG6212" t="s">
        <v>5967</v>
      </c>
      <c r="AH6212" t="s">
        <v>5967</v>
      </c>
      <c r="AJ6212" t="s">
        <v>9102</v>
      </c>
      <c r="AK6212" t="s">
        <v>9102</v>
      </c>
      <c r="AL6212">
        <v>0.39853</v>
      </c>
      <c r="AM6212">
        <v>76.679000000000002</v>
      </c>
      <c r="AN6212">
        <v>6</v>
      </c>
      <c r="AO6212">
        <v>0</v>
      </c>
      <c r="AU6212">
        <v>1</v>
      </c>
      <c r="AV6212">
        <v>6</v>
      </c>
      <c r="AW6212">
        <v>0</v>
      </c>
      <c r="BC6212">
        <v>1</v>
      </c>
      <c r="BE6212">
        <v>1</v>
      </c>
      <c r="BK6212">
        <v>1</v>
      </c>
      <c r="BP6212">
        <v>455430</v>
      </c>
      <c r="BQ6212">
        <v>0</v>
      </c>
      <c r="BR6212">
        <v>455430</v>
      </c>
      <c r="BS6212">
        <v>0</v>
      </c>
      <c r="BT6212">
        <v>0</v>
      </c>
      <c r="BU6212">
        <v>0</v>
      </c>
      <c r="BV6212">
        <v>0</v>
      </c>
    </row>
    <row r="6213" spans="1:76" x14ac:dyDescent="0.25">
      <c r="A6213">
        <v>6211</v>
      </c>
      <c r="B6213">
        <v>8</v>
      </c>
      <c r="C6213">
        <v>6858</v>
      </c>
      <c r="D6213" t="s">
        <v>24967</v>
      </c>
      <c r="E6213" t="s">
        <v>24968</v>
      </c>
      <c r="F6213">
        <v>21017</v>
      </c>
      <c r="H6213" t="s">
        <v>24969</v>
      </c>
      <c r="I6213">
        <v>2</v>
      </c>
      <c r="J6213">
        <v>1</v>
      </c>
      <c r="K6213">
        <v>1</v>
      </c>
      <c r="L6213">
        <v>0</v>
      </c>
      <c r="M6213">
        <v>0</v>
      </c>
      <c r="N6213">
        <v>0</v>
      </c>
      <c r="O6213">
        <v>1</v>
      </c>
      <c r="P6213">
        <v>0</v>
      </c>
      <c r="Q6213">
        <v>1</v>
      </c>
      <c r="R6213">
        <v>0</v>
      </c>
      <c r="S6213">
        <v>2</v>
      </c>
      <c r="T6213">
        <v>1</v>
      </c>
      <c r="U6213">
        <v>0</v>
      </c>
      <c r="V6213">
        <v>1</v>
      </c>
      <c r="W6213">
        <v>2</v>
      </c>
      <c r="X6213">
        <v>0</v>
      </c>
      <c r="Y6213">
        <v>0</v>
      </c>
      <c r="Z6213">
        <v>0</v>
      </c>
      <c r="AA6213">
        <v>4</v>
      </c>
      <c r="AB6213">
        <v>0</v>
      </c>
      <c r="AC6213">
        <v>0</v>
      </c>
      <c r="AD6213">
        <v>16</v>
      </c>
      <c r="AE6213">
        <v>1</v>
      </c>
      <c r="AF6213">
        <v>2044.0207</v>
      </c>
      <c r="AG6213" t="s">
        <v>3138</v>
      </c>
      <c r="AH6213" t="s">
        <v>3138</v>
      </c>
      <c r="AI6213" t="s">
        <v>3141</v>
      </c>
      <c r="AJ6213" t="s">
        <v>9102</v>
      </c>
      <c r="AK6213" t="s">
        <v>9102</v>
      </c>
      <c r="AL6213" s="21">
        <v>2.3634000000000001E-23</v>
      </c>
      <c r="AM6213">
        <v>220.85</v>
      </c>
      <c r="AN6213">
        <v>6</v>
      </c>
      <c r="AO6213">
        <v>0</v>
      </c>
      <c r="AU6213">
        <v>2</v>
      </c>
      <c r="AV6213">
        <v>6</v>
      </c>
      <c r="AW6213">
        <v>0</v>
      </c>
      <c r="BC6213">
        <v>2</v>
      </c>
      <c r="BE6213">
        <v>2</v>
      </c>
      <c r="BK6213">
        <v>2</v>
      </c>
      <c r="BP6213">
        <v>19316000</v>
      </c>
      <c r="BQ6213">
        <v>0</v>
      </c>
      <c r="BR6213">
        <v>19316000</v>
      </c>
      <c r="BS6213">
        <v>0</v>
      </c>
      <c r="BT6213">
        <v>0</v>
      </c>
      <c r="BU6213">
        <v>0</v>
      </c>
      <c r="BV6213">
        <v>0</v>
      </c>
      <c r="BX6213" t="s">
        <v>3099</v>
      </c>
    </row>
    <row r="6214" spans="1:76" x14ac:dyDescent="0.25">
      <c r="A6214">
        <v>6212</v>
      </c>
      <c r="B6214">
        <v>1746</v>
      </c>
      <c r="C6214">
        <v>6859</v>
      </c>
      <c r="D6214">
        <v>27294</v>
      </c>
      <c r="E6214">
        <v>21018</v>
      </c>
      <c r="F6214">
        <v>21018</v>
      </c>
      <c r="H6214" t="s">
        <v>24970</v>
      </c>
      <c r="I6214">
        <v>0</v>
      </c>
      <c r="J6214">
        <v>2</v>
      </c>
      <c r="K6214">
        <v>0</v>
      </c>
      <c r="L6214">
        <v>3</v>
      </c>
      <c r="M6214">
        <v>0</v>
      </c>
      <c r="N6214">
        <v>0</v>
      </c>
      <c r="O6214">
        <v>1</v>
      </c>
      <c r="P6214">
        <v>0</v>
      </c>
      <c r="Q6214">
        <v>1</v>
      </c>
      <c r="R6214">
        <v>2</v>
      </c>
      <c r="S6214">
        <v>1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3</v>
      </c>
      <c r="AC6214">
        <v>0</v>
      </c>
      <c r="AD6214">
        <v>13</v>
      </c>
      <c r="AE6214">
        <v>1</v>
      </c>
      <c r="AF6214">
        <v>1577.8525999999999</v>
      </c>
      <c r="AG6214" t="s">
        <v>8465</v>
      </c>
      <c r="AH6214" t="s">
        <v>8465</v>
      </c>
      <c r="AJ6214" t="s">
        <v>9102</v>
      </c>
      <c r="AK6214" t="s">
        <v>9102</v>
      </c>
      <c r="AL6214">
        <v>6.8219999999999999E-4</v>
      </c>
      <c r="AM6214">
        <v>117.07</v>
      </c>
      <c r="AN6214">
        <v>5</v>
      </c>
      <c r="AO6214">
        <v>0</v>
      </c>
      <c r="AT6214">
        <v>1</v>
      </c>
      <c r="AV6214">
        <v>5</v>
      </c>
      <c r="AW6214">
        <v>0</v>
      </c>
      <c r="BB6214">
        <v>1</v>
      </c>
      <c r="BH6214">
        <v>1</v>
      </c>
      <c r="BN6214">
        <v>1</v>
      </c>
      <c r="BP6214">
        <v>1473300</v>
      </c>
      <c r="BQ6214">
        <v>0</v>
      </c>
      <c r="BR6214">
        <v>0</v>
      </c>
      <c r="BS6214">
        <v>0</v>
      </c>
      <c r="BT6214">
        <v>0</v>
      </c>
      <c r="BU6214">
        <v>1473300</v>
      </c>
      <c r="BV6214">
        <v>0</v>
      </c>
    </row>
    <row r="6215" spans="1:76" x14ac:dyDescent="0.25">
      <c r="A6215">
        <v>6213</v>
      </c>
      <c r="B6215">
        <v>1822</v>
      </c>
      <c r="C6215">
        <v>6860</v>
      </c>
      <c r="D6215" t="s">
        <v>24971</v>
      </c>
      <c r="E6215">
        <v>21019</v>
      </c>
      <c r="F6215">
        <v>21019</v>
      </c>
      <c r="H6215" t="s">
        <v>24972</v>
      </c>
      <c r="I6215">
        <v>1</v>
      </c>
      <c r="J6215">
        <v>1</v>
      </c>
      <c r="K6215">
        <v>0</v>
      </c>
      <c r="L6215">
        <v>2</v>
      </c>
      <c r="M6215">
        <v>0</v>
      </c>
      <c r="N6215">
        <v>0</v>
      </c>
      <c r="O6215">
        <v>0</v>
      </c>
      <c r="P6215">
        <v>1</v>
      </c>
      <c r="Q6215">
        <v>0</v>
      </c>
      <c r="R6215">
        <v>1</v>
      </c>
      <c r="S6215">
        <v>0</v>
      </c>
      <c r="T6215">
        <v>1</v>
      </c>
      <c r="U6215">
        <v>1</v>
      </c>
      <c r="V6215">
        <v>0</v>
      </c>
      <c r="W6215">
        <v>0</v>
      </c>
      <c r="X6215">
        <v>0</v>
      </c>
      <c r="Y6215">
        <v>1</v>
      </c>
      <c r="Z6215">
        <v>0</v>
      </c>
      <c r="AA6215">
        <v>0</v>
      </c>
      <c r="AB6215">
        <v>1</v>
      </c>
      <c r="AC6215">
        <v>0</v>
      </c>
      <c r="AD6215">
        <v>10</v>
      </c>
      <c r="AE6215">
        <v>1</v>
      </c>
      <c r="AF6215">
        <v>1104.5597</v>
      </c>
      <c r="AG6215" t="s">
        <v>8695</v>
      </c>
      <c r="AH6215" t="s">
        <v>8695</v>
      </c>
      <c r="AJ6215" t="s">
        <v>9102</v>
      </c>
      <c r="AK6215" t="s">
        <v>9102</v>
      </c>
      <c r="AL6215">
        <v>0.22559999999999999</v>
      </c>
      <c r="AM6215">
        <v>79.692999999999998</v>
      </c>
      <c r="AN6215">
        <v>5.5</v>
      </c>
      <c r="AO6215">
        <v>0.5</v>
      </c>
      <c r="AT6215">
        <v>1</v>
      </c>
      <c r="AU6215">
        <v>1</v>
      </c>
      <c r="AV6215">
        <v>5.5</v>
      </c>
      <c r="AW6215">
        <v>0.5</v>
      </c>
      <c r="BB6215">
        <v>1</v>
      </c>
      <c r="BC6215">
        <v>1</v>
      </c>
      <c r="BE6215">
        <v>1</v>
      </c>
      <c r="BH6215">
        <v>1</v>
      </c>
      <c r="BK6215">
        <v>1</v>
      </c>
      <c r="BN6215">
        <v>1</v>
      </c>
      <c r="BP6215">
        <v>6977900</v>
      </c>
      <c r="BQ6215">
        <v>0</v>
      </c>
      <c r="BR6215">
        <v>6590100</v>
      </c>
      <c r="BS6215">
        <v>0</v>
      </c>
      <c r="BT6215">
        <v>0</v>
      </c>
      <c r="BU6215">
        <v>387760</v>
      </c>
      <c r="BV6215">
        <v>0</v>
      </c>
    </row>
    <row r="6216" spans="1:76" x14ac:dyDescent="0.25">
      <c r="A6216">
        <v>6214</v>
      </c>
      <c r="B6216">
        <v>635</v>
      </c>
      <c r="C6216">
        <v>6861</v>
      </c>
      <c r="D6216">
        <v>27297</v>
      </c>
      <c r="E6216">
        <v>21020</v>
      </c>
      <c r="F6216">
        <v>21020</v>
      </c>
      <c r="H6216" t="s">
        <v>24973</v>
      </c>
      <c r="I6216">
        <v>0</v>
      </c>
      <c r="J6216">
        <v>2</v>
      </c>
      <c r="K6216">
        <v>0</v>
      </c>
      <c r="L6216">
        <v>2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1</v>
      </c>
      <c r="S6216">
        <v>0</v>
      </c>
      <c r="T6216">
        <v>0</v>
      </c>
      <c r="U6216">
        <v>0</v>
      </c>
      <c r="V6216">
        <v>1</v>
      </c>
      <c r="W6216">
        <v>0</v>
      </c>
      <c r="X6216">
        <v>2</v>
      </c>
      <c r="Y6216">
        <v>1</v>
      </c>
      <c r="Z6216">
        <v>0</v>
      </c>
      <c r="AA6216">
        <v>0</v>
      </c>
      <c r="AB6216">
        <v>2</v>
      </c>
      <c r="AC6216">
        <v>0</v>
      </c>
      <c r="AD6216">
        <v>11</v>
      </c>
      <c r="AE6216">
        <v>1</v>
      </c>
      <c r="AF6216">
        <v>1293.6677</v>
      </c>
      <c r="AG6216" t="s">
        <v>5104</v>
      </c>
      <c r="AH6216" t="s">
        <v>5104</v>
      </c>
      <c r="AJ6216" t="s">
        <v>9102</v>
      </c>
      <c r="AK6216" t="s">
        <v>9102</v>
      </c>
      <c r="AL6216">
        <v>2.1569000000000001E-2</v>
      </c>
      <c r="AM6216">
        <v>101.39</v>
      </c>
      <c r="AN6216">
        <v>2</v>
      </c>
      <c r="AO6216">
        <v>0</v>
      </c>
      <c r="AQ6216">
        <v>1</v>
      </c>
      <c r="AV6216">
        <v>2</v>
      </c>
      <c r="AW6216">
        <v>0</v>
      </c>
      <c r="AY6216">
        <v>1</v>
      </c>
      <c r="BD6216">
        <v>1</v>
      </c>
      <c r="BJ6216">
        <v>1</v>
      </c>
      <c r="BP6216">
        <v>820830</v>
      </c>
      <c r="BQ6216">
        <v>820830</v>
      </c>
      <c r="BR6216">
        <v>0</v>
      </c>
      <c r="BS6216">
        <v>0</v>
      </c>
      <c r="BT6216">
        <v>0</v>
      </c>
      <c r="BU6216">
        <v>0</v>
      </c>
      <c r="BV6216">
        <v>0</v>
      </c>
    </row>
    <row r="6217" spans="1:76" x14ac:dyDescent="0.25">
      <c r="A6217">
        <v>6215</v>
      </c>
      <c r="B6217">
        <v>1874</v>
      </c>
      <c r="C6217">
        <v>6862</v>
      </c>
      <c r="D6217" t="s">
        <v>24974</v>
      </c>
      <c r="E6217" t="s">
        <v>24975</v>
      </c>
      <c r="F6217">
        <v>21025</v>
      </c>
      <c r="H6217" t="s">
        <v>24976</v>
      </c>
      <c r="I6217">
        <v>0</v>
      </c>
      <c r="J6217">
        <v>1</v>
      </c>
      <c r="K6217">
        <v>0</v>
      </c>
      <c r="L6217">
        <v>1</v>
      </c>
      <c r="M6217">
        <v>0</v>
      </c>
      <c r="N6217">
        <v>1</v>
      </c>
      <c r="O6217">
        <v>1</v>
      </c>
      <c r="P6217">
        <v>0</v>
      </c>
      <c r="Q6217">
        <v>0</v>
      </c>
      <c r="R6217">
        <v>1</v>
      </c>
      <c r="S6217">
        <v>4</v>
      </c>
      <c r="T6217">
        <v>1</v>
      </c>
      <c r="U6217">
        <v>0</v>
      </c>
      <c r="V6217">
        <v>0</v>
      </c>
      <c r="W6217">
        <v>0</v>
      </c>
      <c r="X6217">
        <v>0</v>
      </c>
      <c r="Y6217">
        <v>1</v>
      </c>
      <c r="Z6217">
        <v>0</v>
      </c>
      <c r="AA6217">
        <v>0</v>
      </c>
      <c r="AB6217">
        <v>0</v>
      </c>
      <c r="AC6217">
        <v>0</v>
      </c>
      <c r="AD6217">
        <v>11</v>
      </c>
      <c r="AE6217">
        <v>1</v>
      </c>
      <c r="AF6217">
        <v>1340.8027999999999</v>
      </c>
      <c r="AG6217" t="s">
        <v>8859</v>
      </c>
      <c r="AH6217" t="s">
        <v>8859</v>
      </c>
      <c r="AJ6217" t="s">
        <v>9102</v>
      </c>
      <c r="AK6217" t="s">
        <v>9102</v>
      </c>
      <c r="AL6217" s="21">
        <v>1.1501E-7</v>
      </c>
      <c r="AM6217">
        <v>179.19</v>
      </c>
      <c r="AN6217">
        <v>3.5</v>
      </c>
      <c r="AO6217">
        <v>1.71</v>
      </c>
      <c r="AP6217">
        <v>1</v>
      </c>
      <c r="AQ6217">
        <v>1</v>
      </c>
      <c r="AR6217">
        <v>1</v>
      </c>
      <c r="AS6217">
        <v>1</v>
      </c>
      <c r="AT6217">
        <v>1</v>
      </c>
      <c r="AU6217">
        <v>1</v>
      </c>
      <c r="AV6217">
        <v>3.5</v>
      </c>
      <c r="AW6217">
        <v>1.71</v>
      </c>
      <c r="AX6217">
        <v>1</v>
      </c>
      <c r="AY6217">
        <v>1</v>
      </c>
      <c r="AZ6217">
        <v>1</v>
      </c>
      <c r="BA6217">
        <v>1</v>
      </c>
      <c r="BB6217">
        <v>1</v>
      </c>
      <c r="BC6217">
        <v>1</v>
      </c>
      <c r="BD6217">
        <v>1</v>
      </c>
      <c r="BE6217">
        <v>1</v>
      </c>
      <c r="BF6217">
        <v>1</v>
      </c>
      <c r="BG6217">
        <v>1</v>
      </c>
      <c r="BH6217">
        <v>1</v>
      </c>
      <c r="BI6217">
        <v>1</v>
      </c>
      <c r="BJ6217">
        <v>1</v>
      </c>
      <c r="BK6217">
        <v>1</v>
      </c>
      <c r="BL6217">
        <v>1</v>
      </c>
      <c r="BM6217">
        <v>1</v>
      </c>
      <c r="BN6217">
        <v>1</v>
      </c>
      <c r="BO6217">
        <v>1</v>
      </c>
      <c r="BP6217">
        <v>51812000</v>
      </c>
      <c r="BQ6217">
        <v>1763500</v>
      </c>
      <c r="BR6217">
        <v>15980000</v>
      </c>
      <c r="BS6217">
        <v>1060800</v>
      </c>
      <c r="BT6217">
        <v>3402500</v>
      </c>
      <c r="BU6217">
        <v>24568000</v>
      </c>
      <c r="BV6217">
        <v>5037700</v>
      </c>
    </row>
    <row r="6218" spans="1:76" x14ac:dyDescent="0.25">
      <c r="A6218">
        <v>6216</v>
      </c>
      <c r="B6218">
        <v>379</v>
      </c>
      <c r="C6218">
        <v>6863</v>
      </c>
      <c r="D6218" t="s">
        <v>24977</v>
      </c>
      <c r="E6218" t="s">
        <v>24978</v>
      </c>
      <c r="F6218">
        <v>21027</v>
      </c>
      <c r="H6218" t="s">
        <v>24979</v>
      </c>
      <c r="I6218">
        <v>1</v>
      </c>
      <c r="J6218">
        <v>1</v>
      </c>
      <c r="K6218">
        <v>0</v>
      </c>
      <c r="L6218">
        <v>3</v>
      </c>
      <c r="M6218">
        <v>0</v>
      </c>
      <c r="N6218">
        <v>2</v>
      </c>
      <c r="O6218">
        <v>7</v>
      </c>
      <c r="P6218">
        <v>0</v>
      </c>
      <c r="Q6218">
        <v>0</v>
      </c>
      <c r="R6218">
        <v>2</v>
      </c>
      <c r="S6218">
        <v>1</v>
      </c>
      <c r="T6218">
        <v>1</v>
      </c>
      <c r="U6218">
        <v>0</v>
      </c>
      <c r="V6218">
        <v>0</v>
      </c>
      <c r="W6218">
        <v>1</v>
      </c>
      <c r="X6218">
        <v>5</v>
      </c>
      <c r="Y6218">
        <v>0</v>
      </c>
      <c r="Z6218">
        <v>1</v>
      </c>
      <c r="AA6218">
        <v>1</v>
      </c>
      <c r="AB6218">
        <v>4</v>
      </c>
      <c r="AC6218">
        <v>0</v>
      </c>
      <c r="AD6218">
        <v>30</v>
      </c>
      <c r="AE6218">
        <v>1</v>
      </c>
      <c r="AF6218">
        <v>3494.6212999999998</v>
      </c>
      <c r="AG6218" t="s">
        <v>4341</v>
      </c>
      <c r="AH6218" t="s">
        <v>4341</v>
      </c>
      <c r="AJ6218" t="s">
        <v>9102</v>
      </c>
      <c r="AK6218" t="s">
        <v>9102</v>
      </c>
      <c r="AL6218" s="21">
        <v>1.2414000000000001E-9</v>
      </c>
      <c r="AM6218">
        <v>122.79</v>
      </c>
      <c r="AN6218">
        <v>1.5</v>
      </c>
      <c r="AO6218">
        <v>0.5</v>
      </c>
      <c r="AP6218">
        <v>1</v>
      </c>
      <c r="AQ6218">
        <v>1</v>
      </c>
      <c r="AV6218">
        <v>1.5</v>
      </c>
      <c r="AW6218">
        <v>0.5</v>
      </c>
      <c r="AX6218">
        <v>1</v>
      </c>
      <c r="AY6218">
        <v>1</v>
      </c>
      <c r="BD6218">
        <v>1</v>
      </c>
      <c r="BG6218">
        <v>1</v>
      </c>
      <c r="BJ6218">
        <v>1</v>
      </c>
      <c r="BM6218">
        <v>1</v>
      </c>
      <c r="BP6218">
        <v>7404100</v>
      </c>
      <c r="BQ6218">
        <v>3341300</v>
      </c>
      <c r="BR6218">
        <v>0</v>
      </c>
      <c r="BS6218">
        <v>0</v>
      </c>
      <c r="BT6218">
        <v>4062900</v>
      </c>
      <c r="BU6218">
        <v>0</v>
      </c>
      <c r="BV6218">
        <v>0</v>
      </c>
    </row>
    <row r="6219" spans="1:76" x14ac:dyDescent="0.25">
      <c r="A6219">
        <v>6217</v>
      </c>
      <c r="B6219" t="s">
        <v>17597</v>
      </c>
      <c r="C6219">
        <v>6864</v>
      </c>
      <c r="D6219" t="s">
        <v>24980</v>
      </c>
      <c r="E6219" t="s">
        <v>24981</v>
      </c>
      <c r="F6219">
        <v>21031</v>
      </c>
      <c r="H6219" t="s">
        <v>24982</v>
      </c>
      <c r="I6219">
        <v>0</v>
      </c>
      <c r="J6219">
        <v>3</v>
      </c>
      <c r="K6219">
        <v>1</v>
      </c>
      <c r="L6219">
        <v>2</v>
      </c>
      <c r="M6219">
        <v>0</v>
      </c>
      <c r="N6219">
        <v>1</v>
      </c>
      <c r="O6219">
        <v>2</v>
      </c>
      <c r="P6219">
        <v>0</v>
      </c>
      <c r="Q6219">
        <v>0</v>
      </c>
      <c r="R6219">
        <v>1</v>
      </c>
      <c r="S6219">
        <v>1</v>
      </c>
      <c r="T6219">
        <v>0</v>
      </c>
      <c r="U6219">
        <v>0</v>
      </c>
      <c r="V6219">
        <v>1</v>
      </c>
      <c r="W6219">
        <v>0</v>
      </c>
      <c r="X6219">
        <v>0</v>
      </c>
      <c r="Y6219">
        <v>0</v>
      </c>
      <c r="Z6219">
        <v>0</v>
      </c>
      <c r="AA6219">
        <v>1</v>
      </c>
      <c r="AB6219">
        <v>0</v>
      </c>
      <c r="AC6219">
        <v>0</v>
      </c>
      <c r="AD6219">
        <v>13</v>
      </c>
      <c r="AE6219">
        <v>2</v>
      </c>
      <c r="AF6219">
        <v>1752.8543</v>
      </c>
      <c r="AG6219" t="s">
        <v>17601</v>
      </c>
      <c r="AH6219" t="s">
        <v>17602</v>
      </c>
      <c r="AJ6219" t="s">
        <v>9098</v>
      </c>
      <c r="AK6219" t="s">
        <v>9098</v>
      </c>
      <c r="AL6219" s="21">
        <v>4.1715999999999998E-5</v>
      </c>
      <c r="AM6219">
        <v>149.22999999999999</v>
      </c>
      <c r="AN6219">
        <v>4.83</v>
      </c>
      <c r="AO6219">
        <v>1.07</v>
      </c>
      <c r="AR6219">
        <v>1</v>
      </c>
      <c r="AS6219">
        <v>1</v>
      </c>
      <c r="AT6219">
        <v>2</v>
      </c>
      <c r="AU6219">
        <v>2</v>
      </c>
      <c r="AV6219" t="s">
        <v>9099</v>
      </c>
      <c r="AW6219" t="s">
        <v>9099</v>
      </c>
      <c r="BE6219">
        <v>2</v>
      </c>
      <c r="BF6219">
        <v>1</v>
      </c>
      <c r="BH6219">
        <v>2</v>
      </c>
      <c r="BI6219">
        <v>1</v>
      </c>
      <c r="BP6219">
        <v>102370000</v>
      </c>
      <c r="BQ6219">
        <v>0</v>
      </c>
      <c r="BR6219">
        <v>56365000</v>
      </c>
      <c r="BS6219">
        <v>17550000</v>
      </c>
      <c r="BT6219">
        <v>0</v>
      </c>
      <c r="BU6219">
        <v>20539000</v>
      </c>
      <c r="BV6219">
        <v>7910600</v>
      </c>
    </row>
    <row r="6220" spans="1:76" x14ac:dyDescent="0.25">
      <c r="A6220">
        <v>6218</v>
      </c>
      <c r="B6220">
        <v>1838</v>
      </c>
      <c r="C6220">
        <v>6865</v>
      </c>
      <c r="D6220" t="s">
        <v>24983</v>
      </c>
      <c r="E6220" t="s">
        <v>24984</v>
      </c>
      <c r="F6220">
        <v>21037</v>
      </c>
      <c r="H6220" t="s">
        <v>24985</v>
      </c>
      <c r="I6220">
        <v>3</v>
      </c>
      <c r="J6220">
        <v>1</v>
      </c>
      <c r="K6220">
        <v>0</v>
      </c>
      <c r="L6220">
        <v>1</v>
      </c>
      <c r="M6220">
        <v>0</v>
      </c>
      <c r="N6220">
        <v>0</v>
      </c>
      <c r="O6220">
        <v>1</v>
      </c>
      <c r="P6220">
        <v>0</v>
      </c>
      <c r="Q6220">
        <v>0</v>
      </c>
      <c r="R6220">
        <v>2</v>
      </c>
      <c r="S6220">
        <v>0</v>
      </c>
      <c r="T6220">
        <v>1</v>
      </c>
      <c r="U6220">
        <v>0</v>
      </c>
      <c r="V6220">
        <v>0</v>
      </c>
      <c r="W6220">
        <v>0</v>
      </c>
      <c r="X6220">
        <v>1</v>
      </c>
      <c r="Y6220">
        <v>0</v>
      </c>
      <c r="Z6220">
        <v>0</v>
      </c>
      <c r="AA6220">
        <v>0</v>
      </c>
      <c r="AB6220">
        <v>1</v>
      </c>
      <c r="AC6220">
        <v>0</v>
      </c>
      <c r="AD6220">
        <v>11</v>
      </c>
      <c r="AE6220">
        <v>1</v>
      </c>
      <c r="AF6220">
        <v>1171.6560999999999</v>
      </c>
      <c r="AG6220" t="s">
        <v>8743</v>
      </c>
      <c r="AH6220" t="s">
        <v>8743</v>
      </c>
      <c r="AJ6220" t="s">
        <v>9102</v>
      </c>
      <c r="AK6220" t="s">
        <v>9102</v>
      </c>
      <c r="AL6220">
        <v>1.9376000000000001E-2</v>
      </c>
      <c r="AM6220">
        <v>103.43</v>
      </c>
      <c r="AN6220">
        <v>3.5</v>
      </c>
      <c r="AO6220">
        <v>1.71</v>
      </c>
      <c r="AP6220">
        <v>1</v>
      </c>
      <c r="AQ6220">
        <v>1</v>
      </c>
      <c r="AR6220">
        <v>1</v>
      </c>
      <c r="AS6220">
        <v>1</v>
      </c>
      <c r="AT6220">
        <v>1</v>
      </c>
      <c r="AU6220">
        <v>1</v>
      </c>
      <c r="AV6220">
        <v>3.5</v>
      </c>
      <c r="AW6220">
        <v>1.71</v>
      </c>
      <c r="AX6220">
        <v>1</v>
      </c>
      <c r="AY6220">
        <v>1</v>
      </c>
      <c r="AZ6220">
        <v>1</v>
      </c>
      <c r="BA6220">
        <v>1</v>
      </c>
      <c r="BB6220">
        <v>1</v>
      </c>
      <c r="BC6220">
        <v>1</v>
      </c>
      <c r="BD6220">
        <v>1</v>
      </c>
      <c r="BE6220">
        <v>1</v>
      </c>
      <c r="BF6220">
        <v>1</v>
      </c>
      <c r="BG6220">
        <v>1</v>
      </c>
      <c r="BH6220">
        <v>1</v>
      </c>
      <c r="BI6220">
        <v>1</v>
      </c>
      <c r="BJ6220">
        <v>1</v>
      </c>
      <c r="BK6220">
        <v>1</v>
      </c>
      <c r="BL6220">
        <v>1</v>
      </c>
      <c r="BM6220">
        <v>1</v>
      </c>
      <c r="BN6220">
        <v>1</v>
      </c>
      <c r="BO6220">
        <v>1</v>
      </c>
      <c r="BP6220">
        <v>65754000</v>
      </c>
      <c r="BQ6220">
        <v>19887000</v>
      </c>
      <c r="BR6220">
        <v>12749000</v>
      </c>
      <c r="BS6220">
        <v>1722500</v>
      </c>
      <c r="BT6220">
        <v>26976000</v>
      </c>
      <c r="BU6220">
        <v>2679900</v>
      </c>
      <c r="BV6220">
        <v>1740300</v>
      </c>
    </row>
    <row r="6221" spans="1:76" x14ac:dyDescent="0.25">
      <c r="A6221">
        <v>6219</v>
      </c>
      <c r="B6221">
        <v>1219</v>
      </c>
      <c r="C6221">
        <v>6866</v>
      </c>
      <c r="D6221" t="s">
        <v>24986</v>
      </c>
      <c r="E6221" t="s">
        <v>24987</v>
      </c>
      <c r="F6221">
        <v>21040</v>
      </c>
      <c r="H6221" t="s">
        <v>24988</v>
      </c>
      <c r="I6221">
        <v>0</v>
      </c>
      <c r="J6221">
        <v>2</v>
      </c>
      <c r="K6221">
        <v>0</v>
      </c>
      <c r="L6221">
        <v>1</v>
      </c>
      <c r="M6221">
        <v>0</v>
      </c>
      <c r="N6221">
        <v>0</v>
      </c>
      <c r="O6221">
        <v>4</v>
      </c>
      <c r="P6221">
        <v>0</v>
      </c>
      <c r="Q6221">
        <v>0</v>
      </c>
      <c r="R6221">
        <v>2</v>
      </c>
      <c r="S6221">
        <v>0</v>
      </c>
      <c r="T6221">
        <v>1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10</v>
      </c>
      <c r="AE6221">
        <v>2</v>
      </c>
      <c r="AF6221">
        <v>1315.6732</v>
      </c>
      <c r="AG6221" t="s">
        <v>6882</v>
      </c>
      <c r="AH6221" t="s">
        <v>9297</v>
      </c>
      <c r="AJ6221" t="s">
        <v>9102</v>
      </c>
      <c r="AK6221" t="s">
        <v>9098</v>
      </c>
      <c r="AL6221">
        <v>5.9106999999999996E-3</v>
      </c>
      <c r="AM6221">
        <v>128.27000000000001</v>
      </c>
      <c r="AN6221">
        <v>1.86</v>
      </c>
      <c r="AO6221">
        <v>0.83299999999999996</v>
      </c>
      <c r="AP6221">
        <v>3</v>
      </c>
      <c r="AQ6221">
        <v>2</v>
      </c>
      <c r="AR6221">
        <v>2</v>
      </c>
      <c r="AV6221">
        <v>1.86</v>
      </c>
      <c r="AW6221">
        <v>0.83299999999999996</v>
      </c>
      <c r="AX6221">
        <v>3</v>
      </c>
      <c r="AY6221">
        <v>2</v>
      </c>
      <c r="AZ6221">
        <v>2</v>
      </c>
      <c r="BD6221">
        <v>2</v>
      </c>
      <c r="BF6221">
        <v>2</v>
      </c>
      <c r="BG6221">
        <v>3</v>
      </c>
      <c r="BJ6221">
        <v>2</v>
      </c>
      <c r="BL6221">
        <v>2</v>
      </c>
      <c r="BM6221">
        <v>3</v>
      </c>
      <c r="BP6221">
        <v>11717000</v>
      </c>
      <c r="BQ6221">
        <v>3106200</v>
      </c>
      <c r="BR6221">
        <v>0</v>
      </c>
      <c r="BS6221">
        <v>1795600</v>
      </c>
      <c r="BT6221">
        <v>6814800</v>
      </c>
      <c r="BU6221">
        <v>0</v>
      </c>
      <c r="BV6221">
        <v>0</v>
      </c>
    </row>
    <row r="6222" spans="1:76" x14ac:dyDescent="0.25">
      <c r="A6222">
        <v>6220</v>
      </c>
      <c r="B6222">
        <v>1282</v>
      </c>
      <c r="C6222">
        <v>6867</v>
      </c>
      <c r="D6222">
        <v>27325</v>
      </c>
      <c r="E6222">
        <v>21043</v>
      </c>
      <c r="F6222">
        <v>21043</v>
      </c>
      <c r="H6222" t="s">
        <v>24989</v>
      </c>
      <c r="I6222">
        <v>0</v>
      </c>
      <c r="J6222">
        <v>2</v>
      </c>
      <c r="K6222">
        <v>0</v>
      </c>
      <c r="L6222">
        <v>0</v>
      </c>
      <c r="M6222">
        <v>0</v>
      </c>
      <c r="N6222">
        <v>1</v>
      </c>
      <c r="O6222">
        <v>2</v>
      </c>
      <c r="P6222">
        <v>0</v>
      </c>
      <c r="Q6222">
        <v>0</v>
      </c>
      <c r="R6222">
        <v>1</v>
      </c>
      <c r="S6222">
        <v>0</v>
      </c>
      <c r="T6222">
        <v>0</v>
      </c>
      <c r="U6222">
        <v>0</v>
      </c>
      <c r="V6222">
        <v>2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2</v>
      </c>
      <c r="AC6222">
        <v>0</v>
      </c>
      <c r="AD6222">
        <v>10</v>
      </c>
      <c r="AE6222">
        <v>1</v>
      </c>
      <c r="AF6222">
        <v>1321.7143000000001</v>
      </c>
      <c r="AG6222" t="s">
        <v>7066</v>
      </c>
      <c r="AH6222" t="s">
        <v>7066</v>
      </c>
      <c r="AJ6222" t="s">
        <v>9102</v>
      </c>
      <c r="AK6222" t="s">
        <v>9102</v>
      </c>
      <c r="AL6222">
        <v>0.20618</v>
      </c>
      <c r="AM6222">
        <v>81.016999999999996</v>
      </c>
      <c r="AN6222">
        <v>4</v>
      </c>
      <c r="AO6222">
        <v>0</v>
      </c>
      <c r="AS6222">
        <v>1</v>
      </c>
      <c r="AV6222">
        <v>4</v>
      </c>
      <c r="AW6222">
        <v>0</v>
      </c>
      <c r="BA6222">
        <v>1</v>
      </c>
      <c r="BI6222">
        <v>1</v>
      </c>
      <c r="BO6222">
        <v>1</v>
      </c>
      <c r="BP6222">
        <v>878250</v>
      </c>
      <c r="BQ6222">
        <v>0</v>
      </c>
      <c r="BR6222">
        <v>0</v>
      </c>
      <c r="BS6222">
        <v>0</v>
      </c>
      <c r="BT6222">
        <v>0</v>
      </c>
      <c r="BU6222">
        <v>0</v>
      </c>
      <c r="BV6222">
        <v>878250</v>
      </c>
    </row>
    <row r="6223" spans="1:76" x14ac:dyDescent="0.25">
      <c r="A6223">
        <v>6221</v>
      </c>
      <c r="B6223">
        <v>1008</v>
      </c>
      <c r="C6223">
        <v>6868</v>
      </c>
      <c r="D6223">
        <v>27326</v>
      </c>
      <c r="E6223">
        <v>21044</v>
      </c>
      <c r="F6223">
        <v>21044</v>
      </c>
      <c r="H6223" t="s">
        <v>24990</v>
      </c>
      <c r="I6223">
        <v>0</v>
      </c>
      <c r="J6223">
        <v>2</v>
      </c>
      <c r="K6223">
        <v>1</v>
      </c>
      <c r="L6223">
        <v>0</v>
      </c>
      <c r="M6223">
        <v>0</v>
      </c>
      <c r="N6223">
        <v>0</v>
      </c>
      <c r="O6223">
        <v>1</v>
      </c>
      <c r="P6223">
        <v>0</v>
      </c>
      <c r="Q6223">
        <v>0</v>
      </c>
      <c r="R6223">
        <v>1</v>
      </c>
      <c r="S6223">
        <v>0</v>
      </c>
      <c r="T6223">
        <v>0</v>
      </c>
      <c r="U6223">
        <v>0</v>
      </c>
      <c r="V6223">
        <v>0</v>
      </c>
      <c r="W6223">
        <v>1</v>
      </c>
      <c r="X6223">
        <v>0</v>
      </c>
      <c r="Y6223">
        <v>0</v>
      </c>
      <c r="Z6223">
        <v>0</v>
      </c>
      <c r="AA6223">
        <v>1</v>
      </c>
      <c r="AB6223">
        <v>0</v>
      </c>
      <c r="AC6223">
        <v>0</v>
      </c>
      <c r="AD6223">
        <v>7</v>
      </c>
      <c r="AE6223">
        <v>1</v>
      </c>
      <c r="AF6223">
        <v>946.49846000000002</v>
      </c>
      <c r="AG6223" t="s">
        <v>6237</v>
      </c>
      <c r="AH6223" t="s">
        <v>24991</v>
      </c>
      <c r="AJ6223" t="s">
        <v>9102</v>
      </c>
      <c r="AK6223" t="s">
        <v>9098</v>
      </c>
      <c r="AL6223">
        <v>0.22967000000000001</v>
      </c>
      <c r="AM6223">
        <v>143</v>
      </c>
      <c r="AN6223">
        <v>3</v>
      </c>
      <c r="AO6223">
        <v>0</v>
      </c>
      <c r="AR6223">
        <v>1</v>
      </c>
      <c r="AV6223">
        <v>3</v>
      </c>
      <c r="AW6223">
        <v>0</v>
      </c>
      <c r="AZ6223">
        <v>1</v>
      </c>
      <c r="BF6223">
        <v>1</v>
      </c>
      <c r="BL6223">
        <v>1</v>
      </c>
      <c r="BP6223">
        <v>2897900</v>
      </c>
      <c r="BQ6223">
        <v>0</v>
      </c>
      <c r="BR6223">
        <v>0</v>
      </c>
      <c r="BS6223">
        <v>2897900</v>
      </c>
      <c r="BT6223">
        <v>0</v>
      </c>
      <c r="BU6223">
        <v>0</v>
      </c>
      <c r="BV6223">
        <v>0</v>
      </c>
    </row>
    <row r="6224" spans="1:76" x14ac:dyDescent="0.25">
      <c r="A6224">
        <v>6222</v>
      </c>
      <c r="B6224">
        <v>1201</v>
      </c>
      <c r="C6224">
        <v>6869</v>
      </c>
      <c r="D6224" t="s">
        <v>24992</v>
      </c>
      <c r="E6224" t="s">
        <v>24993</v>
      </c>
      <c r="F6224">
        <v>21050</v>
      </c>
      <c r="H6224" t="s">
        <v>24994</v>
      </c>
      <c r="I6224">
        <v>0</v>
      </c>
      <c r="J6224">
        <v>2</v>
      </c>
      <c r="K6224">
        <v>0</v>
      </c>
      <c r="L6224">
        <v>1</v>
      </c>
      <c r="M6224">
        <v>0</v>
      </c>
      <c r="N6224">
        <v>0</v>
      </c>
      <c r="O6224">
        <v>1</v>
      </c>
      <c r="P6224">
        <v>0</v>
      </c>
      <c r="Q6224">
        <v>0</v>
      </c>
      <c r="R6224">
        <v>2</v>
      </c>
      <c r="S6224">
        <v>0</v>
      </c>
      <c r="T6224">
        <v>0</v>
      </c>
      <c r="U6224">
        <v>0</v>
      </c>
      <c r="V6224">
        <v>2</v>
      </c>
      <c r="W6224">
        <v>0</v>
      </c>
      <c r="X6224">
        <v>0</v>
      </c>
      <c r="Y6224">
        <v>1</v>
      </c>
      <c r="Z6224">
        <v>0</v>
      </c>
      <c r="AA6224">
        <v>0</v>
      </c>
      <c r="AB6224">
        <v>0</v>
      </c>
      <c r="AC6224">
        <v>0</v>
      </c>
      <c r="AD6224">
        <v>9</v>
      </c>
      <c r="AE6224">
        <v>1</v>
      </c>
      <c r="AF6224">
        <v>1195.635</v>
      </c>
      <c r="AG6224" t="s">
        <v>6826</v>
      </c>
      <c r="AH6224" t="s">
        <v>6826</v>
      </c>
      <c r="AJ6224" t="s">
        <v>9102</v>
      </c>
      <c r="AK6224" t="s">
        <v>9102</v>
      </c>
      <c r="AL6224">
        <v>2.8906999999999999E-2</v>
      </c>
      <c r="AM6224">
        <v>115.7</v>
      </c>
      <c r="AN6224">
        <v>3.43</v>
      </c>
      <c r="AO6224">
        <v>1.59</v>
      </c>
      <c r="AP6224">
        <v>1</v>
      </c>
      <c r="AQ6224">
        <v>1</v>
      </c>
      <c r="AR6224">
        <v>2</v>
      </c>
      <c r="AS6224">
        <v>1</v>
      </c>
      <c r="AT6224">
        <v>1</v>
      </c>
      <c r="AU6224">
        <v>1</v>
      </c>
      <c r="AV6224">
        <v>3.43</v>
      </c>
      <c r="AW6224">
        <v>1.59</v>
      </c>
      <c r="AX6224">
        <v>1</v>
      </c>
      <c r="AY6224">
        <v>1</v>
      </c>
      <c r="AZ6224">
        <v>2</v>
      </c>
      <c r="BA6224">
        <v>1</v>
      </c>
      <c r="BB6224">
        <v>1</v>
      </c>
      <c r="BC6224">
        <v>1</v>
      </c>
      <c r="BD6224">
        <v>1</v>
      </c>
      <c r="BE6224">
        <v>1</v>
      </c>
      <c r="BF6224">
        <v>2</v>
      </c>
      <c r="BG6224">
        <v>1</v>
      </c>
      <c r="BH6224">
        <v>1</v>
      </c>
      <c r="BI6224">
        <v>1</v>
      </c>
      <c r="BJ6224">
        <v>1</v>
      </c>
      <c r="BK6224">
        <v>1</v>
      </c>
      <c r="BL6224">
        <v>2</v>
      </c>
      <c r="BM6224">
        <v>1</v>
      </c>
      <c r="BN6224">
        <v>1</v>
      </c>
      <c r="BO6224">
        <v>1</v>
      </c>
      <c r="BP6224">
        <v>38035000</v>
      </c>
      <c r="BQ6224">
        <v>1017900</v>
      </c>
      <c r="BR6224">
        <v>22743000</v>
      </c>
      <c r="BS6224">
        <v>7762500</v>
      </c>
      <c r="BT6224">
        <v>1330200</v>
      </c>
      <c r="BU6224">
        <v>2687500</v>
      </c>
      <c r="BV6224">
        <v>2494500</v>
      </c>
    </row>
    <row r="6225" spans="1:74" x14ac:dyDescent="0.25">
      <c r="A6225">
        <v>6223</v>
      </c>
      <c r="B6225">
        <v>1232</v>
      </c>
      <c r="C6225">
        <v>6870</v>
      </c>
      <c r="D6225">
        <v>27334</v>
      </c>
      <c r="E6225">
        <v>21051</v>
      </c>
      <c r="F6225">
        <v>21051</v>
      </c>
      <c r="H6225" t="s">
        <v>24995</v>
      </c>
      <c r="I6225">
        <v>3</v>
      </c>
      <c r="J6225">
        <v>1</v>
      </c>
      <c r="K6225">
        <v>0</v>
      </c>
      <c r="L6225">
        <v>1</v>
      </c>
      <c r="M6225">
        <v>0</v>
      </c>
      <c r="N6225">
        <v>2</v>
      </c>
      <c r="O6225">
        <v>0</v>
      </c>
      <c r="P6225">
        <v>0</v>
      </c>
      <c r="Q6225">
        <v>0</v>
      </c>
      <c r="R6225">
        <v>1</v>
      </c>
      <c r="S6225">
        <v>0</v>
      </c>
      <c r="T6225">
        <v>1</v>
      </c>
      <c r="U6225">
        <v>0</v>
      </c>
      <c r="V6225">
        <v>2</v>
      </c>
      <c r="W6225">
        <v>0</v>
      </c>
      <c r="X6225">
        <v>0</v>
      </c>
      <c r="Y6225">
        <v>2</v>
      </c>
      <c r="Z6225">
        <v>0</v>
      </c>
      <c r="AA6225">
        <v>0</v>
      </c>
      <c r="AB6225">
        <v>0</v>
      </c>
      <c r="AC6225">
        <v>0</v>
      </c>
      <c r="AD6225">
        <v>13</v>
      </c>
      <c r="AE6225">
        <v>1</v>
      </c>
      <c r="AF6225">
        <v>1495.7782999999999</v>
      </c>
      <c r="AG6225" t="s">
        <v>6926</v>
      </c>
      <c r="AH6225" t="s">
        <v>6926</v>
      </c>
      <c r="AJ6225" t="s">
        <v>9102</v>
      </c>
      <c r="AK6225" t="s">
        <v>9102</v>
      </c>
      <c r="AL6225">
        <v>5.6238000000000002E-4</v>
      </c>
      <c r="AM6225">
        <v>120.87</v>
      </c>
      <c r="AN6225">
        <v>6</v>
      </c>
      <c r="AO6225">
        <v>0</v>
      </c>
      <c r="AU6225">
        <v>1</v>
      </c>
      <c r="AV6225">
        <v>6</v>
      </c>
      <c r="AW6225">
        <v>0</v>
      </c>
      <c r="BC6225">
        <v>1</v>
      </c>
      <c r="BE6225">
        <v>1</v>
      </c>
      <c r="BK6225">
        <v>1</v>
      </c>
      <c r="BP6225">
        <v>5356700</v>
      </c>
      <c r="BQ6225">
        <v>0</v>
      </c>
      <c r="BR6225">
        <v>5356700</v>
      </c>
      <c r="BS6225">
        <v>0</v>
      </c>
      <c r="BT6225">
        <v>0</v>
      </c>
      <c r="BU6225">
        <v>0</v>
      </c>
      <c r="BV6225">
        <v>0</v>
      </c>
    </row>
    <row r="6226" spans="1:74" x14ac:dyDescent="0.25">
      <c r="A6226">
        <v>6224</v>
      </c>
      <c r="B6226">
        <v>1386</v>
      </c>
      <c r="C6226">
        <v>6871</v>
      </c>
      <c r="D6226" t="s">
        <v>24996</v>
      </c>
      <c r="E6226">
        <v>21052</v>
      </c>
      <c r="F6226">
        <v>21052</v>
      </c>
      <c r="H6226" t="s">
        <v>24997</v>
      </c>
      <c r="I6226">
        <v>1</v>
      </c>
      <c r="J6226">
        <v>2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1</v>
      </c>
      <c r="Q6226">
        <v>0</v>
      </c>
      <c r="R6226">
        <v>1</v>
      </c>
      <c r="S6226">
        <v>2</v>
      </c>
      <c r="T6226">
        <v>0</v>
      </c>
      <c r="U6226">
        <v>0</v>
      </c>
      <c r="V6226">
        <v>0</v>
      </c>
      <c r="W6226">
        <v>2</v>
      </c>
      <c r="X6226">
        <v>1</v>
      </c>
      <c r="Y6226">
        <v>1</v>
      </c>
      <c r="Z6226">
        <v>0</v>
      </c>
      <c r="AA6226">
        <v>0</v>
      </c>
      <c r="AB6226">
        <v>1</v>
      </c>
      <c r="AC6226">
        <v>0</v>
      </c>
      <c r="AD6226">
        <v>12</v>
      </c>
      <c r="AE6226">
        <v>1</v>
      </c>
      <c r="AF6226">
        <v>1278.7772</v>
      </c>
      <c r="AG6226" t="s">
        <v>7380</v>
      </c>
      <c r="AH6226" t="s">
        <v>7380</v>
      </c>
      <c r="AJ6226" t="s">
        <v>9102</v>
      </c>
      <c r="AK6226" t="s">
        <v>9102</v>
      </c>
      <c r="AL6226">
        <v>5.7865E-4</v>
      </c>
      <c r="AM6226">
        <v>134.30000000000001</v>
      </c>
      <c r="AN6226">
        <v>5.5</v>
      </c>
      <c r="AO6226">
        <v>0.5</v>
      </c>
      <c r="AT6226">
        <v>1</v>
      </c>
      <c r="AU6226">
        <v>1</v>
      </c>
      <c r="AV6226">
        <v>5.5</v>
      </c>
      <c r="AW6226">
        <v>0.5</v>
      </c>
      <c r="BB6226">
        <v>1</v>
      </c>
      <c r="BC6226">
        <v>1</v>
      </c>
      <c r="BE6226">
        <v>1</v>
      </c>
      <c r="BH6226">
        <v>1</v>
      </c>
      <c r="BK6226">
        <v>1</v>
      </c>
      <c r="BN6226">
        <v>1</v>
      </c>
      <c r="BP6226">
        <v>3232700</v>
      </c>
      <c r="BQ6226">
        <v>0</v>
      </c>
      <c r="BR6226">
        <v>2969300</v>
      </c>
      <c r="BS6226">
        <v>0</v>
      </c>
      <c r="BT6226">
        <v>0</v>
      </c>
      <c r="BU6226">
        <v>263450</v>
      </c>
      <c r="BV6226">
        <v>0</v>
      </c>
    </row>
    <row r="6227" spans="1:74" x14ac:dyDescent="0.25">
      <c r="A6227">
        <v>6225</v>
      </c>
      <c r="B6227">
        <v>1492</v>
      </c>
      <c r="C6227">
        <v>6872</v>
      </c>
      <c r="D6227" t="s">
        <v>24998</v>
      </c>
      <c r="E6227" t="s">
        <v>24999</v>
      </c>
      <c r="F6227">
        <v>21053</v>
      </c>
      <c r="H6227" t="s">
        <v>25000</v>
      </c>
      <c r="I6227">
        <v>0</v>
      </c>
      <c r="J6227">
        <v>1</v>
      </c>
      <c r="K6227">
        <v>0</v>
      </c>
      <c r="L6227">
        <v>1</v>
      </c>
      <c r="M6227">
        <v>0</v>
      </c>
      <c r="N6227">
        <v>0</v>
      </c>
      <c r="O6227">
        <v>1</v>
      </c>
      <c r="P6227">
        <v>1</v>
      </c>
      <c r="Q6227">
        <v>0</v>
      </c>
      <c r="R6227">
        <v>1</v>
      </c>
      <c r="S6227">
        <v>0</v>
      </c>
      <c r="T6227">
        <v>1</v>
      </c>
      <c r="U6227">
        <v>0</v>
      </c>
      <c r="V6227">
        <v>0</v>
      </c>
      <c r="W6227">
        <v>0</v>
      </c>
      <c r="X6227">
        <v>1</v>
      </c>
      <c r="Y6227">
        <v>1</v>
      </c>
      <c r="Z6227">
        <v>0</v>
      </c>
      <c r="AA6227">
        <v>0</v>
      </c>
      <c r="AB6227">
        <v>1</v>
      </c>
      <c r="AC6227">
        <v>0</v>
      </c>
      <c r="AD6227">
        <v>9</v>
      </c>
      <c r="AE6227">
        <v>1</v>
      </c>
      <c r="AF6227">
        <v>1003.5298</v>
      </c>
      <c r="AG6227" t="s">
        <v>7702</v>
      </c>
      <c r="AH6227" t="s">
        <v>7702</v>
      </c>
      <c r="AJ6227" t="s">
        <v>9102</v>
      </c>
      <c r="AK6227" t="s">
        <v>9102</v>
      </c>
      <c r="AL6227">
        <v>7.7409000000000006E-2</v>
      </c>
      <c r="AM6227">
        <v>101.9</v>
      </c>
      <c r="AN6227">
        <v>4.25</v>
      </c>
      <c r="AO6227">
        <v>1.48</v>
      </c>
      <c r="AQ6227">
        <v>1</v>
      </c>
      <c r="AS6227">
        <v>1</v>
      </c>
      <c r="AT6227">
        <v>1</v>
      </c>
      <c r="AU6227">
        <v>1</v>
      </c>
      <c r="AV6227">
        <v>4.25</v>
      </c>
      <c r="AW6227">
        <v>1.48</v>
      </c>
      <c r="AY6227">
        <v>1</v>
      </c>
      <c r="BA6227">
        <v>1</v>
      </c>
      <c r="BB6227">
        <v>1</v>
      </c>
      <c r="BC6227">
        <v>1</v>
      </c>
      <c r="BD6227">
        <v>1</v>
      </c>
      <c r="BE6227">
        <v>1</v>
      </c>
      <c r="BH6227">
        <v>1</v>
      </c>
      <c r="BI6227">
        <v>1</v>
      </c>
      <c r="BJ6227">
        <v>1</v>
      </c>
      <c r="BK6227">
        <v>1</v>
      </c>
      <c r="BN6227">
        <v>1</v>
      </c>
      <c r="BO6227">
        <v>1</v>
      </c>
      <c r="BP6227">
        <v>8511800</v>
      </c>
      <c r="BQ6227">
        <v>3255800</v>
      </c>
      <c r="BR6227">
        <v>1649200</v>
      </c>
      <c r="BS6227">
        <v>0</v>
      </c>
      <c r="BT6227">
        <v>0</v>
      </c>
      <c r="BU6227">
        <v>1628500</v>
      </c>
      <c r="BV6227">
        <v>1978300</v>
      </c>
    </row>
    <row r="6228" spans="1:74" x14ac:dyDescent="0.25">
      <c r="A6228">
        <v>6226</v>
      </c>
      <c r="B6228">
        <v>1373</v>
      </c>
      <c r="C6228" t="s">
        <v>25001</v>
      </c>
      <c r="D6228" t="s">
        <v>25002</v>
      </c>
      <c r="E6228" t="s">
        <v>25003</v>
      </c>
      <c r="F6228">
        <v>21058</v>
      </c>
      <c r="G6228">
        <v>659</v>
      </c>
      <c r="H6228" t="s">
        <v>25004</v>
      </c>
      <c r="I6228">
        <v>1</v>
      </c>
      <c r="J6228">
        <v>2</v>
      </c>
      <c r="K6228">
        <v>0</v>
      </c>
      <c r="L6228">
        <v>0</v>
      </c>
      <c r="M6228">
        <v>0</v>
      </c>
      <c r="N6228">
        <v>0</v>
      </c>
      <c r="O6228">
        <v>2</v>
      </c>
      <c r="P6228">
        <v>0</v>
      </c>
      <c r="Q6228">
        <v>0</v>
      </c>
      <c r="R6228">
        <v>1</v>
      </c>
      <c r="S6228">
        <v>1</v>
      </c>
      <c r="T6228">
        <v>0</v>
      </c>
      <c r="U6228">
        <v>1</v>
      </c>
      <c r="V6228">
        <v>0</v>
      </c>
      <c r="W6228">
        <v>1</v>
      </c>
      <c r="X6228">
        <v>0</v>
      </c>
      <c r="Y6228">
        <v>0</v>
      </c>
      <c r="Z6228">
        <v>0</v>
      </c>
      <c r="AA6228">
        <v>1</v>
      </c>
      <c r="AB6228">
        <v>0</v>
      </c>
      <c r="AC6228">
        <v>0</v>
      </c>
      <c r="AD6228">
        <v>10</v>
      </c>
      <c r="AE6228">
        <v>1</v>
      </c>
      <c r="AF6228">
        <v>1276.6597999999999</v>
      </c>
      <c r="AG6228" t="s">
        <v>7336</v>
      </c>
      <c r="AH6228" t="s">
        <v>7336</v>
      </c>
      <c r="AJ6228" t="s">
        <v>9102</v>
      </c>
      <c r="AK6228" t="s">
        <v>9102</v>
      </c>
      <c r="AL6228" s="21">
        <v>1.0145E-12</v>
      </c>
      <c r="AM6228">
        <v>215.06</v>
      </c>
      <c r="AN6228">
        <v>3.75</v>
      </c>
      <c r="AO6228">
        <v>1.56</v>
      </c>
      <c r="AP6228">
        <v>1</v>
      </c>
      <c r="AQ6228">
        <v>1</v>
      </c>
      <c r="AR6228">
        <v>1</v>
      </c>
      <c r="AS6228">
        <v>2</v>
      </c>
      <c r="AT6228">
        <v>2</v>
      </c>
      <c r="AU6228">
        <v>1</v>
      </c>
      <c r="AV6228">
        <v>3.75</v>
      </c>
      <c r="AW6228">
        <v>1.56</v>
      </c>
      <c r="AX6228">
        <v>1</v>
      </c>
      <c r="AY6228">
        <v>1</v>
      </c>
      <c r="AZ6228">
        <v>1</v>
      </c>
      <c r="BA6228">
        <v>2</v>
      </c>
      <c r="BB6228">
        <v>2</v>
      </c>
      <c r="BC6228">
        <v>1</v>
      </c>
      <c r="BD6228">
        <v>1</v>
      </c>
      <c r="BE6228">
        <v>1</v>
      </c>
      <c r="BF6228">
        <v>1</v>
      </c>
      <c r="BG6228">
        <v>1</v>
      </c>
      <c r="BH6228">
        <v>2</v>
      </c>
      <c r="BI6228">
        <v>2</v>
      </c>
      <c r="BJ6228">
        <v>1</v>
      </c>
      <c r="BK6228">
        <v>1</v>
      </c>
      <c r="BL6228">
        <v>1</v>
      </c>
      <c r="BM6228">
        <v>1</v>
      </c>
      <c r="BN6228">
        <v>2</v>
      </c>
      <c r="BO6228">
        <v>2</v>
      </c>
      <c r="BP6228">
        <v>111230000</v>
      </c>
      <c r="BQ6228">
        <v>33741000</v>
      </c>
      <c r="BR6228">
        <v>18244000</v>
      </c>
      <c r="BS6228">
        <v>4967800</v>
      </c>
      <c r="BT6228">
        <v>45926000</v>
      </c>
      <c r="BU6228">
        <v>3282400</v>
      </c>
      <c r="BV6228">
        <v>5070800</v>
      </c>
    </row>
    <row r="6229" spans="1:74" x14ac:dyDescent="0.25">
      <c r="A6229">
        <v>6227</v>
      </c>
      <c r="B6229">
        <v>1437</v>
      </c>
      <c r="C6229">
        <v>6875</v>
      </c>
      <c r="D6229" t="s">
        <v>25005</v>
      </c>
      <c r="E6229" t="s">
        <v>21276</v>
      </c>
      <c r="F6229">
        <v>21063</v>
      </c>
      <c r="H6229" t="s">
        <v>25006</v>
      </c>
      <c r="I6229">
        <v>0</v>
      </c>
      <c r="J6229">
        <v>2</v>
      </c>
      <c r="K6229">
        <v>0</v>
      </c>
      <c r="L6229">
        <v>1</v>
      </c>
      <c r="M6229">
        <v>0</v>
      </c>
      <c r="N6229">
        <v>0</v>
      </c>
      <c r="O6229">
        <v>1</v>
      </c>
      <c r="P6229">
        <v>1</v>
      </c>
      <c r="Q6229">
        <v>0</v>
      </c>
      <c r="R6229">
        <v>2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1</v>
      </c>
      <c r="Y6229">
        <v>0</v>
      </c>
      <c r="Z6229">
        <v>0</v>
      </c>
      <c r="AA6229">
        <v>1</v>
      </c>
      <c r="AB6229">
        <v>2</v>
      </c>
      <c r="AC6229">
        <v>0</v>
      </c>
      <c r="AD6229">
        <v>11</v>
      </c>
      <c r="AE6229">
        <v>1</v>
      </c>
      <c r="AF6229">
        <v>1305.7040999999999</v>
      </c>
      <c r="AG6229" t="s">
        <v>7534</v>
      </c>
      <c r="AH6229" t="s">
        <v>11306</v>
      </c>
      <c r="AJ6229" t="s">
        <v>9102</v>
      </c>
      <c r="AK6229" t="s">
        <v>9098</v>
      </c>
      <c r="AL6229">
        <v>5.7599999999999998E-2</v>
      </c>
      <c r="AM6229">
        <v>89.805000000000007</v>
      </c>
      <c r="AN6229">
        <v>3.5</v>
      </c>
      <c r="AO6229">
        <v>1.71</v>
      </c>
      <c r="AP6229">
        <v>1</v>
      </c>
      <c r="AQ6229">
        <v>1</v>
      </c>
      <c r="AR6229">
        <v>1</v>
      </c>
      <c r="AS6229">
        <v>1</v>
      </c>
      <c r="AT6229">
        <v>1</v>
      </c>
      <c r="AU6229">
        <v>1</v>
      </c>
      <c r="AV6229">
        <v>3.5</v>
      </c>
      <c r="AW6229">
        <v>1.71</v>
      </c>
      <c r="AX6229">
        <v>1</v>
      </c>
      <c r="AY6229">
        <v>1</v>
      </c>
      <c r="AZ6229">
        <v>1</v>
      </c>
      <c r="BA6229">
        <v>1</v>
      </c>
      <c r="BB6229">
        <v>1</v>
      </c>
      <c r="BC6229">
        <v>1</v>
      </c>
      <c r="BD6229">
        <v>1</v>
      </c>
      <c r="BE6229">
        <v>1</v>
      </c>
      <c r="BF6229">
        <v>1</v>
      </c>
      <c r="BG6229">
        <v>1</v>
      </c>
      <c r="BH6229">
        <v>1</v>
      </c>
      <c r="BI6229">
        <v>1</v>
      </c>
      <c r="BJ6229">
        <v>1</v>
      </c>
      <c r="BK6229">
        <v>1</v>
      </c>
      <c r="BL6229">
        <v>1</v>
      </c>
      <c r="BM6229">
        <v>1</v>
      </c>
      <c r="BN6229">
        <v>1</v>
      </c>
      <c r="BO6229">
        <v>1</v>
      </c>
      <c r="BP6229">
        <v>37872000</v>
      </c>
      <c r="BQ6229">
        <v>1497600</v>
      </c>
      <c r="BR6229">
        <v>7607200</v>
      </c>
      <c r="BS6229">
        <v>23772000</v>
      </c>
      <c r="BT6229">
        <v>2409300</v>
      </c>
      <c r="BU6229">
        <v>1582800</v>
      </c>
      <c r="BV6229">
        <v>1002300</v>
      </c>
    </row>
    <row r="6230" spans="1:74" x14ac:dyDescent="0.25">
      <c r="A6230">
        <v>6228</v>
      </c>
      <c r="B6230">
        <v>570</v>
      </c>
      <c r="C6230">
        <v>6876</v>
      </c>
      <c r="D6230">
        <v>27355</v>
      </c>
      <c r="E6230">
        <v>21066</v>
      </c>
      <c r="F6230">
        <v>21066</v>
      </c>
      <c r="H6230" t="s">
        <v>25007</v>
      </c>
      <c r="I6230">
        <v>1</v>
      </c>
      <c r="J6230">
        <v>2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1</v>
      </c>
      <c r="S6230">
        <v>0</v>
      </c>
      <c r="T6230">
        <v>0</v>
      </c>
      <c r="U6230">
        <v>0</v>
      </c>
      <c r="V6230">
        <v>0</v>
      </c>
      <c r="W6230">
        <v>2</v>
      </c>
      <c r="X6230">
        <v>1</v>
      </c>
      <c r="Y6230">
        <v>2</v>
      </c>
      <c r="Z6230">
        <v>0</v>
      </c>
      <c r="AA6230">
        <v>0</v>
      </c>
      <c r="AB6230">
        <v>1</v>
      </c>
      <c r="AC6230">
        <v>0</v>
      </c>
      <c r="AD6230">
        <v>10</v>
      </c>
      <c r="AE6230">
        <v>1</v>
      </c>
      <c r="AF6230">
        <v>1096.6352999999999</v>
      </c>
      <c r="AG6230" t="s">
        <v>4910</v>
      </c>
      <c r="AH6230" t="s">
        <v>4910</v>
      </c>
      <c r="AJ6230" t="s">
        <v>9102</v>
      </c>
      <c r="AK6230" t="s">
        <v>9102</v>
      </c>
      <c r="AL6230">
        <v>3.4137000000000001E-2</v>
      </c>
      <c r="AM6230">
        <v>98.048000000000002</v>
      </c>
      <c r="AN6230">
        <v>1</v>
      </c>
      <c r="AO6230">
        <v>0</v>
      </c>
      <c r="AP6230">
        <v>1</v>
      </c>
      <c r="AV6230">
        <v>1</v>
      </c>
      <c r="AW6230">
        <v>0</v>
      </c>
      <c r="AX6230">
        <v>1</v>
      </c>
      <c r="BG6230">
        <v>1</v>
      </c>
      <c r="BM6230">
        <v>1</v>
      </c>
      <c r="BP6230">
        <v>415740</v>
      </c>
      <c r="BQ6230">
        <v>0</v>
      </c>
      <c r="BR6230">
        <v>0</v>
      </c>
      <c r="BS6230">
        <v>0</v>
      </c>
      <c r="BT6230">
        <v>415740</v>
      </c>
      <c r="BU6230">
        <v>0</v>
      </c>
      <c r="BV6230">
        <v>0</v>
      </c>
    </row>
    <row r="6231" spans="1:74" x14ac:dyDescent="0.25">
      <c r="A6231">
        <v>6229</v>
      </c>
      <c r="B6231">
        <v>1795</v>
      </c>
      <c r="C6231">
        <v>6877</v>
      </c>
      <c r="D6231" t="s">
        <v>25008</v>
      </c>
      <c r="E6231" t="s">
        <v>25009</v>
      </c>
      <c r="F6231">
        <v>21069</v>
      </c>
      <c r="H6231" t="s">
        <v>25010</v>
      </c>
      <c r="I6231">
        <v>0</v>
      </c>
      <c r="J6231">
        <v>2</v>
      </c>
      <c r="K6231">
        <v>1</v>
      </c>
      <c r="L6231">
        <v>0</v>
      </c>
      <c r="M6231">
        <v>0</v>
      </c>
      <c r="N6231">
        <v>0</v>
      </c>
      <c r="O6231">
        <v>3</v>
      </c>
      <c r="P6231">
        <v>0</v>
      </c>
      <c r="Q6231">
        <v>0</v>
      </c>
      <c r="R6231">
        <v>1</v>
      </c>
      <c r="S6231">
        <v>0</v>
      </c>
      <c r="T6231">
        <v>2</v>
      </c>
      <c r="U6231">
        <v>0</v>
      </c>
      <c r="V6231">
        <v>0</v>
      </c>
      <c r="W6231">
        <v>1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10</v>
      </c>
      <c r="AE6231">
        <v>3</v>
      </c>
      <c r="AF6231">
        <v>1297.7102</v>
      </c>
      <c r="AG6231" t="s">
        <v>8613</v>
      </c>
      <c r="AH6231" t="s">
        <v>8613</v>
      </c>
      <c r="AJ6231" t="s">
        <v>9102</v>
      </c>
      <c r="AK6231" t="s">
        <v>9102</v>
      </c>
      <c r="AL6231" s="21">
        <v>2.6764E-5</v>
      </c>
      <c r="AM6231">
        <v>162.36000000000001</v>
      </c>
      <c r="AN6231">
        <v>3.33</v>
      </c>
      <c r="AO6231">
        <v>1.89</v>
      </c>
      <c r="AP6231">
        <v>2</v>
      </c>
      <c r="AQ6231">
        <v>2</v>
      </c>
      <c r="AR6231">
        <v>1</v>
      </c>
      <c r="AS6231">
        <v>1</v>
      </c>
      <c r="AT6231">
        <v>1</v>
      </c>
      <c r="AU6231">
        <v>2</v>
      </c>
      <c r="AV6231">
        <v>3.33</v>
      </c>
      <c r="AW6231">
        <v>1.89</v>
      </c>
      <c r="AX6231">
        <v>2</v>
      </c>
      <c r="AY6231">
        <v>2</v>
      </c>
      <c r="AZ6231">
        <v>1</v>
      </c>
      <c r="BA6231">
        <v>1</v>
      </c>
      <c r="BB6231">
        <v>1</v>
      </c>
      <c r="BC6231">
        <v>2</v>
      </c>
      <c r="BD6231">
        <v>2</v>
      </c>
      <c r="BE6231">
        <v>2</v>
      </c>
      <c r="BF6231">
        <v>1</v>
      </c>
      <c r="BG6231">
        <v>2</v>
      </c>
      <c r="BH6231">
        <v>1</v>
      </c>
      <c r="BI6231">
        <v>1</v>
      </c>
      <c r="BJ6231">
        <v>2</v>
      </c>
      <c r="BK6231">
        <v>2</v>
      </c>
      <c r="BL6231">
        <v>1</v>
      </c>
      <c r="BM6231">
        <v>2</v>
      </c>
      <c r="BN6231">
        <v>1</v>
      </c>
      <c r="BO6231">
        <v>1</v>
      </c>
      <c r="BP6231">
        <v>3326500</v>
      </c>
      <c r="BQ6231">
        <v>1087900</v>
      </c>
      <c r="BR6231">
        <v>1079800</v>
      </c>
      <c r="BS6231">
        <v>249790</v>
      </c>
      <c r="BT6231">
        <v>576730</v>
      </c>
      <c r="BU6231">
        <v>128670</v>
      </c>
      <c r="BV6231">
        <v>203540</v>
      </c>
    </row>
    <row r="6232" spans="1:74" x14ac:dyDescent="0.25">
      <c r="A6232">
        <v>6230</v>
      </c>
      <c r="B6232">
        <v>649</v>
      </c>
      <c r="C6232">
        <v>6878</v>
      </c>
      <c r="D6232" t="s">
        <v>25011</v>
      </c>
      <c r="E6232">
        <v>21072</v>
      </c>
      <c r="F6232">
        <v>21072</v>
      </c>
      <c r="H6232" t="s">
        <v>25012</v>
      </c>
      <c r="I6232">
        <v>3</v>
      </c>
      <c r="J6232">
        <v>2</v>
      </c>
      <c r="K6232">
        <v>0</v>
      </c>
      <c r="L6232">
        <v>0</v>
      </c>
      <c r="M6232">
        <v>0</v>
      </c>
      <c r="N6232">
        <v>0</v>
      </c>
      <c r="O6232">
        <v>3</v>
      </c>
      <c r="P6232">
        <v>0</v>
      </c>
      <c r="Q6232">
        <v>0</v>
      </c>
      <c r="R6232">
        <v>1</v>
      </c>
      <c r="S6232">
        <v>2</v>
      </c>
      <c r="T6232">
        <v>1</v>
      </c>
      <c r="U6232">
        <v>0</v>
      </c>
      <c r="V6232">
        <v>1</v>
      </c>
      <c r="W6232">
        <v>1</v>
      </c>
      <c r="X6232">
        <v>1</v>
      </c>
      <c r="Y6232">
        <v>1</v>
      </c>
      <c r="Z6232">
        <v>0</v>
      </c>
      <c r="AA6232">
        <v>0</v>
      </c>
      <c r="AB6232">
        <v>0</v>
      </c>
      <c r="AC6232">
        <v>0</v>
      </c>
      <c r="AD6232">
        <v>16</v>
      </c>
      <c r="AE6232">
        <v>2</v>
      </c>
      <c r="AF6232">
        <v>1829.9999</v>
      </c>
      <c r="AG6232" t="s">
        <v>5147</v>
      </c>
      <c r="AH6232" t="s">
        <v>5147</v>
      </c>
      <c r="AJ6232" t="s">
        <v>9102</v>
      </c>
      <c r="AK6232" t="s">
        <v>9102</v>
      </c>
      <c r="AL6232">
        <v>3.7595000000000003E-2</v>
      </c>
      <c r="AM6232">
        <v>101.43</v>
      </c>
      <c r="AN6232">
        <v>1.5</v>
      </c>
      <c r="AO6232">
        <v>0.5</v>
      </c>
      <c r="AP6232">
        <v>1</v>
      </c>
      <c r="AQ6232">
        <v>1</v>
      </c>
      <c r="AV6232">
        <v>1.5</v>
      </c>
      <c r="AW6232">
        <v>0.5</v>
      </c>
      <c r="AX6232">
        <v>1</v>
      </c>
      <c r="AY6232">
        <v>1</v>
      </c>
      <c r="BD6232">
        <v>1</v>
      </c>
      <c r="BG6232">
        <v>1</v>
      </c>
      <c r="BJ6232">
        <v>1</v>
      </c>
      <c r="BM6232">
        <v>1</v>
      </c>
      <c r="BP6232">
        <v>3125200</v>
      </c>
      <c r="BQ6232">
        <v>1271600</v>
      </c>
      <c r="BR6232">
        <v>0</v>
      </c>
      <c r="BS6232">
        <v>0</v>
      </c>
      <c r="BT6232">
        <v>1853700</v>
      </c>
      <c r="BU6232">
        <v>0</v>
      </c>
      <c r="BV6232">
        <v>0</v>
      </c>
    </row>
    <row r="6233" spans="1:74" x14ac:dyDescent="0.25">
      <c r="A6233">
        <v>6231</v>
      </c>
      <c r="B6233">
        <v>301</v>
      </c>
      <c r="C6233">
        <v>6879</v>
      </c>
      <c r="D6233" t="s">
        <v>25013</v>
      </c>
      <c r="E6233" t="s">
        <v>25014</v>
      </c>
      <c r="F6233">
        <v>21073</v>
      </c>
      <c r="H6233" t="s">
        <v>25015</v>
      </c>
      <c r="I6233">
        <v>2</v>
      </c>
      <c r="J6233">
        <v>1</v>
      </c>
      <c r="K6233">
        <v>1</v>
      </c>
      <c r="L6233">
        <v>0</v>
      </c>
      <c r="M6233">
        <v>0</v>
      </c>
      <c r="N6233">
        <v>2</v>
      </c>
      <c r="O6233">
        <v>1</v>
      </c>
      <c r="P6233">
        <v>1</v>
      </c>
      <c r="Q6233">
        <v>0</v>
      </c>
      <c r="R6233">
        <v>0</v>
      </c>
      <c r="S6233">
        <v>0</v>
      </c>
      <c r="T6233">
        <v>2</v>
      </c>
      <c r="U6233">
        <v>0</v>
      </c>
      <c r="V6233">
        <v>0</v>
      </c>
      <c r="W6233">
        <v>1</v>
      </c>
      <c r="X6233">
        <v>0</v>
      </c>
      <c r="Y6233">
        <v>0</v>
      </c>
      <c r="Z6233">
        <v>0</v>
      </c>
      <c r="AA6233">
        <v>1</v>
      </c>
      <c r="AB6233">
        <v>0</v>
      </c>
      <c r="AC6233">
        <v>0</v>
      </c>
      <c r="AD6233">
        <v>12</v>
      </c>
      <c r="AE6233">
        <v>2</v>
      </c>
      <c r="AF6233">
        <v>1388.7161000000001</v>
      </c>
      <c r="AG6233" t="s">
        <v>4098</v>
      </c>
      <c r="AH6233" t="s">
        <v>4098</v>
      </c>
      <c r="AJ6233" t="s">
        <v>9102</v>
      </c>
      <c r="AK6233" t="s">
        <v>9102</v>
      </c>
      <c r="AL6233">
        <v>4.8970000000000003E-3</v>
      </c>
      <c r="AM6233">
        <v>122.7</v>
      </c>
      <c r="AN6233">
        <v>3.8</v>
      </c>
      <c r="AO6233">
        <v>1.6</v>
      </c>
      <c r="AQ6233">
        <v>2</v>
      </c>
      <c r="AS6233">
        <v>1</v>
      </c>
      <c r="AT6233">
        <v>1</v>
      </c>
      <c r="AU6233">
        <v>1</v>
      </c>
      <c r="AV6233">
        <v>3.8</v>
      </c>
      <c r="AW6233">
        <v>1.6</v>
      </c>
      <c r="AY6233">
        <v>2</v>
      </c>
      <c r="BA6233">
        <v>1</v>
      </c>
      <c r="BB6233">
        <v>1</v>
      </c>
      <c r="BC6233">
        <v>1</v>
      </c>
      <c r="BD6233">
        <v>2</v>
      </c>
      <c r="BE6233">
        <v>1</v>
      </c>
      <c r="BH6233">
        <v>1</v>
      </c>
      <c r="BI6233">
        <v>1</v>
      </c>
      <c r="BJ6233">
        <v>2</v>
      </c>
      <c r="BK6233">
        <v>1</v>
      </c>
      <c r="BN6233">
        <v>1</v>
      </c>
      <c r="BO6233">
        <v>1</v>
      </c>
      <c r="BP6233">
        <v>2130300</v>
      </c>
      <c r="BQ6233">
        <v>784500</v>
      </c>
      <c r="BR6233">
        <v>605320</v>
      </c>
      <c r="BS6233">
        <v>0</v>
      </c>
      <c r="BT6233">
        <v>0</v>
      </c>
      <c r="BU6233">
        <v>443870</v>
      </c>
      <c r="BV6233">
        <v>296660</v>
      </c>
    </row>
    <row r="6234" spans="1:74" x14ac:dyDescent="0.25">
      <c r="A6234">
        <v>6232</v>
      </c>
      <c r="B6234">
        <v>740</v>
      </c>
      <c r="C6234">
        <v>6880</v>
      </c>
      <c r="D6234" t="s">
        <v>25016</v>
      </c>
      <c r="E6234">
        <v>21078</v>
      </c>
      <c r="F6234">
        <v>21078</v>
      </c>
      <c r="H6234" t="s">
        <v>25017</v>
      </c>
      <c r="I6234">
        <v>1</v>
      </c>
      <c r="J6234">
        <v>2</v>
      </c>
      <c r="K6234">
        <v>0</v>
      </c>
      <c r="L6234">
        <v>0</v>
      </c>
      <c r="M6234">
        <v>0</v>
      </c>
      <c r="N6234">
        <v>0</v>
      </c>
      <c r="O6234">
        <v>4</v>
      </c>
      <c r="P6234">
        <v>0</v>
      </c>
      <c r="Q6234">
        <v>0</v>
      </c>
      <c r="R6234">
        <v>1</v>
      </c>
      <c r="S6234">
        <v>0</v>
      </c>
      <c r="T6234">
        <v>1</v>
      </c>
      <c r="U6234">
        <v>0</v>
      </c>
      <c r="V6234">
        <v>0</v>
      </c>
      <c r="W6234">
        <v>2</v>
      </c>
      <c r="X6234">
        <v>2</v>
      </c>
      <c r="Y6234">
        <v>2</v>
      </c>
      <c r="Z6234">
        <v>0</v>
      </c>
      <c r="AA6234">
        <v>0</v>
      </c>
      <c r="AB6234">
        <v>1</v>
      </c>
      <c r="AC6234">
        <v>0</v>
      </c>
      <c r="AD6234">
        <v>16</v>
      </c>
      <c r="AE6234">
        <v>2</v>
      </c>
      <c r="AF6234">
        <v>1827.9327000000001</v>
      </c>
      <c r="AG6234" t="s">
        <v>5441</v>
      </c>
      <c r="AH6234" t="s">
        <v>5441</v>
      </c>
      <c r="AJ6234" t="s">
        <v>9102</v>
      </c>
      <c r="AK6234" t="s">
        <v>9102</v>
      </c>
      <c r="AL6234">
        <v>3.6740000000000002E-2</v>
      </c>
      <c r="AM6234">
        <v>101.75</v>
      </c>
      <c r="AN6234">
        <v>1.5</v>
      </c>
      <c r="AO6234">
        <v>0.5</v>
      </c>
      <c r="AP6234">
        <v>1</v>
      </c>
      <c r="AQ6234">
        <v>1</v>
      </c>
      <c r="AV6234">
        <v>1.5</v>
      </c>
      <c r="AW6234">
        <v>0.5</v>
      </c>
      <c r="AX6234">
        <v>1</v>
      </c>
      <c r="AY6234">
        <v>1</v>
      </c>
      <c r="BD6234">
        <v>1</v>
      </c>
      <c r="BG6234">
        <v>1</v>
      </c>
      <c r="BJ6234">
        <v>1</v>
      </c>
      <c r="BM6234">
        <v>1</v>
      </c>
      <c r="BP6234">
        <v>3046700</v>
      </c>
      <c r="BQ6234">
        <v>1467200</v>
      </c>
      <c r="BR6234">
        <v>0</v>
      </c>
      <c r="BS6234">
        <v>0</v>
      </c>
      <c r="BT6234">
        <v>1579500</v>
      </c>
      <c r="BU6234">
        <v>0</v>
      </c>
      <c r="BV6234">
        <v>0</v>
      </c>
    </row>
    <row r="6235" spans="1:74" x14ac:dyDescent="0.25">
      <c r="A6235">
        <v>6233</v>
      </c>
      <c r="B6235">
        <v>578</v>
      </c>
      <c r="C6235">
        <v>6881</v>
      </c>
      <c r="D6235">
        <v>27374</v>
      </c>
      <c r="E6235">
        <v>21079</v>
      </c>
      <c r="F6235">
        <v>21079</v>
      </c>
      <c r="H6235" t="s">
        <v>25018</v>
      </c>
      <c r="I6235">
        <v>0</v>
      </c>
      <c r="J6235">
        <v>2</v>
      </c>
      <c r="K6235">
        <v>0</v>
      </c>
      <c r="L6235">
        <v>0</v>
      </c>
      <c r="M6235">
        <v>0</v>
      </c>
      <c r="N6235">
        <v>3</v>
      </c>
      <c r="O6235">
        <v>0</v>
      </c>
      <c r="P6235">
        <v>0</v>
      </c>
      <c r="Q6235">
        <v>0</v>
      </c>
      <c r="R6235">
        <v>0</v>
      </c>
      <c r="S6235">
        <v>1</v>
      </c>
      <c r="T6235">
        <v>1</v>
      </c>
      <c r="U6235">
        <v>1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8</v>
      </c>
      <c r="AE6235">
        <v>2</v>
      </c>
      <c r="AF6235">
        <v>1086.6079999999999</v>
      </c>
      <c r="AG6235" t="s">
        <v>4938</v>
      </c>
      <c r="AH6235" t="s">
        <v>4938</v>
      </c>
      <c r="AJ6235" t="s">
        <v>9102</v>
      </c>
      <c r="AK6235" t="s">
        <v>9102</v>
      </c>
      <c r="AL6235">
        <v>8.9972999999999997E-2</v>
      </c>
      <c r="AM6235">
        <v>150.16999999999999</v>
      </c>
      <c r="AN6235">
        <v>5</v>
      </c>
      <c r="AO6235">
        <v>0</v>
      </c>
      <c r="AT6235">
        <v>1</v>
      </c>
      <c r="AV6235">
        <v>5</v>
      </c>
      <c r="AW6235">
        <v>0</v>
      </c>
      <c r="BB6235">
        <v>1</v>
      </c>
      <c r="BH6235">
        <v>1</v>
      </c>
      <c r="BN6235">
        <v>1</v>
      </c>
      <c r="BP6235">
        <v>541640</v>
      </c>
      <c r="BQ6235">
        <v>0</v>
      </c>
      <c r="BR6235">
        <v>0</v>
      </c>
      <c r="BS6235">
        <v>0</v>
      </c>
      <c r="BT6235">
        <v>0</v>
      </c>
      <c r="BU6235">
        <v>541640</v>
      </c>
      <c r="BV6235">
        <v>0</v>
      </c>
    </row>
    <row r="6236" spans="1:74" x14ac:dyDescent="0.25">
      <c r="A6236">
        <v>6234</v>
      </c>
      <c r="B6236">
        <v>1114</v>
      </c>
      <c r="C6236">
        <v>6882</v>
      </c>
      <c r="D6236" t="s">
        <v>25019</v>
      </c>
      <c r="E6236" t="s">
        <v>25020</v>
      </c>
      <c r="F6236">
        <v>21080</v>
      </c>
      <c r="H6236" t="s">
        <v>25021</v>
      </c>
      <c r="I6236">
        <v>0</v>
      </c>
      <c r="J6236">
        <v>1</v>
      </c>
      <c r="K6236">
        <v>0</v>
      </c>
      <c r="L6236">
        <v>2</v>
      </c>
      <c r="M6236">
        <v>1</v>
      </c>
      <c r="N6236">
        <v>1</v>
      </c>
      <c r="O6236">
        <v>1</v>
      </c>
      <c r="P6236">
        <v>1</v>
      </c>
      <c r="Q6236">
        <v>0</v>
      </c>
      <c r="R6236">
        <v>0</v>
      </c>
      <c r="S6236">
        <v>3</v>
      </c>
      <c r="T6236">
        <v>1</v>
      </c>
      <c r="U6236">
        <v>0</v>
      </c>
      <c r="V6236">
        <v>1</v>
      </c>
      <c r="W6236">
        <v>2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14</v>
      </c>
      <c r="AE6236">
        <v>1</v>
      </c>
      <c r="AF6236">
        <v>1629.8185000000001</v>
      </c>
      <c r="AG6236" t="s">
        <v>6565</v>
      </c>
      <c r="AH6236" t="s">
        <v>9982</v>
      </c>
      <c r="AJ6236" t="s">
        <v>9102</v>
      </c>
      <c r="AK6236" t="s">
        <v>9098</v>
      </c>
      <c r="AL6236">
        <v>1.7621999999999999E-4</v>
      </c>
      <c r="AM6236">
        <v>125.53</v>
      </c>
      <c r="AN6236">
        <v>4.33</v>
      </c>
      <c r="AO6236">
        <v>1.25</v>
      </c>
      <c r="AR6236">
        <v>1</v>
      </c>
      <c r="AS6236">
        <v>1</v>
      </c>
      <c r="AU6236">
        <v>1</v>
      </c>
      <c r="AV6236">
        <v>4.33</v>
      </c>
      <c r="AW6236">
        <v>1.25</v>
      </c>
      <c r="AZ6236">
        <v>1</v>
      </c>
      <c r="BA6236">
        <v>1</v>
      </c>
      <c r="BC6236">
        <v>1</v>
      </c>
      <c r="BE6236">
        <v>1</v>
      </c>
      <c r="BF6236">
        <v>1</v>
      </c>
      <c r="BI6236">
        <v>1</v>
      </c>
      <c r="BK6236">
        <v>1</v>
      </c>
      <c r="BL6236">
        <v>1</v>
      </c>
      <c r="BO6236">
        <v>1</v>
      </c>
      <c r="BP6236">
        <v>9018700</v>
      </c>
      <c r="BQ6236">
        <v>0</v>
      </c>
      <c r="BR6236">
        <v>5837800</v>
      </c>
      <c r="BS6236">
        <v>1074900</v>
      </c>
      <c r="BT6236">
        <v>0</v>
      </c>
      <c r="BU6236">
        <v>0</v>
      </c>
      <c r="BV6236">
        <v>2106000</v>
      </c>
    </row>
    <row r="6237" spans="1:74" x14ac:dyDescent="0.25">
      <c r="A6237">
        <v>6235</v>
      </c>
      <c r="B6237">
        <v>1062</v>
      </c>
      <c r="C6237">
        <v>6883</v>
      </c>
      <c r="D6237" t="s">
        <v>25022</v>
      </c>
      <c r="E6237" t="s">
        <v>25023</v>
      </c>
      <c r="F6237">
        <v>21084</v>
      </c>
      <c r="H6237" t="s">
        <v>25024</v>
      </c>
      <c r="I6237">
        <v>1</v>
      </c>
      <c r="J6237">
        <v>2</v>
      </c>
      <c r="K6237">
        <v>0</v>
      </c>
      <c r="L6237">
        <v>1</v>
      </c>
      <c r="M6237">
        <v>0</v>
      </c>
      <c r="N6237">
        <v>0</v>
      </c>
      <c r="O6237">
        <v>0</v>
      </c>
      <c r="P6237">
        <v>1</v>
      </c>
      <c r="Q6237">
        <v>0</v>
      </c>
      <c r="R6237">
        <v>0</v>
      </c>
      <c r="S6237">
        <v>2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1</v>
      </c>
      <c r="AC6237">
        <v>0</v>
      </c>
      <c r="AD6237">
        <v>8</v>
      </c>
      <c r="AE6237">
        <v>1</v>
      </c>
      <c r="AF6237">
        <v>898.53485000000001</v>
      </c>
      <c r="AG6237" t="s">
        <v>6394</v>
      </c>
      <c r="AH6237" t="s">
        <v>6394</v>
      </c>
      <c r="AJ6237" t="s">
        <v>9102</v>
      </c>
      <c r="AK6237" t="s">
        <v>9102</v>
      </c>
      <c r="AL6237">
        <v>0.26606000000000002</v>
      </c>
      <c r="AM6237">
        <v>103.74</v>
      </c>
      <c r="AN6237">
        <v>3.4</v>
      </c>
      <c r="AO6237">
        <v>1.85</v>
      </c>
      <c r="AP6237">
        <v>1</v>
      </c>
      <c r="AQ6237">
        <v>1</v>
      </c>
      <c r="AR6237">
        <v>1</v>
      </c>
      <c r="AT6237">
        <v>1</v>
      </c>
      <c r="AU6237">
        <v>1</v>
      </c>
      <c r="AV6237">
        <v>3.4</v>
      </c>
      <c r="AW6237">
        <v>1.85</v>
      </c>
      <c r="AX6237">
        <v>1</v>
      </c>
      <c r="AY6237">
        <v>1</v>
      </c>
      <c r="AZ6237">
        <v>1</v>
      </c>
      <c r="BB6237">
        <v>1</v>
      </c>
      <c r="BC6237">
        <v>1</v>
      </c>
      <c r="BD6237">
        <v>1</v>
      </c>
      <c r="BE6237">
        <v>1</v>
      </c>
      <c r="BF6237">
        <v>1</v>
      </c>
      <c r="BG6237">
        <v>1</v>
      </c>
      <c r="BH6237">
        <v>1</v>
      </c>
      <c r="BJ6237">
        <v>1</v>
      </c>
      <c r="BK6237">
        <v>1</v>
      </c>
      <c r="BL6237">
        <v>1</v>
      </c>
      <c r="BM6237">
        <v>1</v>
      </c>
      <c r="BN6237">
        <v>1</v>
      </c>
      <c r="BP6237">
        <v>11427000</v>
      </c>
      <c r="BQ6237">
        <v>4001600</v>
      </c>
      <c r="BR6237">
        <v>2008800</v>
      </c>
      <c r="BS6237">
        <v>396720</v>
      </c>
      <c r="BT6237">
        <v>4639900</v>
      </c>
      <c r="BU6237">
        <v>380580</v>
      </c>
      <c r="BV6237">
        <v>0</v>
      </c>
    </row>
    <row r="6238" spans="1:74" x14ac:dyDescent="0.25">
      <c r="A6238">
        <v>6236</v>
      </c>
      <c r="B6238">
        <v>1411</v>
      </c>
      <c r="C6238">
        <v>6884</v>
      </c>
      <c r="D6238" t="s">
        <v>25025</v>
      </c>
      <c r="E6238" t="s">
        <v>25026</v>
      </c>
      <c r="F6238">
        <v>21086</v>
      </c>
      <c r="H6238" t="s">
        <v>25027</v>
      </c>
      <c r="I6238">
        <v>0</v>
      </c>
      <c r="J6238">
        <v>2</v>
      </c>
      <c r="K6238">
        <v>0</v>
      </c>
      <c r="L6238">
        <v>3</v>
      </c>
      <c r="M6238">
        <v>0</v>
      </c>
      <c r="N6238">
        <v>0</v>
      </c>
      <c r="O6238">
        <v>1</v>
      </c>
      <c r="P6238">
        <v>0</v>
      </c>
      <c r="Q6238">
        <v>0</v>
      </c>
      <c r="R6238">
        <v>0</v>
      </c>
      <c r="S6238">
        <v>4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1</v>
      </c>
      <c r="AC6238">
        <v>0</v>
      </c>
      <c r="AD6238">
        <v>11</v>
      </c>
      <c r="AE6238">
        <v>1</v>
      </c>
      <c r="AF6238">
        <v>1355.7409</v>
      </c>
      <c r="AG6238" t="s">
        <v>7455</v>
      </c>
      <c r="AH6238" t="s">
        <v>7455</v>
      </c>
      <c r="AJ6238" t="s">
        <v>9102</v>
      </c>
      <c r="AK6238" t="s">
        <v>9102</v>
      </c>
      <c r="AL6238" s="21">
        <v>1.7570999999999999E-13</v>
      </c>
      <c r="AM6238">
        <v>208.56</v>
      </c>
      <c r="AN6238">
        <v>3.5</v>
      </c>
      <c r="AO6238">
        <v>1.71</v>
      </c>
      <c r="AP6238">
        <v>1</v>
      </c>
      <c r="AQ6238">
        <v>1</v>
      </c>
      <c r="AR6238">
        <v>1</v>
      </c>
      <c r="AS6238">
        <v>1</v>
      </c>
      <c r="AT6238">
        <v>1</v>
      </c>
      <c r="AU6238">
        <v>1</v>
      </c>
      <c r="AV6238">
        <v>3.5</v>
      </c>
      <c r="AW6238">
        <v>1.71</v>
      </c>
      <c r="AX6238">
        <v>1</v>
      </c>
      <c r="AY6238">
        <v>1</v>
      </c>
      <c r="AZ6238">
        <v>1</v>
      </c>
      <c r="BA6238">
        <v>1</v>
      </c>
      <c r="BB6238">
        <v>1</v>
      </c>
      <c r="BC6238">
        <v>1</v>
      </c>
      <c r="BD6238">
        <v>1</v>
      </c>
      <c r="BE6238">
        <v>1</v>
      </c>
      <c r="BF6238">
        <v>1</v>
      </c>
      <c r="BG6238">
        <v>1</v>
      </c>
      <c r="BH6238">
        <v>1</v>
      </c>
      <c r="BI6238">
        <v>1</v>
      </c>
      <c r="BJ6238">
        <v>1</v>
      </c>
      <c r="BK6238">
        <v>1</v>
      </c>
      <c r="BL6238">
        <v>1</v>
      </c>
      <c r="BM6238">
        <v>1</v>
      </c>
      <c r="BN6238">
        <v>1</v>
      </c>
      <c r="BO6238">
        <v>1</v>
      </c>
      <c r="BP6238">
        <v>48686000</v>
      </c>
      <c r="BQ6238">
        <v>13801000</v>
      </c>
      <c r="BR6238">
        <v>9475400</v>
      </c>
      <c r="BS6238">
        <v>1046700</v>
      </c>
      <c r="BT6238">
        <v>20935000</v>
      </c>
      <c r="BU6238">
        <v>1829500</v>
      </c>
      <c r="BV6238">
        <v>1598700</v>
      </c>
    </row>
    <row r="6239" spans="1:74" x14ac:dyDescent="0.25">
      <c r="A6239">
        <v>6237</v>
      </c>
      <c r="B6239">
        <v>1246</v>
      </c>
      <c r="C6239">
        <v>6885</v>
      </c>
      <c r="D6239" t="s">
        <v>25028</v>
      </c>
      <c r="E6239" t="s">
        <v>25029</v>
      </c>
      <c r="F6239">
        <v>21089</v>
      </c>
      <c r="H6239" t="s">
        <v>25030</v>
      </c>
      <c r="I6239">
        <v>1</v>
      </c>
      <c r="J6239">
        <v>2</v>
      </c>
      <c r="K6239">
        <v>0</v>
      </c>
      <c r="L6239">
        <v>1</v>
      </c>
      <c r="M6239">
        <v>0</v>
      </c>
      <c r="N6239">
        <v>0</v>
      </c>
      <c r="O6239">
        <v>1</v>
      </c>
      <c r="P6239">
        <v>0</v>
      </c>
      <c r="Q6239">
        <v>0</v>
      </c>
      <c r="R6239">
        <v>0</v>
      </c>
      <c r="S6239">
        <v>1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1</v>
      </c>
      <c r="AB6239">
        <v>0</v>
      </c>
      <c r="AC6239">
        <v>0</v>
      </c>
      <c r="AD6239">
        <v>7</v>
      </c>
      <c r="AE6239">
        <v>1</v>
      </c>
      <c r="AF6239">
        <v>921.46682999999996</v>
      </c>
      <c r="AG6239" t="s">
        <v>6969</v>
      </c>
      <c r="AH6239" t="s">
        <v>6969</v>
      </c>
      <c r="AJ6239" t="s">
        <v>9102</v>
      </c>
      <c r="AK6239" t="s">
        <v>9102</v>
      </c>
      <c r="AL6239">
        <v>0.39750999999999997</v>
      </c>
      <c r="AM6239">
        <v>111.82</v>
      </c>
      <c r="AN6239">
        <v>5</v>
      </c>
      <c r="AO6239">
        <v>0.81599999999999995</v>
      </c>
      <c r="AS6239">
        <v>1</v>
      </c>
      <c r="AT6239">
        <v>1</v>
      </c>
      <c r="AU6239">
        <v>1</v>
      </c>
      <c r="AV6239">
        <v>5</v>
      </c>
      <c r="AW6239">
        <v>0.81599999999999995</v>
      </c>
      <c r="BA6239">
        <v>1</v>
      </c>
      <c r="BB6239">
        <v>1</v>
      </c>
      <c r="BC6239">
        <v>1</v>
      </c>
      <c r="BE6239">
        <v>1</v>
      </c>
      <c r="BH6239">
        <v>1</v>
      </c>
      <c r="BI6239">
        <v>1</v>
      </c>
      <c r="BK6239">
        <v>1</v>
      </c>
      <c r="BN6239">
        <v>1</v>
      </c>
      <c r="BO6239">
        <v>1</v>
      </c>
      <c r="BP6239">
        <v>5062900</v>
      </c>
      <c r="BQ6239">
        <v>0</v>
      </c>
      <c r="BR6239">
        <v>3538300</v>
      </c>
      <c r="BS6239">
        <v>0</v>
      </c>
      <c r="BT6239">
        <v>0</v>
      </c>
      <c r="BU6239">
        <v>1056700</v>
      </c>
      <c r="BV6239">
        <v>467890</v>
      </c>
    </row>
    <row r="6240" spans="1:74" x14ac:dyDescent="0.25">
      <c r="A6240">
        <v>6238</v>
      </c>
      <c r="B6240">
        <v>668</v>
      </c>
      <c r="C6240" t="s">
        <v>25031</v>
      </c>
      <c r="D6240" t="s">
        <v>25032</v>
      </c>
      <c r="E6240" t="s">
        <v>25033</v>
      </c>
      <c r="F6240">
        <v>21091</v>
      </c>
      <c r="G6240">
        <v>340</v>
      </c>
      <c r="H6240" t="s">
        <v>25034</v>
      </c>
      <c r="I6240">
        <v>0</v>
      </c>
      <c r="J6240">
        <v>1</v>
      </c>
      <c r="K6240">
        <v>1</v>
      </c>
      <c r="L6240">
        <v>1</v>
      </c>
      <c r="M6240">
        <v>0</v>
      </c>
      <c r="N6240">
        <v>1</v>
      </c>
      <c r="O6240">
        <v>5</v>
      </c>
      <c r="P6240">
        <v>0</v>
      </c>
      <c r="Q6240">
        <v>0</v>
      </c>
      <c r="R6240">
        <v>0</v>
      </c>
      <c r="S6240">
        <v>2</v>
      </c>
      <c r="T6240">
        <v>2</v>
      </c>
      <c r="U6240">
        <v>1</v>
      </c>
      <c r="V6240">
        <v>2</v>
      </c>
      <c r="W6240">
        <v>0</v>
      </c>
      <c r="X6240">
        <v>1</v>
      </c>
      <c r="Y6240">
        <v>0</v>
      </c>
      <c r="Z6240">
        <v>0</v>
      </c>
      <c r="AA6240">
        <v>2</v>
      </c>
      <c r="AB6240">
        <v>0</v>
      </c>
      <c r="AC6240">
        <v>0</v>
      </c>
      <c r="AD6240">
        <v>19</v>
      </c>
      <c r="AE6240">
        <v>2</v>
      </c>
      <c r="AF6240">
        <v>2497.1471000000001</v>
      </c>
      <c r="AG6240" t="s">
        <v>5208</v>
      </c>
      <c r="AH6240" t="s">
        <v>5208</v>
      </c>
      <c r="AJ6240" t="s">
        <v>9102</v>
      </c>
      <c r="AK6240" t="s">
        <v>9102</v>
      </c>
      <c r="AL6240">
        <v>1.4985000000000001E-4</v>
      </c>
      <c r="AM6240">
        <v>132.63999999999999</v>
      </c>
      <c r="AN6240">
        <v>3.71</v>
      </c>
      <c r="AO6240">
        <v>1.67</v>
      </c>
      <c r="AP6240">
        <v>1</v>
      </c>
      <c r="AQ6240">
        <v>1</v>
      </c>
      <c r="AR6240">
        <v>1</v>
      </c>
      <c r="AS6240">
        <v>1</v>
      </c>
      <c r="AT6240">
        <v>2</v>
      </c>
      <c r="AU6240">
        <v>1</v>
      </c>
      <c r="AV6240">
        <v>3.71</v>
      </c>
      <c r="AW6240">
        <v>1.67</v>
      </c>
      <c r="AX6240">
        <v>1</v>
      </c>
      <c r="AY6240">
        <v>1</v>
      </c>
      <c r="AZ6240">
        <v>1</v>
      </c>
      <c r="BA6240">
        <v>1</v>
      </c>
      <c r="BB6240">
        <v>2</v>
      </c>
      <c r="BC6240">
        <v>1</v>
      </c>
      <c r="BD6240">
        <v>1</v>
      </c>
      <c r="BE6240">
        <v>1</v>
      </c>
      <c r="BF6240">
        <v>1</v>
      </c>
      <c r="BG6240">
        <v>1</v>
      </c>
      <c r="BH6240">
        <v>2</v>
      </c>
      <c r="BI6240">
        <v>1</v>
      </c>
      <c r="BJ6240">
        <v>1</v>
      </c>
      <c r="BK6240">
        <v>1</v>
      </c>
      <c r="BL6240">
        <v>1</v>
      </c>
      <c r="BM6240">
        <v>1</v>
      </c>
      <c r="BN6240">
        <v>2</v>
      </c>
      <c r="BO6240">
        <v>1</v>
      </c>
      <c r="BP6240">
        <v>20134000</v>
      </c>
      <c r="BQ6240">
        <v>2156200</v>
      </c>
      <c r="BR6240">
        <v>6637100</v>
      </c>
      <c r="BS6240">
        <v>1063500</v>
      </c>
      <c r="BT6240">
        <v>4556200</v>
      </c>
      <c r="BU6240">
        <v>4236600</v>
      </c>
      <c r="BV6240">
        <v>1484100</v>
      </c>
    </row>
    <row r="6241" spans="1:74" x14ac:dyDescent="0.25">
      <c r="A6241">
        <v>6239</v>
      </c>
      <c r="B6241">
        <v>298</v>
      </c>
      <c r="C6241">
        <v>6888</v>
      </c>
      <c r="D6241" t="s">
        <v>25035</v>
      </c>
      <c r="E6241">
        <v>21092</v>
      </c>
      <c r="F6241">
        <v>21092</v>
      </c>
      <c r="H6241" t="s">
        <v>25036</v>
      </c>
      <c r="I6241">
        <v>0</v>
      </c>
      <c r="J6241">
        <v>2</v>
      </c>
      <c r="K6241">
        <v>0</v>
      </c>
      <c r="L6241">
        <v>1</v>
      </c>
      <c r="M6241">
        <v>0</v>
      </c>
      <c r="N6241">
        <v>0</v>
      </c>
      <c r="O6241">
        <v>2</v>
      </c>
      <c r="P6241">
        <v>1</v>
      </c>
      <c r="Q6241">
        <v>0</v>
      </c>
      <c r="R6241">
        <v>0</v>
      </c>
      <c r="S6241">
        <v>3</v>
      </c>
      <c r="T6241">
        <v>1</v>
      </c>
      <c r="U6241">
        <v>0</v>
      </c>
      <c r="V6241">
        <v>1</v>
      </c>
      <c r="W6241">
        <v>3</v>
      </c>
      <c r="X6241">
        <v>1</v>
      </c>
      <c r="Y6241">
        <v>1</v>
      </c>
      <c r="Z6241">
        <v>0</v>
      </c>
      <c r="AA6241">
        <v>0</v>
      </c>
      <c r="AB6241">
        <v>0</v>
      </c>
      <c r="AC6241">
        <v>0</v>
      </c>
      <c r="AD6241">
        <v>16</v>
      </c>
      <c r="AE6241">
        <v>2</v>
      </c>
      <c r="AF6241">
        <v>1853.9999</v>
      </c>
      <c r="AG6241" t="s">
        <v>4088</v>
      </c>
      <c r="AH6241" t="s">
        <v>4088</v>
      </c>
      <c r="AJ6241" t="s">
        <v>9102</v>
      </c>
      <c r="AK6241" t="s">
        <v>9102</v>
      </c>
      <c r="AL6241">
        <v>0.12584999999999999</v>
      </c>
      <c r="AM6241">
        <v>87.519000000000005</v>
      </c>
      <c r="AN6241">
        <v>1.5</v>
      </c>
      <c r="AO6241">
        <v>0.5</v>
      </c>
      <c r="AP6241">
        <v>1</v>
      </c>
      <c r="AQ6241">
        <v>1</v>
      </c>
      <c r="AV6241">
        <v>1.5</v>
      </c>
      <c r="AW6241">
        <v>0.5</v>
      </c>
      <c r="AX6241">
        <v>1</v>
      </c>
      <c r="AY6241">
        <v>1</v>
      </c>
      <c r="BD6241">
        <v>1</v>
      </c>
      <c r="BG6241">
        <v>1</v>
      </c>
      <c r="BJ6241">
        <v>1</v>
      </c>
      <c r="BM6241">
        <v>1</v>
      </c>
      <c r="BP6241">
        <v>4403500</v>
      </c>
      <c r="BQ6241">
        <v>1351400</v>
      </c>
      <c r="BR6241">
        <v>0</v>
      </c>
      <c r="BS6241">
        <v>0</v>
      </c>
      <c r="BT6241">
        <v>3052100</v>
      </c>
      <c r="BU6241">
        <v>0</v>
      </c>
      <c r="BV6241">
        <v>0</v>
      </c>
    </row>
    <row r="6242" spans="1:74" x14ac:dyDescent="0.25">
      <c r="A6242">
        <v>6240</v>
      </c>
      <c r="B6242">
        <v>609</v>
      </c>
      <c r="C6242">
        <v>6889</v>
      </c>
      <c r="D6242">
        <v>27401</v>
      </c>
      <c r="E6242">
        <v>21093</v>
      </c>
      <c r="F6242">
        <v>21093</v>
      </c>
      <c r="H6242" t="s">
        <v>25037</v>
      </c>
      <c r="I6242">
        <v>1</v>
      </c>
      <c r="J6242">
        <v>1</v>
      </c>
      <c r="K6242">
        <v>0</v>
      </c>
      <c r="L6242">
        <v>1</v>
      </c>
      <c r="M6242">
        <v>0</v>
      </c>
      <c r="N6242">
        <v>1</v>
      </c>
      <c r="O6242">
        <v>0</v>
      </c>
      <c r="P6242">
        <v>0</v>
      </c>
      <c r="Q6242">
        <v>0</v>
      </c>
      <c r="R6242">
        <v>0</v>
      </c>
      <c r="S6242">
        <v>2</v>
      </c>
      <c r="T6242">
        <v>1</v>
      </c>
      <c r="U6242">
        <v>0</v>
      </c>
      <c r="V6242">
        <v>0</v>
      </c>
      <c r="W6242">
        <v>1</v>
      </c>
      <c r="X6242">
        <v>0</v>
      </c>
      <c r="Y6242">
        <v>1</v>
      </c>
      <c r="Z6242">
        <v>0</v>
      </c>
      <c r="AA6242">
        <v>0</v>
      </c>
      <c r="AB6242">
        <v>0</v>
      </c>
      <c r="AC6242">
        <v>0</v>
      </c>
      <c r="AD6242">
        <v>9</v>
      </c>
      <c r="AE6242">
        <v>1</v>
      </c>
      <c r="AF6242">
        <v>1040.5978</v>
      </c>
      <c r="AG6242" t="s">
        <v>5029</v>
      </c>
      <c r="AH6242" t="s">
        <v>5029</v>
      </c>
      <c r="AJ6242" t="s">
        <v>9102</v>
      </c>
      <c r="AK6242" t="s">
        <v>9102</v>
      </c>
      <c r="AL6242">
        <v>0.35680000000000001</v>
      </c>
      <c r="AM6242">
        <v>78.933999999999997</v>
      </c>
      <c r="AN6242">
        <v>3</v>
      </c>
      <c r="AO6242">
        <v>0</v>
      </c>
      <c r="AR6242">
        <v>1</v>
      </c>
      <c r="AV6242">
        <v>3</v>
      </c>
      <c r="AW6242">
        <v>0</v>
      </c>
      <c r="AZ6242">
        <v>1</v>
      </c>
      <c r="BF6242">
        <v>1</v>
      </c>
      <c r="BL6242">
        <v>1</v>
      </c>
      <c r="BP6242">
        <v>1325500</v>
      </c>
      <c r="BQ6242">
        <v>0</v>
      </c>
      <c r="BR6242">
        <v>0</v>
      </c>
      <c r="BS6242">
        <v>1325500</v>
      </c>
      <c r="BT6242">
        <v>0</v>
      </c>
      <c r="BU6242">
        <v>0</v>
      </c>
      <c r="BV6242">
        <v>0</v>
      </c>
    </row>
    <row r="6243" spans="1:74" x14ac:dyDescent="0.25">
      <c r="A6243">
        <v>6241</v>
      </c>
      <c r="B6243">
        <v>799</v>
      </c>
      <c r="C6243">
        <v>6890</v>
      </c>
      <c r="D6243" t="s">
        <v>25038</v>
      </c>
      <c r="E6243">
        <v>21094</v>
      </c>
      <c r="F6243">
        <v>21094</v>
      </c>
      <c r="H6243" t="s">
        <v>25039</v>
      </c>
      <c r="I6243">
        <v>3</v>
      </c>
      <c r="J6243">
        <v>1</v>
      </c>
      <c r="K6243">
        <v>2</v>
      </c>
      <c r="L6243">
        <v>2</v>
      </c>
      <c r="M6243">
        <v>0</v>
      </c>
      <c r="N6243">
        <v>0</v>
      </c>
      <c r="O6243">
        <v>2</v>
      </c>
      <c r="P6243">
        <v>1</v>
      </c>
      <c r="Q6243">
        <v>1</v>
      </c>
      <c r="R6243">
        <v>3</v>
      </c>
      <c r="S6243">
        <v>1</v>
      </c>
      <c r="T6243">
        <v>1</v>
      </c>
      <c r="U6243">
        <v>0</v>
      </c>
      <c r="V6243">
        <v>0</v>
      </c>
      <c r="W6243">
        <v>0</v>
      </c>
      <c r="X6243">
        <v>2</v>
      </c>
      <c r="Y6243">
        <v>1</v>
      </c>
      <c r="Z6243">
        <v>0</v>
      </c>
      <c r="AA6243">
        <v>1</v>
      </c>
      <c r="AB6243">
        <v>0</v>
      </c>
      <c r="AC6243">
        <v>0</v>
      </c>
      <c r="AD6243">
        <v>21</v>
      </c>
      <c r="AE6243">
        <v>1</v>
      </c>
      <c r="AF6243">
        <v>2316.1345999999999</v>
      </c>
      <c r="AG6243" t="s">
        <v>5606</v>
      </c>
      <c r="AH6243" t="s">
        <v>5606</v>
      </c>
      <c r="AJ6243" t="s">
        <v>9102</v>
      </c>
      <c r="AK6243" t="s">
        <v>9102</v>
      </c>
      <c r="AL6243" s="21">
        <v>4.2613999999999998E-26</v>
      </c>
      <c r="AM6243">
        <v>207.43</v>
      </c>
      <c r="AN6243">
        <v>4.5</v>
      </c>
      <c r="AO6243">
        <v>1.1200000000000001</v>
      </c>
      <c r="AR6243">
        <v>1</v>
      </c>
      <c r="AS6243">
        <v>1</v>
      </c>
      <c r="AT6243">
        <v>1</v>
      </c>
      <c r="AU6243">
        <v>1</v>
      </c>
      <c r="AV6243">
        <v>4.5</v>
      </c>
      <c r="AW6243">
        <v>1.1200000000000001</v>
      </c>
      <c r="AZ6243">
        <v>1</v>
      </c>
      <c r="BA6243">
        <v>1</v>
      </c>
      <c r="BB6243">
        <v>1</v>
      </c>
      <c r="BC6243">
        <v>1</v>
      </c>
      <c r="BE6243">
        <v>1</v>
      </c>
      <c r="BF6243">
        <v>1</v>
      </c>
      <c r="BH6243">
        <v>1</v>
      </c>
      <c r="BI6243">
        <v>1</v>
      </c>
      <c r="BK6243">
        <v>1</v>
      </c>
      <c r="BL6243">
        <v>1</v>
      </c>
      <c r="BN6243">
        <v>1</v>
      </c>
      <c r="BO6243">
        <v>1</v>
      </c>
      <c r="BP6243">
        <v>25797000</v>
      </c>
      <c r="BQ6243">
        <v>0</v>
      </c>
      <c r="BR6243">
        <v>14082000</v>
      </c>
      <c r="BS6243">
        <v>5955100</v>
      </c>
      <c r="BT6243">
        <v>0</v>
      </c>
      <c r="BU6243">
        <v>2962700</v>
      </c>
      <c r="BV6243">
        <v>2797300</v>
      </c>
    </row>
    <row r="6244" spans="1:74" x14ac:dyDescent="0.25">
      <c r="A6244">
        <v>6242</v>
      </c>
      <c r="B6244">
        <v>310</v>
      </c>
      <c r="C6244">
        <v>6891</v>
      </c>
      <c r="D6244" t="s">
        <v>25040</v>
      </c>
      <c r="E6244" t="s">
        <v>25041</v>
      </c>
      <c r="F6244">
        <v>21095</v>
      </c>
      <c r="H6244" t="s">
        <v>25042</v>
      </c>
      <c r="I6244">
        <v>2</v>
      </c>
      <c r="J6244">
        <v>1</v>
      </c>
      <c r="K6244">
        <v>2</v>
      </c>
      <c r="L6244">
        <v>2</v>
      </c>
      <c r="M6244">
        <v>0</v>
      </c>
      <c r="N6244">
        <v>0</v>
      </c>
      <c r="O6244">
        <v>1</v>
      </c>
      <c r="P6244">
        <v>0</v>
      </c>
      <c r="Q6244">
        <v>1</v>
      </c>
      <c r="R6244">
        <v>0</v>
      </c>
      <c r="S6244">
        <v>2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11</v>
      </c>
      <c r="AE6244">
        <v>1</v>
      </c>
      <c r="AF6244">
        <v>1266.5953</v>
      </c>
      <c r="AG6244" t="s">
        <v>4125</v>
      </c>
      <c r="AH6244" t="s">
        <v>4125</v>
      </c>
      <c r="AJ6244" t="s">
        <v>9102</v>
      </c>
      <c r="AK6244" t="s">
        <v>9102</v>
      </c>
      <c r="AL6244">
        <v>2.92E-2</v>
      </c>
      <c r="AM6244">
        <v>94.296999999999997</v>
      </c>
      <c r="AN6244">
        <v>4</v>
      </c>
      <c r="AO6244">
        <v>2</v>
      </c>
      <c r="AQ6244">
        <v>1</v>
      </c>
      <c r="AU6244">
        <v>1</v>
      </c>
      <c r="AV6244">
        <v>4</v>
      </c>
      <c r="AW6244">
        <v>2</v>
      </c>
      <c r="AY6244">
        <v>1</v>
      </c>
      <c r="BC6244">
        <v>1</v>
      </c>
      <c r="BD6244">
        <v>1</v>
      </c>
      <c r="BE6244">
        <v>1</v>
      </c>
      <c r="BJ6244">
        <v>1</v>
      </c>
      <c r="BK6244">
        <v>1</v>
      </c>
      <c r="BP6244">
        <v>1299200</v>
      </c>
      <c r="BQ6244">
        <v>482930</v>
      </c>
      <c r="BR6244">
        <v>816270</v>
      </c>
      <c r="BS6244">
        <v>0</v>
      </c>
      <c r="BT6244">
        <v>0</v>
      </c>
      <c r="BU6244">
        <v>0</v>
      </c>
      <c r="BV6244">
        <v>0</v>
      </c>
    </row>
    <row r="6245" spans="1:74" x14ac:dyDescent="0.25">
      <c r="A6245">
        <v>6243</v>
      </c>
      <c r="B6245">
        <v>1150</v>
      </c>
      <c r="C6245">
        <v>6892</v>
      </c>
      <c r="D6245" t="s">
        <v>25043</v>
      </c>
      <c r="E6245" t="s">
        <v>25044</v>
      </c>
      <c r="F6245">
        <v>21099</v>
      </c>
      <c r="H6245" t="s">
        <v>25045</v>
      </c>
      <c r="I6245">
        <v>1</v>
      </c>
      <c r="J6245">
        <v>1</v>
      </c>
      <c r="K6245">
        <v>0</v>
      </c>
      <c r="L6245">
        <v>0</v>
      </c>
      <c r="M6245">
        <v>0</v>
      </c>
      <c r="N6245">
        <v>1</v>
      </c>
      <c r="O6245">
        <v>3</v>
      </c>
      <c r="P6245">
        <v>0</v>
      </c>
      <c r="Q6245">
        <v>1</v>
      </c>
      <c r="R6245">
        <v>0</v>
      </c>
      <c r="S6245">
        <v>2</v>
      </c>
      <c r="T6245">
        <v>1</v>
      </c>
      <c r="U6245">
        <v>1</v>
      </c>
      <c r="V6245">
        <v>1</v>
      </c>
      <c r="W6245">
        <v>0</v>
      </c>
      <c r="X6245">
        <v>1</v>
      </c>
      <c r="Y6245">
        <v>0</v>
      </c>
      <c r="Z6245">
        <v>0</v>
      </c>
      <c r="AA6245">
        <v>0</v>
      </c>
      <c r="AB6245">
        <v>1</v>
      </c>
      <c r="AC6245">
        <v>0</v>
      </c>
      <c r="AD6245">
        <v>14</v>
      </c>
      <c r="AE6245">
        <v>1</v>
      </c>
      <c r="AF6245">
        <v>1715.8665000000001</v>
      </c>
      <c r="AG6245" t="s">
        <v>6679</v>
      </c>
      <c r="AH6245" t="s">
        <v>6679</v>
      </c>
      <c r="AJ6245" t="s">
        <v>9102</v>
      </c>
      <c r="AK6245" t="s">
        <v>9102</v>
      </c>
      <c r="AL6245" s="21">
        <v>6.6617000000000003E-5</v>
      </c>
      <c r="AM6245">
        <v>133.15</v>
      </c>
      <c r="AN6245">
        <v>3</v>
      </c>
      <c r="AO6245">
        <v>2.16</v>
      </c>
      <c r="AP6245">
        <v>1</v>
      </c>
      <c r="AQ6245">
        <v>1</v>
      </c>
      <c r="AU6245">
        <v>1</v>
      </c>
      <c r="AV6245">
        <v>3</v>
      </c>
      <c r="AW6245">
        <v>2.16</v>
      </c>
      <c r="AX6245">
        <v>1</v>
      </c>
      <c r="AY6245">
        <v>1</v>
      </c>
      <c r="BC6245">
        <v>1</v>
      </c>
      <c r="BD6245">
        <v>1</v>
      </c>
      <c r="BE6245">
        <v>1</v>
      </c>
      <c r="BG6245">
        <v>1</v>
      </c>
      <c r="BJ6245">
        <v>1</v>
      </c>
      <c r="BK6245">
        <v>1</v>
      </c>
      <c r="BM6245">
        <v>1</v>
      </c>
      <c r="BP6245">
        <v>9696300</v>
      </c>
      <c r="BQ6245">
        <v>2404400</v>
      </c>
      <c r="BR6245">
        <v>3274000</v>
      </c>
      <c r="BS6245">
        <v>0</v>
      </c>
      <c r="BT6245">
        <v>4017900</v>
      </c>
      <c r="BU6245">
        <v>0</v>
      </c>
      <c r="BV6245">
        <v>0</v>
      </c>
    </row>
    <row r="6246" spans="1:74" x14ac:dyDescent="0.25">
      <c r="A6246">
        <v>6244</v>
      </c>
      <c r="B6246">
        <v>987</v>
      </c>
      <c r="C6246">
        <v>6893</v>
      </c>
      <c r="D6246" t="s">
        <v>25046</v>
      </c>
      <c r="E6246" t="s">
        <v>25047</v>
      </c>
      <c r="F6246">
        <v>21101</v>
      </c>
      <c r="H6246" t="s">
        <v>25048</v>
      </c>
      <c r="I6246">
        <v>3</v>
      </c>
      <c r="J6246">
        <v>1</v>
      </c>
      <c r="K6246">
        <v>0</v>
      </c>
      <c r="L6246">
        <v>0</v>
      </c>
      <c r="M6246">
        <v>0</v>
      </c>
      <c r="N6246">
        <v>1</v>
      </c>
      <c r="O6246">
        <v>2</v>
      </c>
      <c r="P6246">
        <v>0</v>
      </c>
      <c r="Q6246">
        <v>0</v>
      </c>
      <c r="R6246">
        <v>0</v>
      </c>
      <c r="S6246">
        <v>1</v>
      </c>
      <c r="T6246">
        <v>1</v>
      </c>
      <c r="U6246">
        <v>0</v>
      </c>
      <c r="V6246">
        <v>0</v>
      </c>
      <c r="W6246">
        <v>2</v>
      </c>
      <c r="X6246">
        <v>1</v>
      </c>
      <c r="Y6246">
        <v>3</v>
      </c>
      <c r="Z6246">
        <v>0</v>
      </c>
      <c r="AA6246">
        <v>0</v>
      </c>
      <c r="AB6246">
        <v>0</v>
      </c>
      <c r="AC6246">
        <v>0</v>
      </c>
      <c r="AD6246">
        <v>15</v>
      </c>
      <c r="AE6246">
        <v>1</v>
      </c>
      <c r="AF6246">
        <v>1598.8263999999999</v>
      </c>
      <c r="AG6246" t="s">
        <v>6164</v>
      </c>
      <c r="AH6246" t="s">
        <v>6164</v>
      </c>
      <c r="AJ6246" t="s">
        <v>9102</v>
      </c>
      <c r="AK6246" t="s">
        <v>9102</v>
      </c>
      <c r="AL6246" s="21">
        <v>4.1241000000000002E-7</v>
      </c>
      <c r="AM6246">
        <v>145.86000000000001</v>
      </c>
      <c r="AN6246">
        <v>3.5</v>
      </c>
      <c r="AO6246">
        <v>1.71</v>
      </c>
      <c r="AP6246">
        <v>1</v>
      </c>
      <c r="AQ6246">
        <v>1</v>
      </c>
      <c r="AR6246">
        <v>1</v>
      </c>
      <c r="AS6246">
        <v>1</v>
      </c>
      <c r="AT6246">
        <v>1</v>
      </c>
      <c r="AU6246">
        <v>1</v>
      </c>
      <c r="AV6246">
        <v>3.5</v>
      </c>
      <c r="AW6246">
        <v>1.71</v>
      </c>
      <c r="AX6246">
        <v>1</v>
      </c>
      <c r="AY6246">
        <v>1</v>
      </c>
      <c r="AZ6246">
        <v>1</v>
      </c>
      <c r="BA6246">
        <v>1</v>
      </c>
      <c r="BB6246">
        <v>1</v>
      </c>
      <c r="BC6246">
        <v>1</v>
      </c>
      <c r="BD6246">
        <v>1</v>
      </c>
      <c r="BE6246">
        <v>1</v>
      </c>
      <c r="BF6246">
        <v>1</v>
      </c>
      <c r="BG6246">
        <v>1</v>
      </c>
      <c r="BH6246">
        <v>1</v>
      </c>
      <c r="BI6246">
        <v>1</v>
      </c>
      <c r="BJ6246">
        <v>1</v>
      </c>
      <c r="BK6246">
        <v>1</v>
      </c>
      <c r="BL6246">
        <v>1</v>
      </c>
      <c r="BM6246">
        <v>1</v>
      </c>
      <c r="BN6246">
        <v>1</v>
      </c>
      <c r="BO6246">
        <v>1</v>
      </c>
      <c r="BP6246">
        <v>5880200</v>
      </c>
      <c r="BQ6246">
        <v>623280</v>
      </c>
      <c r="BR6246">
        <v>1494300</v>
      </c>
      <c r="BS6246">
        <v>663750</v>
      </c>
      <c r="BT6246">
        <v>1422400</v>
      </c>
      <c r="BU6246">
        <v>224090</v>
      </c>
      <c r="BV6246">
        <v>1452400</v>
      </c>
    </row>
    <row r="6247" spans="1:74" x14ac:dyDescent="0.25">
      <c r="A6247">
        <v>6245</v>
      </c>
      <c r="B6247">
        <v>1835</v>
      </c>
      <c r="C6247">
        <v>6894</v>
      </c>
      <c r="D6247" t="s">
        <v>25049</v>
      </c>
      <c r="E6247" t="s">
        <v>25050</v>
      </c>
      <c r="F6247">
        <v>21103</v>
      </c>
      <c r="H6247" t="s">
        <v>25051</v>
      </c>
      <c r="I6247">
        <v>0</v>
      </c>
      <c r="J6247">
        <v>2</v>
      </c>
      <c r="K6247">
        <v>0</v>
      </c>
      <c r="L6247">
        <v>0</v>
      </c>
      <c r="M6247">
        <v>0</v>
      </c>
      <c r="N6247">
        <v>0</v>
      </c>
      <c r="O6247">
        <v>5</v>
      </c>
      <c r="P6247">
        <v>0</v>
      </c>
      <c r="Q6247">
        <v>0</v>
      </c>
      <c r="R6247">
        <v>0</v>
      </c>
      <c r="S6247">
        <v>1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1</v>
      </c>
      <c r="AC6247">
        <v>0</v>
      </c>
      <c r="AD6247">
        <v>9</v>
      </c>
      <c r="AE6247">
        <v>1</v>
      </c>
      <c r="AF6247">
        <v>1187.5781999999999</v>
      </c>
      <c r="AG6247" t="s">
        <v>8735</v>
      </c>
      <c r="AH6247" t="s">
        <v>8735</v>
      </c>
      <c r="AJ6247" t="s">
        <v>9102</v>
      </c>
      <c r="AK6247" t="s">
        <v>9102</v>
      </c>
      <c r="AL6247">
        <v>4.0453E-4</v>
      </c>
      <c r="AM6247">
        <v>170.47</v>
      </c>
      <c r="AN6247">
        <v>3.5</v>
      </c>
      <c r="AO6247">
        <v>1.71</v>
      </c>
      <c r="AP6247">
        <v>1</v>
      </c>
      <c r="AQ6247">
        <v>1</v>
      </c>
      <c r="AR6247">
        <v>1</v>
      </c>
      <c r="AS6247">
        <v>1</v>
      </c>
      <c r="AT6247">
        <v>1</v>
      </c>
      <c r="AU6247">
        <v>1</v>
      </c>
      <c r="AV6247">
        <v>3.5</v>
      </c>
      <c r="AW6247">
        <v>1.71</v>
      </c>
      <c r="AX6247">
        <v>1</v>
      </c>
      <c r="AY6247">
        <v>1</v>
      </c>
      <c r="AZ6247">
        <v>1</v>
      </c>
      <c r="BA6247">
        <v>1</v>
      </c>
      <c r="BB6247">
        <v>1</v>
      </c>
      <c r="BC6247">
        <v>1</v>
      </c>
      <c r="BD6247">
        <v>1</v>
      </c>
      <c r="BE6247">
        <v>1</v>
      </c>
      <c r="BF6247">
        <v>1</v>
      </c>
      <c r="BG6247">
        <v>1</v>
      </c>
      <c r="BH6247">
        <v>1</v>
      </c>
      <c r="BI6247">
        <v>1</v>
      </c>
      <c r="BJ6247">
        <v>1</v>
      </c>
      <c r="BK6247">
        <v>1</v>
      </c>
      <c r="BL6247">
        <v>1</v>
      </c>
      <c r="BM6247">
        <v>1</v>
      </c>
      <c r="BN6247">
        <v>1</v>
      </c>
      <c r="BO6247">
        <v>1</v>
      </c>
      <c r="BP6247">
        <v>7641700</v>
      </c>
      <c r="BQ6247">
        <v>1577400</v>
      </c>
      <c r="BR6247">
        <v>906250</v>
      </c>
      <c r="BS6247">
        <v>1817300</v>
      </c>
      <c r="BT6247">
        <v>2415500</v>
      </c>
      <c r="BU6247">
        <v>483370</v>
      </c>
      <c r="BV6247">
        <v>441810</v>
      </c>
    </row>
    <row r="6248" spans="1:74" x14ac:dyDescent="0.25">
      <c r="A6248">
        <v>6246</v>
      </c>
      <c r="B6248">
        <v>1472</v>
      </c>
      <c r="C6248">
        <v>6895</v>
      </c>
      <c r="D6248" t="s">
        <v>25052</v>
      </c>
      <c r="E6248" t="s">
        <v>25053</v>
      </c>
      <c r="F6248">
        <v>21110</v>
      </c>
      <c r="H6248" t="s">
        <v>25054</v>
      </c>
      <c r="I6248">
        <v>1</v>
      </c>
      <c r="J6248">
        <v>2</v>
      </c>
      <c r="K6248">
        <v>1</v>
      </c>
      <c r="L6248">
        <v>0</v>
      </c>
      <c r="M6248">
        <v>0</v>
      </c>
      <c r="N6248">
        <v>0</v>
      </c>
      <c r="O6248">
        <v>3</v>
      </c>
      <c r="P6248">
        <v>0</v>
      </c>
      <c r="Q6248">
        <v>0</v>
      </c>
      <c r="R6248">
        <v>0</v>
      </c>
      <c r="S6248">
        <v>1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</v>
      </c>
      <c r="Z6248">
        <v>0</v>
      </c>
      <c r="AA6248">
        <v>0</v>
      </c>
      <c r="AB6248">
        <v>1</v>
      </c>
      <c r="AC6248">
        <v>0</v>
      </c>
      <c r="AD6248">
        <v>11</v>
      </c>
      <c r="AE6248">
        <v>1</v>
      </c>
      <c r="AF6248">
        <v>1316.6684</v>
      </c>
      <c r="AG6248" t="s">
        <v>7647</v>
      </c>
      <c r="AH6248" t="s">
        <v>7647</v>
      </c>
      <c r="AJ6248" t="s">
        <v>9102</v>
      </c>
      <c r="AK6248" t="s">
        <v>9102</v>
      </c>
      <c r="AL6248" s="21">
        <v>4.5219999999999999E-7</v>
      </c>
      <c r="AM6248">
        <v>168.22</v>
      </c>
      <c r="AN6248">
        <v>3.5</v>
      </c>
      <c r="AO6248">
        <v>1.71</v>
      </c>
      <c r="AP6248">
        <v>1</v>
      </c>
      <c r="AQ6248">
        <v>1</v>
      </c>
      <c r="AR6248">
        <v>1</v>
      </c>
      <c r="AS6248">
        <v>1</v>
      </c>
      <c r="AT6248">
        <v>1</v>
      </c>
      <c r="AU6248">
        <v>1</v>
      </c>
      <c r="AV6248">
        <v>3.5</v>
      </c>
      <c r="AW6248">
        <v>1.71</v>
      </c>
      <c r="AX6248">
        <v>1</v>
      </c>
      <c r="AY6248">
        <v>1</v>
      </c>
      <c r="AZ6248">
        <v>1</v>
      </c>
      <c r="BA6248">
        <v>1</v>
      </c>
      <c r="BB6248">
        <v>1</v>
      </c>
      <c r="BC6248">
        <v>1</v>
      </c>
      <c r="BD6248">
        <v>1</v>
      </c>
      <c r="BE6248">
        <v>1</v>
      </c>
      <c r="BF6248">
        <v>1</v>
      </c>
      <c r="BG6248">
        <v>1</v>
      </c>
      <c r="BH6248">
        <v>1</v>
      </c>
      <c r="BI6248">
        <v>1</v>
      </c>
      <c r="BJ6248">
        <v>1</v>
      </c>
      <c r="BK6248">
        <v>1</v>
      </c>
      <c r="BL6248">
        <v>1</v>
      </c>
      <c r="BM6248">
        <v>1</v>
      </c>
      <c r="BN6248">
        <v>1</v>
      </c>
      <c r="BO6248">
        <v>1</v>
      </c>
      <c r="BP6248">
        <v>18676000</v>
      </c>
      <c r="BQ6248">
        <v>2507000</v>
      </c>
      <c r="BR6248">
        <v>3945200</v>
      </c>
      <c r="BS6248">
        <v>471900</v>
      </c>
      <c r="BT6248">
        <v>4494300</v>
      </c>
      <c r="BU6248">
        <v>778200</v>
      </c>
      <c r="BV6248">
        <v>6479600</v>
      </c>
    </row>
    <row r="6249" spans="1:74" x14ac:dyDescent="0.25">
      <c r="A6249">
        <v>6247</v>
      </c>
      <c r="B6249">
        <v>1844</v>
      </c>
      <c r="C6249">
        <v>6896</v>
      </c>
      <c r="D6249" t="s">
        <v>25055</v>
      </c>
      <c r="E6249" t="s">
        <v>25056</v>
      </c>
      <c r="F6249">
        <v>21111</v>
      </c>
      <c r="H6249" t="s">
        <v>25057</v>
      </c>
      <c r="I6249">
        <v>0</v>
      </c>
      <c r="J6249">
        <v>2</v>
      </c>
      <c r="K6249">
        <v>0</v>
      </c>
      <c r="L6249">
        <v>1</v>
      </c>
      <c r="M6249">
        <v>0</v>
      </c>
      <c r="N6249">
        <v>0</v>
      </c>
      <c r="O6249">
        <v>2</v>
      </c>
      <c r="P6249">
        <v>0</v>
      </c>
      <c r="Q6249">
        <v>0</v>
      </c>
      <c r="R6249">
        <v>1</v>
      </c>
      <c r="S6249">
        <v>1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7</v>
      </c>
      <c r="AE6249">
        <v>1</v>
      </c>
      <c r="AF6249">
        <v>929.49303999999995</v>
      </c>
      <c r="AG6249" t="s">
        <v>8762</v>
      </c>
      <c r="AH6249" t="s">
        <v>9388</v>
      </c>
      <c r="AJ6249" t="s">
        <v>9102</v>
      </c>
      <c r="AK6249" t="s">
        <v>9098</v>
      </c>
      <c r="AL6249">
        <v>0.30148999999999998</v>
      </c>
      <c r="AM6249">
        <v>124.08</v>
      </c>
      <c r="AN6249">
        <v>2.5</v>
      </c>
      <c r="AO6249">
        <v>1.5</v>
      </c>
      <c r="AP6249">
        <v>1</v>
      </c>
      <c r="AQ6249">
        <v>2</v>
      </c>
      <c r="AT6249">
        <v>1</v>
      </c>
      <c r="AV6249">
        <v>2.5</v>
      </c>
      <c r="AW6249">
        <v>1.5</v>
      </c>
      <c r="AX6249">
        <v>1</v>
      </c>
      <c r="AY6249">
        <v>2</v>
      </c>
      <c r="BB6249">
        <v>1</v>
      </c>
      <c r="BD6249">
        <v>2</v>
      </c>
      <c r="BG6249">
        <v>1</v>
      </c>
      <c r="BH6249">
        <v>1</v>
      </c>
      <c r="BJ6249">
        <v>2</v>
      </c>
      <c r="BM6249">
        <v>1</v>
      </c>
      <c r="BN6249">
        <v>1</v>
      </c>
      <c r="BP6249">
        <v>11968000</v>
      </c>
      <c r="BQ6249">
        <v>3498200</v>
      </c>
      <c r="BR6249">
        <v>0</v>
      </c>
      <c r="BS6249">
        <v>0</v>
      </c>
      <c r="BT6249">
        <v>6044200</v>
      </c>
      <c r="BU6249">
        <v>2425300</v>
      </c>
      <c r="BV6249">
        <v>0</v>
      </c>
    </row>
    <row r="6250" spans="1:74" x14ac:dyDescent="0.25">
      <c r="A6250">
        <v>6248</v>
      </c>
      <c r="B6250">
        <v>1825</v>
      </c>
      <c r="C6250">
        <v>6897</v>
      </c>
      <c r="D6250">
        <v>27433</v>
      </c>
      <c r="E6250">
        <v>21114</v>
      </c>
      <c r="F6250">
        <v>21114</v>
      </c>
      <c r="H6250" t="s">
        <v>25058</v>
      </c>
      <c r="I6250">
        <v>1</v>
      </c>
      <c r="J6250">
        <v>2</v>
      </c>
      <c r="K6250">
        <v>0</v>
      </c>
      <c r="L6250">
        <v>0</v>
      </c>
      <c r="M6250">
        <v>0</v>
      </c>
      <c r="N6250">
        <v>1</v>
      </c>
      <c r="O6250">
        <v>4</v>
      </c>
      <c r="P6250">
        <v>0</v>
      </c>
      <c r="Q6250">
        <v>0</v>
      </c>
      <c r="R6250">
        <v>0</v>
      </c>
      <c r="S6250">
        <v>2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10</v>
      </c>
      <c r="AE6250">
        <v>1</v>
      </c>
      <c r="AF6250">
        <v>1271.6469999999999</v>
      </c>
      <c r="AG6250" t="s">
        <v>8704</v>
      </c>
      <c r="AH6250" t="s">
        <v>8704</v>
      </c>
      <c r="AJ6250" t="s">
        <v>9102</v>
      </c>
      <c r="AK6250" t="s">
        <v>9102</v>
      </c>
      <c r="AL6250">
        <v>0.12801000000000001</v>
      </c>
      <c r="AM6250">
        <v>86.343999999999994</v>
      </c>
      <c r="AN6250">
        <v>3</v>
      </c>
      <c r="AO6250">
        <v>0</v>
      </c>
      <c r="AR6250">
        <v>1</v>
      </c>
      <c r="AV6250">
        <v>3</v>
      </c>
      <c r="AW6250">
        <v>0</v>
      </c>
      <c r="AZ6250">
        <v>1</v>
      </c>
      <c r="BF6250">
        <v>1</v>
      </c>
      <c r="BL6250">
        <v>1</v>
      </c>
      <c r="BP6250">
        <v>787500</v>
      </c>
      <c r="BQ6250">
        <v>0</v>
      </c>
      <c r="BR6250">
        <v>0</v>
      </c>
      <c r="BS6250">
        <v>787500</v>
      </c>
      <c r="BT6250">
        <v>0</v>
      </c>
      <c r="BU6250">
        <v>0</v>
      </c>
      <c r="BV6250">
        <v>0</v>
      </c>
    </row>
    <row r="6251" spans="1:74" x14ac:dyDescent="0.25">
      <c r="A6251">
        <v>6249</v>
      </c>
      <c r="B6251">
        <v>955</v>
      </c>
      <c r="C6251">
        <v>6898</v>
      </c>
      <c r="D6251" t="s">
        <v>25059</v>
      </c>
      <c r="E6251" t="s">
        <v>21311</v>
      </c>
      <c r="F6251">
        <v>21116</v>
      </c>
      <c r="H6251" t="s">
        <v>25060</v>
      </c>
      <c r="I6251">
        <v>0</v>
      </c>
      <c r="J6251">
        <v>2</v>
      </c>
      <c r="K6251">
        <v>1</v>
      </c>
      <c r="L6251">
        <v>0</v>
      </c>
      <c r="M6251">
        <v>0</v>
      </c>
      <c r="N6251">
        <v>0</v>
      </c>
      <c r="O6251">
        <v>2</v>
      </c>
      <c r="P6251">
        <v>1</v>
      </c>
      <c r="Q6251">
        <v>0</v>
      </c>
      <c r="R6251">
        <v>0</v>
      </c>
      <c r="S6251">
        <v>2</v>
      </c>
      <c r="T6251">
        <v>0</v>
      </c>
      <c r="U6251">
        <v>0</v>
      </c>
      <c r="V6251">
        <v>1</v>
      </c>
      <c r="W6251">
        <v>1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10</v>
      </c>
      <c r="AE6251">
        <v>1</v>
      </c>
      <c r="AF6251">
        <v>1229.6516999999999</v>
      </c>
      <c r="AG6251" t="s">
        <v>6069</v>
      </c>
      <c r="AH6251" t="s">
        <v>6069</v>
      </c>
      <c r="AJ6251" t="s">
        <v>9102</v>
      </c>
      <c r="AK6251" t="s">
        <v>9102</v>
      </c>
      <c r="AL6251" s="21">
        <v>9.5198999999999998E-9</v>
      </c>
      <c r="AM6251">
        <v>190.86</v>
      </c>
      <c r="AN6251">
        <v>2.4</v>
      </c>
      <c r="AO6251">
        <v>1.85</v>
      </c>
      <c r="AP6251">
        <v>2</v>
      </c>
      <c r="AQ6251">
        <v>2</v>
      </c>
      <c r="AU6251">
        <v>1</v>
      </c>
      <c r="AV6251">
        <v>2.4</v>
      </c>
      <c r="AW6251">
        <v>1.85</v>
      </c>
      <c r="AX6251">
        <v>2</v>
      </c>
      <c r="AY6251">
        <v>2</v>
      </c>
      <c r="BC6251">
        <v>1</v>
      </c>
      <c r="BD6251">
        <v>2</v>
      </c>
      <c r="BE6251">
        <v>1</v>
      </c>
      <c r="BG6251">
        <v>2</v>
      </c>
      <c r="BJ6251">
        <v>2</v>
      </c>
      <c r="BK6251">
        <v>1</v>
      </c>
      <c r="BM6251">
        <v>2</v>
      </c>
      <c r="BP6251">
        <v>40271000</v>
      </c>
      <c r="BQ6251">
        <v>13567000</v>
      </c>
      <c r="BR6251">
        <v>7200700</v>
      </c>
      <c r="BS6251">
        <v>0</v>
      </c>
      <c r="BT6251">
        <v>19504000</v>
      </c>
      <c r="BU6251">
        <v>0</v>
      </c>
      <c r="BV6251">
        <v>0</v>
      </c>
    </row>
    <row r="6252" spans="1:74" x14ac:dyDescent="0.25">
      <c r="A6252">
        <v>6250</v>
      </c>
      <c r="B6252">
        <v>955</v>
      </c>
      <c r="C6252">
        <v>6899</v>
      </c>
      <c r="D6252" t="s">
        <v>25061</v>
      </c>
      <c r="E6252" t="s">
        <v>25062</v>
      </c>
      <c r="F6252">
        <v>21118</v>
      </c>
      <c r="H6252" t="s">
        <v>25063</v>
      </c>
      <c r="I6252">
        <v>1</v>
      </c>
      <c r="J6252">
        <v>3</v>
      </c>
      <c r="K6252">
        <v>1</v>
      </c>
      <c r="L6252">
        <v>1</v>
      </c>
      <c r="M6252">
        <v>0</v>
      </c>
      <c r="N6252">
        <v>2</v>
      </c>
      <c r="O6252">
        <v>3</v>
      </c>
      <c r="P6252">
        <v>1</v>
      </c>
      <c r="Q6252">
        <v>1</v>
      </c>
      <c r="R6252">
        <v>0</v>
      </c>
      <c r="S6252">
        <v>2</v>
      </c>
      <c r="T6252">
        <v>0</v>
      </c>
      <c r="U6252">
        <v>0</v>
      </c>
      <c r="V6252">
        <v>1</v>
      </c>
      <c r="W6252">
        <v>1</v>
      </c>
      <c r="X6252">
        <v>0</v>
      </c>
      <c r="Y6252">
        <v>1</v>
      </c>
      <c r="Z6252">
        <v>0</v>
      </c>
      <c r="AA6252">
        <v>0</v>
      </c>
      <c r="AB6252">
        <v>1</v>
      </c>
      <c r="AC6252">
        <v>0</v>
      </c>
      <c r="AD6252">
        <v>19</v>
      </c>
      <c r="AE6252">
        <v>2</v>
      </c>
      <c r="AF6252">
        <v>2294.1516000000001</v>
      </c>
      <c r="AG6252" t="s">
        <v>6069</v>
      </c>
      <c r="AH6252" t="s">
        <v>6069</v>
      </c>
      <c r="AJ6252" t="s">
        <v>9102</v>
      </c>
      <c r="AK6252" t="s">
        <v>9102</v>
      </c>
      <c r="AL6252">
        <v>0.15866</v>
      </c>
      <c r="AM6252">
        <v>72.796999999999997</v>
      </c>
      <c r="AN6252">
        <v>3.5</v>
      </c>
      <c r="AO6252">
        <v>2.06</v>
      </c>
      <c r="AP6252">
        <v>1</v>
      </c>
      <c r="AQ6252">
        <v>1</v>
      </c>
      <c r="AT6252">
        <v>1</v>
      </c>
      <c r="AU6252">
        <v>1</v>
      </c>
      <c r="AV6252">
        <v>3.5</v>
      </c>
      <c r="AW6252">
        <v>2.06</v>
      </c>
      <c r="AX6252">
        <v>1</v>
      </c>
      <c r="AY6252">
        <v>1</v>
      </c>
      <c r="BB6252">
        <v>1</v>
      </c>
      <c r="BC6252">
        <v>1</v>
      </c>
      <c r="BD6252">
        <v>1</v>
      </c>
      <c r="BE6252">
        <v>1</v>
      </c>
      <c r="BG6252">
        <v>1</v>
      </c>
      <c r="BH6252">
        <v>1</v>
      </c>
      <c r="BJ6252">
        <v>1</v>
      </c>
      <c r="BK6252">
        <v>1</v>
      </c>
      <c r="BM6252">
        <v>1</v>
      </c>
      <c r="BN6252">
        <v>1</v>
      </c>
      <c r="BP6252">
        <v>20446000</v>
      </c>
      <c r="BQ6252">
        <v>2435900</v>
      </c>
      <c r="BR6252">
        <v>3069000</v>
      </c>
      <c r="BS6252">
        <v>0</v>
      </c>
      <c r="BT6252">
        <v>12328000</v>
      </c>
      <c r="BU6252">
        <v>2613500</v>
      </c>
      <c r="BV6252">
        <v>0</v>
      </c>
    </row>
    <row r="6253" spans="1:74" x14ac:dyDescent="0.25">
      <c r="A6253">
        <v>6251</v>
      </c>
      <c r="B6253">
        <v>336</v>
      </c>
      <c r="C6253">
        <v>6900</v>
      </c>
      <c r="D6253" t="s">
        <v>25064</v>
      </c>
      <c r="E6253" t="s">
        <v>25065</v>
      </c>
      <c r="F6253">
        <v>21121</v>
      </c>
      <c r="H6253" t="s">
        <v>25066</v>
      </c>
      <c r="I6253">
        <v>0</v>
      </c>
      <c r="J6253">
        <v>2</v>
      </c>
      <c r="K6253">
        <v>0</v>
      </c>
      <c r="L6253">
        <v>0</v>
      </c>
      <c r="M6253">
        <v>0</v>
      </c>
      <c r="N6253">
        <v>0</v>
      </c>
      <c r="O6253">
        <v>2</v>
      </c>
      <c r="P6253">
        <v>0</v>
      </c>
      <c r="Q6253">
        <v>0</v>
      </c>
      <c r="R6253">
        <v>1</v>
      </c>
      <c r="S6253">
        <v>1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6</v>
      </c>
      <c r="AE6253">
        <v>1</v>
      </c>
      <c r="AF6253">
        <v>814.46609999999998</v>
      </c>
      <c r="AG6253" t="s">
        <v>4212</v>
      </c>
      <c r="AH6253" t="s">
        <v>4212</v>
      </c>
      <c r="AJ6253" t="s">
        <v>9102</v>
      </c>
      <c r="AK6253" t="s">
        <v>9102</v>
      </c>
      <c r="AL6253">
        <v>7.8935000000000005E-2</v>
      </c>
      <c r="AM6253">
        <v>159.13999999999999</v>
      </c>
      <c r="AN6253">
        <v>3</v>
      </c>
      <c r="AO6253">
        <v>1.58</v>
      </c>
      <c r="AP6253">
        <v>1</v>
      </c>
      <c r="AQ6253">
        <v>1</v>
      </c>
      <c r="AS6253">
        <v>1</v>
      </c>
      <c r="AT6253">
        <v>1</v>
      </c>
      <c r="AV6253">
        <v>3</v>
      </c>
      <c r="AW6253">
        <v>1.58</v>
      </c>
      <c r="AX6253">
        <v>1</v>
      </c>
      <c r="AY6253">
        <v>1</v>
      </c>
      <c r="BA6253">
        <v>1</v>
      </c>
      <c r="BB6253">
        <v>1</v>
      </c>
      <c r="BD6253">
        <v>1</v>
      </c>
      <c r="BG6253">
        <v>1</v>
      </c>
      <c r="BH6253">
        <v>1</v>
      </c>
      <c r="BI6253">
        <v>1</v>
      </c>
      <c r="BJ6253">
        <v>1</v>
      </c>
      <c r="BM6253">
        <v>1</v>
      </c>
      <c r="BN6253">
        <v>1</v>
      </c>
      <c r="BO6253">
        <v>1</v>
      </c>
      <c r="BP6253">
        <v>5565900</v>
      </c>
      <c r="BQ6253">
        <v>886360</v>
      </c>
      <c r="BR6253">
        <v>0</v>
      </c>
      <c r="BS6253">
        <v>0</v>
      </c>
      <c r="BT6253">
        <v>3377000</v>
      </c>
      <c r="BU6253">
        <v>328690</v>
      </c>
      <c r="BV6253">
        <v>973850</v>
      </c>
    </row>
    <row r="6254" spans="1:74" x14ac:dyDescent="0.25">
      <c r="A6254">
        <v>6252</v>
      </c>
      <c r="B6254">
        <v>1424</v>
      </c>
      <c r="C6254">
        <v>6901</v>
      </c>
      <c r="D6254" t="s">
        <v>25067</v>
      </c>
      <c r="E6254">
        <v>21125</v>
      </c>
      <c r="F6254">
        <v>21125</v>
      </c>
      <c r="H6254" t="s">
        <v>25068</v>
      </c>
      <c r="I6254">
        <v>0</v>
      </c>
      <c r="J6254">
        <v>2</v>
      </c>
      <c r="K6254">
        <v>1</v>
      </c>
      <c r="L6254">
        <v>0</v>
      </c>
      <c r="M6254">
        <v>0</v>
      </c>
      <c r="N6254">
        <v>2</v>
      </c>
      <c r="O6254">
        <v>2</v>
      </c>
      <c r="P6254">
        <v>0</v>
      </c>
      <c r="Q6254">
        <v>0</v>
      </c>
      <c r="R6254">
        <v>0</v>
      </c>
      <c r="S6254">
        <v>2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1</v>
      </c>
      <c r="Z6254">
        <v>0</v>
      </c>
      <c r="AA6254">
        <v>0</v>
      </c>
      <c r="AB6254">
        <v>1</v>
      </c>
      <c r="AC6254">
        <v>0</v>
      </c>
      <c r="AD6254">
        <v>11</v>
      </c>
      <c r="AE6254">
        <v>1</v>
      </c>
      <c r="AF6254">
        <v>1384.7422999999999</v>
      </c>
      <c r="AG6254" t="s">
        <v>7492</v>
      </c>
      <c r="AH6254" t="s">
        <v>7492</v>
      </c>
      <c r="AJ6254" t="s">
        <v>9102</v>
      </c>
      <c r="AK6254" t="s">
        <v>9102</v>
      </c>
      <c r="AL6254">
        <v>1.9253E-4</v>
      </c>
      <c r="AM6254">
        <v>143</v>
      </c>
      <c r="AN6254">
        <v>3.5</v>
      </c>
      <c r="AO6254">
        <v>1.71</v>
      </c>
      <c r="AP6254">
        <v>1</v>
      </c>
      <c r="AQ6254">
        <v>1</v>
      </c>
      <c r="AR6254">
        <v>1</v>
      </c>
      <c r="AS6254">
        <v>1</v>
      </c>
      <c r="AT6254">
        <v>1</v>
      </c>
      <c r="AU6254">
        <v>1</v>
      </c>
      <c r="AV6254">
        <v>3.5</v>
      </c>
      <c r="AW6254">
        <v>1.71</v>
      </c>
      <c r="AX6254">
        <v>1</v>
      </c>
      <c r="AY6254">
        <v>1</v>
      </c>
      <c r="AZ6254">
        <v>1</v>
      </c>
      <c r="BA6254">
        <v>1</v>
      </c>
      <c r="BB6254">
        <v>1</v>
      </c>
      <c r="BC6254">
        <v>1</v>
      </c>
      <c r="BD6254">
        <v>1</v>
      </c>
      <c r="BE6254">
        <v>1</v>
      </c>
      <c r="BF6254">
        <v>1</v>
      </c>
      <c r="BG6254">
        <v>1</v>
      </c>
      <c r="BH6254">
        <v>1</v>
      </c>
      <c r="BI6254">
        <v>1</v>
      </c>
      <c r="BJ6254">
        <v>1</v>
      </c>
      <c r="BK6254">
        <v>1</v>
      </c>
      <c r="BL6254">
        <v>1</v>
      </c>
      <c r="BM6254">
        <v>1</v>
      </c>
      <c r="BN6254">
        <v>1</v>
      </c>
      <c r="BO6254">
        <v>1</v>
      </c>
      <c r="BP6254">
        <v>20871000</v>
      </c>
      <c r="BQ6254">
        <v>5981700</v>
      </c>
      <c r="BR6254">
        <v>5316100</v>
      </c>
      <c r="BS6254">
        <v>705540</v>
      </c>
      <c r="BT6254">
        <v>7389500</v>
      </c>
      <c r="BU6254">
        <v>688880</v>
      </c>
      <c r="BV6254">
        <v>789110</v>
      </c>
    </row>
    <row r="6255" spans="1:74" x14ac:dyDescent="0.25">
      <c r="A6255">
        <v>6253</v>
      </c>
      <c r="B6255">
        <v>692</v>
      </c>
      <c r="C6255">
        <v>6902</v>
      </c>
      <c r="D6255" t="s">
        <v>25069</v>
      </c>
      <c r="E6255" t="s">
        <v>25070</v>
      </c>
      <c r="F6255">
        <v>21127</v>
      </c>
      <c r="H6255" t="s">
        <v>25071</v>
      </c>
      <c r="I6255">
        <v>1</v>
      </c>
      <c r="J6255">
        <v>2</v>
      </c>
      <c r="K6255">
        <v>0</v>
      </c>
      <c r="L6255">
        <v>0</v>
      </c>
      <c r="M6255">
        <v>0</v>
      </c>
      <c r="N6255">
        <v>0</v>
      </c>
      <c r="O6255">
        <v>1</v>
      </c>
      <c r="P6255">
        <v>1</v>
      </c>
      <c r="Q6255">
        <v>1</v>
      </c>
      <c r="R6255">
        <v>0</v>
      </c>
      <c r="S6255">
        <v>2</v>
      </c>
      <c r="T6255">
        <v>0</v>
      </c>
      <c r="U6255">
        <v>0</v>
      </c>
      <c r="V6255">
        <v>0</v>
      </c>
      <c r="W6255">
        <v>1</v>
      </c>
      <c r="X6255">
        <v>1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10</v>
      </c>
      <c r="AE6255">
        <v>1</v>
      </c>
      <c r="AF6255">
        <v>1134.6258</v>
      </c>
      <c r="AG6255" t="s">
        <v>5298</v>
      </c>
      <c r="AH6255" t="s">
        <v>5298</v>
      </c>
      <c r="AJ6255" t="s">
        <v>9102</v>
      </c>
      <c r="AK6255" t="s">
        <v>9102</v>
      </c>
      <c r="AL6255" s="21">
        <v>1.9110999999999998E-6</v>
      </c>
      <c r="AM6255">
        <v>172.88</v>
      </c>
      <c r="AN6255">
        <v>5</v>
      </c>
      <c r="AO6255">
        <v>0.81599999999999995</v>
      </c>
      <c r="AS6255">
        <v>1</v>
      </c>
      <c r="AT6255">
        <v>1</v>
      </c>
      <c r="AU6255">
        <v>1</v>
      </c>
      <c r="AV6255">
        <v>5</v>
      </c>
      <c r="AW6255">
        <v>0.81599999999999995</v>
      </c>
      <c r="BA6255">
        <v>1</v>
      </c>
      <c r="BB6255">
        <v>1</v>
      </c>
      <c r="BC6255">
        <v>1</v>
      </c>
      <c r="BE6255">
        <v>1</v>
      </c>
      <c r="BH6255">
        <v>1</v>
      </c>
      <c r="BI6255">
        <v>1</v>
      </c>
      <c r="BK6255">
        <v>1</v>
      </c>
      <c r="BN6255">
        <v>1</v>
      </c>
      <c r="BO6255">
        <v>1</v>
      </c>
      <c r="BP6255">
        <v>11652000</v>
      </c>
      <c r="BQ6255">
        <v>0</v>
      </c>
      <c r="BR6255">
        <v>3293300</v>
      </c>
      <c r="BS6255">
        <v>0</v>
      </c>
      <c r="BT6255">
        <v>0</v>
      </c>
      <c r="BU6255">
        <v>6443700</v>
      </c>
      <c r="BV6255">
        <v>1915300</v>
      </c>
    </row>
    <row r="6256" spans="1:74" x14ac:dyDescent="0.25">
      <c r="A6256">
        <v>6254</v>
      </c>
      <c r="B6256">
        <v>1096</v>
      </c>
      <c r="C6256">
        <v>6903</v>
      </c>
      <c r="D6256" t="s">
        <v>25072</v>
      </c>
      <c r="E6256" t="s">
        <v>25073</v>
      </c>
      <c r="F6256">
        <v>21129</v>
      </c>
      <c r="H6256" t="s">
        <v>25074</v>
      </c>
      <c r="I6256">
        <v>0</v>
      </c>
      <c r="J6256">
        <v>2</v>
      </c>
      <c r="K6256">
        <v>0</v>
      </c>
      <c r="L6256">
        <v>0</v>
      </c>
      <c r="M6256">
        <v>0</v>
      </c>
      <c r="N6256">
        <v>3</v>
      </c>
      <c r="O6256">
        <v>3</v>
      </c>
      <c r="P6256">
        <v>0</v>
      </c>
      <c r="Q6256">
        <v>0</v>
      </c>
      <c r="R6256">
        <v>0</v>
      </c>
      <c r="S6256">
        <v>1</v>
      </c>
      <c r="T6256">
        <v>0</v>
      </c>
      <c r="U6256">
        <v>1</v>
      </c>
      <c r="V6256">
        <v>1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1</v>
      </c>
      <c r="AC6256">
        <v>0</v>
      </c>
      <c r="AD6256">
        <v>12</v>
      </c>
      <c r="AE6256">
        <v>1</v>
      </c>
      <c r="AF6256">
        <v>1591.7777000000001</v>
      </c>
      <c r="AG6256" t="s">
        <v>6513</v>
      </c>
      <c r="AH6256" t="s">
        <v>6513</v>
      </c>
      <c r="AJ6256" t="s">
        <v>9102</v>
      </c>
      <c r="AK6256" t="s">
        <v>9102</v>
      </c>
      <c r="AL6256" s="21">
        <v>3.6676999999999998E-8</v>
      </c>
      <c r="AM6256">
        <v>177.1</v>
      </c>
      <c r="AN6256">
        <v>2.33</v>
      </c>
      <c r="AO6256">
        <v>1.25</v>
      </c>
      <c r="AP6256">
        <v>1</v>
      </c>
      <c r="AQ6256">
        <v>1</v>
      </c>
      <c r="AS6256">
        <v>1</v>
      </c>
      <c r="AV6256">
        <v>2.33</v>
      </c>
      <c r="AW6256">
        <v>1.25</v>
      </c>
      <c r="AX6256">
        <v>1</v>
      </c>
      <c r="AY6256">
        <v>1</v>
      </c>
      <c r="BA6256">
        <v>1</v>
      </c>
      <c r="BD6256">
        <v>1</v>
      </c>
      <c r="BG6256">
        <v>1</v>
      </c>
      <c r="BI6256">
        <v>1</v>
      </c>
      <c r="BJ6256">
        <v>1</v>
      </c>
      <c r="BM6256">
        <v>1</v>
      </c>
      <c r="BO6256">
        <v>1</v>
      </c>
      <c r="BP6256">
        <v>6333400</v>
      </c>
      <c r="BQ6256">
        <v>1385700</v>
      </c>
      <c r="BR6256">
        <v>0</v>
      </c>
      <c r="BS6256">
        <v>0</v>
      </c>
      <c r="BT6256">
        <v>3025900</v>
      </c>
      <c r="BU6256">
        <v>0</v>
      </c>
      <c r="BV6256">
        <v>1921800</v>
      </c>
    </row>
    <row r="6257" spans="1:74" x14ac:dyDescent="0.25">
      <c r="A6257">
        <v>6255</v>
      </c>
      <c r="B6257">
        <v>934</v>
      </c>
      <c r="C6257">
        <v>6904</v>
      </c>
      <c r="D6257" t="s">
        <v>25075</v>
      </c>
      <c r="E6257" t="s">
        <v>25076</v>
      </c>
      <c r="F6257">
        <v>21138</v>
      </c>
      <c r="H6257" t="s">
        <v>25077</v>
      </c>
      <c r="I6257">
        <v>0</v>
      </c>
      <c r="J6257">
        <v>1</v>
      </c>
      <c r="K6257">
        <v>0</v>
      </c>
      <c r="L6257">
        <v>0</v>
      </c>
      <c r="M6257">
        <v>0</v>
      </c>
      <c r="N6257">
        <v>0</v>
      </c>
      <c r="O6257">
        <v>3</v>
      </c>
      <c r="P6257">
        <v>0</v>
      </c>
      <c r="Q6257">
        <v>0</v>
      </c>
      <c r="R6257">
        <v>0</v>
      </c>
      <c r="S6257">
        <v>1</v>
      </c>
      <c r="T6257">
        <v>1</v>
      </c>
      <c r="U6257">
        <v>0</v>
      </c>
      <c r="V6257">
        <v>0</v>
      </c>
      <c r="W6257">
        <v>0</v>
      </c>
      <c r="X6257">
        <v>2</v>
      </c>
      <c r="Y6257">
        <v>0</v>
      </c>
      <c r="Z6257">
        <v>0</v>
      </c>
      <c r="AA6257">
        <v>1</v>
      </c>
      <c r="AB6257">
        <v>1</v>
      </c>
      <c r="AC6257">
        <v>0</v>
      </c>
      <c r="AD6257">
        <v>10</v>
      </c>
      <c r="AE6257">
        <v>1</v>
      </c>
      <c r="AF6257">
        <v>1238.6143</v>
      </c>
      <c r="AG6257" t="s">
        <v>6002</v>
      </c>
      <c r="AH6257" t="s">
        <v>6002</v>
      </c>
      <c r="AJ6257" t="s">
        <v>9102</v>
      </c>
      <c r="AK6257" t="s">
        <v>9102</v>
      </c>
      <c r="AL6257" s="21">
        <v>2.4698000000000001E-6</v>
      </c>
      <c r="AM6257">
        <v>169.93</v>
      </c>
      <c r="AN6257">
        <v>3.5</v>
      </c>
      <c r="AO6257">
        <v>1.71</v>
      </c>
      <c r="AP6257">
        <v>1</v>
      </c>
      <c r="AQ6257">
        <v>1</v>
      </c>
      <c r="AR6257">
        <v>1</v>
      </c>
      <c r="AS6257">
        <v>1</v>
      </c>
      <c r="AT6257">
        <v>1</v>
      </c>
      <c r="AU6257">
        <v>1</v>
      </c>
      <c r="AV6257">
        <v>3.5</v>
      </c>
      <c r="AW6257">
        <v>1.71</v>
      </c>
      <c r="AX6257">
        <v>1</v>
      </c>
      <c r="AY6257">
        <v>1</v>
      </c>
      <c r="AZ6257">
        <v>1</v>
      </c>
      <c r="BA6257">
        <v>1</v>
      </c>
      <c r="BB6257">
        <v>1</v>
      </c>
      <c r="BC6257">
        <v>1</v>
      </c>
      <c r="BD6257">
        <v>1</v>
      </c>
      <c r="BE6257">
        <v>1</v>
      </c>
      <c r="BF6257">
        <v>1</v>
      </c>
      <c r="BG6257">
        <v>1</v>
      </c>
      <c r="BH6257">
        <v>1</v>
      </c>
      <c r="BI6257">
        <v>1</v>
      </c>
      <c r="BJ6257">
        <v>1</v>
      </c>
      <c r="BK6257">
        <v>1</v>
      </c>
      <c r="BL6257">
        <v>1</v>
      </c>
      <c r="BM6257">
        <v>1</v>
      </c>
      <c r="BN6257">
        <v>1</v>
      </c>
      <c r="BO6257">
        <v>1</v>
      </c>
      <c r="BP6257">
        <v>223770000</v>
      </c>
      <c r="BQ6257">
        <v>74258000</v>
      </c>
      <c r="BR6257">
        <v>36100000</v>
      </c>
      <c r="BS6257">
        <v>7555900</v>
      </c>
      <c r="BT6257">
        <v>89130000</v>
      </c>
      <c r="BU6257">
        <v>7169600</v>
      </c>
      <c r="BV6257">
        <v>9552700</v>
      </c>
    </row>
    <row r="6258" spans="1:74" x14ac:dyDescent="0.25">
      <c r="A6258">
        <v>6256</v>
      </c>
      <c r="B6258">
        <v>153</v>
      </c>
      <c r="C6258">
        <v>6905</v>
      </c>
      <c r="D6258">
        <v>27465</v>
      </c>
      <c r="E6258">
        <v>21141</v>
      </c>
      <c r="F6258">
        <v>21141</v>
      </c>
      <c r="H6258" t="s">
        <v>25078</v>
      </c>
      <c r="I6258">
        <v>1</v>
      </c>
      <c r="J6258">
        <v>2</v>
      </c>
      <c r="K6258">
        <v>0</v>
      </c>
      <c r="L6258">
        <v>0</v>
      </c>
      <c r="M6258">
        <v>0</v>
      </c>
      <c r="N6258">
        <v>0</v>
      </c>
      <c r="O6258">
        <v>1</v>
      </c>
      <c r="P6258">
        <v>0</v>
      </c>
      <c r="Q6258">
        <v>0</v>
      </c>
      <c r="R6258">
        <v>1</v>
      </c>
      <c r="S6258">
        <v>2</v>
      </c>
      <c r="T6258">
        <v>0</v>
      </c>
      <c r="U6258">
        <v>0</v>
      </c>
      <c r="V6258">
        <v>1</v>
      </c>
      <c r="W6258">
        <v>0</v>
      </c>
      <c r="X6258">
        <v>0</v>
      </c>
      <c r="Y6258">
        <v>0</v>
      </c>
      <c r="Z6258">
        <v>1</v>
      </c>
      <c r="AA6258">
        <v>0</v>
      </c>
      <c r="AB6258">
        <v>0</v>
      </c>
      <c r="AC6258">
        <v>0</v>
      </c>
      <c r="AD6258">
        <v>9</v>
      </c>
      <c r="AE6258">
        <v>1</v>
      </c>
      <c r="AF6258">
        <v>1202.6923999999999</v>
      </c>
      <c r="AG6258" t="s">
        <v>3651</v>
      </c>
      <c r="AH6258" t="s">
        <v>3651</v>
      </c>
      <c r="AJ6258" t="s">
        <v>9102</v>
      </c>
      <c r="AK6258" t="s">
        <v>9102</v>
      </c>
      <c r="AL6258">
        <v>0.25914999999999999</v>
      </c>
      <c r="AM6258">
        <v>84.212999999999994</v>
      </c>
      <c r="AN6258">
        <v>6</v>
      </c>
      <c r="AO6258">
        <v>0</v>
      </c>
      <c r="AU6258">
        <v>1</v>
      </c>
      <c r="AV6258">
        <v>6</v>
      </c>
      <c r="AW6258">
        <v>0</v>
      </c>
      <c r="BC6258">
        <v>1</v>
      </c>
      <c r="BE6258">
        <v>1</v>
      </c>
      <c r="BK6258">
        <v>1</v>
      </c>
      <c r="BP6258">
        <v>1398000</v>
      </c>
      <c r="BQ6258">
        <v>0</v>
      </c>
      <c r="BR6258">
        <v>1398000</v>
      </c>
      <c r="BS6258">
        <v>0</v>
      </c>
      <c r="BT6258">
        <v>0</v>
      </c>
      <c r="BU6258">
        <v>0</v>
      </c>
      <c r="BV6258">
        <v>0</v>
      </c>
    </row>
    <row r="6259" spans="1:74" x14ac:dyDescent="0.25">
      <c r="A6259">
        <v>6257</v>
      </c>
      <c r="B6259" t="s">
        <v>3532</v>
      </c>
      <c r="C6259">
        <v>6906</v>
      </c>
      <c r="D6259" t="s">
        <v>25079</v>
      </c>
      <c r="E6259">
        <v>21142</v>
      </c>
      <c r="F6259">
        <v>21142</v>
      </c>
      <c r="H6259" t="s">
        <v>25080</v>
      </c>
      <c r="I6259">
        <v>1</v>
      </c>
      <c r="J6259">
        <v>1</v>
      </c>
      <c r="K6259">
        <v>0</v>
      </c>
      <c r="L6259">
        <v>0</v>
      </c>
      <c r="M6259">
        <v>0</v>
      </c>
      <c r="N6259">
        <v>0</v>
      </c>
      <c r="O6259">
        <v>2</v>
      </c>
      <c r="P6259">
        <v>1</v>
      </c>
      <c r="Q6259">
        <v>0</v>
      </c>
      <c r="R6259">
        <v>0</v>
      </c>
      <c r="S6259">
        <v>2</v>
      </c>
      <c r="T6259">
        <v>1</v>
      </c>
      <c r="U6259">
        <v>0</v>
      </c>
      <c r="V6259">
        <v>0</v>
      </c>
      <c r="W6259">
        <v>0</v>
      </c>
      <c r="X6259">
        <v>1</v>
      </c>
      <c r="Y6259">
        <v>0</v>
      </c>
      <c r="Z6259">
        <v>0</v>
      </c>
      <c r="AA6259">
        <v>1</v>
      </c>
      <c r="AB6259">
        <v>1</v>
      </c>
      <c r="AC6259">
        <v>0</v>
      </c>
      <c r="AD6259">
        <v>11</v>
      </c>
      <c r="AE6259">
        <v>1</v>
      </c>
      <c r="AF6259">
        <v>1263.6822999999999</v>
      </c>
      <c r="AG6259" t="s">
        <v>10016</v>
      </c>
      <c r="AH6259" t="s">
        <v>10017</v>
      </c>
      <c r="AJ6259" t="s">
        <v>9098</v>
      </c>
      <c r="AK6259" t="s">
        <v>9098</v>
      </c>
      <c r="AL6259">
        <v>1.9751999999999999E-2</v>
      </c>
      <c r="AM6259">
        <v>103.08</v>
      </c>
      <c r="AN6259">
        <v>4.5</v>
      </c>
      <c r="AO6259">
        <v>1.1200000000000001</v>
      </c>
      <c r="AR6259">
        <v>1</v>
      </c>
      <c r="AS6259">
        <v>1</v>
      </c>
      <c r="AT6259">
        <v>1</v>
      </c>
      <c r="AU6259">
        <v>1</v>
      </c>
      <c r="AV6259" t="s">
        <v>9099</v>
      </c>
      <c r="AW6259" t="s">
        <v>9099</v>
      </c>
      <c r="BE6259">
        <v>1</v>
      </c>
      <c r="BF6259">
        <v>1</v>
      </c>
      <c r="BH6259">
        <v>1</v>
      </c>
      <c r="BI6259">
        <v>1</v>
      </c>
      <c r="BP6259">
        <v>18727000</v>
      </c>
      <c r="BQ6259">
        <v>0</v>
      </c>
      <c r="BR6259">
        <v>5510600</v>
      </c>
      <c r="BS6259">
        <v>2754700</v>
      </c>
      <c r="BT6259">
        <v>0</v>
      </c>
      <c r="BU6259">
        <v>8462000</v>
      </c>
      <c r="BV6259">
        <v>1999600</v>
      </c>
    </row>
    <row r="6260" spans="1:74" x14ac:dyDescent="0.25">
      <c r="A6260">
        <v>6258</v>
      </c>
      <c r="B6260">
        <v>1579</v>
      </c>
      <c r="C6260">
        <v>6907</v>
      </c>
      <c r="D6260" t="s">
        <v>25081</v>
      </c>
      <c r="E6260" t="s">
        <v>25082</v>
      </c>
      <c r="F6260">
        <v>21144</v>
      </c>
      <c r="H6260" t="s">
        <v>25083</v>
      </c>
      <c r="I6260">
        <v>1</v>
      </c>
      <c r="J6260">
        <v>1</v>
      </c>
      <c r="K6260">
        <v>0</v>
      </c>
      <c r="L6260">
        <v>0</v>
      </c>
      <c r="M6260">
        <v>0</v>
      </c>
      <c r="N6260">
        <v>0</v>
      </c>
      <c r="O6260">
        <v>1</v>
      </c>
      <c r="P6260">
        <v>0</v>
      </c>
      <c r="Q6260">
        <v>1</v>
      </c>
      <c r="R6260">
        <v>0</v>
      </c>
      <c r="S6260">
        <v>2</v>
      </c>
      <c r="T6260">
        <v>1</v>
      </c>
      <c r="U6260">
        <v>0</v>
      </c>
      <c r="V6260">
        <v>1</v>
      </c>
      <c r="W6260">
        <v>1</v>
      </c>
      <c r="X6260">
        <v>2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11</v>
      </c>
      <c r="AE6260">
        <v>1</v>
      </c>
      <c r="AF6260">
        <v>1283.6985999999999</v>
      </c>
      <c r="AG6260" t="s">
        <v>7969</v>
      </c>
      <c r="AH6260" t="s">
        <v>7969</v>
      </c>
      <c r="AJ6260" t="s">
        <v>9102</v>
      </c>
      <c r="AK6260" t="s">
        <v>9102</v>
      </c>
      <c r="AL6260">
        <v>2.7122E-2</v>
      </c>
      <c r="AM6260">
        <v>96.228999999999999</v>
      </c>
      <c r="AN6260">
        <v>4.75</v>
      </c>
      <c r="AO6260">
        <v>1.3</v>
      </c>
      <c r="AR6260">
        <v>1</v>
      </c>
      <c r="AS6260">
        <v>1</v>
      </c>
      <c r="AU6260">
        <v>2</v>
      </c>
      <c r="AV6260">
        <v>4.75</v>
      </c>
      <c r="AW6260">
        <v>1.3</v>
      </c>
      <c r="AZ6260">
        <v>1</v>
      </c>
      <c r="BA6260">
        <v>1</v>
      </c>
      <c r="BC6260">
        <v>2</v>
      </c>
      <c r="BE6260">
        <v>2</v>
      </c>
      <c r="BF6260">
        <v>1</v>
      </c>
      <c r="BI6260">
        <v>1</v>
      </c>
      <c r="BK6260">
        <v>2</v>
      </c>
      <c r="BL6260">
        <v>1</v>
      </c>
      <c r="BO6260">
        <v>1</v>
      </c>
      <c r="BP6260">
        <v>6977100</v>
      </c>
      <c r="BQ6260">
        <v>0</v>
      </c>
      <c r="BR6260">
        <v>5791600</v>
      </c>
      <c r="BS6260">
        <v>905380</v>
      </c>
      <c r="BT6260">
        <v>0</v>
      </c>
      <c r="BU6260">
        <v>0</v>
      </c>
      <c r="BV6260">
        <v>280100</v>
      </c>
    </row>
    <row r="6261" spans="1:74" x14ac:dyDescent="0.25">
      <c r="A6261">
        <v>6259</v>
      </c>
      <c r="B6261">
        <v>336</v>
      </c>
      <c r="C6261">
        <v>6908</v>
      </c>
      <c r="D6261" t="s">
        <v>25084</v>
      </c>
      <c r="E6261" t="s">
        <v>21332</v>
      </c>
      <c r="F6261">
        <v>21149</v>
      </c>
      <c r="H6261" t="s">
        <v>25085</v>
      </c>
      <c r="I6261">
        <v>0</v>
      </c>
      <c r="J6261">
        <v>2</v>
      </c>
      <c r="K6261">
        <v>0</v>
      </c>
      <c r="L6261">
        <v>0</v>
      </c>
      <c r="M6261">
        <v>0</v>
      </c>
      <c r="N6261">
        <v>0</v>
      </c>
      <c r="O6261">
        <v>1</v>
      </c>
      <c r="P6261">
        <v>0</v>
      </c>
      <c r="Q6261">
        <v>1</v>
      </c>
      <c r="R6261">
        <v>0</v>
      </c>
      <c r="S6261">
        <v>1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1</v>
      </c>
      <c r="Z6261">
        <v>0</v>
      </c>
      <c r="AA6261">
        <v>0</v>
      </c>
      <c r="AB6261">
        <v>2</v>
      </c>
      <c r="AC6261">
        <v>0</v>
      </c>
      <c r="AD6261">
        <v>8</v>
      </c>
      <c r="AE6261">
        <v>1</v>
      </c>
      <c r="AF6261">
        <v>1008.5829</v>
      </c>
      <c r="AG6261" t="s">
        <v>4212</v>
      </c>
      <c r="AH6261" t="s">
        <v>4212</v>
      </c>
      <c r="AJ6261" t="s">
        <v>9102</v>
      </c>
      <c r="AK6261" t="s">
        <v>9102</v>
      </c>
      <c r="AL6261">
        <v>0.15162</v>
      </c>
      <c r="AM6261">
        <v>117.4</v>
      </c>
      <c r="AN6261">
        <v>3.6</v>
      </c>
      <c r="AO6261">
        <v>1.85</v>
      </c>
      <c r="AP6261">
        <v>1</v>
      </c>
      <c r="AQ6261">
        <v>1</v>
      </c>
      <c r="AS6261">
        <v>1</v>
      </c>
      <c r="AT6261">
        <v>1</v>
      </c>
      <c r="AU6261">
        <v>1</v>
      </c>
      <c r="AV6261">
        <v>3.6</v>
      </c>
      <c r="AW6261">
        <v>1.85</v>
      </c>
      <c r="AX6261">
        <v>1</v>
      </c>
      <c r="AY6261">
        <v>1</v>
      </c>
      <c r="BA6261">
        <v>1</v>
      </c>
      <c r="BB6261">
        <v>1</v>
      </c>
      <c r="BC6261">
        <v>1</v>
      </c>
      <c r="BD6261">
        <v>1</v>
      </c>
      <c r="BE6261">
        <v>1</v>
      </c>
      <c r="BG6261">
        <v>1</v>
      </c>
      <c r="BH6261">
        <v>1</v>
      </c>
      <c r="BI6261">
        <v>1</v>
      </c>
      <c r="BJ6261">
        <v>1</v>
      </c>
      <c r="BK6261">
        <v>1</v>
      </c>
      <c r="BM6261">
        <v>1</v>
      </c>
      <c r="BN6261">
        <v>1</v>
      </c>
      <c r="BO6261">
        <v>1</v>
      </c>
      <c r="BP6261">
        <v>6010700</v>
      </c>
      <c r="BQ6261">
        <v>863840</v>
      </c>
      <c r="BR6261">
        <v>1932400</v>
      </c>
      <c r="BS6261">
        <v>0</v>
      </c>
      <c r="BT6261">
        <v>2095400</v>
      </c>
      <c r="BU6261">
        <v>361250</v>
      </c>
      <c r="BV6261">
        <v>757790</v>
      </c>
    </row>
    <row r="6262" spans="1:74" x14ac:dyDescent="0.25">
      <c r="A6262">
        <v>6260</v>
      </c>
      <c r="B6262">
        <v>155</v>
      </c>
      <c r="C6262">
        <v>6909</v>
      </c>
      <c r="D6262" t="s">
        <v>25086</v>
      </c>
      <c r="E6262" t="s">
        <v>25087</v>
      </c>
      <c r="F6262">
        <v>21151</v>
      </c>
      <c r="H6262" t="s">
        <v>25088</v>
      </c>
      <c r="I6262">
        <v>0</v>
      </c>
      <c r="J6262">
        <v>1</v>
      </c>
      <c r="K6262">
        <v>1</v>
      </c>
      <c r="L6262">
        <v>3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1</v>
      </c>
      <c r="S6262">
        <v>3</v>
      </c>
      <c r="T6262">
        <v>1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10</v>
      </c>
      <c r="AE6262">
        <v>1</v>
      </c>
      <c r="AF6262">
        <v>1213.6667</v>
      </c>
      <c r="AG6262" t="s">
        <v>3657</v>
      </c>
      <c r="AH6262" t="s">
        <v>3657</v>
      </c>
      <c r="AJ6262" t="s">
        <v>9102</v>
      </c>
      <c r="AK6262" t="s">
        <v>9102</v>
      </c>
      <c r="AL6262">
        <v>0.29527999999999999</v>
      </c>
      <c r="AM6262">
        <v>74.944000000000003</v>
      </c>
      <c r="AN6262">
        <v>1.5</v>
      </c>
      <c r="AO6262">
        <v>0.5</v>
      </c>
      <c r="AP6262">
        <v>1</v>
      </c>
      <c r="AQ6262">
        <v>1</v>
      </c>
      <c r="AV6262">
        <v>1.5</v>
      </c>
      <c r="AW6262">
        <v>0.5</v>
      </c>
      <c r="AX6262">
        <v>1</v>
      </c>
      <c r="AY6262">
        <v>1</v>
      </c>
      <c r="BD6262">
        <v>1</v>
      </c>
      <c r="BG6262">
        <v>1</v>
      </c>
      <c r="BJ6262">
        <v>1</v>
      </c>
      <c r="BM6262">
        <v>1</v>
      </c>
      <c r="BP6262">
        <v>6040800</v>
      </c>
      <c r="BQ6262">
        <v>2859000</v>
      </c>
      <c r="BR6262">
        <v>0</v>
      </c>
      <c r="BS6262">
        <v>0</v>
      </c>
      <c r="BT6262">
        <v>3181700</v>
      </c>
      <c r="BU6262">
        <v>0</v>
      </c>
      <c r="BV6262">
        <v>0</v>
      </c>
    </row>
    <row r="6263" spans="1:74" x14ac:dyDescent="0.25">
      <c r="A6263">
        <v>6261</v>
      </c>
      <c r="B6263">
        <v>346</v>
      </c>
      <c r="C6263">
        <v>6910</v>
      </c>
      <c r="D6263" t="s">
        <v>25089</v>
      </c>
      <c r="E6263" t="s">
        <v>25090</v>
      </c>
      <c r="F6263">
        <v>21157</v>
      </c>
      <c r="H6263" t="s">
        <v>25091</v>
      </c>
      <c r="I6263">
        <v>4</v>
      </c>
      <c r="J6263">
        <v>1</v>
      </c>
      <c r="K6263">
        <v>0</v>
      </c>
      <c r="L6263">
        <v>3</v>
      </c>
      <c r="M6263">
        <v>0</v>
      </c>
      <c r="N6263">
        <v>0</v>
      </c>
      <c r="O6263">
        <v>3</v>
      </c>
      <c r="P6263">
        <v>1</v>
      </c>
      <c r="Q6263">
        <v>1</v>
      </c>
      <c r="R6263">
        <v>1</v>
      </c>
      <c r="S6263">
        <v>3</v>
      </c>
      <c r="T6263">
        <v>1</v>
      </c>
      <c r="U6263">
        <v>0</v>
      </c>
      <c r="V6263">
        <v>1</v>
      </c>
      <c r="W6263">
        <v>1</v>
      </c>
      <c r="X6263">
        <v>2</v>
      </c>
      <c r="Y6263">
        <v>1</v>
      </c>
      <c r="Z6263">
        <v>0</v>
      </c>
      <c r="AA6263">
        <v>0</v>
      </c>
      <c r="AB6263">
        <v>0</v>
      </c>
      <c r="AC6263">
        <v>0</v>
      </c>
      <c r="AD6263">
        <v>23</v>
      </c>
      <c r="AE6263">
        <v>1</v>
      </c>
      <c r="AF6263">
        <v>2484.2132000000001</v>
      </c>
      <c r="AG6263" t="s">
        <v>4242</v>
      </c>
      <c r="AH6263" t="s">
        <v>4242</v>
      </c>
      <c r="AJ6263" t="s">
        <v>9102</v>
      </c>
      <c r="AK6263" t="s">
        <v>9102</v>
      </c>
      <c r="AL6263" s="21">
        <v>5.5100000000000003E-38</v>
      </c>
      <c r="AM6263">
        <v>247.35</v>
      </c>
      <c r="AN6263">
        <v>4.33</v>
      </c>
      <c r="AO6263">
        <v>1.55</v>
      </c>
      <c r="AP6263">
        <v>1</v>
      </c>
      <c r="AQ6263">
        <v>1</v>
      </c>
      <c r="AR6263">
        <v>1</v>
      </c>
      <c r="AS6263">
        <v>2</v>
      </c>
      <c r="AT6263">
        <v>4</v>
      </c>
      <c r="AU6263">
        <v>3</v>
      </c>
      <c r="AV6263">
        <v>4.33</v>
      </c>
      <c r="AW6263">
        <v>1.55</v>
      </c>
      <c r="AX6263">
        <v>1</v>
      </c>
      <c r="AY6263">
        <v>1</v>
      </c>
      <c r="AZ6263">
        <v>1</v>
      </c>
      <c r="BA6263">
        <v>2</v>
      </c>
      <c r="BB6263">
        <v>4</v>
      </c>
      <c r="BC6263">
        <v>3</v>
      </c>
      <c r="BD6263">
        <v>1</v>
      </c>
      <c r="BE6263">
        <v>3</v>
      </c>
      <c r="BF6263">
        <v>1</v>
      </c>
      <c r="BG6263">
        <v>1</v>
      </c>
      <c r="BH6263">
        <v>4</v>
      </c>
      <c r="BI6263">
        <v>2</v>
      </c>
      <c r="BJ6263">
        <v>1</v>
      </c>
      <c r="BK6263">
        <v>3</v>
      </c>
      <c r="BL6263">
        <v>1</v>
      </c>
      <c r="BM6263">
        <v>1</v>
      </c>
      <c r="BN6263">
        <v>4</v>
      </c>
      <c r="BO6263">
        <v>2</v>
      </c>
      <c r="BP6263">
        <v>182750000</v>
      </c>
      <c r="BQ6263">
        <v>3386300</v>
      </c>
      <c r="BR6263">
        <v>58352000</v>
      </c>
      <c r="BS6263">
        <v>3544600</v>
      </c>
      <c r="BT6263">
        <v>14226000</v>
      </c>
      <c r="BU6263">
        <v>79429000</v>
      </c>
      <c r="BV6263">
        <v>23814000</v>
      </c>
    </row>
    <row r="6264" spans="1:74" x14ac:dyDescent="0.25">
      <c r="A6264">
        <v>6262</v>
      </c>
      <c r="B6264">
        <v>278</v>
      </c>
      <c r="C6264">
        <v>6911</v>
      </c>
      <c r="D6264">
        <v>27493</v>
      </c>
      <c r="E6264">
        <v>21159</v>
      </c>
      <c r="F6264">
        <v>21159</v>
      </c>
      <c r="H6264" t="s">
        <v>25092</v>
      </c>
      <c r="I6264">
        <v>1</v>
      </c>
      <c r="J6264">
        <v>2</v>
      </c>
      <c r="K6264">
        <v>1</v>
      </c>
      <c r="L6264">
        <v>1</v>
      </c>
      <c r="M6264">
        <v>0</v>
      </c>
      <c r="N6264">
        <v>0</v>
      </c>
      <c r="O6264">
        <v>1</v>
      </c>
      <c r="P6264">
        <v>1</v>
      </c>
      <c r="Q6264">
        <v>0</v>
      </c>
      <c r="R6264">
        <v>0</v>
      </c>
      <c r="S6264">
        <v>3</v>
      </c>
      <c r="T6264">
        <v>0</v>
      </c>
      <c r="U6264">
        <v>0</v>
      </c>
      <c r="V6264">
        <v>1</v>
      </c>
      <c r="W6264">
        <v>0</v>
      </c>
      <c r="X6264">
        <v>3</v>
      </c>
      <c r="Y6264">
        <v>1</v>
      </c>
      <c r="Z6264">
        <v>0</v>
      </c>
      <c r="AA6264">
        <v>1</v>
      </c>
      <c r="AB6264">
        <v>0</v>
      </c>
      <c r="AC6264">
        <v>0</v>
      </c>
      <c r="AD6264">
        <v>16</v>
      </c>
      <c r="AE6264">
        <v>1</v>
      </c>
      <c r="AF6264">
        <v>1827.9114999999999</v>
      </c>
      <c r="AG6264" t="s">
        <v>4031</v>
      </c>
      <c r="AH6264" t="s">
        <v>4031</v>
      </c>
      <c r="AJ6264" t="s">
        <v>9102</v>
      </c>
      <c r="AK6264" t="s">
        <v>9102</v>
      </c>
      <c r="AL6264" s="21">
        <v>6.6355999999999998E-23</v>
      </c>
      <c r="AM6264">
        <v>207.4</v>
      </c>
      <c r="AN6264">
        <v>6</v>
      </c>
      <c r="AO6264">
        <v>0</v>
      </c>
      <c r="AU6264">
        <v>1</v>
      </c>
      <c r="AV6264">
        <v>6</v>
      </c>
      <c r="AW6264">
        <v>0</v>
      </c>
      <c r="BC6264">
        <v>1</v>
      </c>
      <c r="BE6264">
        <v>1</v>
      </c>
      <c r="BK6264">
        <v>1</v>
      </c>
      <c r="BP6264">
        <v>5315000</v>
      </c>
      <c r="BQ6264">
        <v>0</v>
      </c>
      <c r="BR6264">
        <v>5315000</v>
      </c>
      <c r="BS6264">
        <v>0</v>
      </c>
      <c r="BT6264">
        <v>0</v>
      </c>
      <c r="BU6264">
        <v>0</v>
      </c>
      <c r="BV6264">
        <v>0</v>
      </c>
    </row>
    <row r="6265" spans="1:74" x14ac:dyDescent="0.25">
      <c r="A6265">
        <v>6263</v>
      </c>
      <c r="B6265">
        <v>266</v>
      </c>
      <c r="C6265">
        <v>6912</v>
      </c>
      <c r="D6265">
        <v>27494</v>
      </c>
      <c r="E6265">
        <v>21160</v>
      </c>
      <c r="F6265">
        <v>21160</v>
      </c>
      <c r="H6265" t="s">
        <v>25093</v>
      </c>
      <c r="I6265">
        <v>1</v>
      </c>
      <c r="J6265">
        <v>2</v>
      </c>
      <c r="K6265">
        <v>2</v>
      </c>
      <c r="L6265">
        <v>3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2</v>
      </c>
      <c r="T6265">
        <v>0</v>
      </c>
      <c r="U6265">
        <v>0</v>
      </c>
      <c r="V6265">
        <v>1</v>
      </c>
      <c r="W6265">
        <v>1</v>
      </c>
      <c r="X6265">
        <v>1</v>
      </c>
      <c r="Y6265">
        <v>0</v>
      </c>
      <c r="Z6265">
        <v>0</v>
      </c>
      <c r="AA6265">
        <v>1</v>
      </c>
      <c r="AB6265">
        <v>3</v>
      </c>
      <c r="AC6265">
        <v>0</v>
      </c>
      <c r="AD6265">
        <v>17</v>
      </c>
      <c r="AE6265">
        <v>1</v>
      </c>
      <c r="AF6265">
        <v>1992.0065</v>
      </c>
      <c r="AG6265" t="s">
        <v>3991</v>
      </c>
      <c r="AH6265" t="s">
        <v>3991</v>
      </c>
      <c r="AJ6265" t="s">
        <v>9102</v>
      </c>
      <c r="AK6265" t="s">
        <v>9102</v>
      </c>
      <c r="AL6265" s="21">
        <v>3.6898000000000001E-13</v>
      </c>
      <c r="AM6265">
        <v>182.57</v>
      </c>
      <c r="AN6265">
        <v>3</v>
      </c>
      <c r="AO6265">
        <v>0</v>
      </c>
      <c r="AR6265">
        <v>1</v>
      </c>
      <c r="AV6265">
        <v>3</v>
      </c>
      <c r="AW6265">
        <v>0</v>
      </c>
      <c r="AZ6265">
        <v>1</v>
      </c>
      <c r="BF6265">
        <v>1</v>
      </c>
      <c r="BL6265">
        <v>1</v>
      </c>
      <c r="BP6265">
        <v>2663600</v>
      </c>
      <c r="BQ6265">
        <v>0</v>
      </c>
      <c r="BR6265">
        <v>0</v>
      </c>
      <c r="BS6265">
        <v>2663600</v>
      </c>
      <c r="BT6265">
        <v>0</v>
      </c>
      <c r="BU6265">
        <v>0</v>
      </c>
      <c r="BV6265">
        <v>0</v>
      </c>
    </row>
    <row r="6266" spans="1:74" x14ac:dyDescent="0.25">
      <c r="A6266">
        <v>6264</v>
      </c>
      <c r="B6266">
        <v>843</v>
      </c>
      <c r="C6266">
        <v>6913</v>
      </c>
      <c r="D6266" t="s">
        <v>25094</v>
      </c>
      <c r="E6266" t="s">
        <v>25095</v>
      </c>
      <c r="F6266">
        <v>21162</v>
      </c>
      <c r="H6266" t="s">
        <v>25096</v>
      </c>
      <c r="I6266">
        <v>1</v>
      </c>
      <c r="J6266">
        <v>1</v>
      </c>
      <c r="K6266">
        <v>1</v>
      </c>
      <c r="L6266">
        <v>0</v>
      </c>
      <c r="M6266">
        <v>0</v>
      </c>
      <c r="N6266">
        <v>0</v>
      </c>
      <c r="O6266">
        <v>1</v>
      </c>
      <c r="P6266">
        <v>1</v>
      </c>
      <c r="Q6266">
        <v>0</v>
      </c>
      <c r="R6266">
        <v>1</v>
      </c>
      <c r="S6266">
        <v>1</v>
      </c>
      <c r="T6266">
        <v>1</v>
      </c>
      <c r="U6266">
        <v>1</v>
      </c>
      <c r="V6266">
        <v>0</v>
      </c>
      <c r="W6266">
        <v>2</v>
      </c>
      <c r="X6266">
        <v>0</v>
      </c>
      <c r="Y6266">
        <v>0</v>
      </c>
      <c r="Z6266">
        <v>0</v>
      </c>
      <c r="AA6266">
        <v>0</v>
      </c>
      <c r="AB6266">
        <v>1</v>
      </c>
      <c r="AC6266">
        <v>0</v>
      </c>
      <c r="AD6266">
        <v>12</v>
      </c>
      <c r="AE6266">
        <v>1</v>
      </c>
      <c r="AF6266">
        <v>1323.7333000000001</v>
      </c>
      <c r="AG6266" t="s">
        <v>5736</v>
      </c>
      <c r="AH6266" t="s">
        <v>5736</v>
      </c>
      <c r="AJ6266" t="s">
        <v>9102</v>
      </c>
      <c r="AK6266" t="s">
        <v>9102</v>
      </c>
      <c r="AL6266">
        <v>0.14646999999999999</v>
      </c>
      <c r="AM6266">
        <v>80.013999999999996</v>
      </c>
      <c r="AN6266">
        <v>2</v>
      </c>
      <c r="AO6266">
        <v>0.81599999999999995</v>
      </c>
      <c r="AP6266">
        <v>1</v>
      </c>
      <c r="AQ6266">
        <v>1</v>
      </c>
      <c r="AR6266">
        <v>1</v>
      </c>
      <c r="AV6266">
        <v>2</v>
      </c>
      <c r="AW6266">
        <v>0.81599999999999995</v>
      </c>
      <c r="AX6266">
        <v>1</v>
      </c>
      <c r="AY6266">
        <v>1</v>
      </c>
      <c r="AZ6266">
        <v>1</v>
      </c>
      <c r="BD6266">
        <v>1</v>
      </c>
      <c r="BF6266">
        <v>1</v>
      </c>
      <c r="BG6266">
        <v>1</v>
      </c>
      <c r="BJ6266">
        <v>1</v>
      </c>
      <c r="BL6266">
        <v>1</v>
      </c>
      <c r="BM6266">
        <v>1</v>
      </c>
      <c r="BP6266">
        <v>4922800</v>
      </c>
      <c r="BQ6266">
        <v>1069900</v>
      </c>
      <c r="BR6266">
        <v>0</v>
      </c>
      <c r="BS6266">
        <v>2525200</v>
      </c>
      <c r="BT6266">
        <v>1327700</v>
      </c>
      <c r="BU6266">
        <v>0</v>
      </c>
      <c r="BV6266">
        <v>0</v>
      </c>
    </row>
    <row r="6267" spans="1:74" x14ac:dyDescent="0.25">
      <c r="A6267">
        <v>6265</v>
      </c>
      <c r="B6267">
        <v>1463</v>
      </c>
      <c r="C6267">
        <v>6914</v>
      </c>
      <c r="D6267" t="s">
        <v>25097</v>
      </c>
      <c r="E6267">
        <v>21164</v>
      </c>
      <c r="F6267">
        <v>21164</v>
      </c>
      <c r="H6267" t="s">
        <v>25098</v>
      </c>
      <c r="I6267">
        <v>0</v>
      </c>
      <c r="J6267">
        <v>2</v>
      </c>
      <c r="K6267">
        <v>0</v>
      </c>
      <c r="L6267">
        <v>1</v>
      </c>
      <c r="M6267">
        <v>0</v>
      </c>
      <c r="N6267">
        <v>1</v>
      </c>
      <c r="O6267">
        <v>1</v>
      </c>
      <c r="P6267">
        <v>1</v>
      </c>
      <c r="Q6267">
        <v>0</v>
      </c>
      <c r="R6267">
        <v>1</v>
      </c>
      <c r="S6267">
        <v>3</v>
      </c>
      <c r="T6267">
        <v>0</v>
      </c>
      <c r="U6267">
        <v>0</v>
      </c>
      <c r="V6267">
        <v>0</v>
      </c>
      <c r="W6267">
        <v>4</v>
      </c>
      <c r="X6267">
        <v>0</v>
      </c>
      <c r="Y6267">
        <v>1</v>
      </c>
      <c r="Z6267">
        <v>0</v>
      </c>
      <c r="AA6267">
        <v>0</v>
      </c>
      <c r="AB6267">
        <v>1</v>
      </c>
      <c r="AC6267">
        <v>0</v>
      </c>
      <c r="AD6267">
        <v>16</v>
      </c>
      <c r="AE6267">
        <v>1</v>
      </c>
      <c r="AF6267">
        <v>1800.0257999999999</v>
      </c>
      <c r="AG6267" t="s">
        <v>7622</v>
      </c>
      <c r="AH6267" t="s">
        <v>7622</v>
      </c>
      <c r="AJ6267" t="s">
        <v>9102</v>
      </c>
      <c r="AK6267" t="s">
        <v>9102</v>
      </c>
      <c r="AL6267">
        <v>0.10511</v>
      </c>
      <c r="AM6267">
        <v>79.81</v>
      </c>
      <c r="AN6267">
        <v>5.5</v>
      </c>
      <c r="AO6267">
        <v>0.5</v>
      </c>
      <c r="AT6267">
        <v>1</v>
      </c>
      <c r="AU6267">
        <v>1</v>
      </c>
      <c r="AV6267">
        <v>5.5</v>
      </c>
      <c r="AW6267">
        <v>0.5</v>
      </c>
      <c r="BB6267">
        <v>1</v>
      </c>
      <c r="BC6267">
        <v>1</v>
      </c>
      <c r="BE6267">
        <v>1</v>
      </c>
      <c r="BH6267">
        <v>1</v>
      </c>
      <c r="BK6267">
        <v>1</v>
      </c>
      <c r="BN6267">
        <v>1</v>
      </c>
      <c r="BP6267">
        <v>2650600</v>
      </c>
      <c r="BQ6267">
        <v>0</v>
      </c>
      <c r="BR6267">
        <v>839750</v>
      </c>
      <c r="BS6267">
        <v>0</v>
      </c>
      <c r="BT6267">
        <v>0</v>
      </c>
      <c r="BU6267">
        <v>1810800</v>
      </c>
      <c r="BV6267">
        <v>0</v>
      </c>
    </row>
    <row r="6268" spans="1:74" x14ac:dyDescent="0.25">
      <c r="A6268">
        <v>6266</v>
      </c>
      <c r="B6268">
        <v>1053</v>
      </c>
      <c r="C6268" t="s">
        <v>14418</v>
      </c>
      <c r="D6268" t="s">
        <v>25099</v>
      </c>
      <c r="E6268" t="s">
        <v>25100</v>
      </c>
      <c r="F6268">
        <v>21169</v>
      </c>
      <c r="G6268">
        <v>502</v>
      </c>
      <c r="H6268" t="s">
        <v>25101</v>
      </c>
      <c r="I6268">
        <v>2</v>
      </c>
      <c r="J6268">
        <v>1</v>
      </c>
      <c r="K6268">
        <v>0</v>
      </c>
      <c r="L6268">
        <v>0</v>
      </c>
      <c r="M6268">
        <v>0</v>
      </c>
      <c r="N6268">
        <v>0</v>
      </c>
      <c r="O6268">
        <v>1</v>
      </c>
      <c r="P6268">
        <v>3</v>
      </c>
      <c r="Q6268">
        <v>0</v>
      </c>
      <c r="R6268">
        <v>0</v>
      </c>
      <c r="S6268">
        <v>1</v>
      </c>
      <c r="T6268">
        <v>1</v>
      </c>
      <c r="U6268">
        <v>1</v>
      </c>
      <c r="V6268">
        <v>1</v>
      </c>
      <c r="W6268">
        <v>2</v>
      </c>
      <c r="X6268">
        <v>0</v>
      </c>
      <c r="Y6268">
        <v>1</v>
      </c>
      <c r="Z6268">
        <v>0</v>
      </c>
      <c r="AA6268">
        <v>1</v>
      </c>
      <c r="AB6268">
        <v>0</v>
      </c>
      <c r="AC6268">
        <v>0</v>
      </c>
      <c r="AD6268">
        <v>15</v>
      </c>
      <c r="AE6268">
        <v>1</v>
      </c>
      <c r="AF6268">
        <v>1593.7973</v>
      </c>
      <c r="AG6268" t="s">
        <v>6369</v>
      </c>
      <c r="AH6268" t="s">
        <v>6369</v>
      </c>
      <c r="AJ6268" t="s">
        <v>9102</v>
      </c>
      <c r="AK6268" t="s">
        <v>9102</v>
      </c>
      <c r="AL6268">
        <v>2.0347E-4</v>
      </c>
      <c r="AM6268">
        <v>130.47</v>
      </c>
      <c r="AN6268">
        <v>3.89</v>
      </c>
      <c r="AO6268">
        <v>1.66</v>
      </c>
      <c r="AP6268">
        <v>1</v>
      </c>
      <c r="AQ6268">
        <v>1</v>
      </c>
      <c r="AR6268">
        <v>2</v>
      </c>
      <c r="AS6268">
        <v>1</v>
      </c>
      <c r="AT6268">
        <v>2</v>
      </c>
      <c r="AU6268">
        <v>2</v>
      </c>
      <c r="AV6268">
        <v>3.89</v>
      </c>
      <c r="AW6268">
        <v>1.66</v>
      </c>
      <c r="AX6268">
        <v>1</v>
      </c>
      <c r="AY6268">
        <v>1</v>
      </c>
      <c r="AZ6268">
        <v>2</v>
      </c>
      <c r="BA6268">
        <v>1</v>
      </c>
      <c r="BB6268">
        <v>2</v>
      </c>
      <c r="BC6268">
        <v>2</v>
      </c>
      <c r="BD6268">
        <v>1</v>
      </c>
      <c r="BE6268">
        <v>2</v>
      </c>
      <c r="BF6268">
        <v>2</v>
      </c>
      <c r="BG6268">
        <v>1</v>
      </c>
      <c r="BH6268">
        <v>2</v>
      </c>
      <c r="BI6268">
        <v>1</v>
      </c>
      <c r="BJ6268">
        <v>1</v>
      </c>
      <c r="BK6268">
        <v>2</v>
      </c>
      <c r="BL6268">
        <v>2</v>
      </c>
      <c r="BM6268">
        <v>1</v>
      </c>
      <c r="BN6268">
        <v>2</v>
      </c>
      <c r="BO6268">
        <v>1</v>
      </c>
      <c r="BP6268">
        <v>43291000</v>
      </c>
      <c r="BQ6268">
        <v>837660</v>
      </c>
      <c r="BR6268">
        <v>23839000</v>
      </c>
      <c r="BS6268">
        <v>11818000</v>
      </c>
      <c r="BT6268">
        <v>1740400</v>
      </c>
      <c r="BU6268">
        <v>2381500</v>
      </c>
      <c r="BV6268">
        <v>2674600</v>
      </c>
    </row>
    <row r="6269" spans="1:74" x14ac:dyDescent="0.25">
      <c r="A6269">
        <v>6267</v>
      </c>
      <c r="B6269">
        <v>317</v>
      </c>
      <c r="C6269">
        <v>6917</v>
      </c>
      <c r="D6269" t="s">
        <v>25102</v>
      </c>
      <c r="E6269" t="s">
        <v>25103</v>
      </c>
      <c r="F6269">
        <v>21170</v>
      </c>
      <c r="H6269" t="s">
        <v>25104</v>
      </c>
      <c r="I6269">
        <v>0</v>
      </c>
      <c r="J6269">
        <v>2</v>
      </c>
      <c r="K6269">
        <v>0</v>
      </c>
      <c r="L6269">
        <v>1</v>
      </c>
      <c r="M6269">
        <v>0</v>
      </c>
      <c r="N6269">
        <v>1</v>
      </c>
      <c r="O6269">
        <v>1</v>
      </c>
      <c r="P6269">
        <v>1</v>
      </c>
      <c r="Q6269">
        <v>0</v>
      </c>
      <c r="R6269">
        <v>3</v>
      </c>
      <c r="S6269">
        <v>3</v>
      </c>
      <c r="T6269">
        <v>0</v>
      </c>
      <c r="U6269">
        <v>0</v>
      </c>
      <c r="V6269">
        <v>1</v>
      </c>
      <c r="W6269">
        <v>1</v>
      </c>
      <c r="X6269">
        <v>3</v>
      </c>
      <c r="Y6269">
        <v>1</v>
      </c>
      <c r="Z6269">
        <v>0</v>
      </c>
      <c r="AA6269">
        <v>0</v>
      </c>
      <c r="AB6269">
        <v>0</v>
      </c>
      <c r="AC6269">
        <v>0</v>
      </c>
      <c r="AD6269">
        <v>18</v>
      </c>
      <c r="AE6269">
        <v>1</v>
      </c>
      <c r="AF6269">
        <v>2044.1316999999999</v>
      </c>
      <c r="AG6269" t="s">
        <v>4155</v>
      </c>
      <c r="AH6269" t="s">
        <v>4155</v>
      </c>
      <c r="AJ6269" t="s">
        <v>9102</v>
      </c>
      <c r="AK6269" t="s">
        <v>9102</v>
      </c>
      <c r="AL6269">
        <v>8.5553999999999995E-3</v>
      </c>
      <c r="AM6269">
        <v>97.835999999999999</v>
      </c>
      <c r="AN6269">
        <v>5.5</v>
      </c>
      <c r="AO6269">
        <v>0.5</v>
      </c>
      <c r="AT6269">
        <v>1</v>
      </c>
      <c r="AU6269">
        <v>1</v>
      </c>
      <c r="AV6269">
        <v>5.5</v>
      </c>
      <c r="AW6269">
        <v>0.5</v>
      </c>
      <c r="BB6269">
        <v>1</v>
      </c>
      <c r="BC6269">
        <v>1</v>
      </c>
      <c r="BE6269">
        <v>1</v>
      </c>
      <c r="BH6269">
        <v>1</v>
      </c>
      <c r="BK6269">
        <v>1</v>
      </c>
      <c r="BN6269">
        <v>1</v>
      </c>
      <c r="BP6269">
        <v>4682200</v>
      </c>
      <c r="BQ6269">
        <v>0</v>
      </c>
      <c r="BR6269">
        <v>2537800</v>
      </c>
      <c r="BS6269">
        <v>0</v>
      </c>
      <c r="BT6269">
        <v>0</v>
      </c>
      <c r="BU6269">
        <v>2144400</v>
      </c>
      <c r="BV6269">
        <v>0</v>
      </c>
    </row>
    <row r="6270" spans="1:74" x14ac:dyDescent="0.25">
      <c r="A6270">
        <v>6268</v>
      </c>
      <c r="B6270">
        <v>1235</v>
      </c>
      <c r="C6270">
        <v>6918</v>
      </c>
      <c r="D6270" t="s">
        <v>25105</v>
      </c>
      <c r="E6270" t="s">
        <v>25106</v>
      </c>
      <c r="F6270">
        <v>21173</v>
      </c>
      <c r="H6270" t="s">
        <v>25107</v>
      </c>
      <c r="I6270">
        <v>0</v>
      </c>
      <c r="J6270">
        <v>2</v>
      </c>
      <c r="K6270">
        <v>0</v>
      </c>
      <c r="L6270">
        <v>0</v>
      </c>
      <c r="M6270">
        <v>0</v>
      </c>
      <c r="N6270">
        <v>1</v>
      </c>
      <c r="O6270">
        <v>1</v>
      </c>
      <c r="P6270">
        <v>0</v>
      </c>
      <c r="Q6270">
        <v>0</v>
      </c>
      <c r="R6270">
        <v>0</v>
      </c>
      <c r="S6270">
        <v>1</v>
      </c>
      <c r="T6270">
        <v>0</v>
      </c>
      <c r="U6270">
        <v>0</v>
      </c>
      <c r="V6270">
        <v>0</v>
      </c>
      <c r="W6270">
        <v>1</v>
      </c>
      <c r="X6270">
        <v>0</v>
      </c>
      <c r="Y6270">
        <v>0</v>
      </c>
      <c r="Z6270">
        <v>0</v>
      </c>
      <c r="AA6270">
        <v>0</v>
      </c>
      <c r="AB6270">
        <v>1</v>
      </c>
      <c r="AC6270">
        <v>0</v>
      </c>
      <c r="AD6270">
        <v>7</v>
      </c>
      <c r="AE6270">
        <v>1</v>
      </c>
      <c r="AF6270">
        <v>896.51919999999996</v>
      </c>
      <c r="AG6270" t="s">
        <v>6934</v>
      </c>
      <c r="AH6270" t="s">
        <v>6934</v>
      </c>
      <c r="AJ6270" t="s">
        <v>9102</v>
      </c>
      <c r="AK6270" t="s">
        <v>9102</v>
      </c>
      <c r="AL6270">
        <v>0.43392999999999998</v>
      </c>
      <c r="AM6270">
        <v>107.32</v>
      </c>
      <c r="AN6270">
        <v>3.6</v>
      </c>
      <c r="AO6270">
        <v>1.85</v>
      </c>
      <c r="AP6270">
        <v>1</v>
      </c>
      <c r="AQ6270">
        <v>1</v>
      </c>
      <c r="AS6270">
        <v>1</v>
      </c>
      <c r="AT6270">
        <v>1</v>
      </c>
      <c r="AU6270">
        <v>1</v>
      </c>
      <c r="AV6270">
        <v>3.6</v>
      </c>
      <c r="AW6270">
        <v>1.85</v>
      </c>
      <c r="AX6270">
        <v>1</v>
      </c>
      <c r="AY6270">
        <v>1</v>
      </c>
      <c r="BA6270">
        <v>1</v>
      </c>
      <c r="BB6270">
        <v>1</v>
      </c>
      <c r="BC6270">
        <v>1</v>
      </c>
      <c r="BD6270">
        <v>1</v>
      </c>
      <c r="BE6270">
        <v>1</v>
      </c>
      <c r="BG6270">
        <v>1</v>
      </c>
      <c r="BH6270">
        <v>1</v>
      </c>
      <c r="BI6270">
        <v>1</v>
      </c>
      <c r="BJ6270">
        <v>1</v>
      </c>
      <c r="BK6270">
        <v>1</v>
      </c>
      <c r="BM6270">
        <v>1</v>
      </c>
      <c r="BN6270">
        <v>1</v>
      </c>
      <c r="BO6270">
        <v>1</v>
      </c>
      <c r="BP6270">
        <v>6841800</v>
      </c>
      <c r="BQ6270">
        <v>3190200</v>
      </c>
      <c r="BR6270">
        <v>1292400</v>
      </c>
      <c r="BS6270">
        <v>0</v>
      </c>
      <c r="BT6270">
        <v>1583800</v>
      </c>
      <c r="BU6270">
        <v>507860</v>
      </c>
      <c r="BV6270">
        <v>267430</v>
      </c>
    </row>
    <row r="6271" spans="1:74" x14ac:dyDescent="0.25">
      <c r="A6271">
        <v>6269</v>
      </c>
      <c r="B6271">
        <v>1618</v>
      </c>
      <c r="C6271">
        <v>6919</v>
      </c>
      <c r="D6271" t="s">
        <v>25108</v>
      </c>
      <c r="E6271" t="s">
        <v>25109</v>
      </c>
      <c r="F6271">
        <v>21175</v>
      </c>
      <c r="H6271" t="s">
        <v>25110</v>
      </c>
      <c r="I6271">
        <v>1</v>
      </c>
      <c r="J6271">
        <v>1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2</v>
      </c>
      <c r="T6271">
        <v>1</v>
      </c>
      <c r="U6271">
        <v>0</v>
      </c>
      <c r="V6271">
        <v>0</v>
      </c>
      <c r="W6271">
        <v>2</v>
      </c>
      <c r="X6271">
        <v>0</v>
      </c>
      <c r="Y6271">
        <v>1</v>
      </c>
      <c r="Z6271">
        <v>0</v>
      </c>
      <c r="AA6271">
        <v>1</v>
      </c>
      <c r="AB6271">
        <v>2</v>
      </c>
      <c r="AC6271">
        <v>0</v>
      </c>
      <c r="AD6271">
        <v>11</v>
      </c>
      <c r="AE6271">
        <v>1</v>
      </c>
      <c r="AF6271">
        <v>1255.7652</v>
      </c>
      <c r="AG6271" t="s">
        <v>8086</v>
      </c>
      <c r="AH6271" t="s">
        <v>8086</v>
      </c>
      <c r="AJ6271" t="s">
        <v>9102</v>
      </c>
      <c r="AK6271" t="s">
        <v>9102</v>
      </c>
      <c r="AL6271">
        <v>0.21479000000000001</v>
      </c>
      <c r="AM6271">
        <v>76.143000000000001</v>
      </c>
      <c r="AN6271">
        <v>5.5</v>
      </c>
      <c r="AO6271">
        <v>0.5</v>
      </c>
      <c r="AT6271">
        <v>1</v>
      </c>
      <c r="AU6271">
        <v>1</v>
      </c>
      <c r="AV6271">
        <v>5.5</v>
      </c>
      <c r="AW6271">
        <v>0.5</v>
      </c>
      <c r="BB6271">
        <v>1</v>
      </c>
      <c r="BC6271">
        <v>1</v>
      </c>
      <c r="BE6271">
        <v>1</v>
      </c>
      <c r="BH6271">
        <v>1</v>
      </c>
      <c r="BK6271">
        <v>1</v>
      </c>
      <c r="BN6271">
        <v>1</v>
      </c>
      <c r="BP6271">
        <v>9656100</v>
      </c>
      <c r="BQ6271">
        <v>0</v>
      </c>
      <c r="BR6271">
        <v>8900600</v>
      </c>
      <c r="BS6271">
        <v>0</v>
      </c>
      <c r="BT6271">
        <v>0</v>
      </c>
      <c r="BU6271">
        <v>755500</v>
      </c>
      <c r="BV6271">
        <v>0</v>
      </c>
    </row>
    <row r="6272" spans="1:74" x14ac:dyDescent="0.25">
      <c r="A6272">
        <v>6270</v>
      </c>
      <c r="B6272">
        <v>1487</v>
      </c>
      <c r="C6272">
        <v>6920</v>
      </c>
      <c r="D6272" t="s">
        <v>25111</v>
      </c>
      <c r="E6272" t="s">
        <v>25112</v>
      </c>
      <c r="F6272">
        <v>21177</v>
      </c>
      <c r="H6272" t="s">
        <v>25113</v>
      </c>
      <c r="I6272">
        <v>3</v>
      </c>
      <c r="J6272">
        <v>1</v>
      </c>
      <c r="K6272">
        <v>0</v>
      </c>
      <c r="L6272">
        <v>4</v>
      </c>
      <c r="M6272">
        <v>0</v>
      </c>
      <c r="N6272">
        <v>0</v>
      </c>
      <c r="O6272">
        <v>2</v>
      </c>
      <c r="P6272">
        <v>0</v>
      </c>
      <c r="Q6272">
        <v>2</v>
      </c>
      <c r="R6272">
        <v>1</v>
      </c>
      <c r="S6272">
        <v>6</v>
      </c>
      <c r="T6272">
        <v>1</v>
      </c>
      <c r="U6272">
        <v>0</v>
      </c>
      <c r="V6272">
        <v>0</v>
      </c>
      <c r="W6272">
        <v>4</v>
      </c>
      <c r="X6272">
        <v>1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25</v>
      </c>
      <c r="AE6272">
        <v>1</v>
      </c>
      <c r="AF6272">
        <v>2774.4603000000002</v>
      </c>
      <c r="AG6272" t="s">
        <v>7687</v>
      </c>
      <c r="AH6272" t="s">
        <v>7687</v>
      </c>
      <c r="AJ6272" t="s">
        <v>9102</v>
      </c>
      <c r="AK6272" t="s">
        <v>9102</v>
      </c>
      <c r="AL6272">
        <v>1.7802000000000001E-4</v>
      </c>
      <c r="AM6272">
        <v>94.462999999999994</v>
      </c>
      <c r="AN6272">
        <v>1.5</v>
      </c>
      <c r="AO6272">
        <v>0.5</v>
      </c>
      <c r="AP6272">
        <v>1</v>
      </c>
      <c r="AQ6272">
        <v>1</v>
      </c>
      <c r="AV6272">
        <v>1.5</v>
      </c>
      <c r="AW6272">
        <v>0.5</v>
      </c>
      <c r="AX6272">
        <v>1</v>
      </c>
      <c r="AY6272">
        <v>1</v>
      </c>
      <c r="BD6272">
        <v>1</v>
      </c>
      <c r="BG6272">
        <v>1</v>
      </c>
      <c r="BJ6272">
        <v>1</v>
      </c>
      <c r="BM6272">
        <v>1</v>
      </c>
      <c r="BP6272">
        <v>12255000</v>
      </c>
      <c r="BQ6272">
        <v>3671500</v>
      </c>
      <c r="BR6272">
        <v>0</v>
      </c>
      <c r="BS6272">
        <v>0</v>
      </c>
      <c r="BT6272">
        <v>8583200</v>
      </c>
      <c r="BU6272">
        <v>0</v>
      </c>
      <c r="BV6272">
        <v>0</v>
      </c>
    </row>
    <row r="6273" spans="1:74" x14ac:dyDescent="0.25">
      <c r="A6273">
        <v>6271</v>
      </c>
      <c r="B6273">
        <v>86</v>
      </c>
      <c r="C6273">
        <v>6921</v>
      </c>
      <c r="D6273" t="s">
        <v>25114</v>
      </c>
      <c r="E6273">
        <v>21179</v>
      </c>
      <c r="F6273">
        <v>21179</v>
      </c>
      <c r="H6273" t="s">
        <v>25115</v>
      </c>
      <c r="I6273">
        <v>0</v>
      </c>
      <c r="J6273">
        <v>1</v>
      </c>
      <c r="K6273">
        <v>0</v>
      </c>
      <c r="L6273">
        <v>2</v>
      </c>
      <c r="M6273">
        <v>0</v>
      </c>
      <c r="N6273">
        <v>0</v>
      </c>
      <c r="O6273">
        <v>0</v>
      </c>
      <c r="P6273">
        <v>3</v>
      </c>
      <c r="Q6273">
        <v>0</v>
      </c>
      <c r="R6273">
        <v>0</v>
      </c>
      <c r="S6273">
        <v>3</v>
      </c>
      <c r="T6273">
        <v>2</v>
      </c>
      <c r="U6273">
        <v>0</v>
      </c>
      <c r="V6273">
        <v>0</v>
      </c>
      <c r="W6273">
        <v>1</v>
      </c>
      <c r="X6273">
        <v>2</v>
      </c>
      <c r="Y6273">
        <v>3</v>
      </c>
      <c r="Z6273">
        <v>0</v>
      </c>
      <c r="AA6273">
        <v>0</v>
      </c>
      <c r="AB6273">
        <v>0</v>
      </c>
      <c r="AC6273">
        <v>0</v>
      </c>
      <c r="AD6273">
        <v>17</v>
      </c>
      <c r="AE6273">
        <v>2</v>
      </c>
      <c r="AF6273">
        <v>1744.9319</v>
      </c>
      <c r="AG6273" t="s">
        <v>3443</v>
      </c>
      <c r="AH6273" t="s">
        <v>25116</v>
      </c>
      <c r="AJ6273" t="s">
        <v>9102</v>
      </c>
      <c r="AK6273" t="s">
        <v>9098</v>
      </c>
      <c r="AL6273">
        <v>7.0592000000000002E-2</v>
      </c>
      <c r="AM6273">
        <v>89.623999999999995</v>
      </c>
      <c r="AN6273">
        <v>5.5</v>
      </c>
      <c r="AO6273">
        <v>0.5</v>
      </c>
      <c r="AT6273">
        <v>1</v>
      </c>
      <c r="AU6273">
        <v>1</v>
      </c>
      <c r="AV6273">
        <v>5.5</v>
      </c>
      <c r="AW6273">
        <v>0.5</v>
      </c>
      <c r="BB6273">
        <v>1</v>
      </c>
      <c r="BC6273">
        <v>1</v>
      </c>
      <c r="BE6273">
        <v>1</v>
      </c>
      <c r="BH6273">
        <v>1</v>
      </c>
      <c r="BK6273">
        <v>1</v>
      </c>
      <c r="BN6273">
        <v>1</v>
      </c>
      <c r="BP6273">
        <v>3336200</v>
      </c>
      <c r="BQ6273">
        <v>0</v>
      </c>
      <c r="BR6273">
        <v>3024200</v>
      </c>
      <c r="BS6273">
        <v>0</v>
      </c>
      <c r="BT6273">
        <v>0</v>
      </c>
      <c r="BU6273">
        <v>312030</v>
      </c>
      <c r="BV6273">
        <v>0</v>
      </c>
    </row>
    <row r="6274" spans="1:74" x14ac:dyDescent="0.25">
      <c r="A6274">
        <v>6272</v>
      </c>
      <c r="B6274">
        <v>230</v>
      </c>
      <c r="C6274">
        <v>6922</v>
      </c>
      <c r="D6274" t="s">
        <v>25117</v>
      </c>
      <c r="E6274" t="s">
        <v>25118</v>
      </c>
      <c r="F6274">
        <v>21181</v>
      </c>
      <c r="H6274" t="s">
        <v>25119</v>
      </c>
      <c r="I6274">
        <v>0</v>
      </c>
      <c r="J6274">
        <v>1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1</v>
      </c>
      <c r="T6274">
        <v>1</v>
      </c>
      <c r="U6274">
        <v>1</v>
      </c>
      <c r="V6274">
        <v>0</v>
      </c>
      <c r="W6274">
        <v>0</v>
      </c>
      <c r="X6274">
        <v>2</v>
      </c>
      <c r="Y6274">
        <v>2</v>
      </c>
      <c r="Z6274">
        <v>0</v>
      </c>
      <c r="AA6274">
        <v>1</v>
      </c>
      <c r="AB6274">
        <v>0</v>
      </c>
      <c r="AC6274">
        <v>0</v>
      </c>
      <c r="AD6274">
        <v>9</v>
      </c>
      <c r="AE6274">
        <v>1</v>
      </c>
      <c r="AF6274">
        <v>1085.5539000000001</v>
      </c>
      <c r="AG6274" t="s">
        <v>3889</v>
      </c>
      <c r="AH6274" t="s">
        <v>3889</v>
      </c>
      <c r="AJ6274" t="s">
        <v>9102</v>
      </c>
      <c r="AK6274" t="s">
        <v>9102</v>
      </c>
      <c r="AL6274">
        <v>0.30060999999999999</v>
      </c>
      <c r="AM6274">
        <v>81.971999999999994</v>
      </c>
      <c r="AN6274">
        <v>3.6</v>
      </c>
      <c r="AO6274">
        <v>1.85</v>
      </c>
      <c r="AP6274">
        <v>1</v>
      </c>
      <c r="AQ6274">
        <v>1</v>
      </c>
      <c r="AS6274">
        <v>1</v>
      </c>
      <c r="AT6274">
        <v>1</v>
      </c>
      <c r="AU6274">
        <v>1</v>
      </c>
      <c r="AV6274">
        <v>3.6</v>
      </c>
      <c r="AW6274">
        <v>1.85</v>
      </c>
      <c r="AX6274">
        <v>1</v>
      </c>
      <c r="AY6274">
        <v>1</v>
      </c>
      <c r="BA6274">
        <v>1</v>
      </c>
      <c r="BB6274">
        <v>1</v>
      </c>
      <c r="BC6274">
        <v>1</v>
      </c>
      <c r="BD6274">
        <v>1</v>
      </c>
      <c r="BE6274">
        <v>1</v>
      </c>
      <c r="BG6274">
        <v>1</v>
      </c>
      <c r="BH6274">
        <v>1</v>
      </c>
      <c r="BI6274">
        <v>1</v>
      </c>
      <c r="BJ6274">
        <v>1</v>
      </c>
      <c r="BK6274">
        <v>1</v>
      </c>
      <c r="BM6274">
        <v>1</v>
      </c>
      <c r="BN6274">
        <v>1</v>
      </c>
      <c r="BO6274">
        <v>1</v>
      </c>
      <c r="BP6274">
        <v>7946800</v>
      </c>
      <c r="BQ6274">
        <v>1405500</v>
      </c>
      <c r="BR6274">
        <v>3745200</v>
      </c>
      <c r="BS6274">
        <v>0</v>
      </c>
      <c r="BT6274">
        <v>2088400</v>
      </c>
      <c r="BU6274">
        <v>371740</v>
      </c>
      <c r="BV6274">
        <v>335900</v>
      </c>
    </row>
    <row r="6275" spans="1:74" x14ac:dyDescent="0.25">
      <c r="A6275">
        <v>6273</v>
      </c>
      <c r="B6275">
        <v>1200</v>
      </c>
      <c r="C6275">
        <v>6923</v>
      </c>
      <c r="D6275">
        <v>27527</v>
      </c>
      <c r="E6275">
        <v>21182</v>
      </c>
      <c r="F6275">
        <v>21182</v>
      </c>
      <c r="H6275" t="s">
        <v>25120</v>
      </c>
      <c r="I6275">
        <v>0</v>
      </c>
      <c r="J6275">
        <v>2</v>
      </c>
      <c r="K6275">
        <v>1</v>
      </c>
      <c r="L6275">
        <v>1</v>
      </c>
      <c r="M6275">
        <v>0</v>
      </c>
      <c r="N6275">
        <v>2</v>
      </c>
      <c r="O6275">
        <v>0</v>
      </c>
      <c r="P6275">
        <v>2</v>
      </c>
      <c r="Q6275">
        <v>0</v>
      </c>
      <c r="R6275">
        <v>0</v>
      </c>
      <c r="S6275">
        <v>2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1</v>
      </c>
      <c r="AC6275">
        <v>0</v>
      </c>
      <c r="AD6275">
        <v>11</v>
      </c>
      <c r="AE6275">
        <v>1</v>
      </c>
      <c r="AF6275">
        <v>1254.6793</v>
      </c>
      <c r="AG6275" t="s">
        <v>6821</v>
      </c>
      <c r="AH6275" t="s">
        <v>6821</v>
      </c>
      <c r="AJ6275" t="s">
        <v>9102</v>
      </c>
      <c r="AK6275" t="s">
        <v>9102</v>
      </c>
      <c r="AL6275">
        <v>0.10120999999999999</v>
      </c>
      <c r="AM6275">
        <v>86.013999999999996</v>
      </c>
      <c r="AN6275">
        <v>5</v>
      </c>
      <c r="AO6275">
        <v>0</v>
      </c>
      <c r="AT6275">
        <v>1</v>
      </c>
      <c r="AV6275">
        <v>5</v>
      </c>
      <c r="AW6275">
        <v>0</v>
      </c>
      <c r="BB6275">
        <v>1</v>
      </c>
      <c r="BH6275">
        <v>1</v>
      </c>
      <c r="BN6275">
        <v>1</v>
      </c>
      <c r="BP6275">
        <v>1142300</v>
      </c>
      <c r="BQ6275">
        <v>0</v>
      </c>
      <c r="BR6275">
        <v>0</v>
      </c>
      <c r="BS6275">
        <v>0</v>
      </c>
      <c r="BT6275">
        <v>0</v>
      </c>
      <c r="BU6275">
        <v>1142300</v>
      </c>
      <c r="BV6275">
        <v>0</v>
      </c>
    </row>
    <row r="6276" spans="1:74" x14ac:dyDescent="0.25">
      <c r="A6276">
        <v>6274</v>
      </c>
      <c r="B6276">
        <v>439</v>
      </c>
      <c r="C6276">
        <v>6924</v>
      </c>
      <c r="D6276" t="s">
        <v>25121</v>
      </c>
      <c r="E6276" t="s">
        <v>25122</v>
      </c>
      <c r="F6276">
        <v>21183</v>
      </c>
      <c r="H6276" t="s">
        <v>25123</v>
      </c>
      <c r="I6276">
        <v>2</v>
      </c>
      <c r="J6276">
        <v>2</v>
      </c>
      <c r="K6276">
        <v>0</v>
      </c>
      <c r="L6276">
        <v>0</v>
      </c>
      <c r="M6276">
        <v>0</v>
      </c>
      <c r="N6276">
        <v>0</v>
      </c>
      <c r="O6276">
        <v>3</v>
      </c>
      <c r="P6276">
        <v>5</v>
      </c>
      <c r="Q6276">
        <v>0</v>
      </c>
      <c r="R6276">
        <v>0</v>
      </c>
      <c r="S6276">
        <v>2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1</v>
      </c>
      <c r="Z6276">
        <v>0</v>
      </c>
      <c r="AA6276">
        <v>0</v>
      </c>
      <c r="AB6276">
        <v>2</v>
      </c>
      <c r="AC6276">
        <v>0</v>
      </c>
      <c r="AD6276">
        <v>17</v>
      </c>
      <c r="AE6276">
        <v>1</v>
      </c>
      <c r="AF6276">
        <v>1669.8747000000001</v>
      </c>
      <c r="AG6276" t="s">
        <v>4527</v>
      </c>
      <c r="AH6276" t="s">
        <v>4527</v>
      </c>
      <c r="AJ6276" t="s">
        <v>9102</v>
      </c>
      <c r="AK6276" t="s">
        <v>9102</v>
      </c>
      <c r="AL6276" s="21">
        <v>9.3038999999999996E-7</v>
      </c>
      <c r="AM6276">
        <v>138.91</v>
      </c>
      <c r="AN6276">
        <v>5.5</v>
      </c>
      <c r="AO6276">
        <v>0.5</v>
      </c>
      <c r="AT6276">
        <v>1</v>
      </c>
      <c r="AU6276">
        <v>1</v>
      </c>
      <c r="AV6276">
        <v>5.5</v>
      </c>
      <c r="AW6276">
        <v>0.5</v>
      </c>
      <c r="BB6276">
        <v>1</v>
      </c>
      <c r="BC6276">
        <v>1</v>
      </c>
      <c r="BE6276">
        <v>1</v>
      </c>
      <c r="BH6276">
        <v>1</v>
      </c>
      <c r="BK6276">
        <v>1</v>
      </c>
      <c r="BN6276">
        <v>1</v>
      </c>
      <c r="BP6276">
        <v>9301300</v>
      </c>
      <c r="BQ6276">
        <v>0</v>
      </c>
      <c r="BR6276">
        <v>3982900</v>
      </c>
      <c r="BS6276">
        <v>0</v>
      </c>
      <c r="BT6276">
        <v>0</v>
      </c>
      <c r="BU6276">
        <v>5318400</v>
      </c>
      <c r="BV6276">
        <v>0</v>
      </c>
    </row>
    <row r="6277" spans="1:74" x14ac:dyDescent="0.25">
      <c r="A6277">
        <v>6275</v>
      </c>
      <c r="B6277">
        <v>1742</v>
      </c>
      <c r="C6277">
        <v>6925</v>
      </c>
      <c r="D6277" t="s">
        <v>25124</v>
      </c>
      <c r="E6277" t="s">
        <v>25125</v>
      </c>
      <c r="F6277">
        <v>21187</v>
      </c>
      <c r="H6277" t="s">
        <v>25126</v>
      </c>
      <c r="I6277">
        <v>0</v>
      </c>
      <c r="J6277">
        <v>2</v>
      </c>
      <c r="K6277">
        <v>1</v>
      </c>
      <c r="L6277">
        <v>1</v>
      </c>
      <c r="M6277">
        <v>0</v>
      </c>
      <c r="N6277">
        <v>0</v>
      </c>
      <c r="O6277">
        <v>2</v>
      </c>
      <c r="P6277">
        <v>1</v>
      </c>
      <c r="Q6277">
        <v>0</v>
      </c>
      <c r="R6277">
        <v>0</v>
      </c>
      <c r="S6277">
        <v>0</v>
      </c>
      <c r="T6277">
        <v>0</v>
      </c>
      <c r="U6277">
        <v>1</v>
      </c>
      <c r="V6277">
        <v>0</v>
      </c>
      <c r="W6277">
        <v>0</v>
      </c>
      <c r="X6277">
        <v>0</v>
      </c>
      <c r="Y6277">
        <v>2</v>
      </c>
      <c r="Z6277">
        <v>1</v>
      </c>
      <c r="AA6277">
        <v>0</v>
      </c>
      <c r="AB6277">
        <v>0</v>
      </c>
      <c r="AC6277">
        <v>0</v>
      </c>
      <c r="AD6277">
        <v>11</v>
      </c>
      <c r="AE6277">
        <v>1</v>
      </c>
      <c r="AF6277">
        <v>1393.6044999999999</v>
      </c>
      <c r="AG6277" t="s">
        <v>8452</v>
      </c>
      <c r="AH6277" t="s">
        <v>8452</v>
      </c>
      <c r="AJ6277" t="s">
        <v>9102</v>
      </c>
      <c r="AK6277" t="s">
        <v>9102</v>
      </c>
      <c r="AL6277" s="21">
        <v>9.8424999999999999E-10</v>
      </c>
      <c r="AM6277">
        <v>192.5</v>
      </c>
      <c r="AN6277">
        <v>3</v>
      </c>
      <c r="AO6277">
        <v>1.87</v>
      </c>
      <c r="AP6277">
        <v>1</v>
      </c>
      <c r="AQ6277">
        <v>1</v>
      </c>
      <c r="AR6277">
        <v>1</v>
      </c>
      <c r="AU6277">
        <v>1</v>
      </c>
      <c r="AV6277">
        <v>3</v>
      </c>
      <c r="AW6277">
        <v>1.87</v>
      </c>
      <c r="AX6277">
        <v>1</v>
      </c>
      <c r="AY6277">
        <v>1</v>
      </c>
      <c r="AZ6277">
        <v>1</v>
      </c>
      <c r="BC6277">
        <v>1</v>
      </c>
      <c r="BD6277">
        <v>1</v>
      </c>
      <c r="BE6277">
        <v>1</v>
      </c>
      <c r="BF6277">
        <v>1</v>
      </c>
      <c r="BG6277">
        <v>1</v>
      </c>
      <c r="BJ6277">
        <v>1</v>
      </c>
      <c r="BK6277">
        <v>1</v>
      </c>
      <c r="BL6277">
        <v>1</v>
      </c>
      <c r="BM6277">
        <v>1</v>
      </c>
      <c r="BP6277">
        <v>29721000</v>
      </c>
      <c r="BQ6277">
        <v>8679300</v>
      </c>
      <c r="BR6277">
        <v>5902800</v>
      </c>
      <c r="BS6277">
        <v>1119300</v>
      </c>
      <c r="BT6277">
        <v>14019000</v>
      </c>
      <c r="BU6277">
        <v>0</v>
      </c>
      <c r="BV6277">
        <v>0</v>
      </c>
    </row>
    <row r="6278" spans="1:74" x14ac:dyDescent="0.25">
      <c r="A6278">
        <v>6276</v>
      </c>
      <c r="B6278">
        <v>328</v>
      </c>
      <c r="C6278">
        <v>6926</v>
      </c>
      <c r="D6278">
        <v>27534</v>
      </c>
      <c r="E6278">
        <v>21188</v>
      </c>
      <c r="F6278">
        <v>21188</v>
      </c>
      <c r="H6278" t="s">
        <v>25127</v>
      </c>
      <c r="I6278">
        <v>0</v>
      </c>
      <c r="J6278">
        <v>2</v>
      </c>
      <c r="K6278">
        <v>0</v>
      </c>
      <c r="L6278">
        <v>0</v>
      </c>
      <c r="M6278">
        <v>0</v>
      </c>
      <c r="N6278">
        <v>0</v>
      </c>
      <c r="O6278">
        <v>1</v>
      </c>
      <c r="P6278">
        <v>1</v>
      </c>
      <c r="Q6278">
        <v>0</v>
      </c>
      <c r="R6278">
        <v>0</v>
      </c>
      <c r="S6278">
        <v>0</v>
      </c>
      <c r="T6278">
        <v>0</v>
      </c>
      <c r="U6278">
        <v>1</v>
      </c>
      <c r="V6278">
        <v>0</v>
      </c>
      <c r="W6278">
        <v>1</v>
      </c>
      <c r="X6278">
        <v>0</v>
      </c>
      <c r="Y6278">
        <v>1</v>
      </c>
      <c r="Z6278">
        <v>0</v>
      </c>
      <c r="AA6278">
        <v>0</v>
      </c>
      <c r="AB6278">
        <v>1</v>
      </c>
      <c r="AC6278">
        <v>0</v>
      </c>
      <c r="AD6278">
        <v>8</v>
      </c>
      <c r="AE6278">
        <v>1</v>
      </c>
      <c r="AF6278">
        <v>944.48617999999999</v>
      </c>
      <c r="AG6278" t="s">
        <v>4190</v>
      </c>
      <c r="AH6278" t="s">
        <v>17389</v>
      </c>
      <c r="AJ6278" t="s">
        <v>9102</v>
      </c>
      <c r="AK6278" t="s">
        <v>9098</v>
      </c>
      <c r="AL6278">
        <v>0.15875</v>
      </c>
      <c r="AM6278">
        <v>115.7</v>
      </c>
      <c r="AN6278">
        <v>3</v>
      </c>
      <c r="AO6278">
        <v>0</v>
      </c>
      <c r="AR6278">
        <v>1</v>
      </c>
      <c r="AV6278">
        <v>3</v>
      </c>
      <c r="AW6278">
        <v>0</v>
      </c>
      <c r="AZ6278">
        <v>1</v>
      </c>
      <c r="BF6278">
        <v>1</v>
      </c>
      <c r="BL6278">
        <v>1</v>
      </c>
      <c r="BP6278">
        <v>4324800</v>
      </c>
      <c r="BQ6278">
        <v>0</v>
      </c>
      <c r="BR6278">
        <v>0</v>
      </c>
      <c r="BS6278">
        <v>4324800</v>
      </c>
      <c r="BT6278">
        <v>0</v>
      </c>
      <c r="BU6278">
        <v>0</v>
      </c>
      <c r="BV6278">
        <v>0</v>
      </c>
    </row>
    <row r="6279" spans="1:74" x14ac:dyDescent="0.25">
      <c r="A6279">
        <v>6277</v>
      </c>
      <c r="B6279">
        <v>1169</v>
      </c>
      <c r="C6279" t="s">
        <v>25128</v>
      </c>
      <c r="D6279" t="s">
        <v>25129</v>
      </c>
      <c r="E6279" t="s">
        <v>25130</v>
      </c>
      <c r="F6279">
        <v>21192</v>
      </c>
      <c r="G6279">
        <v>566</v>
      </c>
      <c r="H6279" t="s">
        <v>25131</v>
      </c>
      <c r="I6279">
        <v>3</v>
      </c>
      <c r="J6279">
        <v>1</v>
      </c>
      <c r="K6279">
        <v>0</v>
      </c>
      <c r="L6279">
        <v>0</v>
      </c>
      <c r="M6279">
        <v>0</v>
      </c>
      <c r="N6279">
        <v>1</v>
      </c>
      <c r="O6279">
        <v>0</v>
      </c>
      <c r="P6279">
        <v>5</v>
      </c>
      <c r="Q6279">
        <v>1</v>
      </c>
      <c r="R6279">
        <v>0</v>
      </c>
      <c r="S6279">
        <v>0</v>
      </c>
      <c r="T6279">
        <v>1</v>
      </c>
      <c r="U6279">
        <v>1</v>
      </c>
      <c r="V6279">
        <v>0</v>
      </c>
      <c r="W6279">
        <v>0</v>
      </c>
      <c r="X6279">
        <v>1</v>
      </c>
      <c r="Y6279">
        <v>1</v>
      </c>
      <c r="Z6279">
        <v>0</v>
      </c>
      <c r="AA6279">
        <v>0</v>
      </c>
      <c r="AB6279">
        <v>2</v>
      </c>
      <c r="AC6279">
        <v>0</v>
      </c>
      <c r="AD6279">
        <v>17</v>
      </c>
      <c r="AE6279">
        <v>1</v>
      </c>
      <c r="AF6279">
        <v>1582.7998</v>
      </c>
      <c r="AG6279" t="s">
        <v>6738</v>
      </c>
      <c r="AH6279" t="s">
        <v>6738</v>
      </c>
      <c r="AJ6279" t="s">
        <v>9102</v>
      </c>
      <c r="AK6279" t="s">
        <v>9102</v>
      </c>
      <c r="AL6279" s="21">
        <v>9.5456999999999991E-31</v>
      </c>
      <c r="AM6279">
        <v>233.4</v>
      </c>
      <c r="AN6279">
        <v>4.4400000000000004</v>
      </c>
      <c r="AO6279">
        <v>1.37</v>
      </c>
      <c r="AP6279">
        <v>1</v>
      </c>
      <c r="AQ6279">
        <v>1</v>
      </c>
      <c r="AS6279">
        <v>6</v>
      </c>
      <c r="AT6279">
        <v>4</v>
      </c>
      <c r="AU6279">
        <v>4</v>
      </c>
      <c r="AV6279">
        <v>4.4400000000000004</v>
      </c>
      <c r="AW6279">
        <v>1.37</v>
      </c>
      <c r="AX6279">
        <v>1</v>
      </c>
      <c r="AY6279">
        <v>1</v>
      </c>
      <c r="BA6279">
        <v>6</v>
      </c>
      <c r="BB6279">
        <v>4</v>
      </c>
      <c r="BC6279">
        <v>4</v>
      </c>
      <c r="BD6279">
        <v>1</v>
      </c>
      <c r="BE6279">
        <v>4</v>
      </c>
      <c r="BG6279">
        <v>1</v>
      </c>
      <c r="BH6279">
        <v>4</v>
      </c>
      <c r="BI6279">
        <v>6</v>
      </c>
      <c r="BJ6279">
        <v>1</v>
      </c>
      <c r="BK6279">
        <v>4</v>
      </c>
      <c r="BM6279">
        <v>1</v>
      </c>
      <c r="BN6279">
        <v>4</v>
      </c>
      <c r="BO6279">
        <v>6</v>
      </c>
      <c r="BP6279">
        <v>47321000</v>
      </c>
      <c r="BQ6279">
        <v>323500</v>
      </c>
      <c r="BR6279">
        <v>26683000</v>
      </c>
      <c r="BS6279">
        <v>0</v>
      </c>
      <c r="BT6279">
        <v>4137200</v>
      </c>
      <c r="BU6279">
        <v>3185200</v>
      </c>
      <c r="BV6279">
        <v>12991000</v>
      </c>
    </row>
    <row r="6280" spans="1:74" x14ac:dyDescent="0.25">
      <c r="A6280">
        <v>6278</v>
      </c>
      <c r="B6280">
        <v>826</v>
      </c>
      <c r="C6280" t="s">
        <v>25132</v>
      </c>
      <c r="D6280" t="s">
        <v>25133</v>
      </c>
      <c r="E6280" t="s">
        <v>25134</v>
      </c>
      <c r="F6280">
        <v>21199</v>
      </c>
      <c r="G6280" t="s">
        <v>22423</v>
      </c>
      <c r="H6280" t="s">
        <v>25135</v>
      </c>
      <c r="I6280">
        <v>2</v>
      </c>
      <c r="J6280">
        <v>1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1</v>
      </c>
      <c r="Q6280">
        <v>0</v>
      </c>
      <c r="R6280">
        <v>0</v>
      </c>
      <c r="S6280">
        <v>0</v>
      </c>
      <c r="T6280">
        <v>1</v>
      </c>
      <c r="U6280">
        <v>3</v>
      </c>
      <c r="V6280">
        <v>0</v>
      </c>
      <c r="W6280">
        <v>0</v>
      </c>
      <c r="X6280">
        <v>1</v>
      </c>
      <c r="Y6280">
        <v>1</v>
      </c>
      <c r="Z6280">
        <v>0</v>
      </c>
      <c r="AA6280">
        <v>0</v>
      </c>
      <c r="AB6280">
        <v>1</v>
      </c>
      <c r="AC6280">
        <v>0</v>
      </c>
      <c r="AD6280">
        <v>11</v>
      </c>
      <c r="AE6280">
        <v>1</v>
      </c>
      <c r="AF6280">
        <v>1181.5718999999999</v>
      </c>
      <c r="AG6280" t="s">
        <v>5689</v>
      </c>
      <c r="AH6280" t="s">
        <v>15125</v>
      </c>
      <c r="AJ6280" t="s">
        <v>9102</v>
      </c>
      <c r="AK6280" t="s">
        <v>9098</v>
      </c>
      <c r="AL6280">
        <v>9.5066999999999999E-2</v>
      </c>
      <c r="AM6280">
        <v>83.397000000000006</v>
      </c>
      <c r="AN6280">
        <v>1.8</v>
      </c>
      <c r="AO6280">
        <v>0.748</v>
      </c>
      <c r="AP6280">
        <v>2</v>
      </c>
      <c r="AQ6280">
        <v>2</v>
      </c>
      <c r="AR6280">
        <v>1</v>
      </c>
      <c r="AV6280">
        <v>1.8</v>
      </c>
      <c r="AW6280">
        <v>0.748</v>
      </c>
      <c r="AX6280">
        <v>2</v>
      </c>
      <c r="AY6280">
        <v>2</v>
      </c>
      <c r="AZ6280">
        <v>1</v>
      </c>
      <c r="BD6280">
        <v>2</v>
      </c>
      <c r="BF6280">
        <v>1</v>
      </c>
      <c r="BG6280">
        <v>2</v>
      </c>
      <c r="BJ6280">
        <v>2</v>
      </c>
      <c r="BL6280">
        <v>1</v>
      </c>
      <c r="BM6280">
        <v>2</v>
      </c>
      <c r="BP6280">
        <v>9841400</v>
      </c>
      <c r="BQ6280">
        <v>3310800</v>
      </c>
      <c r="BR6280">
        <v>0</v>
      </c>
      <c r="BS6280">
        <v>171600</v>
      </c>
      <c r="BT6280">
        <v>6359100</v>
      </c>
      <c r="BU6280">
        <v>0</v>
      </c>
      <c r="BV6280">
        <v>0</v>
      </c>
    </row>
    <row r="6281" spans="1:74" x14ac:dyDescent="0.25">
      <c r="A6281">
        <v>6279</v>
      </c>
      <c r="B6281">
        <v>195</v>
      </c>
      <c r="C6281">
        <v>6931</v>
      </c>
      <c r="D6281">
        <v>27556</v>
      </c>
      <c r="E6281">
        <v>21202</v>
      </c>
      <c r="F6281">
        <v>21202</v>
      </c>
      <c r="H6281" t="s">
        <v>25136</v>
      </c>
      <c r="I6281">
        <v>3</v>
      </c>
      <c r="J6281">
        <v>2</v>
      </c>
      <c r="K6281">
        <v>0</v>
      </c>
      <c r="L6281">
        <v>0</v>
      </c>
      <c r="M6281">
        <v>0</v>
      </c>
      <c r="N6281">
        <v>1</v>
      </c>
      <c r="O6281">
        <v>0</v>
      </c>
      <c r="P6281">
        <v>2</v>
      </c>
      <c r="Q6281">
        <v>0</v>
      </c>
      <c r="R6281">
        <v>0</v>
      </c>
      <c r="S6281">
        <v>0</v>
      </c>
      <c r="T6281">
        <v>0</v>
      </c>
      <c r="U6281">
        <v>1</v>
      </c>
      <c r="V6281">
        <v>0</v>
      </c>
      <c r="W6281">
        <v>1</v>
      </c>
      <c r="X6281">
        <v>0</v>
      </c>
      <c r="Y6281">
        <v>0</v>
      </c>
      <c r="Z6281">
        <v>0</v>
      </c>
      <c r="AA6281">
        <v>0</v>
      </c>
      <c r="AB6281">
        <v>1</v>
      </c>
      <c r="AC6281">
        <v>0</v>
      </c>
      <c r="AD6281">
        <v>11</v>
      </c>
      <c r="AE6281">
        <v>1</v>
      </c>
      <c r="AF6281">
        <v>1112.5872999999999</v>
      </c>
      <c r="AG6281" t="s">
        <v>3774</v>
      </c>
      <c r="AH6281" t="s">
        <v>3774</v>
      </c>
      <c r="AJ6281" t="s">
        <v>9102</v>
      </c>
      <c r="AK6281" t="s">
        <v>9102</v>
      </c>
      <c r="AL6281">
        <v>0.38081999999999999</v>
      </c>
      <c r="AM6281">
        <v>67.725999999999999</v>
      </c>
      <c r="AN6281">
        <v>3</v>
      </c>
      <c r="AO6281">
        <v>0</v>
      </c>
      <c r="AR6281">
        <v>1</v>
      </c>
      <c r="AV6281">
        <v>3</v>
      </c>
      <c r="AW6281">
        <v>0</v>
      </c>
      <c r="AZ6281">
        <v>1</v>
      </c>
      <c r="BF6281">
        <v>1</v>
      </c>
      <c r="BL6281">
        <v>1</v>
      </c>
      <c r="BP6281">
        <v>867370</v>
      </c>
      <c r="BQ6281">
        <v>0</v>
      </c>
      <c r="BR6281">
        <v>0</v>
      </c>
      <c r="BS6281">
        <v>867370</v>
      </c>
      <c r="BT6281">
        <v>0</v>
      </c>
      <c r="BU6281">
        <v>0</v>
      </c>
      <c r="BV6281">
        <v>0</v>
      </c>
    </row>
    <row r="6282" spans="1:74" x14ac:dyDescent="0.25">
      <c r="A6282">
        <v>6280</v>
      </c>
      <c r="B6282">
        <v>1645</v>
      </c>
      <c r="C6282" t="s">
        <v>25137</v>
      </c>
      <c r="D6282" t="s">
        <v>25138</v>
      </c>
      <c r="E6282" t="s">
        <v>25139</v>
      </c>
      <c r="F6282">
        <v>21204</v>
      </c>
      <c r="G6282">
        <v>806</v>
      </c>
      <c r="H6282" t="s">
        <v>25140</v>
      </c>
      <c r="I6282">
        <v>1</v>
      </c>
      <c r="J6282">
        <v>2</v>
      </c>
      <c r="K6282">
        <v>0</v>
      </c>
      <c r="L6282">
        <v>0</v>
      </c>
      <c r="M6282">
        <v>0</v>
      </c>
      <c r="N6282">
        <v>1</v>
      </c>
      <c r="O6282">
        <v>0</v>
      </c>
      <c r="P6282">
        <v>1</v>
      </c>
      <c r="Q6282">
        <v>0</v>
      </c>
      <c r="R6282">
        <v>0</v>
      </c>
      <c r="S6282">
        <v>1</v>
      </c>
      <c r="T6282">
        <v>0</v>
      </c>
      <c r="U6282">
        <v>1</v>
      </c>
      <c r="V6282">
        <v>0</v>
      </c>
      <c r="W6282">
        <v>0</v>
      </c>
      <c r="X6282">
        <v>2</v>
      </c>
      <c r="Y6282">
        <v>3</v>
      </c>
      <c r="Z6282">
        <v>0</v>
      </c>
      <c r="AA6282">
        <v>0</v>
      </c>
      <c r="AB6282">
        <v>0</v>
      </c>
      <c r="AC6282">
        <v>0</v>
      </c>
      <c r="AD6282">
        <v>12</v>
      </c>
      <c r="AE6282">
        <v>1</v>
      </c>
      <c r="AF6282">
        <v>1307.6615999999999</v>
      </c>
      <c r="AG6282" t="s">
        <v>8165</v>
      </c>
      <c r="AH6282" t="s">
        <v>8165</v>
      </c>
      <c r="AJ6282" t="s">
        <v>9102</v>
      </c>
      <c r="AK6282" t="s">
        <v>9102</v>
      </c>
      <c r="AL6282" s="21">
        <v>1.4432E-16</v>
      </c>
      <c r="AM6282">
        <v>215.08</v>
      </c>
      <c r="AN6282">
        <v>4.38</v>
      </c>
      <c r="AO6282">
        <v>1.8</v>
      </c>
      <c r="AP6282">
        <v>1</v>
      </c>
      <c r="AQ6282">
        <v>1</v>
      </c>
      <c r="AS6282">
        <v>1</v>
      </c>
      <c r="AT6282">
        <v>2</v>
      </c>
      <c r="AU6282">
        <v>3</v>
      </c>
      <c r="AV6282">
        <v>4.38</v>
      </c>
      <c r="AW6282">
        <v>1.8</v>
      </c>
      <c r="AX6282">
        <v>1</v>
      </c>
      <c r="AY6282">
        <v>1</v>
      </c>
      <c r="BA6282">
        <v>1</v>
      </c>
      <c r="BB6282">
        <v>2</v>
      </c>
      <c r="BC6282">
        <v>3</v>
      </c>
      <c r="BD6282">
        <v>1</v>
      </c>
      <c r="BE6282">
        <v>3</v>
      </c>
      <c r="BG6282">
        <v>1</v>
      </c>
      <c r="BH6282">
        <v>2</v>
      </c>
      <c r="BI6282">
        <v>1</v>
      </c>
      <c r="BJ6282">
        <v>1</v>
      </c>
      <c r="BK6282">
        <v>3</v>
      </c>
      <c r="BM6282">
        <v>1</v>
      </c>
      <c r="BN6282">
        <v>2</v>
      </c>
      <c r="BO6282">
        <v>1</v>
      </c>
      <c r="BP6282">
        <v>97069000</v>
      </c>
      <c r="BQ6282">
        <v>368520</v>
      </c>
      <c r="BR6282">
        <v>28403000</v>
      </c>
      <c r="BS6282">
        <v>0</v>
      </c>
      <c r="BT6282">
        <v>643870</v>
      </c>
      <c r="BU6282">
        <v>58879000</v>
      </c>
      <c r="BV6282">
        <v>8775000</v>
      </c>
    </row>
    <row r="6283" spans="1:74" x14ac:dyDescent="0.25">
      <c r="A6283">
        <v>6281</v>
      </c>
      <c r="B6283">
        <v>1645</v>
      </c>
      <c r="C6283">
        <v>6934</v>
      </c>
      <c r="D6283">
        <v>27565</v>
      </c>
      <c r="E6283">
        <v>21209</v>
      </c>
      <c r="F6283">
        <v>21209</v>
      </c>
      <c r="G6283">
        <v>806</v>
      </c>
      <c r="H6283" t="s">
        <v>25141</v>
      </c>
      <c r="I6283">
        <v>1</v>
      </c>
      <c r="J6283">
        <v>3</v>
      </c>
      <c r="K6283">
        <v>0</v>
      </c>
      <c r="L6283">
        <v>0</v>
      </c>
      <c r="M6283">
        <v>0</v>
      </c>
      <c r="N6283">
        <v>1</v>
      </c>
      <c r="O6283">
        <v>0</v>
      </c>
      <c r="P6283">
        <v>1</v>
      </c>
      <c r="Q6283">
        <v>0</v>
      </c>
      <c r="R6283">
        <v>0</v>
      </c>
      <c r="S6283">
        <v>1</v>
      </c>
      <c r="T6283">
        <v>0</v>
      </c>
      <c r="U6283">
        <v>1</v>
      </c>
      <c r="V6283">
        <v>0</v>
      </c>
      <c r="W6283">
        <v>0</v>
      </c>
      <c r="X6283">
        <v>2</v>
      </c>
      <c r="Y6283">
        <v>3</v>
      </c>
      <c r="Z6283">
        <v>0</v>
      </c>
      <c r="AA6283">
        <v>0</v>
      </c>
      <c r="AB6283">
        <v>0</v>
      </c>
      <c r="AC6283">
        <v>0</v>
      </c>
      <c r="AD6283">
        <v>13</v>
      </c>
      <c r="AE6283">
        <v>2</v>
      </c>
      <c r="AF6283">
        <v>1463.7627</v>
      </c>
      <c r="AG6283" t="s">
        <v>8165</v>
      </c>
      <c r="AH6283" t="s">
        <v>8165</v>
      </c>
      <c r="AJ6283" t="s">
        <v>9102</v>
      </c>
      <c r="AK6283" t="s">
        <v>9102</v>
      </c>
      <c r="AL6283">
        <v>1.9949999999999999E-2</v>
      </c>
      <c r="AM6283">
        <v>101.71</v>
      </c>
      <c r="AN6283">
        <v>5</v>
      </c>
      <c r="AO6283">
        <v>0</v>
      </c>
      <c r="AT6283">
        <v>1</v>
      </c>
      <c r="AV6283">
        <v>5</v>
      </c>
      <c r="AW6283">
        <v>0</v>
      </c>
      <c r="BB6283">
        <v>1</v>
      </c>
      <c r="BH6283">
        <v>1</v>
      </c>
      <c r="BN6283">
        <v>1</v>
      </c>
      <c r="BP6283">
        <v>4371400</v>
      </c>
      <c r="BQ6283">
        <v>0</v>
      </c>
      <c r="BR6283">
        <v>0</v>
      </c>
      <c r="BS6283">
        <v>0</v>
      </c>
      <c r="BT6283">
        <v>0</v>
      </c>
      <c r="BU6283">
        <v>4371400</v>
      </c>
      <c r="BV6283">
        <v>0</v>
      </c>
    </row>
    <row r="6284" spans="1:74" x14ac:dyDescent="0.25">
      <c r="A6284">
        <v>6282</v>
      </c>
      <c r="B6284">
        <v>1431</v>
      </c>
      <c r="C6284">
        <v>6935</v>
      </c>
      <c r="D6284">
        <v>27566</v>
      </c>
      <c r="E6284">
        <v>21210</v>
      </c>
      <c r="F6284">
        <v>21210</v>
      </c>
      <c r="H6284" t="s">
        <v>25142</v>
      </c>
      <c r="I6284">
        <v>0</v>
      </c>
      <c r="J6284">
        <v>2</v>
      </c>
      <c r="K6284">
        <v>1</v>
      </c>
      <c r="L6284">
        <v>1</v>
      </c>
      <c r="M6284">
        <v>0</v>
      </c>
      <c r="N6284">
        <v>1</v>
      </c>
      <c r="O6284">
        <v>1</v>
      </c>
      <c r="P6284">
        <v>1</v>
      </c>
      <c r="Q6284">
        <v>0</v>
      </c>
      <c r="R6284">
        <v>0</v>
      </c>
      <c r="S6284">
        <v>1</v>
      </c>
      <c r="T6284">
        <v>0</v>
      </c>
      <c r="U6284">
        <v>0</v>
      </c>
      <c r="V6284">
        <v>1</v>
      </c>
      <c r="W6284">
        <v>0</v>
      </c>
      <c r="X6284">
        <v>2</v>
      </c>
      <c r="Y6284">
        <v>0</v>
      </c>
      <c r="Z6284">
        <v>0</v>
      </c>
      <c r="AA6284">
        <v>0</v>
      </c>
      <c r="AB6284">
        <v>1</v>
      </c>
      <c r="AC6284">
        <v>0</v>
      </c>
      <c r="AD6284">
        <v>12</v>
      </c>
      <c r="AE6284">
        <v>1</v>
      </c>
      <c r="AF6284">
        <v>1406.6902</v>
      </c>
      <c r="AG6284" t="s">
        <v>7517</v>
      </c>
      <c r="AH6284" t="s">
        <v>7517</v>
      </c>
      <c r="AJ6284" t="s">
        <v>9102</v>
      </c>
      <c r="AK6284" t="s">
        <v>9102</v>
      </c>
      <c r="AL6284" s="21">
        <v>1.2955999999999999E-5</v>
      </c>
      <c r="AM6284">
        <v>158.01</v>
      </c>
      <c r="AN6284">
        <v>6</v>
      </c>
      <c r="AO6284">
        <v>0</v>
      </c>
      <c r="AU6284">
        <v>1</v>
      </c>
      <c r="AV6284">
        <v>6</v>
      </c>
      <c r="AW6284">
        <v>0</v>
      </c>
      <c r="BC6284">
        <v>1</v>
      </c>
      <c r="BE6284">
        <v>1</v>
      </c>
      <c r="BK6284">
        <v>1</v>
      </c>
      <c r="BP6284">
        <v>3940100</v>
      </c>
      <c r="BQ6284">
        <v>0</v>
      </c>
      <c r="BR6284">
        <v>3940100</v>
      </c>
      <c r="BS6284">
        <v>0</v>
      </c>
      <c r="BT6284">
        <v>0</v>
      </c>
      <c r="BU6284">
        <v>0</v>
      </c>
      <c r="BV6284">
        <v>0</v>
      </c>
    </row>
    <row r="6285" spans="1:74" x14ac:dyDescent="0.25">
      <c r="A6285">
        <v>6283</v>
      </c>
      <c r="B6285">
        <v>1431</v>
      </c>
      <c r="C6285">
        <v>6936</v>
      </c>
      <c r="D6285" t="s">
        <v>25143</v>
      </c>
      <c r="E6285">
        <v>21211</v>
      </c>
      <c r="F6285">
        <v>21211</v>
      </c>
      <c r="H6285" t="s">
        <v>25144</v>
      </c>
      <c r="I6285">
        <v>0</v>
      </c>
      <c r="J6285">
        <v>3</v>
      </c>
      <c r="K6285">
        <v>1</v>
      </c>
      <c r="L6285">
        <v>1</v>
      </c>
      <c r="M6285">
        <v>0</v>
      </c>
      <c r="N6285">
        <v>1</v>
      </c>
      <c r="O6285">
        <v>1</v>
      </c>
      <c r="P6285">
        <v>2</v>
      </c>
      <c r="Q6285">
        <v>0</v>
      </c>
      <c r="R6285">
        <v>0</v>
      </c>
      <c r="S6285">
        <v>1</v>
      </c>
      <c r="T6285">
        <v>0</v>
      </c>
      <c r="U6285">
        <v>0</v>
      </c>
      <c r="V6285">
        <v>1</v>
      </c>
      <c r="W6285">
        <v>2</v>
      </c>
      <c r="X6285">
        <v>4</v>
      </c>
      <c r="Y6285">
        <v>0</v>
      </c>
      <c r="Z6285">
        <v>0</v>
      </c>
      <c r="AA6285">
        <v>0</v>
      </c>
      <c r="AB6285">
        <v>1</v>
      </c>
      <c r="AC6285">
        <v>0</v>
      </c>
      <c r="AD6285">
        <v>18</v>
      </c>
      <c r="AE6285">
        <v>2</v>
      </c>
      <c r="AF6285">
        <v>1987.9824000000001</v>
      </c>
      <c r="AG6285" t="s">
        <v>7517</v>
      </c>
      <c r="AH6285" t="s">
        <v>7517</v>
      </c>
      <c r="AJ6285" t="s">
        <v>9102</v>
      </c>
      <c r="AK6285" t="s">
        <v>9102</v>
      </c>
      <c r="AL6285">
        <v>0.39130999999999999</v>
      </c>
      <c r="AM6285">
        <v>67.605000000000004</v>
      </c>
      <c r="AN6285">
        <v>5.5</v>
      </c>
      <c r="AO6285">
        <v>0.5</v>
      </c>
      <c r="AT6285">
        <v>1</v>
      </c>
      <c r="AU6285">
        <v>1</v>
      </c>
      <c r="AV6285">
        <v>5.5</v>
      </c>
      <c r="AW6285">
        <v>0.5</v>
      </c>
      <c r="BB6285">
        <v>1</v>
      </c>
      <c r="BC6285">
        <v>1</v>
      </c>
      <c r="BE6285">
        <v>1</v>
      </c>
      <c r="BH6285">
        <v>1</v>
      </c>
      <c r="BK6285">
        <v>1</v>
      </c>
      <c r="BN6285">
        <v>1</v>
      </c>
      <c r="BP6285">
        <v>4594500</v>
      </c>
      <c r="BQ6285">
        <v>0</v>
      </c>
      <c r="BR6285">
        <v>3657000</v>
      </c>
      <c r="BS6285">
        <v>0</v>
      </c>
      <c r="BT6285">
        <v>0</v>
      </c>
      <c r="BU6285">
        <v>937400</v>
      </c>
      <c r="BV6285">
        <v>0</v>
      </c>
    </row>
    <row r="6286" spans="1:74" x14ac:dyDescent="0.25">
      <c r="A6286">
        <v>6284</v>
      </c>
      <c r="B6286">
        <v>1142</v>
      </c>
      <c r="C6286">
        <v>6937</v>
      </c>
      <c r="D6286">
        <v>27569</v>
      </c>
      <c r="E6286">
        <v>21212</v>
      </c>
      <c r="F6286">
        <v>21212</v>
      </c>
      <c r="H6286" t="s">
        <v>25145</v>
      </c>
      <c r="I6286">
        <v>0</v>
      </c>
      <c r="J6286">
        <v>2</v>
      </c>
      <c r="K6286">
        <v>2</v>
      </c>
      <c r="L6286">
        <v>1</v>
      </c>
      <c r="M6286">
        <v>0</v>
      </c>
      <c r="N6286">
        <v>0</v>
      </c>
      <c r="O6286">
        <v>2</v>
      </c>
      <c r="P6286">
        <v>4</v>
      </c>
      <c r="Q6286">
        <v>0</v>
      </c>
      <c r="R6286">
        <v>0</v>
      </c>
      <c r="S6286">
        <v>1</v>
      </c>
      <c r="T6286">
        <v>0</v>
      </c>
      <c r="U6286">
        <v>0</v>
      </c>
      <c r="V6286">
        <v>0</v>
      </c>
      <c r="W6286">
        <v>1</v>
      </c>
      <c r="X6286">
        <v>3</v>
      </c>
      <c r="Y6286">
        <v>0</v>
      </c>
      <c r="Z6286">
        <v>0</v>
      </c>
      <c r="AA6286">
        <v>0</v>
      </c>
      <c r="AB6286">
        <v>1</v>
      </c>
      <c r="AC6286">
        <v>0</v>
      </c>
      <c r="AD6286">
        <v>17</v>
      </c>
      <c r="AE6286">
        <v>1</v>
      </c>
      <c r="AF6286">
        <v>1729.798</v>
      </c>
      <c r="AG6286" t="s">
        <v>6655</v>
      </c>
      <c r="AH6286" t="s">
        <v>6655</v>
      </c>
      <c r="AJ6286" t="s">
        <v>9102</v>
      </c>
      <c r="AK6286" t="s">
        <v>9102</v>
      </c>
      <c r="AL6286" s="21">
        <v>1.988E-11</v>
      </c>
      <c r="AM6286">
        <v>166.04</v>
      </c>
      <c r="AN6286">
        <v>3</v>
      </c>
      <c r="AO6286">
        <v>0</v>
      </c>
      <c r="AR6286">
        <v>1</v>
      </c>
      <c r="AV6286">
        <v>3</v>
      </c>
      <c r="AW6286">
        <v>0</v>
      </c>
      <c r="AZ6286">
        <v>1</v>
      </c>
      <c r="BF6286">
        <v>1</v>
      </c>
      <c r="BL6286">
        <v>1</v>
      </c>
      <c r="BP6286">
        <v>799160</v>
      </c>
      <c r="BQ6286">
        <v>0</v>
      </c>
      <c r="BR6286">
        <v>0</v>
      </c>
      <c r="BS6286">
        <v>799160</v>
      </c>
      <c r="BT6286">
        <v>0</v>
      </c>
      <c r="BU6286">
        <v>0</v>
      </c>
      <c r="BV6286">
        <v>0</v>
      </c>
    </row>
    <row r="6287" spans="1:74" x14ac:dyDescent="0.25">
      <c r="A6287">
        <v>6285</v>
      </c>
      <c r="B6287">
        <v>1636</v>
      </c>
      <c r="C6287">
        <v>6938</v>
      </c>
      <c r="D6287" t="s">
        <v>25146</v>
      </c>
      <c r="E6287" t="s">
        <v>25147</v>
      </c>
      <c r="F6287">
        <v>21215</v>
      </c>
      <c r="H6287" t="s">
        <v>25148</v>
      </c>
      <c r="I6287">
        <v>2</v>
      </c>
      <c r="J6287">
        <v>2</v>
      </c>
      <c r="K6287">
        <v>1</v>
      </c>
      <c r="L6287">
        <v>5</v>
      </c>
      <c r="M6287">
        <v>0</v>
      </c>
      <c r="N6287">
        <v>2</v>
      </c>
      <c r="O6287">
        <v>8</v>
      </c>
      <c r="P6287">
        <v>3</v>
      </c>
      <c r="Q6287">
        <v>2</v>
      </c>
      <c r="R6287">
        <v>0</v>
      </c>
      <c r="S6287">
        <v>2</v>
      </c>
      <c r="T6287">
        <v>0</v>
      </c>
      <c r="U6287">
        <v>0</v>
      </c>
      <c r="V6287">
        <v>0</v>
      </c>
      <c r="W6287">
        <v>2</v>
      </c>
      <c r="X6287">
        <v>1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30</v>
      </c>
      <c r="AE6287">
        <v>1</v>
      </c>
      <c r="AF6287">
        <v>3402.4105</v>
      </c>
      <c r="AG6287" t="s">
        <v>8137</v>
      </c>
      <c r="AH6287" t="s">
        <v>8137</v>
      </c>
      <c r="AJ6287" t="s">
        <v>9102</v>
      </c>
      <c r="AK6287" t="s">
        <v>9102</v>
      </c>
      <c r="AL6287" s="21">
        <v>3.4616999999999998E-21</v>
      </c>
      <c r="AM6287">
        <v>179.33</v>
      </c>
      <c r="AN6287">
        <v>3.5</v>
      </c>
      <c r="AO6287">
        <v>1.71</v>
      </c>
      <c r="AP6287">
        <v>1</v>
      </c>
      <c r="AQ6287">
        <v>1</v>
      </c>
      <c r="AR6287">
        <v>1</v>
      </c>
      <c r="AS6287">
        <v>1</v>
      </c>
      <c r="AT6287">
        <v>1</v>
      </c>
      <c r="AU6287">
        <v>1</v>
      </c>
      <c r="AV6287">
        <v>3.5</v>
      </c>
      <c r="AW6287">
        <v>1.71</v>
      </c>
      <c r="AX6287">
        <v>1</v>
      </c>
      <c r="AY6287">
        <v>1</v>
      </c>
      <c r="AZ6287">
        <v>1</v>
      </c>
      <c r="BA6287">
        <v>1</v>
      </c>
      <c r="BB6287">
        <v>1</v>
      </c>
      <c r="BC6287">
        <v>1</v>
      </c>
      <c r="BD6287">
        <v>1</v>
      </c>
      <c r="BE6287">
        <v>1</v>
      </c>
      <c r="BF6287">
        <v>1</v>
      </c>
      <c r="BG6287">
        <v>1</v>
      </c>
      <c r="BH6287">
        <v>1</v>
      </c>
      <c r="BI6287">
        <v>1</v>
      </c>
      <c r="BJ6287">
        <v>1</v>
      </c>
      <c r="BK6287">
        <v>1</v>
      </c>
      <c r="BL6287">
        <v>1</v>
      </c>
      <c r="BM6287">
        <v>1</v>
      </c>
      <c r="BN6287">
        <v>1</v>
      </c>
      <c r="BO6287">
        <v>1</v>
      </c>
      <c r="BP6287">
        <v>59297000</v>
      </c>
      <c r="BQ6287">
        <v>11408000</v>
      </c>
      <c r="BR6287">
        <v>13577000</v>
      </c>
      <c r="BS6287">
        <v>3810600</v>
      </c>
      <c r="BT6287">
        <v>16541000</v>
      </c>
      <c r="BU6287">
        <v>3022300</v>
      </c>
      <c r="BV6287">
        <v>10939000</v>
      </c>
    </row>
    <row r="6288" spans="1:74" x14ac:dyDescent="0.25">
      <c r="A6288">
        <v>6286</v>
      </c>
      <c r="B6288">
        <v>604</v>
      </c>
      <c r="C6288">
        <v>6939</v>
      </c>
      <c r="D6288">
        <v>27576</v>
      </c>
      <c r="E6288">
        <v>21217</v>
      </c>
      <c r="F6288">
        <v>21217</v>
      </c>
      <c r="H6288" t="s">
        <v>25149</v>
      </c>
      <c r="I6288">
        <v>0</v>
      </c>
      <c r="J6288">
        <v>2</v>
      </c>
      <c r="K6288">
        <v>1</v>
      </c>
      <c r="L6288">
        <v>0</v>
      </c>
      <c r="M6288">
        <v>0</v>
      </c>
      <c r="N6288">
        <v>1</v>
      </c>
      <c r="O6288">
        <v>1</v>
      </c>
      <c r="P6288">
        <v>2</v>
      </c>
      <c r="Q6288">
        <v>0</v>
      </c>
      <c r="R6288">
        <v>0</v>
      </c>
      <c r="S6288">
        <v>1</v>
      </c>
      <c r="T6288">
        <v>0</v>
      </c>
      <c r="U6288">
        <v>1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9</v>
      </c>
      <c r="AE6288">
        <v>1</v>
      </c>
      <c r="AF6288">
        <v>1059.5244</v>
      </c>
      <c r="AG6288" t="s">
        <v>5015</v>
      </c>
      <c r="AH6288" t="s">
        <v>5015</v>
      </c>
      <c r="AJ6288" t="s">
        <v>9102</v>
      </c>
      <c r="AK6288" t="s">
        <v>9102</v>
      </c>
      <c r="AL6288">
        <v>1.1564E-2</v>
      </c>
      <c r="AM6288">
        <v>113.71</v>
      </c>
      <c r="AN6288">
        <v>4</v>
      </c>
      <c r="AO6288">
        <v>0</v>
      </c>
      <c r="AS6288">
        <v>1</v>
      </c>
      <c r="AV6288">
        <v>4</v>
      </c>
      <c r="AW6288">
        <v>0</v>
      </c>
      <c r="BA6288">
        <v>1</v>
      </c>
      <c r="BI6288">
        <v>1</v>
      </c>
      <c r="BO6288">
        <v>1</v>
      </c>
      <c r="BP6288">
        <v>0</v>
      </c>
      <c r="BQ6288">
        <v>0</v>
      </c>
      <c r="BR6288">
        <v>0</v>
      </c>
      <c r="BS6288">
        <v>0</v>
      </c>
      <c r="BT6288">
        <v>0</v>
      </c>
      <c r="BU6288">
        <v>0</v>
      </c>
      <c r="BV6288">
        <v>0</v>
      </c>
    </row>
    <row r="6289" spans="1:76" x14ac:dyDescent="0.25">
      <c r="A6289">
        <v>6287</v>
      </c>
      <c r="B6289" t="s">
        <v>9680</v>
      </c>
      <c r="C6289">
        <v>6940</v>
      </c>
      <c r="D6289" t="s">
        <v>25150</v>
      </c>
      <c r="E6289" t="s">
        <v>25151</v>
      </c>
      <c r="F6289">
        <v>21218</v>
      </c>
      <c r="H6289" t="s">
        <v>25152</v>
      </c>
      <c r="I6289">
        <v>0</v>
      </c>
      <c r="J6289">
        <v>3</v>
      </c>
      <c r="K6289">
        <v>3</v>
      </c>
      <c r="L6289">
        <v>1</v>
      </c>
      <c r="M6289">
        <v>0</v>
      </c>
      <c r="N6289">
        <v>0</v>
      </c>
      <c r="O6289">
        <v>1</v>
      </c>
      <c r="P6289">
        <v>0</v>
      </c>
      <c r="Q6289">
        <v>0</v>
      </c>
      <c r="R6289">
        <v>1</v>
      </c>
      <c r="S6289">
        <v>2</v>
      </c>
      <c r="T6289">
        <v>0</v>
      </c>
      <c r="U6289">
        <v>0</v>
      </c>
      <c r="V6289">
        <v>0</v>
      </c>
      <c r="W6289">
        <v>1</v>
      </c>
      <c r="X6289">
        <v>0</v>
      </c>
      <c r="Y6289">
        <v>2</v>
      </c>
      <c r="Z6289">
        <v>0</v>
      </c>
      <c r="AA6289">
        <v>1</v>
      </c>
      <c r="AB6289">
        <v>0</v>
      </c>
      <c r="AC6289">
        <v>0</v>
      </c>
      <c r="AD6289">
        <v>15</v>
      </c>
      <c r="AE6289">
        <v>2</v>
      </c>
      <c r="AF6289">
        <v>1873.9758999999999</v>
      </c>
      <c r="AG6289" t="s">
        <v>9686</v>
      </c>
      <c r="AH6289" t="s">
        <v>9687</v>
      </c>
      <c r="AJ6289" t="s">
        <v>9098</v>
      </c>
      <c r="AK6289" t="s">
        <v>9098</v>
      </c>
      <c r="AL6289">
        <v>3.6830000000000002E-2</v>
      </c>
      <c r="AM6289">
        <v>100.38</v>
      </c>
      <c r="AN6289">
        <v>3.5</v>
      </c>
      <c r="AO6289">
        <v>1.71</v>
      </c>
      <c r="AP6289">
        <v>1</v>
      </c>
      <c r="AQ6289">
        <v>1</v>
      </c>
      <c r="AR6289">
        <v>1</v>
      </c>
      <c r="AS6289">
        <v>1</v>
      </c>
      <c r="AT6289">
        <v>1</v>
      </c>
      <c r="AU6289">
        <v>1</v>
      </c>
      <c r="AV6289" t="s">
        <v>9099</v>
      </c>
      <c r="AW6289" t="s">
        <v>9099</v>
      </c>
      <c r="BD6289">
        <v>1</v>
      </c>
      <c r="BE6289">
        <v>1</v>
      </c>
      <c r="BF6289">
        <v>1</v>
      </c>
      <c r="BG6289">
        <v>1</v>
      </c>
      <c r="BH6289">
        <v>1</v>
      </c>
      <c r="BI6289">
        <v>1</v>
      </c>
      <c r="BP6289">
        <v>115420000</v>
      </c>
      <c r="BQ6289">
        <v>25144000</v>
      </c>
      <c r="BR6289">
        <v>24152000</v>
      </c>
      <c r="BS6289">
        <v>16166000</v>
      </c>
      <c r="BT6289">
        <v>38018000</v>
      </c>
      <c r="BU6289">
        <v>4883900</v>
      </c>
      <c r="BV6289">
        <v>7057300</v>
      </c>
      <c r="BX6289" t="s">
        <v>3099</v>
      </c>
    </row>
    <row r="6290" spans="1:76" x14ac:dyDescent="0.25">
      <c r="A6290">
        <v>6288</v>
      </c>
      <c r="B6290">
        <v>1105</v>
      </c>
      <c r="C6290">
        <v>6941</v>
      </c>
      <c r="D6290" t="s">
        <v>25153</v>
      </c>
      <c r="E6290" t="s">
        <v>25154</v>
      </c>
      <c r="F6290">
        <v>21224</v>
      </c>
      <c r="H6290" t="s">
        <v>25155</v>
      </c>
      <c r="I6290">
        <v>0</v>
      </c>
      <c r="J6290">
        <v>2</v>
      </c>
      <c r="K6290">
        <v>1</v>
      </c>
      <c r="L6290">
        <v>3</v>
      </c>
      <c r="M6290">
        <v>0</v>
      </c>
      <c r="N6290">
        <v>0</v>
      </c>
      <c r="O6290">
        <v>1</v>
      </c>
      <c r="P6290">
        <v>1</v>
      </c>
      <c r="Q6290">
        <v>1</v>
      </c>
      <c r="R6290">
        <v>1</v>
      </c>
      <c r="S6290">
        <v>1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1</v>
      </c>
      <c r="Z6290">
        <v>1</v>
      </c>
      <c r="AA6290">
        <v>0</v>
      </c>
      <c r="AB6290">
        <v>1</v>
      </c>
      <c r="AC6290">
        <v>0</v>
      </c>
      <c r="AD6290">
        <v>14</v>
      </c>
      <c r="AE6290">
        <v>1</v>
      </c>
      <c r="AF6290">
        <v>1724.8230000000001</v>
      </c>
      <c r="AG6290" t="s">
        <v>6539</v>
      </c>
      <c r="AH6290" t="s">
        <v>6539</v>
      </c>
      <c r="AJ6290" t="s">
        <v>9102</v>
      </c>
      <c r="AK6290" t="s">
        <v>9102</v>
      </c>
      <c r="AL6290">
        <v>2.0641E-2</v>
      </c>
      <c r="AM6290">
        <v>93.766000000000005</v>
      </c>
      <c r="AN6290">
        <v>2</v>
      </c>
      <c r="AO6290">
        <v>0.81599999999999995</v>
      </c>
      <c r="AP6290">
        <v>1</v>
      </c>
      <c r="AQ6290">
        <v>1</v>
      </c>
      <c r="AR6290">
        <v>1</v>
      </c>
      <c r="AV6290">
        <v>2</v>
      </c>
      <c r="AW6290">
        <v>0.81599999999999995</v>
      </c>
      <c r="AX6290">
        <v>1</v>
      </c>
      <c r="AY6290">
        <v>1</v>
      </c>
      <c r="AZ6290">
        <v>1</v>
      </c>
      <c r="BD6290">
        <v>1</v>
      </c>
      <c r="BF6290">
        <v>1</v>
      </c>
      <c r="BG6290">
        <v>1</v>
      </c>
      <c r="BJ6290">
        <v>1</v>
      </c>
      <c r="BL6290">
        <v>1</v>
      </c>
      <c r="BM6290">
        <v>1</v>
      </c>
      <c r="BP6290">
        <v>8684100</v>
      </c>
      <c r="BQ6290">
        <v>1782900</v>
      </c>
      <c r="BR6290">
        <v>0</v>
      </c>
      <c r="BS6290">
        <v>3349700</v>
      </c>
      <c r="BT6290">
        <v>3551400</v>
      </c>
      <c r="BU6290">
        <v>0</v>
      </c>
      <c r="BV6290">
        <v>0</v>
      </c>
    </row>
    <row r="6291" spans="1:76" x14ac:dyDescent="0.25">
      <c r="A6291">
        <v>6289</v>
      </c>
      <c r="B6291">
        <v>927</v>
      </c>
      <c r="C6291">
        <v>6942</v>
      </c>
      <c r="D6291">
        <v>27586</v>
      </c>
      <c r="E6291">
        <v>21226</v>
      </c>
      <c r="F6291">
        <v>21226</v>
      </c>
      <c r="H6291" t="s">
        <v>25156</v>
      </c>
      <c r="I6291">
        <v>0</v>
      </c>
      <c r="J6291">
        <v>2</v>
      </c>
      <c r="K6291">
        <v>1</v>
      </c>
      <c r="L6291">
        <v>0</v>
      </c>
      <c r="M6291">
        <v>0</v>
      </c>
      <c r="N6291">
        <v>0</v>
      </c>
      <c r="O6291">
        <v>2</v>
      </c>
      <c r="P6291">
        <v>1</v>
      </c>
      <c r="Q6291">
        <v>0</v>
      </c>
      <c r="R6291">
        <v>0</v>
      </c>
      <c r="S6291">
        <v>1</v>
      </c>
      <c r="T6291">
        <v>0</v>
      </c>
      <c r="U6291">
        <v>0</v>
      </c>
      <c r="V6291">
        <v>1</v>
      </c>
      <c r="W6291">
        <v>0</v>
      </c>
      <c r="X6291">
        <v>0</v>
      </c>
      <c r="Y6291">
        <v>1</v>
      </c>
      <c r="Z6291">
        <v>0</v>
      </c>
      <c r="AA6291">
        <v>1</v>
      </c>
      <c r="AB6291">
        <v>1</v>
      </c>
      <c r="AC6291">
        <v>0</v>
      </c>
      <c r="AD6291">
        <v>11</v>
      </c>
      <c r="AE6291">
        <v>1</v>
      </c>
      <c r="AF6291">
        <v>1382.6943000000001</v>
      </c>
      <c r="AG6291" t="s">
        <v>5980</v>
      </c>
      <c r="AH6291" t="s">
        <v>5980</v>
      </c>
      <c r="AJ6291" t="s">
        <v>9102</v>
      </c>
      <c r="AK6291" t="s">
        <v>9102</v>
      </c>
      <c r="AL6291">
        <v>8.5813E-3</v>
      </c>
      <c r="AM6291">
        <v>113.47</v>
      </c>
      <c r="AN6291">
        <v>3</v>
      </c>
      <c r="AO6291">
        <v>0</v>
      </c>
      <c r="AR6291">
        <v>1</v>
      </c>
      <c r="AV6291">
        <v>3</v>
      </c>
      <c r="AW6291">
        <v>0</v>
      </c>
      <c r="AZ6291">
        <v>1</v>
      </c>
      <c r="BF6291">
        <v>1</v>
      </c>
      <c r="BL6291">
        <v>1</v>
      </c>
      <c r="BP6291">
        <v>6751600</v>
      </c>
      <c r="BQ6291">
        <v>0</v>
      </c>
      <c r="BR6291">
        <v>0</v>
      </c>
      <c r="BS6291">
        <v>6751600</v>
      </c>
      <c r="BT6291">
        <v>0</v>
      </c>
      <c r="BU6291">
        <v>0</v>
      </c>
      <c r="BV6291">
        <v>0</v>
      </c>
    </row>
    <row r="6292" spans="1:76" x14ac:dyDescent="0.25">
      <c r="A6292">
        <v>6290</v>
      </c>
      <c r="B6292">
        <v>226</v>
      </c>
      <c r="C6292">
        <v>6943</v>
      </c>
      <c r="D6292">
        <v>27587</v>
      </c>
      <c r="E6292">
        <v>21227</v>
      </c>
      <c r="F6292">
        <v>21227</v>
      </c>
      <c r="H6292" t="s">
        <v>25157</v>
      </c>
      <c r="I6292">
        <v>1</v>
      </c>
      <c r="J6292">
        <v>2</v>
      </c>
      <c r="K6292">
        <v>0</v>
      </c>
      <c r="L6292">
        <v>4</v>
      </c>
      <c r="M6292">
        <v>0</v>
      </c>
      <c r="N6292">
        <v>1</v>
      </c>
      <c r="O6292">
        <v>1</v>
      </c>
      <c r="P6292">
        <v>0</v>
      </c>
      <c r="Q6292">
        <v>0</v>
      </c>
      <c r="R6292">
        <v>0</v>
      </c>
      <c r="S6292">
        <v>0</v>
      </c>
      <c r="T6292">
        <v>1</v>
      </c>
      <c r="U6292">
        <v>2</v>
      </c>
      <c r="V6292">
        <v>1</v>
      </c>
      <c r="W6292">
        <v>1</v>
      </c>
      <c r="X6292">
        <v>1</v>
      </c>
      <c r="Y6292">
        <v>0</v>
      </c>
      <c r="Z6292">
        <v>0</v>
      </c>
      <c r="AA6292">
        <v>2</v>
      </c>
      <c r="AB6292">
        <v>1</v>
      </c>
      <c r="AC6292">
        <v>0</v>
      </c>
      <c r="AD6292">
        <v>18</v>
      </c>
      <c r="AE6292">
        <v>2</v>
      </c>
      <c r="AF6292">
        <v>2264.9830999999999</v>
      </c>
      <c r="AG6292" t="s">
        <v>3877</v>
      </c>
      <c r="AH6292" t="s">
        <v>3877</v>
      </c>
      <c r="AJ6292" t="s">
        <v>9102</v>
      </c>
      <c r="AK6292" t="s">
        <v>9102</v>
      </c>
      <c r="AL6292" s="21">
        <v>5.0828000000000005E-7</v>
      </c>
      <c r="AM6292">
        <v>155.1</v>
      </c>
      <c r="AN6292">
        <v>3</v>
      </c>
      <c r="AO6292">
        <v>0</v>
      </c>
      <c r="AR6292">
        <v>1</v>
      </c>
      <c r="AV6292">
        <v>3</v>
      </c>
      <c r="AW6292">
        <v>0</v>
      </c>
      <c r="AZ6292">
        <v>1</v>
      </c>
      <c r="BF6292">
        <v>1</v>
      </c>
      <c r="BL6292">
        <v>1</v>
      </c>
      <c r="BP6292">
        <v>8190300</v>
      </c>
      <c r="BQ6292">
        <v>0</v>
      </c>
      <c r="BR6292">
        <v>0</v>
      </c>
      <c r="BS6292">
        <v>8190300</v>
      </c>
      <c r="BT6292">
        <v>0</v>
      </c>
      <c r="BU6292">
        <v>0</v>
      </c>
      <c r="BV6292">
        <v>0</v>
      </c>
    </row>
    <row r="6293" spans="1:76" x14ac:dyDescent="0.25">
      <c r="A6293">
        <v>6291</v>
      </c>
      <c r="B6293">
        <v>520</v>
      </c>
      <c r="C6293" t="s">
        <v>25158</v>
      </c>
      <c r="D6293" t="s">
        <v>25159</v>
      </c>
      <c r="E6293" t="s">
        <v>25160</v>
      </c>
      <c r="F6293">
        <v>21231</v>
      </c>
      <c r="G6293">
        <v>287</v>
      </c>
      <c r="H6293" t="s">
        <v>25161</v>
      </c>
      <c r="I6293">
        <v>1</v>
      </c>
      <c r="J6293">
        <v>2</v>
      </c>
      <c r="K6293">
        <v>0</v>
      </c>
      <c r="L6293">
        <v>2</v>
      </c>
      <c r="M6293">
        <v>0</v>
      </c>
      <c r="N6293">
        <v>0</v>
      </c>
      <c r="O6293">
        <v>5</v>
      </c>
      <c r="P6293">
        <v>1</v>
      </c>
      <c r="Q6293">
        <v>1</v>
      </c>
      <c r="R6293">
        <v>1</v>
      </c>
      <c r="S6293">
        <v>1</v>
      </c>
      <c r="T6293">
        <v>0</v>
      </c>
      <c r="U6293">
        <v>1</v>
      </c>
      <c r="V6293">
        <v>0</v>
      </c>
      <c r="W6293">
        <v>2</v>
      </c>
      <c r="X6293">
        <v>1</v>
      </c>
      <c r="Y6293">
        <v>2</v>
      </c>
      <c r="Z6293">
        <v>0</v>
      </c>
      <c r="AA6293">
        <v>0</v>
      </c>
      <c r="AB6293">
        <v>0</v>
      </c>
      <c r="AC6293">
        <v>0</v>
      </c>
      <c r="AD6293">
        <v>20</v>
      </c>
      <c r="AE6293">
        <v>1</v>
      </c>
      <c r="AF6293">
        <v>2311.0387000000001</v>
      </c>
      <c r="AG6293" t="s">
        <v>4768</v>
      </c>
      <c r="AH6293" t="s">
        <v>9371</v>
      </c>
      <c r="AJ6293" t="s">
        <v>9102</v>
      </c>
      <c r="AK6293" t="s">
        <v>9098</v>
      </c>
      <c r="AL6293" s="21">
        <v>4.2094000000000001E-18</v>
      </c>
      <c r="AM6293">
        <v>183.7</v>
      </c>
      <c r="AN6293">
        <v>4</v>
      </c>
      <c r="AO6293">
        <v>1.63</v>
      </c>
      <c r="AP6293">
        <v>1</v>
      </c>
      <c r="AQ6293">
        <v>1</v>
      </c>
      <c r="AR6293">
        <v>1</v>
      </c>
      <c r="AS6293">
        <v>2</v>
      </c>
      <c r="AT6293">
        <v>2</v>
      </c>
      <c r="AU6293">
        <v>2</v>
      </c>
      <c r="AV6293">
        <v>4</v>
      </c>
      <c r="AW6293">
        <v>1.63</v>
      </c>
      <c r="AX6293">
        <v>1</v>
      </c>
      <c r="AY6293">
        <v>1</v>
      </c>
      <c r="AZ6293">
        <v>1</v>
      </c>
      <c r="BA6293">
        <v>2</v>
      </c>
      <c r="BB6293">
        <v>2</v>
      </c>
      <c r="BC6293">
        <v>2</v>
      </c>
      <c r="BD6293">
        <v>1</v>
      </c>
      <c r="BE6293">
        <v>2</v>
      </c>
      <c r="BF6293">
        <v>1</v>
      </c>
      <c r="BG6293">
        <v>1</v>
      </c>
      <c r="BH6293">
        <v>2</v>
      </c>
      <c r="BI6293">
        <v>2</v>
      </c>
      <c r="BJ6293">
        <v>1</v>
      </c>
      <c r="BK6293">
        <v>2</v>
      </c>
      <c r="BL6293">
        <v>1</v>
      </c>
      <c r="BM6293">
        <v>1</v>
      </c>
      <c r="BN6293">
        <v>2</v>
      </c>
      <c r="BO6293">
        <v>2</v>
      </c>
      <c r="BP6293">
        <v>53527000</v>
      </c>
      <c r="BQ6293">
        <v>3335000</v>
      </c>
      <c r="BR6293">
        <v>25851000</v>
      </c>
      <c r="BS6293">
        <v>6613000</v>
      </c>
      <c r="BT6293">
        <v>8863300</v>
      </c>
      <c r="BU6293">
        <v>3446000</v>
      </c>
      <c r="BV6293">
        <v>5418900</v>
      </c>
    </row>
    <row r="6294" spans="1:76" x14ac:dyDescent="0.25">
      <c r="A6294">
        <v>6292</v>
      </c>
      <c r="B6294">
        <v>699</v>
      </c>
      <c r="C6294">
        <v>6946</v>
      </c>
      <c r="D6294" t="s">
        <v>25162</v>
      </c>
      <c r="E6294">
        <v>21233</v>
      </c>
      <c r="F6294">
        <v>21233</v>
      </c>
      <c r="H6294" t="s">
        <v>25163</v>
      </c>
      <c r="I6294">
        <v>0</v>
      </c>
      <c r="J6294">
        <v>1</v>
      </c>
      <c r="K6294">
        <v>0</v>
      </c>
      <c r="L6294">
        <v>1</v>
      </c>
      <c r="M6294">
        <v>0</v>
      </c>
      <c r="N6294">
        <v>0</v>
      </c>
      <c r="O6294">
        <v>1</v>
      </c>
      <c r="P6294">
        <v>1</v>
      </c>
      <c r="Q6294">
        <v>0</v>
      </c>
      <c r="R6294">
        <v>0</v>
      </c>
      <c r="S6294">
        <v>3</v>
      </c>
      <c r="T6294">
        <v>1</v>
      </c>
      <c r="U6294">
        <v>0</v>
      </c>
      <c r="V6294">
        <v>0</v>
      </c>
      <c r="W6294">
        <v>1</v>
      </c>
      <c r="X6294">
        <v>1</v>
      </c>
      <c r="Y6294">
        <v>0</v>
      </c>
      <c r="Z6294">
        <v>0</v>
      </c>
      <c r="AA6294">
        <v>0</v>
      </c>
      <c r="AB6294">
        <v>1</v>
      </c>
      <c r="AC6294">
        <v>0</v>
      </c>
      <c r="AD6294">
        <v>11</v>
      </c>
      <c r="AE6294">
        <v>1</v>
      </c>
      <c r="AF6294">
        <v>1225.703</v>
      </c>
      <c r="AG6294" t="s">
        <v>5319</v>
      </c>
      <c r="AH6294" t="s">
        <v>5319</v>
      </c>
      <c r="AJ6294" t="s">
        <v>9102</v>
      </c>
      <c r="AK6294" t="s">
        <v>9102</v>
      </c>
      <c r="AL6294">
        <v>7.1587999999999999E-3</v>
      </c>
      <c r="AM6294">
        <v>114.86</v>
      </c>
      <c r="AN6294">
        <v>1.5</v>
      </c>
      <c r="AO6294">
        <v>0.5</v>
      </c>
      <c r="AP6294">
        <v>1</v>
      </c>
      <c r="AQ6294">
        <v>1</v>
      </c>
      <c r="AV6294">
        <v>1.5</v>
      </c>
      <c r="AW6294">
        <v>0.5</v>
      </c>
      <c r="AX6294">
        <v>1</v>
      </c>
      <c r="AY6294">
        <v>1</v>
      </c>
      <c r="BD6294">
        <v>1</v>
      </c>
      <c r="BG6294">
        <v>1</v>
      </c>
      <c r="BJ6294">
        <v>1</v>
      </c>
      <c r="BM6294">
        <v>1</v>
      </c>
      <c r="BP6294">
        <v>1721300</v>
      </c>
      <c r="BQ6294">
        <v>516840</v>
      </c>
      <c r="BR6294">
        <v>0</v>
      </c>
      <c r="BS6294">
        <v>0</v>
      </c>
      <c r="BT6294">
        <v>1204500</v>
      </c>
      <c r="BU6294">
        <v>0</v>
      </c>
      <c r="BV6294">
        <v>0</v>
      </c>
    </row>
    <row r="6295" spans="1:76" x14ac:dyDescent="0.25">
      <c r="A6295">
        <v>6293</v>
      </c>
      <c r="B6295">
        <v>664</v>
      </c>
      <c r="C6295">
        <v>6947</v>
      </c>
      <c r="D6295">
        <v>27599</v>
      </c>
      <c r="E6295">
        <v>21234</v>
      </c>
      <c r="F6295">
        <v>21234</v>
      </c>
      <c r="H6295" t="s">
        <v>25164</v>
      </c>
      <c r="I6295">
        <v>0</v>
      </c>
      <c r="J6295">
        <v>2</v>
      </c>
      <c r="K6295">
        <v>0</v>
      </c>
      <c r="L6295">
        <v>3</v>
      </c>
      <c r="M6295">
        <v>0</v>
      </c>
      <c r="N6295">
        <v>2</v>
      </c>
      <c r="O6295">
        <v>3</v>
      </c>
      <c r="P6295">
        <v>1</v>
      </c>
      <c r="Q6295">
        <v>0</v>
      </c>
      <c r="R6295">
        <v>1</v>
      </c>
      <c r="S6295">
        <v>4</v>
      </c>
      <c r="T6295">
        <v>0</v>
      </c>
      <c r="U6295">
        <v>0</v>
      </c>
      <c r="V6295">
        <v>0</v>
      </c>
      <c r="W6295">
        <v>1</v>
      </c>
      <c r="X6295">
        <v>2</v>
      </c>
      <c r="Y6295">
        <v>1</v>
      </c>
      <c r="Z6295">
        <v>0</v>
      </c>
      <c r="AA6295">
        <v>0</v>
      </c>
      <c r="AB6295">
        <v>0</v>
      </c>
      <c r="AC6295">
        <v>0</v>
      </c>
      <c r="AD6295">
        <v>20</v>
      </c>
      <c r="AE6295">
        <v>1</v>
      </c>
      <c r="AF6295">
        <v>2313.1448</v>
      </c>
      <c r="AG6295" t="s">
        <v>5192</v>
      </c>
      <c r="AH6295" t="s">
        <v>5192</v>
      </c>
      <c r="AJ6295" t="s">
        <v>9102</v>
      </c>
      <c r="AK6295" t="s">
        <v>9102</v>
      </c>
      <c r="AL6295" s="21">
        <v>4.7929000000000001E-5</v>
      </c>
      <c r="AM6295">
        <v>119.92</v>
      </c>
      <c r="AN6295">
        <v>3</v>
      </c>
      <c r="AO6295">
        <v>0</v>
      </c>
      <c r="AR6295">
        <v>1</v>
      </c>
      <c r="AV6295">
        <v>3</v>
      </c>
      <c r="AW6295">
        <v>0</v>
      </c>
      <c r="AZ6295">
        <v>1</v>
      </c>
      <c r="BF6295">
        <v>1</v>
      </c>
      <c r="BL6295">
        <v>1</v>
      </c>
      <c r="BP6295">
        <v>4868700</v>
      </c>
      <c r="BQ6295">
        <v>0</v>
      </c>
      <c r="BR6295">
        <v>0</v>
      </c>
      <c r="BS6295">
        <v>4868700</v>
      </c>
      <c r="BT6295">
        <v>0</v>
      </c>
      <c r="BU6295">
        <v>0</v>
      </c>
      <c r="BV6295">
        <v>0</v>
      </c>
    </row>
    <row r="6296" spans="1:76" x14ac:dyDescent="0.25">
      <c r="A6296">
        <v>6294</v>
      </c>
      <c r="B6296">
        <v>180</v>
      </c>
      <c r="C6296">
        <v>6948</v>
      </c>
      <c r="D6296" t="s">
        <v>25165</v>
      </c>
      <c r="E6296" t="s">
        <v>25166</v>
      </c>
      <c r="F6296">
        <v>21236</v>
      </c>
      <c r="H6296" t="s">
        <v>25167</v>
      </c>
      <c r="I6296">
        <v>1</v>
      </c>
      <c r="J6296">
        <v>2</v>
      </c>
      <c r="K6296">
        <v>2</v>
      </c>
      <c r="L6296">
        <v>2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1</v>
      </c>
      <c r="S6296">
        <v>0</v>
      </c>
      <c r="T6296">
        <v>0</v>
      </c>
      <c r="U6296">
        <v>1</v>
      </c>
      <c r="V6296">
        <v>0</v>
      </c>
      <c r="W6296">
        <v>4</v>
      </c>
      <c r="X6296">
        <v>1</v>
      </c>
      <c r="Y6296">
        <v>3</v>
      </c>
      <c r="Z6296">
        <v>0</v>
      </c>
      <c r="AA6296">
        <v>0</v>
      </c>
      <c r="AB6296">
        <v>0</v>
      </c>
      <c r="AC6296">
        <v>0</v>
      </c>
      <c r="AD6296">
        <v>17</v>
      </c>
      <c r="AE6296">
        <v>1</v>
      </c>
      <c r="AF6296">
        <v>1881.9003</v>
      </c>
      <c r="AG6296" t="s">
        <v>3729</v>
      </c>
      <c r="AH6296" t="s">
        <v>3729</v>
      </c>
      <c r="AJ6296" t="s">
        <v>9102</v>
      </c>
      <c r="AK6296" t="s">
        <v>9102</v>
      </c>
      <c r="AL6296" s="21">
        <v>1.5771E-7</v>
      </c>
      <c r="AM6296">
        <v>156.57</v>
      </c>
      <c r="AN6296">
        <v>3</v>
      </c>
      <c r="AO6296">
        <v>0</v>
      </c>
      <c r="AR6296">
        <v>2</v>
      </c>
      <c r="AV6296">
        <v>3</v>
      </c>
      <c r="AW6296">
        <v>0</v>
      </c>
      <c r="AZ6296">
        <v>2</v>
      </c>
      <c r="BF6296">
        <v>2</v>
      </c>
      <c r="BL6296">
        <v>2</v>
      </c>
      <c r="BP6296">
        <v>11104000</v>
      </c>
      <c r="BQ6296">
        <v>0</v>
      </c>
      <c r="BR6296">
        <v>0</v>
      </c>
      <c r="BS6296">
        <v>11104000</v>
      </c>
      <c r="BT6296">
        <v>0</v>
      </c>
      <c r="BU6296">
        <v>0</v>
      </c>
      <c r="BV6296">
        <v>0</v>
      </c>
    </row>
    <row r="6297" spans="1:76" x14ac:dyDescent="0.25">
      <c r="A6297">
        <v>6295</v>
      </c>
      <c r="B6297">
        <v>501</v>
      </c>
      <c r="C6297">
        <v>6949</v>
      </c>
      <c r="D6297" t="s">
        <v>25168</v>
      </c>
      <c r="E6297" t="s">
        <v>25169</v>
      </c>
      <c r="F6297">
        <v>21240</v>
      </c>
      <c r="H6297" t="s">
        <v>25170</v>
      </c>
      <c r="I6297">
        <v>3</v>
      </c>
      <c r="J6297">
        <v>2</v>
      </c>
      <c r="K6297">
        <v>0</v>
      </c>
      <c r="L6297">
        <v>0</v>
      </c>
      <c r="M6297">
        <v>0</v>
      </c>
      <c r="N6297">
        <v>0</v>
      </c>
      <c r="O6297">
        <v>1</v>
      </c>
      <c r="P6297">
        <v>3</v>
      </c>
      <c r="Q6297">
        <v>0</v>
      </c>
      <c r="R6297">
        <v>0</v>
      </c>
      <c r="S6297">
        <v>1</v>
      </c>
      <c r="T6297">
        <v>0</v>
      </c>
      <c r="U6297">
        <v>0</v>
      </c>
      <c r="V6297">
        <v>1</v>
      </c>
      <c r="W6297">
        <v>2</v>
      </c>
      <c r="X6297">
        <v>2</v>
      </c>
      <c r="Y6297">
        <v>2</v>
      </c>
      <c r="Z6297">
        <v>0</v>
      </c>
      <c r="AA6297">
        <v>0</v>
      </c>
      <c r="AB6297">
        <v>0</v>
      </c>
      <c r="AC6297">
        <v>0</v>
      </c>
      <c r="AD6297">
        <v>17</v>
      </c>
      <c r="AE6297">
        <v>1</v>
      </c>
      <c r="AF6297">
        <v>1673.8485000000001</v>
      </c>
      <c r="AG6297" t="s">
        <v>4709</v>
      </c>
      <c r="AH6297" t="s">
        <v>4709</v>
      </c>
      <c r="AJ6297" t="s">
        <v>9102</v>
      </c>
      <c r="AK6297" t="s">
        <v>9102</v>
      </c>
      <c r="AL6297" s="21">
        <v>1.8557000000000001E-17</v>
      </c>
      <c r="AM6297">
        <v>190.82</v>
      </c>
      <c r="AN6297">
        <v>3.55</v>
      </c>
      <c r="AO6297">
        <v>1.78</v>
      </c>
      <c r="AP6297">
        <v>2</v>
      </c>
      <c r="AQ6297">
        <v>2</v>
      </c>
      <c r="AR6297">
        <v>1</v>
      </c>
      <c r="AS6297">
        <v>2</v>
      </c>
      <c r="AT6297">
        <v>2</v>
      </c>
      <c r="AU6297">
        <v>2</v>
      </c>
      <c r="AV6297">
        <v>3.55</v>
      </c>
      <c r="AW6297">
        <v>1.78</v>
      </c>
      <c r="AX6297">
        <v>2</v>
      </c>
      <c r="AY6297">
        <v>2</v>
      </c>
      <c r="AZ6297">
        <v>1</v>
      </c>
      <c r="BA6297">
        <v>2</v>
      </c>
      <c r="BB6297">
        <v>2</v>
      </c>
      <c r="BC6297">
        <v>2</v>
      </c>
      <c r="BD6297">
        <v>2</v>
      </c>
      <c r="BE6297">
        <v>2</v>
      </c>
      <c r="BF6297">
        <v>1</v>
      </c>
      <c r="BG6297">
        <v>2</v>
      </c>
      <c r="BH6297">
        <v>2</v>
      </c>
      <c r="BI6297">
        <v>2</v>
      </c>
      <c r="BJ6297">
        <v>2</v>
      </c>
      <c r="BK6297">
        <v>2</v>
      </c>
      <c r="BL6297">
        <v>1</v>
      </c>
      <c r="BM6297">
        <v>2</v>
      </c>
      <c r="BN6297">
        <v>2</v>
      </c>
      <c r="BO6297">
        <v>2</v>
      </c>
      <c r="BP6297">
        <v>54941000</v>
      </c>
      <c r="BQ6297">
        <v>5422300</v>
      </c>
      <c r="BR6297">
        <v>15388000</v>
      </c>
      <c r="BS6297">
        <v>523430</v>
      </c>
      <c r="BT6297">
        <v>15880000</v>
      </c>
      <c r="BU6297">
        <v>3684100</v>
      </c>
      <c r="BV6297">
        <v>14043000</v>
      </c>
    </row>
    <row r="6298" spans="1:76" x14ac:dyDescent="0.25">
      <c r="A6298">
        <v>6296</v>
      </c>
      <c r="B6298">
        <v>1656</v>
      </c>
      <c r="C6298">
        <v>6950</v>
      </c>
      <c r="D6298" t="s">
        <v>25171</v>
      </c>
      <c r="E6298" t="s">
        <v>25172</v>
      </c>
      <c r="F6298">
        <v>21244</v>
      </c>
      <c r="H6298" t="s">
        <v>25173</v>
      </c>
      <c r="I6298">
        <v>0</v>
      </c>
      <c r="J6298">
        <v>1</v>
      </c>
      <c r="K6298">
        <v>0</v>
      </c>
      <c r="L6298">
        <v>0</v>
      </c>
      <c r="M6298">
        <v>0</v>
      </c>
      <c r="N6298">
        <v>0</v>
      </c>
      <c r="O6298">
        <v>1</v>
      </c>
      <c r="P6298">
        <v>0</v>
      </c>
      <c r="Q6298">
        <v>0</v>
      </c>
      <c r="R6298">
        <v>1</v>
      </c>
      <c r="S6298">
        <v>1</v>
      </c>
      <c r="T6298">
        <v>1</v>
      </c>
      <c r="U6298">
        <v>0</v>
      </c>
      <c r="V6298">
        <v>0</v>
      </c>
      <c r="W6298">
        <v>1</v>
      </c>
      <c r="X6298">
        <v>1</v>
      </c>
      <c r="Y6298">
        <v>0</v>
      </c>
      <c r="Z6298">
        <v>0</v>
      </c>
      <c r="AA6298">
        <v>0</v>
      </c>
      <c r="AB6298">
        <v>1</v>
      </c>
      <c r="AC6298">
        <v>0</v>
      </c>
      <c r="AD6298">
        <v>8</v>
      </c>
      <c r="AE6298">
        <v>1</v>
      </c>
      <c r="AF6298">
        <v>940.57056999999998</v>
      </c>
      <c r="AG6298" t="s">
        <v>8202</v>
      </c>
      <c r="AH6298" t="s">
        <v>8202</v>
      </c>
      <c r="AJ6298" t="s">
        <v>9102</v>
      </c>
      <c r="AK6298" t="s">
        <v>9102</v>
      </c>
      <c r="AL6298">
        <v>0.13633000000000001</v>
      </c>
      <c r="AM6298">
        <v>121.05</v>
      </c>
      <c r="AN6298">
        <v>3.5</v>
      </c>
      <c r="AO6298">
        <v>1.71</v>
      </c>
      <c r="AP6298">
        <v>1</v>
      </c>
      <c r="AQ6298">
        <v>1</v>
      </c>
      <c r="AR6298">
        <v>1</v>
      </c>
      <c r="AS6298">
        <v>1</v>
      </c>
      <c r="AT6298">
        <v>1</v>
      </c>
      <c r="AU6298">
        <v>1</v>
      </c>
      <c r="AV6298">
        <v>3.5</v>
      </c>
      <c r="AW6298">
        <v>1.71</v>
      </c>
      <c r="AX6298">
        <v>1</v>
      </c>
      <c r="AY6298">
        <v>1</v>
      </c>
      <c r="AZ6298">
        <v>1</v>
      </c>
      <c r="BA6298">
        <v>1</v>
      </c>
      <c r="BB6298">
        <v>1</v>
      </c>
      <c r="BC6298">
        <v>1</v>
      </c>
      <c r="BD6298">
        <v>1</v>
      </c>
      <c r="BE6298">
        <v>1</v>
      </c>
      <c r="BF6298">
        <v>1</v>
      </c>
      <c r="BG6298">
        <v>1</v>
      </c>
      <c r="BH6298">
        <v>1</v>
      </c>
      <c r="BI6298">
        <v>1</v>
      </c>
      <c r="BJ6298">
        <v>1</v>
      </c>
      <c r="BK6298">
        <v>1</v>
      </c>
      <c r="BL6298">
        <v>1</v>
      </c>
      <c r="BM6298">
        <v>1</v>
      </c>
      <c r="BN6298">
        <v>1</v>
      </c>
      <c r="BO6298">
        <v>1</v>
      </c>
      <c r="BP6298">
        <v>11929000</v>
      </c>
      <c r="BQ6298">
        <v>707790</v>
      </c>
      <c r="BR6298">
        <v>3055200</v>
      </c>
      <c r="BS6298">
        <v>4012200</v>
      </c>
      <c r="BT6298">
        <v>809970</v>
      </c>
      <c r="BU6298">
        <v>1462800</v>
      </c>
      <c r="BV6298">
        <v>1881400</v>
      </c>
    </row>
    <row r="6299" spans="1:76" x14ac:dyDescent="0.25">
      <c r="A6299">
        <v>6297</v>
      </c>
      <c r="B6299">
        <v>978</v>
      </c>
      <c r="C6299">
        <v>6951</v>
      </c>
      <c r="D6299">
        <v>27619</v>
      </c>
      <c r="E6299">
        <v>21245</v>
      </c>
      <c r="F6299">
        <v>21245</v>
      </c>
      <c r="H6299" t="s">
        <v>25174</v>
      </c>
      <c r="I6299">
        <v>0</v>
      </c>
      <c r="J6299">
        <v>2</v>
      </c>
      <c r="K6299">
        <v>0</v>
      </c>
      <c r="L6299">
        <v>1</v>
      </c>
      <c r="M6299">
        <v>0</v>
      </c>
      <c r="N6299">
        <v>0</v>
      </c>
      <c r="O6299">
        <v>1</v>
      </c>
      <c r="P6299">
        <v>1</v>
      </c>
      <c r="Q6299">
        <v>0</v>
      </c>
      <c r="R6299">
        <v>0</v>
      </c>
      <c r="S6299">
        <v>0</v>
      </c>
      <c r="T6299">
        <v>0</v>
      </c>
      <c r="U6299">
        <v>1</v>
      </c>
      <c r="V6299">
        <v>1</v>
      </c>
      <c r="W6299">
        <v>1</v>
      </c>
      <c r="X6299">
        <v>1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9</v>
      </c>
      <c r="AE6299">
        <v>1</v>
      </c>
      <c r="AF6299">
        <v>1093.4974999999999</v>
      </c>
      <c r="AG6299" t="s">
        <v>6139</v>
      </c>
      <c r="AH6299" t="s">
        <v>22779</v>
      </c>
      <c r="AJ6299" t="s">
        <v>9102</v>
      </c>
      <c r="AK6299" t="s">
        <v>9098</v>
      </c>
      <c r="AL6299">
        <v>2.2363000000000001E-2</v>
      </c>
      <c r="AM6299">
        <v>123.86</v>
      </c>
      <c r="AN6299">
        <v>3</v>
      </c>
      <c r="AO6299">
        <v>0</v>
      </c>
      <c r="AR6299">
        <v>1</v>
      </c>
      <c r="AV6299">
        <v>3</v>
      </c>
      <c r="AW6299">
        <v>0</v>
      </c>
      <c r="AZ6299">
        <v>1</v>
      </c>
      <c r="BF6299">
        <v>1</v>
      </c>
      <c r="BL6299">
        <v>1</v>
      </c>
      <c r="BP6299">
        <v>3664200</v>
      </c>
      <c r="BQ6299">
        <v>0</v>
      </c>
      <c r="BR6299">
        <v>0</v>
      </c>
      <c r="BS6299">
        <v>3664200</v>
      </c>
      <c r="BT6299">
        <v>0</v>
      </c>
      <c r="BU6299">
        <v>0</v>
      </c>
      <c r="BV6299">
        <v>0</v>
      </c>
    </row>
    <row r="6300" spans="1:76" x14ac:dyDescent="0.25">
      <c r="A6300">
        <v>6298</v>
      </c>
      <c r="B6300">
        <v>1087</v>
      </c>
      <c r="C6300">
        <v>6952</v>
      </c>
      <c r="D6300" t="s">
        <v>25175</v>
      </c>
      <c r="E6300">
        <v>21246</v>
      </c>
      <c r="F6300">
        <v>21246</v>
      </c>
      <c r="H6300" t="s">
        <v>25176</v>
      </c>
      <c r="I6300">
        <v>4</v>
      </c>
      <c r="J6300">
        <v>1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4</v>
      </c>
      <c r="Q6300">
        <v>0</v>
      </c>
      <c r="R6300">
        <v>0</v>
      </c>
      <c r="S6300">
        <v>0</v>
      </c>
      <c r="T6300">
        <v>1</v>
      </c>
      <c r="U6300">
        <v>1</v>
      </c>
      <c r="V6300">
        <v>0</v>
      </c>
      <c r="W6300">
        <v>1</v>
      </c>
      <c r="X6300">
        <v>0</v>
      </c>
      <c r="Y6300">
        <v>0</v>
      </c>
      <c r="Z6300">
        <v>0</v>
      </c>
      <c r="AA6300">
        <v>0</v>
      </c>
      <c r="AB6300">
        <v>2</v>
      </c>
      <c r="AC6300">
        <v>0</v>
      </c>
      <c r="AD6300">
        <v>14</v>
      </c>
      <c r="AE6300">
        <v>1</v>
      </c>
      <c r="AF6300">
        <v>1240.671</v>
      </c>
      <c r="AG6300" t="s">
        <v>6477</v>
      </c>
      <c r="AH6300" t="s">
        <v>6477</v>
      </c>
      <c r="AJ6300" t="s">
        <v>9102</v>
      </c>
      <c r="AK6300" t="s">
        <v>9102</v>
      </c>
      <c r="AL6300">
        <v>7.2442000000000006E-2</v>
      </c>
      <c r="AM6300">
        <v>84.718000000000004</v>
      </c>
      <c r="AN6300">
        <v>1.5</v>
      </c>
      <c r="AO6300">
        <v>0.5</v>
      </c>
      <c r="AP6300">
        <v>1</v>
      </c>
      <c r="AQ6300">
        <v>1</v>
      </c>
      <c r="AV6300">
        <v>1.5</v>
      </c>
      <c r="AW6300">
        <v>0.5</v>
      </c>
      <c r="AX6300">
        <v>1</v>
      </c>
      <c r="AY6300">
        <v>1</v>
      </c>
      <c r="BD6300">
        <v>1</v>
      </c>
      <c r="BG6300">
        <v>1</v>
      </c>
      <c r="BJ6300">
        <v>1</v>
      </c>
      <c r="BM6300">
        <v>1</v>
      </c>
      <c r="BP6300">
        <v>1605600</v>
      </c>
      <c r="BQ6300">
        <v>524340</v>
      </c>
      <c r="BR6300">
        <v>0</v>
      </c>
      <c r="BS6300">
        <v>0</v>
      </c>
      <c r="BT6300">
        <v>1081300</v>
      </c>
      <c r="BU6300">
        <v>0</v>
      </c>
      <c r="BV6300">
        <v>0</v>
      </c>
    </row>
    <row r="6301" spans="1:76" x14ac:dyDescent="0.25">
      <c r="A6301">
        <v>6299</v>
      </c>
      <c r="B6301">
        <v>420</v>
      </c>
      <c r="C6301">
        <v>6953</v>
      </c>
      <c r="D6301">
        <v>27622</v>
      </c>
      <c r="E6301">
        <v>21247</v>
      </c>
      <c r="F6301">
        <v>21247</v>
      </c>
      <c r="H6301" t="s">
        <v>25177</v>
      </c>
      <c r="I6301">
        <v>1</v>
      </c>
      <c r="J6301">
        <v>1</v>
      </c>
      <c r="K6301">
        <v>0</v>
      </c>
      <c r="L6301">
        <v>1</v>
      </c>
      <c r="M6301">
        <v>0</v>
      </c>
      <c r="N6301">
        <v>0</v>
      </c>
      <c r="O6301">
        <v>0</v>
      </c>
      <c r="P6301">
        <v>1</v>
      </c>
      <c r="Q6301">
        <v>0</v>
      </c>
      <c r="R6301">
        <v>1</v>
      </c>
      <c r="S6301">
        <v>0</v>
      </c>
      <c r="T6301">
        <v>1</v>
      </c>
      <c r="U6301">
        <v>0</v>
      </c>
      <c r="V6301">
        <v>1</v>
      </c>
      <c r="W6301">
        <v>2</v>
      </c>
      <c r="X6301">
        <v>1</v>
      </c>
      <c r="Y6301">
        <v>1</v>
      </c>
      <c r="Z6301">
        <v>0</v>
      </c>
      <c r="AA6301">
        <v>0</v>
      </c>
      <c r="AB6301">
        <v>0</v>
      </c>
      <c r="AC6301">
        <v>0</v>
      </c>
      <c r="AD6301">
        <v>11</v>
      </c>
      <c r="AE6301">
        <v>1</v>
      </c>
      <c r="AF6301">
        <v>1187.6298999999999</v>
      </c>
      <c r="AG6301" t="s">
        <v>4462</v>
      </c>
      <c r="AH6301" t="s">
        <v>4462</v>
      </c>
      <c r="AJ6301" t="s">
        <v>9102</v>
      </c>
      <c r="AK6301" t="s">
        <v>9102</v>
      </c>
      <c r="AL6301">
        <v>1.5951E-2</v>
      </c>
      <c r="AM6301">
        <v>106.62</v>
      </c>
      <c r="AN6301">
        <v>2</v>
      </c>
      <c r="AO6301">
        <v>0</v>
      </c>
      <c r="AQ6301">
        <v>1</v>
      </c>
      <c r="AV6301">
        <v>2</v>
      </c>
      <c r="AW6301">
        <v>0</v>
      </c>
      <c r="AY6301">
        <v>1</v>
      </c>
      <c r="BD6301">
        <v>1</v>
      </c>
      <c r="BJ6301">
        <v>1</v>
      </c>
      <c r="BP6301">
        <v>5244100</v>
      </c>
      <c r="BQ6301">
        <v>5244100</v>
      </c>
      <c r="BR6301">
        <v>0</v>
      </c>
      <c r="BS6301">
        <v>0</v>
      </c>
      <c r="BT6301">
        <v>0</v>
      </c>
      <c r="BU6301">
        <v>0</v>
      </c>
      <c r="BV6301">
        <v>0</v>
      </c>
    </row>
    <row r="6302" spans="1:76" x14ac:dyDescent="0.25">
      <c r="A6302">
        <v>6300</v>
      </c>
      <c r="B6302">
        <v>554</v>
      </c>
      <c r="C6302">
        <v>6954</v>
      </c>
      <c r="D6302">
        <v>27623</v>
      </c>
      <c r="E6302">
        <v>21248</v>
      </c>
      <c r="F6302">
        <v>21248</v>
      </c>
      <c r="H6302" t="s">
        <v>25178</v>
      </c>
      <c r="I6302">
        <v>1</v>
      </c>
      <c r="J6302">
        <v>2</v>
      </c>
      <c r="K6302">
        <v>0</v>
      </c>
      <c r="L6302">
        <v>1</v>
      </c>
      <c r="M6302">
        <v>0</v>
      </c>
      <c r="N6302">
        <v>0</v>
      </c>
      <c r="O6302">
        <v>1</v>
      </c>
      <c r="P6302">
        <v>1</v>
      </c>
      <c r="Q6302">
        <v>1</v>
      </c>
      <c r="R6302">
        <v>0</v>
      </c>
      <c r="S6302">
        <v>1</v>
      </c>
      <c r="T6302">
        <v>0</v>
      </c>
      <c r="U6302">
        <v>0</v>
      </c>
      <c r="V6302">
        <v>1</v>
      </c>
      <c r="W6302">
        <v>3</v>
      </c>
      <c r="X6302">
        <v>2</v>
      </c>
      <c r="Y6302">
        <v>0</v>
      </c>
      <c r="Z6302">
        <v>1</v>
      </c>
      <c r="AA6302">
        <v>1</v>
      </c>
      <c r="AB6302">
        <v>2</v>
      </c>
      <c r="AC6302">
        <v>0</v>
      </c>
      <c r="AD6302">
        <v>18</v>
      </c>
      <c r="AE6302">
        <v>1</v>
      </c>
      <c r="AF6302">
        <v>2112.0540999999998</v>
      </c>
      <c r="AG6302" t="s">
        <v>4865</v>
      </c>
      <c r="AH6302" t="s">
        <v>4865</v>
      </c>
      <c r="AJ6302" t="s">
        <v>9102</v>
      </c>
      <c r="AK6302" t="s">
        <v>9102</v>
      </c>
      <c r="AL6302">
        <v>1.0331999999999999E-4</v>
      </c>
      <c r="AM6302">
        <v>133.47999999999999</v>
      </c>
      <c r="AN6302">
        <v>6</v>
      </c>
      <c r="AO6302">
        <v>0</v>
      </c>
      <c r="AU6302">
        <v>1</v>
      </c>
      <c r="AV6302">
        <v>6</v>
      </c>
      <c r="AW6302">
        <v>0</v>
      </c>
      <c r="BC6302">
        <v>1</v>
      </c>
      <c r="BE6302">
        <v>1</v>
      </c>
      <c r="BK6302">
        <v>1</v>
      </c>
      <c r="BP6302">
        <v>6398500</v>
      </c>
      <c r="BQ6302">
        <v>0</v>
      </c>
      <c r="BR6302">
        <v>6398500</v>
      </c>
      <c r="BS6302">
        <v>0</v>
      </c>
      <c r="BT6302">
        <v>0</v>
      </c>
      <c r="BU6302">
        <v>0</v>
      </c>
      <c r="BV6302">
        <v>0</v>
      </c>
    </row>
    <row r="6303" spans="1:76" x14ac:dyDescent="0.25">
      <c r="A6303">
        <v>6301</v>
      </c>
      <c r="B6303">
        <v>802</v>
      </c>
      <c r="C6303">
        <v>6955</v>
      </c>
      <c r="D6303" t="s">
        <v>25179</v>
      </c>
      <c r="E6303" t="s">
        <v>25180</v>
      </c>
      <c r="F6303">
        <v>21249</v>
      </c>
      <c r="H6303" t="s">
        <v>25181</v>
      </c>
      <c r="I6303">
        <v>0</v>
      </c>
      <c r="J6303">
        <v>2</v>
      </c>
      <c r="K6303">
        <v>0</v>
      </c>
      <c r="L6303">
        <v>1</v>
      </c>
      <c r="M6303">
        <v>0</v>
      </c>
      <c r="N6303">
        <v>0</v>
      </c>
      <c r="O6303">
        <v>0</v>
      </c>
      <c r="P6303">
        <v>0</v>
      </c>
      <c r="Q6303">
        <v>2</v>
      </c>
      <c r="R6303">
        <v>1</v>
      </c>
      <c r="S6303">
        <v>2</v>
      </c>
      <c r="T6303">
        <v>0</v>
      </c>
      <c r="U6303">
        <v>0</v>
      </c>
      <c r="V6303">
        <v>0</v>
      </c>
      <c r="W6303">
        <v>1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9</v>
      </c>
      <c r="AE6303">
        <v>1</v>
      </c>
      <c r="AF6303">
        <v>1155.6624999999999</v>
      </c>
      <c r="AG6303" t="s">
        <v>5616</v>
      </c>
      <c r="AH6303" t="s">
        <v>5616</v>
      </c>
      <c r="AJ6303" t="s">
        <v>9102</v>
      </c>
      <c r="AK6303" t="s">
        <v>9102</v>
      </c>
      <c r="AL6303">
        <v>2.2768E-2</v>
      </c>
      <c r="AM6303">
        <v>123.35</v>
      </c>
      <c r="AN6303">
        <v>5.25</v>
      </c>
      <c r="AO6303">
        <v>0.82899999999999996</v>
      </c>
      <c r="AS6303">
        <v>1</v>
      </c>
      <c r="AT6303">
        <v>1</v>
      </c>
      <c r="AU6303">
        <v>2</v>
      </c>
      <c r="AV6303">
        <v>5.25</v>
      </c>
      <c r="AW6303">
        <v>0.82899999999999996</v>
      </c>
      <c r="BA6303">
        <v>1</v>
      </c>
      <c r="BB6303">
        <v>1</v>
      </c>
      <c r="BC6303">
        <v>2</v>
      </c>
      <c r="BE6303">
        <v>2</v>
      </c>
      <c r="BH6303">
        <v>1</v>
      </c>
      <c r="BI6303">
        <v>1</v>
      </c>
      <c r="BK6303">
        <v>2</v>
      </c>
      <c r="BN6303">
        <v>1</v>
      </c>
      <c r="BO6303">
        <v>1</v>
      </c>
      <c r="BP6303">
        <v>2243500</v>
      </c>
      <c r="BQ6303">
        <v>0</v>
      </c>
      <c r="BR6303">
        <v>1637300</v>
      </c>
      <c r="BS6303">
        <v>0</v>
      </c>
      <c r="BT6303">
        <v>0</v>
      </c>
      <c r="BU6303">
        <v>206810</v>
      </c>
      <c r="BV6303">
        <v>399350</v>
      </c>
    </row>
    <row r="6304" spans="1:76" x14ac:dyDescent="0.25">
      <c r="A6304">
        <v>6302</v>
      </c>
      <c r="B6304">
        <v>1109</v>
      </c>
      <c r="C6304">
        <v>6956</v>
      </c>
      <c r="D6304" t="s">
        <v>25182</v>
      </c>
      <c r="E6304" t="s">
        <v>25183</v>
      </c>
      <c r="F6304">
        <v>21253</v>
      </c>
      <c r="H6304" t="s">
        <v>25184</v>
      </c>
      <c r="I6304">
        <v>1</v>
      </c>
      <c r="J6304">
        <v>2</v>
      </c>
      <c r="K6304">
        <v>0</v>
      </c>
      <c r="L6304">
        <v>0</v>
      </c>
      <c r="M6304">
        <v>0</v>
      </c>
      <c r="N6304">
        <v>1</v>
      </c>
      <c r="O6304">
        <v>1</v>
      </c>
      <c r="P6304">
        <v>0</v>
      </c>
      <c r="Q6304">
        <v>0</v>
      </c>
      <c r="R6304">
        <v>1</v>
      </c>
      <c r="S6304">
        <v>0</v>
      </c>
      <c r="T6304">
        <v>0</v>
      </c>
      <c r="U6304">
        <v>0</v>
      </c>
      <c r="V6304">
        <v>1</v>
      </c>
      <c r="W6304">
        <v>1</v>
      </c>
      <c r="X6304">
        <v>3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11</v>
      </c>
      <c r="AE6304">
        <v>1</v>
      </c>
      <c r="AF6304">
        <v>1276.6523999999999</v>
      </c>
      <c r="AG6304" t="s">
        <v>6552</v>
      </c>
      <c r="AH6304" t="s">
        <v>6552</v>
      </c>
      <c r="AJ6304" t="s">
        <v>9102</v>
      </c>
      <c r="AK6304" t="s">
        <v>9102</v>
      </c>
      <c r="AL6304" s="21">
        <v>5.8811000000000003E-8</v>
      </c>
      <c r="AM6304">
        <v>131.83000000000001</v>
      </c>
      <c r="AN6304">
        <v>4</v>
      </c>
      <c r="AO6304">
        <v>1.41</v>
      </c>
      <c r="AQ6304">
        <v>1</v>
      </c>
      <c r="AR6304">
        <v>1</v>
      </c>
      <c r="AS6304">
        <v>1</v>
      </c>
      <c r="AT6304">
        <v>1</v>
      </c>
      <c r="AU6304">
        <v>1</v>
      </c>
      <c r="AV6304">
        <v>4</v>
      </c>
      <c r="AW6304">
        <v>1.41</v>
      </c>
      <c r="AY6304">
        <v>1</v>
      </c>
      <c r="AZ6304">
        <v>1</v>
      </c>
      <c r="BA6304">
        <v>1</v>
      </c>
      <c r="BB6304">
        <v>1</v>
      </c>
      <c r="BC6304">
        <v>1</v>
      </c>
      <c r="BD6304">
        <v>1</v>
      </c>
      <c r="BE6304">
        <v>1</v>
      </c>
      <c r="BF6304">
        <v>1</v>
      </c>
      <c r="BH6304">
        <v>1</v>
      </c>
      <c r="BI6304">
        <v>1</v>
      </c>
      <c r="BJ6304">
        <v>1</v>
      </c>
      <c r="BK6304">
        <v>1</v>
      </c>
      <c r="BL6304">
        <v>1</v>
      </c>
      <c r="BN6304">
        <v>1</v>
      </c>
      <c r="BO6304">
        <v>1</v>
      </c>
      <c r="BP6304">
        <v>6798500</v>
      </c>
      <c r="BQ6304">
        <v>0</v>
      </c>
      <c r="BR6304">
        <v>2201100</v>
      </c>
      <c r="BS6304">
        <v>887350</v>
      </c>
      <c r="BT6304">
        <v>0</v>
      </c>
      <c r="BU6304">
        <v>396170</v>
      </c>
      <c r="BV6304">
        <v>3313800</v>
      </c>
    </row>
    <row r="6305" spans="1:74" x14ac:dyDescent="0.25">
      <c r="A6305">
        <v>6303</v>
      </c>
      <c r="B6305">
        <v>1615</v>
      </c>
      <c r="C6305">
        <v>6957</v>
      </c>
      <c r="D6305" t="s">
        <v>25185</v>
      </c>
      <c r="E6305" t="s">
        <v>25186</v>
      </c>
      <c r="F6305">
        <v>21255</v>
      </c>
      <c r="H6305" t="s">
        <v>25187</v>
      </c>
      <c r="I6305">
        <v>2</v>
      </c>
      <c r="J6305">
        <v>2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1</v>
      </c>
      <c r="T6305">
        <v>0</v>
      </c>
      <c r="U6305">
        <v>0</v>
      </c>
      <c r="V6305">
        <v>0</v>
      </c>
      <c r="W6305">
        <v>2</v>
      </c>
      <c r="X6305">
        <v>0</v>
      </c>
      <c r="Y6305">
        <v>0</v>
      </c>
      <c r="Z6305">
        <v>0</v>
      </c>
      <c r="AA6305">
        <v>0</v>
      </c>
      <c r="AB6305">
        <v>2</v>
      </c>
      <c r="AC6305">
        <v>0</v>
      </c>
      <c r="AD6305">
        <v>9</v>
      </c>
      <c r="AE6305">
        <v>1</v>
      </c>
      <c r="AF6305">
        <v>977.61342999999999</v>
      </c>
      <c r="AG6305" t="s">
        <v>8078</v>
      </c>
      <c r="AH6305" t="s">
        <v>17449</v>
      </c>
      <c r="AJ6305" t="s">
        <v>9102</v>
      </c>
      <c r="AK6305" t="s">
        <v>9098</v>
      </c>
      <c r="AL6305">
        <v>0.3679</v>
      </c>
      <c r="AM6305">
        <v>78.334000000000003</v>
      </c>
      <c r="AN6305">
        <v>5</v>
      </c>
      <c r="AO6305">
        <v>0.81599999999999995</v>
      </c>
      <c r="AS6305">
        <v>1</v>
      </c>
      <c r="AT6305">
        <v>1</v>
      </c>
      <c r="AU6305">
        <v>1</v>
      </c>
      <c r="AV6305">
        <v>5</v>
      </c>
      <c r="AW6305">
        <v>0.81599999999999995</v>
      </c>
      <c r="BA6305">
        <v>1</v>
      </c>
      <c r="BB6305">
        <v>1</v>
      </c>
      <c r="BC6305">
        <v>1</v>
      </c>
      <c r="BE6305">
        <v>1</v>
      </c>
      <c r="BH6305">
        <v>1</v>
      </c>
      <c r="BI6305">
        <v>1</v>
      </c>
      <c r="BK6305">
        <v>1</v>
      </c>
      <c r="BN6305">
        <v>1</v>
      </c>
      <c r="BO6305">
        <v>1</v>
      </c>
      <c r="BP6305">
        <v>3430400</v>
      </c>
      <c r="BQ6305">
        <v>0</v>
      </c>
      <c r="BR6305">
        <v>1713100</v>
      </c>
      <c r="BS6305">
        <v>0</v>
      </c>
      <c r="BT6305">
        <v>0</v>
      </c>
      <c r="BU6305">
        <v>292980</v>
      </c>
      <c r="BV6305">
        <v>1424400</v>
      </c>
    </row>
    <row r="6306" spans="1:74" x14ac:dyDescent="0.25">
      <c r="A6306">
        <v>6304</v>
      </c>
      <c r="B6306">
        <v>1119</v>
      </c>
      <c r="C6306">
        <v>6958</v>
      </c>
      <c r="D6306" t="s">
        <v>25188</v>
      </c>
      <c r="E6306" t="s">
        <v>25189</v>
      </c>
      <c r="F6306">
        <v>21256</v>
      </c>
      <c r="H6306" t="s">
        <v>25190</v>
      </c>
      <c r="I6306">
        <v>0</v>
      </c>
      <c r="J6306">
        <v>3</v>
      </c>
      <c r="K6306">
        <v>1</v>
      </c>
      <c r="L6306">
        <v>1</v>
      </c>
      <c r="M6306">
        <v>0</v>
      </c>
      <c r="N6306">
        <v>0</v>
      </c>
      <c r="O6306">
        <v>2</v>
      </c>
      <c r="P6306">
        <v>0</v>
      </c>
      <c r="Q6306">
        <v>0</v>
      </c>
      <c r="R6306">
        <v>1</v>
      </c>
      <c r="S6306">
        <v>3</v>
      </c>
      <c r="T6306">
        <v>0</v>
      </c>
      <c r="U6306">
        <v>0</v>
      </c>
      <c r="V6306">
        <v>0</v>
      </c>
      <c r="W6306">
        <v>2</v>
      </c>
      <c r="X6306">
        <v>1</v>
      </c>
      <c r="Y6306">
        <v>1</v>
      </c>
      <c r="Z6306">
        <v>0</v>
      </c>
      <c r="AA6306">
        <v>0</v>
      </c>
      <c r="AB6306">
        <v>2</v>
      </c>
      <c r="AC6306">
        <v>0</v>
      </c>
      <c r="AD6306">
        <v>17</v>
      </c>
      <c r="AE6306">
        <v>2</v>
      </c>
      <c r="AF6306">
        <v>2006.1273000000001</v>
      </c>
      <c r="AG6306" t="s">
        <v>6586</v>
      </c>
      <c r="AH6306" t="s">
        <v>6586</v>
      </c>
      <c r="AJ6306" t="s">
        <v>9102</v>
      </c>
      <c r="AK6306" t="s">
        <v>9102</v>
      </c>
      <c r="AL6306" s="21">
        <v>1.9734E-6</v>
      </c>
      <c r="AM6306">
        <v>139.86000000000001</v>
      </c>
      <c r="AN6306">
        <v>3.5</v>
      </c>
      <c r="AO6306">
        <v>1.71</v>
      </c>
      <c r="AP6306">
        <v>1</v>
      </c>
      <c r="AQ6306">
        <v>1</v>
      </c>
      <c r="AR6306">
        <v>1</v>
      </c>
      <c r="AS6306">
        <v>1</v>
      </c>
      <c r="AT6306">
        <v>1</v>
      </c>
      <c r="AU6306">
        <v>1</v>
      </c>
      <c r="AV6306">
        <v>3.5</v>
      </c>
      <c r="AW6306">
        <v>1.71</v>
      </c>
      <c r="AX6306">
        <v>1</v>
      </c>
      <c r="AY6306">
        <v>1</v>
      </c>
      <c r="AZ6306">
        <v>1</v>
      </c>
      <c r="BA6306">
        <v>1</v>
      </c>
      <c r="BB6306">
        <v>1</v>
      </c>
      <c r="BC6306">
        <v>1</v>
      </c>
      <c r="BD6306">
        <v>1</v>
      </c>
      <c r="BE6306">
        <v>1</v>
      </c>
      <c r="BF6306">
        <v>1</v>
      </c>
      <c r="BG6306">
        <v>1</v>
      </c>
      <c r="BH6306">
        <v>1</v>
      </c>
      <c r="BI6306">
        <v>1</v>
      </c>
      <c r="BJ6306">
        <v>1</v>
      </c>
      <c r="BK6306">
        <v>1</v>
      </c>
      <c r="BL6306">
        <v>1</v>
      </c>
      <c r="BM6306">
        <v>1</v>
      </c>
      <c r="BN6306">
        <v>1</v>
      </c>
      <c r="BO6306">
        <v>1</v>
      </c>
      <c r="BP6306">
        <v>43632000</v>
      </c>
      <c r="BQ6306">
        <v>11156000</v>
      </c>
      <c r="BR6306">
        <v>7242200</v>
      </c>
      <c r="BS6306">
        <v>2139000</v>
      </c>
      <c r="BT6306">
        <v>18643000</v>
      </c>
      <c r="BU6306">
        <v>1653300</v>
      </c>
      <c r="BV6306">
        <v>2798400</v>
      </c>
    </row>
    <row r="6307" spans="1:74" x14ac:dyDescent="0.25">
      <c r="A6307">
        <v>6305</v>
      </c>
      <c r="B6307">
        <v>1440</v>
      </c>
      <c r="C6307">
        <v>6959</v>
      </c>
      <c r="D6307" t="s">
        <v>25191</v>
      </c>
      <c r="E6307" t="s">
        <v>25192</v>
      </c>
      <c r="F6307">
        <v>21262</v>
      </c>
      <c r="H6307" t="s">
        <v>25193</v>
      </c>
      <c r="I6307">
        <v>0</v>
      </c>
      <c r="J6307">
        <v>1</v>
      </c>
      <c r="K6307">
        <v>0</v>
      </c>
      <c r="L6307">
        <v>0</v>
      </c>
      <c r="M6307">
        <v>0</v>
      </c>
      <c r="N6307">
        <v>0</v>
      </c>
      <c r="O6307">
        <v>1</v>
      </c>
      <c r="P6307">
        <v>0</v>
      </c>
      <c r="Q6307">
        <v>1</v>
      </c>
      <c r="R6307">
        <v>0</v>
      </c>
      <c r="S6307">
        <v>2</v>
      </c>
      <c r="T6307">
        <v>1</v>
      </c>
      <c r="U6307">
        <v>0</v>
      </c>
      <c r="V6307">
        <v>0</v>
      </c>
      <c r="W6307">
        <v>1</v>
      </c>
      <c r="X6307">
        <v>1</v>
      </c>
      <c r="Y6307">
        <v>0</v>
      </c>
      <c r="Z6307">
        <v>1</v>
      </c>
      <c r="AA6307">
        <v>0</v>
      </c>
      <c r="AB6307">
        <v>0</v>
      </c>
      <c r="AC6307">
        <v>0</v>
      </c>
      <c r="AD6307">
        <v>9</v>
      </c>
      <c r="AE6307">
        <v>1</v>
      </c>
      <c r="AF6307">
        <v>1164.6404</v>
      </c>
      <c r="AG6307" t="s">
        <v>7546</v>
      </c>
      <c r="AH6307" t="s">
        <v>7546</v>
      </c>
      <c r="AJ6307" t="s">
        <v>9102</v>
      </c>
      <c r="AK6307" t="s">
        <v>9102</v>
      </c>
      <c r="AL6307">
        <v>7.7409000000000006E-2</v>
      </c>
      <c r="AM6307">
        <v>101.9</v>
      </c>
      <c r="AN6307">
        <v>4.57</v>
      </c>
      <c r="AO6307">
        <v>1.18</v>
      </c>
      <c r="AR6307">
        <v>2</v>
      </c>
      <c r="AS6307">
        <v>1</v>
      </c>
      <c r="AT6307">
        <v>2</v>
      </c>
      <c r="AU6307">
        <v>2</v>
      </c>
      <c r="AV6307">
        <v>4.57</v>
      </c>
      <c r="AW6307">
        <v>1.18</v>
      </c>
      <c r="AZ6307">
        <v>2</v>
      </c>
      <c r="BA6307">
        <v>1</v>
      </c>
      <c r="BB6307">
        <v>2</v>
      </c>
      <c r="BC6307">
        <v>2</v>
      </c>
      <c r="BE6307">
        <v>2</v>
      </c>
      <c r="BF6307">
        <v>2</v>
      </c>
      <c r="BH6307">
        <v>2</v>
      </c>
      <c r="BI6307">
        <v>1</v>
      </c>
      <c r="BK6307">
        <v>2</v>
      </c>
      <c r="BL6307">
        <v>2</v>
      </c>
      <c r="BN6307">
        <v>2</v>
      </c>
      <c r="BO6307">
        <v>1</v>
      </c>
      <c r="BP6307">
        <v>27532000</v>
      </c>
      <c r="BQ6307">
        <v>0</v>
      </c>
      <c r="BR6307">
        <v>13041000</v>
      </c>
      <c r="BS6307">
        <v>8025100</v>
      </c>
      <c r="BT6307">
        <v>0</v>
      </c>
      <c r="BU6307">
        <v>4597400</v>
      </c>
      <c r="BV6307">
        <v>1868100</v>
      </c>
    </row>
    <row r="6308" spans="1:74" x14ac:dyDescent="0.25">
      <c r="A6308">
        <v>6306</v>
      </c>
      <c r="B6308">
        <v>387</v>
      </c>
      <c r="C6308">
        <v>6960</v>
      </c>
      <c r="D6308" t="s">
        <v>25194</v>
      </c>
      <c r="E6308">
        <v>21263</v>
      </c>
      <c r="F6308">
        <v>21263</v>
      </c>
      <c r="H6308" t="s">
        <v>25195</v>
      </c>
      <c r="I6308">
        <v>1</v>
      </c>
      <c r="J6308">
        <v>1</v>
      </c>
      <c r="K6308">
        <v>1</v>
      </c>
      <c r="L6308">
        <v>1</v>
      </c>
      <c r="M6308">
        <v>0</v>
      </c>
      <c r="N6308">
        <v>0</v>
      </c>
      <c r="O6308">
        <v>3</v>
      </c>
      <c r="P6308">
        <v>1</v>
      </c>
      <c r="Q6308">
        <v>1</v>
      </c>
      <c r="R6308">
        <v>1</v>
      </c>
      <c r="S6308">
        <v>4</v>
      </c>
      <c r="T6308">
        <v>1</v>
      </c>
      <c r="U6308">
        <v>1</v>
      </c>
      <c r="V6308">
        <v>1</v>
      </c>
      <c r="W6308">
        <v>1</v>
      </c>
      <c r="X6308">
        <v>1</v>
      </c>
      <c r="Y6308">
        <v>1</v>
      </c>
      <c r="Z6308">
        <v>0</v>
      </c>
      <c r="AA6308">
        <v>1</v>
      </c>
      <c r="AB6308">
        <v>1</v>
      </c>
      <c r="AC6308">
        <v>0</v>
      </c>
      <c r="AD6308">
        <v>22</v>
      </c>
      <c r="AE6308">
        <v>1</v>
      </c>
      <c r="AF6308">
        <v>2574.3152</v>
      </c>
      <c r="AG6308" t="s">
        <v>4365</v>
      </c>
      <c r="AH6308" t="s">
        <v>4365</v>
      </c>
      <c r="AJ6308" t="s">
        <v>9102</v>
      </c>
      <c r="AK6308" t="s">
        <v>9102</v>
      </c>
      <c r="AL6308" s="21">
        <v>6.4753000000000001E-19</v>
      </c>
      <c r="AM6308">
        <v>188.1</v>
      </c>
      <c r="AN6308">
        <v>1.5</v>
      </c>
      <c r="AO6308">
        <v>0.5</v>
      </c>
      <c r="AP6308">
        <v>1</v>
      </c>
      <c r="AQ6308">
        <v>1</v>
      </c>
      <c r="AV6308">
        <v>1.5</v>
      </c>
      <c r="AW6308">
        <v>0.5</v>
      </c>
      <c r="AX6308">
        <v>1</v>
      </c>
      <c r="AY6308">
        <v>1</v>
      </c>
      <c r="BD6308">
        <v>1</v>
      </c>
      <c r="BG6308">
        <v>1</v>
      </c>
      <c r="BJ6308">
        <v>1</v>
      </c>
      <c r="BM6308">
        <v>1</v>
      </c>
      <c r="BP6308">
        <v>4702100</v>
      </c>
      <c r="BQ6308">
        <v>1068200</v>
      </c>
      <c r="BR6308">
        <v>0</v>
      </c>
      <c r="BS6308">
        <v>0</v>
      </c>
      <c r="BT6308">
        <v>3633900</v>
      </c>
      <c r="BU6308">
        <v>0</v>
      </c>
      <c r="BV6308">
        <v>0</v>
      </c>
    </row>
    <row r="6309" spans="1:74" x14ac:dyDescent="0.25">
      <c r="A6309">
        <v>6307</v>
      </c>
      <c r="B6309">
        <v>91</v>
      </c>
      <c r="C6309">
        <v>6961</v>
      </c>
      <c r="D6309" t="s">
        <v>25196</v>
      </c>
      <c r="E6309" t="s">
        <v>25197</v>
      </c>
      <c r="F6309">
        <v>21264</v>
      </c>
      <c r="H6309" t="s">
        <v>25198</v>
      </c>
      <c r="I6309">
        <v>0</v>
      </c>
      <c r="J6309">
        <v>1</v>
      </c>
      <c r="K6309">
        <v>0</v>
      </c>
      <c r="L6309">
        <v>0</v>
      </c>
      <c r="M6309">
        <v>0</v>
      </c>
      <c r="N6309">
        <v>0</v>
      </c>
      <c r="O6309">
        <v>1</v>
      </c>
      <c r="P6309">
        <v>1</v>
      </c>
      <c r="Q6309">
        <v>1</v>
      </c>
      <c r="R6309">
        <v>0</v>
      </c>
      <c r="S6309">
        <v>1</v>
      </c>
      <c r="T6309">
        <v>1</v>
      </c>
      <c r="U6309">
        <v>0</v>
      </c>
      <c r="V6309">
        <v>1</v>
      </c>
      <c r="W6309">
        <v>1</v>
      </c>
      <c r="X6309">
        <v>1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9</v>
      </c>
      <c r="AE6309">
        <v>1</v>
      </c>
      <c r="AF6309">
        <v>1069.5669</v>
      </c>
      <c r="AG6309" t="s">
        <v>3458</v>
      </c>
      <c r="AH6309" t="s">
        <v>3458</v>
      </c>
      <c r="AJ6309" t="s">
        <v>9102</v>
      </c>
      <c r="AK6309" t="s">
        <v>9102</v>
      </c>
      <c r="AL6309">
        <v>2.7150000000000001E-2</v>
      </c>
      <c r="AM6309">
        <v>117.89</v>
      </c>
      <c r="AN6309">
        <v>3.5</v>
      </c>
      <c r="AO6309">
        <v>1.71</v>
      </c>
      <c r="AP6309">
        <v>1</v>
      </c>
      <c r="AQ6309">
        <v>1</v>
      </c>
      <c r="AR6309">
        <v>1</v>
      </c>
      <c r="AS6309">
        <v>1</v>
      </c>
      <c r="AT6309">
        <v>1</v>
      </c>
      <c r="AU6309">
        <v>1</v>
      </c>
      <c r="AV6309">
        <v>3.5</v>
      </c>
      <c r="AW6309">
        <v>1.71</v>
      </c>
      <c r="AX6309">
        <v>1</v>
      </c>
      <c r="AY6309">
        <v>1</v>
      </c>
      <c r="AZ6309">
        <v>1</v>
      </c>
      <c r="BA6309">
        <v>1</v>
      </c>
      <c r="BB6309">
        <v>1</v>
      </c>
      <c r="BC6309">
        <v>1</v>
      </c>
      <c r="BD6309">
        <v>1</v>
      </c>
      <c r="BE6309">
        <v>1</v>
      </c>
      <c r="BF6309">
        <v>1</v>
      </c>
      <c r="BG6309">
        <v>1</v>
      </c>
      <c r="BH6309">
        <v>1</v>
      </c>
      <c r="BI6309">
        <v>1</v>
      </c>
      <c r="BJ6309">
        <v>1</v>
      </c>
      <c r="BK6309">
        <v>1</v>
      </c>
      <c r="BL6309">
        <v>1</v>
      </c>
      <c r="BM6309">
        <v>1</v>
      </c>
      <c r="BN6309">
        <v>1</v>
      </c>
      <c r="BO6309">
        <v>1</v>
      </c>
      <c r="BP6309">
        <v>8629400</v>
      </c>
      <c r="BQ6309">
        <v>2071000</v>
      </c>
      <c r="BR6309">
        <v>1429800</v>
      </c>
      <c r="BS6309">
        <v>1043000</v>
      </c>
      <c r="BT6309">
        <v>2263000</v>
      </c>
      <c r="BU6309">
        <v>987530</v>
      </c>
      <c r="BV6309">
        <v>835090</v>
      </c>
    </row>
    <row r="6310" spans="1:74" x14ac:dyDescent="0.25">
      <c r="A6310">
        <v>6308</v>
      </c>
      <c r="B6310">
        <v>1320</v>
      </c>
      <c r="C6310">
        <v>6962</v>
      </c>
      <c r="D6310" t="s">
        <v>25199</v>
      </c>
      <c r="E6310" t="s">
        <v>25200</v>
      </c>
      <c r="F6310">
        <v>21269</v>
      </c>
      <c r="H6310" t="s">
        <v>25201</v>
      </c>
      <c r="I6310">
        <v>0</v>
      </c>
      <c r="J6310">
        <v>2</v>
      </c>
      <c r="K6310">
        <v>0</v>
      </c>
      <c r="L6310">
        <v>0</v>
      </c>
      <c r="M6310">
        <v>0</v>
      </c>
      <c r="N6310">
        <v>0</v>
      </c>
      <c r="O6310">
        <v>1</v>
      </c>
      <c r="P6310">
        <v>0</v>
      </c>
      <c r="Q6310">
        <v>1</v>
      </c>
      <c r="R6310">
        <v>0</v>
      </c>
      <c r="S6310">
        <v>0</v>
      </c>
      <c r="T6310">
        <v>0</v>
      </c>
      <c r="U6310">
        <v>1</v>
      </c>
      <c r="V6310">
        <v>0</v>
      </c>
      <c r="W6310">
        <v>1</v>
      </c>
      <c r="X6310">
        <v>0</v>
      </c>
      <c r="Y6310">
        <v>1</v>
      </c>
      <c r="Z6310">
        <v>0</v>
      </c>
      <c r="AA6310">
        <v>0</v>
      </c>
      <c r="AB6310">
        <v>1</v>
      </c>
      <c r="AC6310">
        <v>0</v>
      </c>
      <c r="AD6310">
        <v>8</v>
      </c>
      <c r="AE6310">
        <v>1</v>
      </c>
      <c r="AF6310">
        <v>1024.5236</v>
      </c>
      <c r="AG6310" t="s">
        <v>7178</v>
      </c>
      <c r="AH6310" t="s">
        <v>7178</v>
      </c>
      <c r="AJ6310" t="s">
        <v>9102</v>
      </c>
      <c r="AK6310" t="s">
        <v>9102</v>
      </c>
      <c r="AL6310">
        <v>1.0799E-3</v>
      </c>
      <c r="AM6310">
        <v>182.68</v>
      </c>
      <c r="AN6310">
        <v>4.25</v>
      </c>
      <c r="AO6310">
        <v>1.48</v>
      </c>
      <c r="AQ6310">
        <v>1</v>
      </c>
      <c r="AS6310">
        <v>1</v>
      </c>
      <c r="AT6310">
        <v>1</v>
      </c>
      <c r="AU6310">
        <v>1</v>
      </c>
      <c r="AV6310">
        <v>4.25</v>
      </c>
      <c r="AW6310">
        <v>1.48</v>
      </c>
      <c r="AY6310">
        <v>1</v>
      </c>
      <c r="BA6310">
        <v>1</v>
      </c>
      <c r="BB6310">
        <v>1</v>
      </c>
      <c r="BC6310">
        <v>1</v>
      </c>
      <c r="BD6310">
        <v>1</v>
      </c>
      <c r="BE6310">
        <v>1</v>
      </c>
      <c r="BH6310">
        <v>1</v>
      </c>
      <c r="BI6310">
        <v>1</v>
      </c>
      <c r="BJ6310">
        <v>1</v>
      </c>
      <c r="BK6310">
        <v>1</v>
      </c>
      <c r="BN6310">
        <v>1</v>
      </c>
      <c r="BO6310">
        <v>1</v>
      </c>
      <c r="BP6310">
        <v>2385400</v>
      </c>
      <c r="BQ6310">
        <v>653320</v>
      </c>
      <c r="BR6310">
        <v>880580</v>
      </c>
      <c r="BS6310">
        <v>0</v>
      </c>
      <c r="BT6310">
        <v>0</v>
      </c>
      <c r="BU6310">
        <v>250560</v>
      </c>
      <c r="BV6310">
        <v>600960</v>
      </c>
    </row>
    <row r="6311" spans="1:74" x14ac:dyDescent="0.25">
      <c r="A6311">
        <v>6309</v>
      </c>
      <c r="B6311">
        <v>1011</v>
      </c>
      <c r="C6311">
        <v>6963</v>
      </c>
      <c r="D6311">
        <v>27661</v>
      </c>
      <c r="E6311">
        <v>21273</v>
      </c>
      <c r="F6311">
        <v>21273</v>
      </c>
      <c r="H6311" t="s">
        <v>25202</v>
      </c>
      <c r="I6311">
        <v>1</v>
      </c>
      <c r="J6311">
        <v>2</v>
      </c>
      <c r="K6311">
        <v>1</v>
      </c>
      <c r="L6311">
        <v>1</v>
      </c>
      <c r="M6311">
        <v>0</v>
      </c>
      <c r="N6311">
        <v>0</v>
      </c>
      <c r="O6311">
        <v>1</v>
      </c>
      <c r="P6311">
        <v>0</v>
      </c>
      <c r="Q6311">
        <v>0</v>
      </c>
      <c r="R6311">
        <v>3</v>
      </c>
      <c r="S6311">
        <v>0</v>
      </c>
      <c r="T6311">
        <v>0</v>
      </c>
      <c r="U6311">
        <v>0</v>
      </c>
      <c r="V6311">
        <v>0</v>
      </c>
      <c r="W6311">
        <v>2</v>
      </c>
      <c r="X6311">
        <v>0</v>
      </c>
      <c r="Y6311">
        <v>0</v>
      </c>
      <c r="Z6311">
        <v>0</v>
      </c>
      <c r="AA6311">
        <v>0</v>
      </c>
      <c r="AB6311">
        <v>1</v>
      </c>
      <c r="AC6311">
        <v>0</v>
      </c>
      <c r="AD6311">
        <v>12</v>
      </c>
      <c r="AE6311">
        <v>1</v>
      </c>
      <c r="AF6311">
        <v>1391.7885000000001</v>
      </c>
      <c r="AG6311" t="s">
        <v>6248</v>
      </c>
      <c r="AH6311" t="s">
        <v>6248</v>
      </c>
      <c r="AJ6311" t="s">
        <v>9102</v>
      </c>
      <c r="AK6311" t="s">
        <v>9102</v>
      </c>
      <c r="AL6311">
        <v>7.5843000000000004E-3</v>
      </c>
      <c r="AM6311">
        <v>110.08</v>
      </c>
      <c r="AN6311">
        <v>3</v>
      </c>
      <c r="AO6311">
        <v>0</v>
      </c>
      <c r="AR6311">
        <v>1</v>
      </c>
      <c r="AV6311">
        <v>3</v>
      </c>
      <c r="AW6311">
        <v>0</v>
      </c>
      <c r="AZ6311">
        <v>1</v>
      </c>
      <c r="BF6311">
        <v>1</v>
      </c>
      <c r="BL6311">
        <v>1</v>
      </c>
      <c r="BP6311">
        <v>11293000</v>
      </c>
      <c r="BQ6311">
        <v>0</v>
      </c>
      <c r="BR6311">
        <v>0</v>
      </c>
      <c r="BS6311">
        <v>11293000</v>
      </c>
      <c r="BT6311">
        <v>0</v>
      </c>
      <c r="BU6311">
        <v>0</v>
      </c>
      <c r="BV6311">
        <v>0</v>
      </c>
    </row>
    <row r="6312" spans="1:74" x14ac:dyDescent="0.25">
      <c r="A6312">
        <v>6310</v>
      </c>
      <c r="B6312">
        <v>834</v>
      </c>
      <c r="C6312">
        <v>6964</v>
      </c>
      <c r="D6312">
        <v>27662</v>
      </c>
      <c r="E6312">
        <v>21274</v>
      </c>
      <c r="F6312">
        <v>21274</v>
      </c>
      <c r="H6312" t="s">
        <v>25203</v>
      </c>
      <c r="I6312">
        <v>0</v>
      </c>
      <c r="J6312">
        <v>2</v>
      </c>
      <c r="K6312">
        <v>0</v>
      </c>
      <c r="L6312">
        <v>0</v>
      </c>
      <c r="M6312">
        <v>0</v>
      </c>
      <c r="N6312">
        <v>0</v>
      </c>
      <c r="O6312">
        <v>1</v>
      </c>
      <c r="P6312">
        <v>0</v>
      </c>
      <c r="Q6312">
        <v>0</v>
      </c>
      <c r="R6312">
        <v>2</v>
      </c>
      <c r="S6312">
        <v>0</v>
      </c>
      <c r="T6312">
        <v>0</v>
      </c>
      <c r="U6312">
        <v>0</v>
      </c>
      <c r="V6312">
        <v>0</v>
      </c>
      <c r="W6312">
        <v>3</v>
      </c>
      <c r="X6312">
        <v>0</v>
      </c>
      <c r="Y6312">
        <v>2</v>
      </c>
      <c r="Z6312">
        <v>0</v>
      </c>
      <c r="AA6312">
        <v>0</v>
      </c>
      <c r="AB6312">
        <v>2</v>
      </c>
      <c r="AC6312">
        <v>0</v>
      </c>
      <c r="AD6312">
        <v>12</v>
      </c>
      <c r="AE6312">
        <v>1</v>
      </c>
      <c r="AF6312">
        <v>1376.8140000000001</v>
      </c>
      <c r="AG6312" t="s">
        <v>5712</v>
      </c>
      <c r="AH6312" t="s">
        <v>5712</v>
      </c>
      <c r="AJ6312" t="s">
        <v>9102</v>
      </c>
      <c r="AK6312" t="s">
        <v>9102</v>
      </c>
      <c r="AL6312">
        <v>1.9328999999999999E-2</v>
      </c>
      <c r="AM6312">
        <v>97.162999999999997</v>
      </c>
      <c r="AN6312">
        <v>3</v>
      </c>
      <c r="AO6312">
        <v>0</v>
      </c>
      <c r="AR6312">
        <v>1</v>
      </c>
      <c r="AV6312">
        <v>3</v>
      </c>
      <c r="AW6312">
        <v>0</v>
      </c>
      <c r="AZ6312">
        <v>1</v>
      </c>
      <c r="BF6312">
        <v>1</v>
      </c>
      <c r="BL6312">
        <v>1</v>
      </c>
      <c r="BP6312">
        <v>11494000</v>
      </c>
      <c r="BQ6312">
        <v>0</v>
      </c>
      <c r="BR6312">
        <v>0</v>
      </c>
      <c r="BS6312">
        <v>11494000</v>
      </c>
      <c r="BT6312">
        <v>0</v>
      </c>
      <c r="BU6312">
        <v>0</v>
      </c>
      <c r="BV6312">
        <v>0</v>
      </c>
    </row>
    <row r="6313" spans="1:74" x14ac:dyDescent="0.25">
      <c r="A6313">
        <v>6311</v>
      </c>
      <c r="B6313">
        <v>665</v>
      </c>
      <c r="C6313">
        <v>6965</v>
      </c>
      <c r="D6313" t="s">
        <v>25204</v>
      </c>
      <c r="E6313" t="s">
        <v>25205</v>
      </c>
      <c r="F6313">
        <v>21275</v>
      </c>
      <c r="H6313" t="s">
        <v>25206</v>
      </c>
      <c r="I6313">
        <v>2</v>
      </c>
      <c r="J6313">
        <v>2</v>
      </c>
      <c r="K6313">
        <v>0</v>
      </c>
      <c r="L6313">
        <v>2</v>
      </c>
      <c r="M6313">
        <v>0</v>
      </c>
      <c r="N6313">
        <v>1</v>
      </c>
      <c r="O6313">
        <v>2</v>
      </c>
      <c r="P6313">
        <v>0</v>
      </c>
      <c r="Q6313">
        <v>0</v>
      </c>
      <c r="R6313">
        <v>0</v>
      </c>
      <c r="S6313">
        <v>0</v>
      </c>
      <c r="T6313">
        <v>1</v>
      </c>
      <c r="U6313">
        <v>0</v>
      </c>
      <c r="V6313">
        <v>0</v>
      </c>
      <c r="W6313">
        <v>5</v>
      </c>
      <c r="X6313">
        <v>0</v>
      </c>
      <c r="Y6313">
        <v>1</v>
      </c>
      <c r="Z6313">
        <v>0</v>
      </c>
      <c r="AA6313">
        <v>0</v>
      </c>
      <c r="AB6313">
        <v>2</v>
      </c>
      <c r="AC6313">
        <v>0</v>
      </c>
      <c r="AD6313">
        <v>18</v>
      </c>
      <c r="AE6313">
        <v>2</v>
      </c>
      <c r="AF6313">
        <v>2001.028</v>
      </c>
      <c r="AG6313" t="s">
        <v>5195</v>
      </c>
      <c r="AH6313" t="s">
        <v>5195</v>
      </c>
      <c r="AJ6313" t="s">
        <v>9102</v>
      </c>
      <c r="AK6313" t="s">
        <v>9102</v>
      </c>
      <c r="AL6313">
        <v>0.35082000000000002</v>
      </c>
      <c r="AM6313">
        <v>68.043999999999997</v>
      </c>
      <c r="AN6313">
        <v>3</v>
      </c>
      <c r="AO6313">
        <v>1.58</v>
      </c>
      <c r="AP6313">
        <v>1</v>
      </c>
      <c r="AQ6313">
        <v>1</v>
      </c>
      <c r="AS6313">
        <v>1</v>
      </c>
      <c r="AT6313">
        <v>1</v>
      </c>
      <c r="AV6313">
        <v>3</v>
      </c>
      <c r="AW6313">
        <v>1.58</v>
      </c>
      <c r="AX6313">
        <v>1</v>
      </c>
      <c r="AY6313">
        <v>1</v>
      </c>
      <c r="BA6313">
        <v>1</v>
      </c>
      <c r="BB6313">
        <v>1</v>
      </c>
      <c r="BD6313">
        <v>1</v>
      </c>
      <c r="BG6313">
        <v>1</v>
      </c>
      <c r="BH6313">
        <v>1</v>
      </c>
      <c r="BI6313">
        <v>1</v>
      </c>
      <c r="BJ6313">
        <v>1</v>
      </c>
      <c r="BM6313">
        <v>1</v>
      </c>
      <c r="BN6313">
        <v>1</v>
      </c>
      <c r="BO6313">
        <v>1</v>
      </c>
      <c r="BP6313">
        <v>7607700</v>
      </c>
      <c r="BQ6313">
        <v>1108200</v>
      </c>
      <c r="BR6313">
        <v>0</v>
      </c>
      <c r="BS6313">
        <v>0</v>
      </c>
      <c r="BT6313">
        <v>2735900</v>
      </c>
      <c r="BU6313">
        <v>471630</v>
      </c>
      <c r="BV6313">
        <v>3291900</v>
      </c>
    </row>
    <row r="6314" spans="1:74" x14ac:dyDescent="0.25">
      <c r="A6314">
        <v>6312</v>
      </c>
      <c r="B6314">
        <v>916</v>
      </c>
      <c r="C6314">
        <v>6966</v>
      </c>
      <c r="D6314" t="s">
        <v>25207</v>
      </c>
      <c r="E6314" t="s">
        <v>25208</v>
      </c>
      <c r="F6314">
        <v>21278</v>
      </c>
      <c r="H6314" t="s">
        <v>25209</v>
      </c>
      <c r="I6314">
        <v>0</v>
      </c>
      <c r="J6314">
        <v>2</v>
      </c>
      <c r="K6314">
        <v>0</v>
      </c>
      <c r="L6314">
        <v>0</v>
      </c>
      <c r="M6314">
        <v>0</v>
      </c>
      <c r="N6314">
        <v>0</v>
      </c>
      <c r="O6314">
        <v>2</v>
      </c>
      <c r="P6314">
        <v>0</v>
      </c>
      <c r="Q6314">
        <v>0</v>
      </c>
      <c r="R6314">
        <v>1</v>
      </c>
      <c r="S6314">
        <v>0</v>
      </c>
      <c r="T6314">
        <v>0</v>
      </c>
      <c r="U6314">
        <v>0</v>
      </c>
      <c r="V6314">
        <v>0</v>
      </c>
      <c r="W6314">
        <v>2</v>
      </c>
      <c r="X6314">
        <v>1</v>
      </c>
      <c r="Y6314">
        <v>0</v>
      </c>
      <c r="Z6314">
        <v>0</v>
      </c>
      <c r="AA6314">
        <v>0</v>
      </c>
      <c r="AB6314">
        <v>2</v>
      </c>
      <c r="AC6314">
        <v>0</v>
      </c>
      <c r="AD6314">
        <v>10</v>
      </c>
      <c r="AE6314">
        <v>1</v>
      </c>
      <c r="AF6314">
        <v>1180.6564000000001</v>
      </c>
      <c r="AG6314" t="s">
        <v>5948</v>
      </c>
      <c r="AH6314" t="s">
        <v>5948</v>
      </c>
      <c r="AJ6314" t="s">
        <v>9102</v>
      </c>
      <c r="AK6314" t="s">
        <v>9102</v>
      </c>
      <c r="AL6314" s="21">
        <v>2.6040000000000001E-5</v>
      </c>
      <c r="AM6314">
        <v>156.83000000000001</v>
      </c>
      <c r="AN6314">
        <v>3.6</v>
      </c>
      <c r="AO6314">
        <v>1.85</v>
      </c>
      <c r="AP6314">
        <v>1</v>
      </c>
      <c r="AQ6314">
        <v>1</v>
      </c>
      <c r="AS6314">
        <v>1</v>
      </c>
      <c r="AT6314">
        <v>1</v>
      </c>
      <c r="AU6314">
        <v>1</v>
      </c>
      <c r="AV6314">
        <v>3.6</v>
      </c>
      <c r="AW6314">
        <v>1.85</v>
      </c>
      <c r="AX6314">
        <v>1</v>
      </c>
      <c r="AY6314">
        <v>1</v>
      </c>
      <c r="BA6314">
        <v>1</v>
      </c>
      <c r="BB6314">
        <v>1</v>
      </c>
      <c r="BC6314">
        <v>1</v>
      </c>
      <c r="BD6314">
        <v>1</v>
      </c>
      <c r="BE6314">
        <v>1</v>
      </c>
      <c r="BG6314">
        <v>1</v>
      </c>
      <c r="BH6314">
        <v>1</v>
      </c>
      <c r="BI6314">
        <v>1</v>
      </c>
      <c r="BJ6314">
        <v>1</v>
      </c>
      <c r="BK6314">
        <v>1</v>
      </c>
      <c r="BM6314">
        <v>1</v>
      </c>
      <c r="BN6314">
        <v>1</v>
      </c>
      <c r="BO6314">
        <v>1</v>
      </c>
      <c r="BP6314">
        <v>19175000</v>
      </c>
      <c r="BQ6314">
        <v>1818300</v>
      </c>
      <c r="BR6314">
        <v>6550500</v>
      </c>
      <c r="BS6314">
        <v>0</v>
      </c>
      <c r="BT6314">
        <v>4634300</v>
      </c>
      <c r="BU6314">
        <v>636550</v>
      </c>
      <c r="BV6314">
        <v>5535600</v>
      </c>
    </row>
    <row r="6315" spans="1:74" x14ac:dyDescent="0.25">
      <c r="A6315">
        <v>6313</v>
      </c>
      <c r="B6315">
        <v>611</v>
      </c>
      <c r="C6315">
        <v>6967</v>
      </c>
      <c r="D6315">
        <v>27672</v>
      </c>
      <c r="E6315">
        <v>21282</v>
      </c>
      <c r="F6315">
        <v>21282</v>
      </c>
      <c r="H6315" t="s">
        <v>25210</v>
      </c>
      <c r="I6315">
        <v>1</v>
      </c>
      <c r="J6315">
        <v>2</v>
      </c>
      <c r="K6315">
        <v>0</v>
      </c>
      <c r="L6315">
        <v>0</v>
      </c>
      <c r="M6315">
        <v>0</v>
      </c>
      <c r="N6315">
        <v>0</v>
      </c>
      <c r="O6315">
        <v>2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3</v>
      </c>
      <c r="X6315">
        <v>0</v>
      </c>
      <c r="Y6315">
        <v>0</v>
      </c>
      <c r="Z6315">
        <v>0</v>
      </c>
      <c r="AA6315">
        <v>0</v>
      </c>
      <c r="AB6315">
        <v>2</v>
      </c>
      <c r="AC6315">
        <v>0</v>
      </c>
      <c r="AD6315">
        <v>10</v>
      </c>
      <c r="AE6315">
        <v>1</v>
      </c>
      <c r="AF6315">
        <v>1148.6302000000001</v>
      </c>
      <c r="AG6315" t="s">
        <v>5033</v>
      </c>
      <c r="AH6315" t="s">
        <v>5033</v>
      </c>
      <c r="AJ6315" t="s">
        <v>9102</v>
      </c>
      <c r="AK6315" t="s">
        <v>9102</v>
      </c>
      <c r="AL6315">
        <v>2.0110000000000002E-3</v>
      </c>
      <c r="AM6315">
        <v>130.66</v>
      </c>
      <c r="AN6315">
        <v>3</v>
      </c>
      <c r="AO6315">
        <v>0</v>
      </c>
      <c r="AR6315">
        <v>1</v>
      </c>
      <c r="AV6315">
        <v>3</v>
      </c>
      <c r="AW6315">
        <v>0</v>
      </c>
      <c r="AZ6315">
        <v>1</v>
      </c>
      <c r="BF6315">
        <v>1</v>
      </c>
      <c r="BL6315">
        <v>1</v>
      </c>
      <c r="BP6315">
        <v>2151100</v>
      </c>
      <c r="BQ6315">
        <v>0</v>
      </c>
      <c r="BR6315">
        <v>0</v>
      </c>
      <c r="BS6315">
        <v>2151100</v>
      </c>
      <c r="BT6315">
        <v>0</v>
      </c>
      <c r="BU6315">
        <v>0</v>
      </c>
      <c r="BV6315">
        <v>0</v>
      </c>
    </row>
    <row r="6316" spans="1:74" x14ac:dyDescent="0.25">
      <c r="A6316">
        <v>6314</v>
      </c>
      <c r="B6316">
        <v>1759</v>
      </c>
      <c r="C6316">
        <v>6968</v>
      </c>
      <c r="D6316">
        <v>27673</v>
      </c>
      <c r="E6316">
        <v>21283</v>
      </c>
      <c r="F6316">
        <v>21283</v>
      </c>
      <c r="H6316" t="s">
        <v>25211</v>
      </c>
      <c r="I6316">
        <v>0</v>
      </c>
      <c r="J6316">
        <v>2</v>
      </c>
      <c r="K6316">
        <v>0</v>
      </c>
      <c r="L6316">
        <v>0</v>
      </c>
      <c r="M6316">
        <v>0</v>
      </c>
      <c r="N6316">
        <v>1</v>
      </c>
      <c r="O6316">
        <v>0</v>
      </c>
      <c r="P6316">
        <v>2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3</v>
      </c>
      <c r="X6316">
        <v>2</v>
      </c>
      <c r="Y6316">
        <v>6</v>
      </c>
      <c r="Z6316">
        <v>0</v>
      </c>
      <c r="AA6316">
        <v>0</v>
      </c>
      <c r="AB6316">
        <v>2</v>
      </c>
      <c r="AC6316">
        <v>0</v>
      </c>
      <c r="AD6316">
        <v>18</v>
      </c>
      <c r="AE6316">
        <v>1</v>
      </c>
      <c r="AF6316">
        <v>1841.9594999999999</v>
      </c>
      <c r="AG6316" t="s">
        <v>8499</v>
      </c>
      <c r="AH6316" t="s">
        <v>8499</v>
      </c>
      <c r="AJ6316" t="s">
        <v>9102</v>
      </c>
      <c r="AK6316" t="s">
        <v>9102</v>
      </c>
      <c r="AL6316" s="21">
        <v>3.0539999999999999E-11</v>
      </c>
      <c r="AM6316">
        <v>162.81</v>
      </c>
      <c r="AN6316">
        <v>3</v>
      </c>
      <c r="AO6316">
        <v>0</v>
      </c>
      <c r="AR6316">
        <v>1</v>
      </c>
      <c r="AV6316">
        <v>3</v>
      </c>
      <c r="AW6316">
        <v>0</v>
      </c>
      <c r="AZ6316">
        <v>1</v>
      </c>
      <c r="BF6316">
        <v>1</v>
      </c>
      <c r="BL6316">
        <v>1</v>
      </c>
      <c r="BP6316">
        <v>1054600</v>
      </c>
      <c r="BQ6316">
        <v>0</v>
      </c>
      <c r="BR6316">
        <v>0</v>
      </c>
      <c r="BS6316">
        <v>1054600</v>
      </c>
      <c r="BT6316">
        <v>0</v>
      </c>
      <c r="BU6316">
        <v>0</v>
      </c>
      <c r="BV6316">
        <v>0</v>
      </c>
    </row>
    <row r="6317" spans="1:74" x14ac:dyDescent="0.25">
      <c r="A6317">
        <v>6315</v>
      </c>
      <c r="B6317">
        <v>341</v>
      </c>
      <c r="C6317">
        <v>6969</v>
      </c>
      <c r="D6317" t="s">
        <v>25212</v>
      </c>
      <c r="E6317">
        <v>21284</v>
      </c>
      <c r="F6317">
        <v>21284</v>
      </c>
      <c r="H6317" t="s">
        <v>25213</v>
      </c>
      <c r="I6317">
        <v>2</v>
      </c>
      <c r="J6317">
        <v>1</v>
      </c>
      <c r="K6317">
        <v>0</v>
      </c>
      <c r="L6317">
        <v>0</v>
      </c>
      <c r="M6317">
        <v>0</v>
      </c>
      <c r="N6317">
        <v>0</v>
      </c>
      <c r="O6317">
        <v>1</v>
      </c>
      <c r="P6317">
        <v>1</v>
      </c>
      <c r="Q6317">
        <v>0</v>
      </c>
      <c r="R6317">
        <v>1</v>
      </c>
      <c r="S6317">
        <v>0</v>
      </c>
      <c r="T6317">
        <v>1</v>
      </c>
      <c r="U6317">
        <v>0</v>
      </c>
      <c r="V6317">
        <v>0</v>
      </c>
      <c r="W6317">
        <v>1</v>
      </c>
      <c r="X6317">
        <v>2</v>
      </c>
      <c r="Y6317">
        <v>0</v>
      </c>
      <c r="Z6317">
        <v>0</v>
      </c>
      <c r="AA6317">
        <v>0</v>
      </c>
      <c r="AB6317">
        <v>2</v>
      </c>
      <c r="AC6317">
        <v>0</v>
      </c>
      <c r="AD6317">
        <v>12</v>
      </c>
      <c r="AE6317">
        <v>1</v>
      </c>
      <c r="AF6317">
        <v>1212.6826000000001</v>
      </c>
      <c r="AG6317" t="s">
        <v>4226</v>
      </c>
      <c r="AH6317" t="s">
        <v>4226</v>
      </c>
      <c r="AJ6317" t="s">
        <v>9102</v>
      </c>
      <c r="AK6317" t="s">
        <v>9102</v>
      </c>
      <c r="AL6317">
        <v>3.2388999999999999E-3</v>
      </c>
      <c r="AM6317">
        <v>115.33</v>
      </c>
      <c r="AN6317">
        <v>4.5</v>
      </c>
      <c r="AO6317">
        <v>1.1200000000000001</v>
      </c>
      <c r="AR6317">
        <v>1</v>
      </c>
      <c r="AS6317">
        <v>1</v>
      </c>
      <c r="AT6317">
        <v>1</v>
      </c>
      <c r="AU6317">
        <v>1</v>
      </c>
      <c r="AV6317">
        <v>4.5</v>
      </c>
      <c r="AW6317">
        <v>1.1200000000000001</v>
      </c>
      <c r="AZ6317">
        <v>1</v>
      </c>
      <c r="BA6317">
        <v>1</v>
      </c>
      <c r="BB6317">
        <v>1</v>
      </c>
      <c r="BC6317">
        <v>1</v>
      </c>
      <c r="BE6317">
        <v>1</v>
      </c>
      <c r="BF6317">
        <v>1</v>
      </c>
      <c r="BH6317">
        <v>1</v>
      </c>
      <c r="BI6317">
        <v>1</v>
      </c>
      <c r="BK6317">
        <v>1</v>
      </c>
      <c r="BL6317">
        <v>1</v>
      </c>
      <c r="BN6317">
        <v>1</v>
      </c>
      <c r="BO6317">
        <v>1</v>
      </c>
      <c r="BP6317">
        <v>4164200</v>
      </c>
      <c r="BQ6317">
        <v>0</v>
      </c>
      <c r="BR6317">
        <v>1875800</v>
      </c>
      <c r="BS6317">
        <v>711130</v>
      </c>
      <c r="BT6317">
        <v>0</v>
      </c>
      <c r="BU6317">
        <v>682560</v>
      </c>
      <c r="BV6317">
        <v>894670</v>
      </c>
    </row>
    <row r="6318" spans="1:74" x14ac:dyDescent="0.25">
      <c r="A6318">
        <v>6316</v>
      </c>
      <c r="B6318">
        <v>551</v>
      </c>
      <c r="C6318">
        <v>6970</v>
      </c>
      <c r="D6318" t="s">
        <v>25214</v>
      </c>
      <c r="E6318" t="s">
        <v>25215</v>
      </c>
      <c r="F6318">
        <v>21286</v>
      </c>
      <c r="H6318" t="s">
        <v>25216</v>
      </c>
      <c r="I6318">
        <v>1</v>
      </c>
      <c r="J6318">
        <v>2</v>
      </c>
      <c r="K6318">
        <v>0</v>
      </c>
      <c r="L6318">
        <v>0</v>
      </c>
      <c r="M6318">
        <v>0</v>
      </c>
      <c r="N6318">
        <v>1</v>
      </c>
      <c r="O6318">
        <v>2</v>
      </c>
      <c r="P6318">
        <v>0</v>
      </c>
      <c r="Q6318">
        <v>0</v>
      </c>
      <c r="R6318">
        <v>0</v>
      </c>
      <c r="S6318">
        <v>1</v>
      </c>
      <c r="T6318">
        <v>0</v>
      </c>
      <c r="U6318">
        <v>0</v>
      </c>
      <c r="V6318">
        <v>0</v>
      </c>
      <c r="W6318">
        <v>1</v>
      </c>
      <c r="X6318">
        <v>1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9</v>
      </c>
      <c r="AE6318">
        <v>1</v>
      </c>
      <c r="AF6318">
        <v>1084.5625</v>
      </c>
      <c r="AG6318" t="s">
        <v>4858</v>
      </c>
      <c r="AH6318" t="s">
        <v>4858</v>
      </c>
      <c r="AJ6318" t="s">
        <v>9102</v>
      </c>
      <c r="AK6318" t="s">
        <v>9102</v>
      </c>
      <c r="AL6318">
        <v>2.8894E-2</v>
      </c>
      <c r="AM6318">
        <v>115.71</v>
      </c>
      <c r="AN6318">
        <v>4.5</v>
      </c>
      <c r="AO6318">
        <v>1.5</v>
      </c>
      <c r="AR6318">
        <v>1</v>
      </c>
      <c r="AU6318">
        <v>1</v>
      </c>
      <c r="AV6318">
        <v>4.5</v>
      </c>
      <c r="AW6318">
        <v>1.5</v>
      </c>
      <c r="AZ6318">
        <v>1</v>
      </c>
      <c r="BC6318">
        <v>1</v>
      </c>
      <c r="BE6318">
        <v>1</v>
      </c>
      <c r="BF6318">
        <v>1</v>
      </c>
      <c r="BK6318">
        <v>1</v>
      </c>
      <c r="BL6318">
        <v>1</v>
      </c>
      <c r="BP6318">
        <v>2216800</v>
      </c>
      <c r="BQ6318">
        <v>0</v>
      </c>
      <c r="BR6318">
        <v>328880</v>
      </c>
      <c r="BS6318">
        <v>1887900</v>
      </c>
      <c r="BT6318">
        <v>0</v>
      </c>
      <c r="BU6318">
        <v>0</v>
      </c>
      <c r="BV6318">
        <v>0</v>
      </c>
    </row>
    <row r="6319" spans="1:74" x14ac:dyDescent="0.25">
      <c r="A6319">
        <v>6317</v>
      </c>
      <c r="B6319">
        <v>474</v>
      </c>
      <c r="C6319">
        <v>6971</v>
      </c>
      <c r="D6319" t="s">
        <v>25217</v>
      </c>
      <c r="E6319" t="s">
        <v>25218</v>
      </c>
      <c r="F6319">
        <v>21289</v>
      </c>
      <c r="H6319" t="s">
        <v>25219</v>
      </c>
      <c r="I6319">
        <v>2</v>
      </c>
      <c r="J6319">
        <v>2</v>
      </c>
      <c r="K6319">
        <v>1</v>
      </c>
      <c r="L6319">
        <v>2</v>
      </c>
      <c r="M6319">
        <v>0</v>
      </c>
      <c r="N6319">
        <v>0</v>
      </c>
      <c r="O6319">
        <v>1</v>
      </c>
      <c r="P6319">
        <v>0</v>
      </c>
      <c r="Q6319">
        <v>0</v>
      </c>
      <c r="R6319">
        <v>0</v>
      </c>
      <c r="S6319">
        <v>1</v>
      </c>
      <c r="T6319">
        <v>0</v>
      </c>
      <c r="U6319">
        <v>0</v>
      </c>
      <c r="V6319">
        <v>0</v>
      </c>
      <c r="W6319">
        <v>3</v>
      </c>
      <c r="X6319">
        <v>1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13</v>
      </c>
      <c r="AE6319">
        <v>1</v>
      </c>
      <c r="AF6319">
        <v>1436.7008000000001</v>
      </c>
      <c r="AG6319" t="s">
        <v>4635</v>
      </c>
      <c r="AH6319" t="s">
        <v>4635</v>
      </c>
      <c r="AJ6319" t="s">
        <v>9102</v>
      </c>
      <c r="AK6319" t="s">
        <v>9102</v>
      </c>
      <c r="AL6319" s="21">
        <v>1.4946E-8</v>
      </c>
      <c r="AM6319">
        <v>177.83</v>
      </c>
      <c r="AN6319">
        <v>3.6</v>
      </c>
      <c r="AO6319">
        <v>1.85</v>
      </c>
      <c r="AP6319">
        <v>1</v>
      </c>
      <c r="AQ6319">
        <v>1</v>
      </c>
      <c r="AS6319">
        <v>1</v>
      </c>
      <c r="AT6319">
        <v>1</v>
      </c>
      <c r="AU6319">
        <v>1</v>
      </c>
      <c r="AV6319">
        <v>3.6</v>
      </c>
      <c r="AW6319">
        <v>1.85</v>
      </c>
      <c r="AX6319">
        <v>1</v>
      </c>
      <c r="AY6319">
        <v>1</v>
      </c>
      <c r="BA6319">
        <v>1</v>
      </c>
      <c r="BB6319">
        <v>1</v>
      </c>
      <c r="BC6319">
        <v>1</v>
      </c>
      <c r="BD6319">
        <v>1</v>
      </c>
      <c r="BE6319">
        <v>1</v>
      </c>
      <c r="BG6319">
        <v>1</v>
      </c>
      <c r="BH6319">
        <v>1</v>
      </c>
      <c r="BI6319">
        <v>1</v>
      </c>
      <c r="BJ6319">
        <v>1</v>
      </c>
      <c r="BK6319">
        <v>1</v>
      </c>
      <c r="BM6319">
        <v>1</v>
      </c>
      <c r="BN6319">
        <v>1</v>
      </c>
      <c r="BO6319">
        <v>1</v>
      </c>
      <c r="BP6319">
        <v>13010000</v>
      </c>
      <c r="BQ6319">
        <v>543870</v>
      </c>
      <c r="BR6319">
        <v>2877000</v>
      </c>
      <c r="BS6319">
        <v>0</v>
      </c>
      <c r="BT6319">
        <v>2802800</v>
      </c>
      <c r="BU6319">
        <v>599100</v>
      </c>
      <c r="BV6319">
        <v>6187700</v>
      </c>
    </row>
    <row r="6320" spans="1:74" x14ac:dyDescent="0.25">
      <c r="A6320">
        <v>6318</v>
      </c>
      <c r="B6320">
        <v>350</v>
      </c>
      <c r="C6320">
        <v>6972</v>
      </c>
      <c r="D6320" t="s">
        <v>25220</v>
      </c>
      <c r="E6320" t="s">
        <v>25221</v>
      </c>
      <c r="F6320">
        <v>21293</v>
      </c>
      <c r="H6320" t="s">
        <v>25222</v>
      </c>
      <c r="I6320">
        <v>1</v>
      </c>
      <c r="J6320">
        <v>2</v>
      </c>
      <c r="K6320">
        <v>0</v>
      </c>
      <c r="L6320">
        <v>0</v>
      </c>
      <c r="M6320">
        <v>0</v>
      </c>
      <c r="N6320">
        <v>2</v>
      </c>
      <c r="O6320">
        <v>0</v>
      </c>
      <c r="P6320">
        <v>0</v>
      </c>
      <c r="Q6320">
        <v>0</v>
      </c>
      <c r="R6320">
        <v>0</v>
      </c>
      <c r="S6320">
        <v>1</v>
      </c>
      <c r="T6320">
        <v>0</v>
      </c>
      <c r="U6320">
        <v>0</v>
      </c>
      <c r="V6320">
        <v>0</v>
      </c>
      <c r="W6320">
        <v>1</v>
      </c>
      <c r="X6320">
        <v>1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8</v>
      </c>
      <c r="AE6320">
        <v>1</v>
      </c>
      <c r="AF6320">
        <v>954.53590999999994</v>
      </c>
      <c r="AG6320" t="s">
        <v>4255</v>
      </c>
      <c r="AH6320" t="s">
        <v>4255</v>
      </c>
      <c r="AJ6320" t="s">
        <v>9102</v>
      </c>
      <c r="AK6320" t="s">
        <v>9102</v>
      </c>
      <c r="AL6320">
        <v>7.9561000000000007E-3</v>
      </c>
      <c r="AM6320">
        <v>174.16</v>
      </c>
      <c r="AN6320">
        <v>3.6</v>
      </c>
      <c r="AO6320">
        <v>1.85</v>
      </c>
      <c r="AP6320">
        <v>1</v>
      </c>
      <c r="AQ6320">
        <v>1</v>
      </c>
      <c r="AS6320">
        <v>1</v>
      </c>
      <c r="AT6320">
        <v>1</v>
      </c>
      <c r="AU6320">
        <v>1</v>
      </c>
      <c r="AV6320">
        <v>3.6</v>
      </c>
      <c r="AW6320">
        <v>1.85</v>
      </c>
      <c r="AX6320">
        <v>1</v>
      </c>
      <c r="AY6320">
        <v>1</v>
      </c>
      <c r="BA6320">
        <v>1</v>
      </c>
      <c r="BB6320">
        <v>1</v>
      </c>
      <c r="BC6320">
        <v>1</v>
      </c>
      <c r="BD6320">
        <v>1</v>
      </c>
      <c r="BE6320">
        <v>1</v>
      </c>
      <c r="BG6320">
        <v>1</v>
      </c>
      <c r="BH6320">
        <v>1</v>
      </c>
      <c r="BI6320">
        <v>1</v>
      </c>
      <c r="BJ6320">
        <v>1</v>
      </c>
      <c r="BK6320">
        <v>1</v>
      </c>
      <c r="BM6320">
        <v>1</v>
      </c>
      <c r="BN6320">
        <v>1</v>
      </c>
      <c r="BO6320">
        <v>1</v>
      </c>
      <c r="BP6320">
        <v>41697000</v>
      </c>
      <c r="BQ6320">
        <v>13180000</v>
      </c>
      <c r="BR6320">
        <v>10484000</v>
      </c>
      <c r="BS6320">
        <v>0</v>
      </c>
      <c r="BT6320">
        <v>221560</v>
      </c>
      <c r="BU6320">
        <v>3929100</v>
      </c>
      <c r="BV6320">
        <v>13881000</v>
      </c>
    </row>
    <row r="6321" spans="1:74" x14ac:dyDescent="0.25">
      <c r="A6321">
        <v>6319</v>
      </c>
      <c r="B6321">
        <v>1903</v>
      </c>
      <c r="C6321">
        <v>6973</v>
      </c>
      <c r="D6321">
        <v>27690</v>
      </c>
      <c r="E6321">
        <v>21294</v>
      </c>
      <c r="F6321">
        <v>21294</v>
      </c>
      <c r="H6321" t="s">
        <v>25223</v>
      </c>
      <c r="I6321">
        <v>0</v>
      </c>
      <c r="J6321">
        <v>1</v>
      </c>
      <c r="K6321">
        <v>1</v>
      </c>
      <c r="L6321">
        <v>3</v>
      </c>
      <c r="M6321">
        <v>0</v>
      </c>
      <c r="N6321">
        <v>0</v>
      </c>
      <c r="O6321">
        <v>1</v>
      </c>
      <c r="P6321">
        <v>1</v>
      </c>
      <c r="Q6321">
        <v>2</v>
      </c>
      <c r="R6321">
        <v>1</v>
      </c>
      <c r="S6321">
        <v>3</v>
      </c>
      <c r="T6321">
        <v>2</v>
      </c>
      <c r="U6321">
        <v>0</v>
      </c>
      <c r="V6321">
        <v>2</v>
      </c>
      <c r="W6321">
        <v>3</v>
      </c>
      <c r="X6321">
        <v>4</v>
      </c>
      <c r="Y6321">
        <v>3</v>
      </c>
      <c r="Z6321">
        <v>0</v>
      </c>
      <c r="AA6321">
        <v>3</v>
      </c>
      <c r="AB6321">
        <v>2</v>
      </c>
      <c r="AC6321">
        <v>0</v>
      </c>
      <c r="AD6321">
        <v>32</v>
      </c>
      <c r="AE6321">
        <v>2</v>
      </c>
      <c r="AF6321">
        <v>3725.8366000000001</v>
      </c>
      <c r="AG6321" t="s">
        <v>8943</v>
      </c>
      <c r="AH6321" t="s">
        <v>8943</v>
      </c>
      <c r="AJ6321" t="s">
        <v>9102</v>
      </c>
      <c r="AK6321" t="s">
        <v>9102</v>
      </c>
      <c r="AL6321" s="21">
        <v>4.9166999999999999E-6</v>
      </c>
      <c r="AM6321">
        <v>108.49</v>
      </c>
      <c r="AN6321">
        <v>6</v>
      </c>
      <c r="AO6321">
        <v>0</v>
      </c>
      <c r="AU6321">
        <v>1</v>
      </c>
      <c r="AV6321">
        <v>6</v>
      </c>
      <c r="AW6321">
        <v>0</v>
      </c>
      <c r="BC6321">
        <v>1</v>
      </c>
      <c r="BE6321">
        <v>1</v>
      </c>
      <c r="BK6321">
        <v>1</v>
      </c>
      <c r="BP6321">
        <v>15964000</v>
      </c>
      <c r="BQ6321">
        <v>0</v>
      </c>
      <c r="BR6321">
        <v>15964000</v>
      </c>
      <c r="BS6321">
        <v>0</v>
      </c>
      <c r="BT6321">
        <v>0</v>
      </c>
      <c r="BU6321">
        <v>0</v>
      </c>
      <c r="BV6321">
        <v>0</v>
      </c>
    </row>
    <row r="6322" spans="1:74" x14ac:dyDescent="0.25">
      <c r="A6322">
        <v>6320</v>
      </c>
      <c r="B6322">
        <v>1652</v>
      </c>
      <c r="C6322">
        <v>6974</v>
      </c>
      <c r="D6322" t="s">
        <v>25224</v>
      </c>
      <c r="E6322" t="s">
        <v>25225</v>
      </c>
      <c r="F6322">
        <v>21299</v>
      </c>
      <c r="H6322" t="s">
        <v>25226</v>
      </c>
      <c r="I6322">
        <v>1</v>
      </c>
      <c r="J6322">
        <v>1</v>
      </c>
      <c r="K6322">
        <v>1</v>
      </c>
      <c r="L6322">
        <v>0</v>
      </c>
      <c r="M6322">
        <v>0</v>
      </c>
      <c r="N6322">
        <v>0</v>
      </c>
      <c r="O6322">
        <v>1</v>
      </c>
      <c r="P6322">
        <v>4</v>
      </c>
      <c r="Q6322">
        <v>0</v>
      </c>
      <c r="R6322">
        <v>0</v>
      </c>
      <c r="S6322">
        <v>0</v>
      </c>
      <c r="T6322">
        <v>1</v>
      </c>
      <c r="U6322">
        <v>0</v>
      </c>
      <c r="V6322">
        <v>0</v>
      </c>
      <c r="W6322">
        <v>2</v>
      </c>
      <c r="X6322">
        <v>4</v>
      </c>
      <c r="Y6322">
        <v>2</v>
      </c>
      <c r="Z6322">
        <v>0</v>
      </c>
      <c r="AA6322">
        <v>0</v>
      </c>
      <c r="AB6322">
        <v>3</v>
      </c>
      <c r="AC6322">
        <v>0</v>
      </c>
      <c r="AD6322">
        <v>20</v>
      </c>
      <c r="AE6322">
        <v>1</v>
      </c>
      <c r="AF6322">
        <v>1885.9494</v>
      </c>
      <c r="AG6322" t="s">
        <v>8191</v>
      </c>
      <c r="AH6322" t="s">
        <v>8191</v>
      </c>
      <c r="AJ6322" t="s">
        <v>9102</v>
      </c>
      <c r="AK6322" t="s">
        <v>9102</v>
      </c>
      <c r="AL6322" s="21">
        <v>3.9054999999999997E-18</v>
      </c>
      <c r="AM6322">
        <v>185.28</v>
      </c>
      <c r="AN6322">
        <v>4.5</v>
      </c>
      <c r="AO6322">
        <v>1.1200000000000001</v>
      </c>
      <c r="AR6322">
        <v>2</v>
      </c>
      <c r="AS6322">
        <v>2</v>
      </c>
      <c r="AT6322">
        <v>2</v>
      </c>
      <c r="AU6322">
        <v>2</v>
      </c>
      <c r="AV6322">
        <v>4.5</v>
      </c>
      <c r="AW6322">
        <v>1.1200000000000001</v>
      </c>
      <c r="AZ6322">
        <v>2</v>
      </c>
      <c r="BA6322">
        <v>2</v>
      </c>
      <c r="BB6322">
        <v>2</v>
      </c>
      <c r="BC6322">
        <v>2</v>
      </c>
      <c r="BE6322">
        <v>2</v>
      </c>
      <c r="BF6322">
        <v>2</v>
      </c>
      <c r="BH6322">
        <v>2</v>
      </c>
      <c r="BI6322">
        <v>2</v>
      </c>
      <c r="BK6322">
        <v>2</v>
      </c>
      <c r="BL6322">
        <v>2</v>
      </c>
      <c r="BN6322">
        <v>2</v>
      </c>
      <c r="BO6322">
        <v>2</v>
      </c>
      <c r="BP6322">
        <v>45920000</v>
      </c>
      <c r="BQ6322">
        <v>0</v>
      </c>
      <c r="BR6322">
        <v>31804000</v>
      </c>
      <c r="BS6322">
        <v>3408400</v>
      </c>
      <c r="BT6322">
        <v>0</v>
      </c>
      <c r="BU6322">
        <v>3918100</v>
      </c>
      <c r="BV6322">
        <v>6789000</v>
      </c>
    </row>
    <row r="6323" spans="1:74" x14ac:dyDescent="0.25">
      <c r="A6323">
        <v>6321</v>
      </c>
      <c r="B6323">
        <v>765</v>
      </c>
      <c r="C6323">
        <v>6975</v>
      </c>
      <c r="D6323" t="s">
        <v>25227</v>
      </c>
      <c r="E6323" t="s">
        <v>25228</v>
      </c>
      <c r="F6323">
        <v>21303</v>
      </c>
      <c r="H6323" t="s">
        <v>25229</v>
      </c>
      <c r="I6323">
        <v>0</v>
      </c>
      <c r="J6323">
        <v>2</v>
      </c>
      <c r="K6323">
        <v>1</v>
      </c>
      <c r="L6323">
        <v>0</v>
      </c>
      <c r="M6323">
        <v>0</v>
      </c>
      <c r="N6323">
        <v>1</v>
      </c>
      <c r="O6323">
        <v>5</v>
      </c>
      <c r="P6323">
        <v>0</v>
      </c>
      <c r="Q6323">
        <v>0</v>
      </c>
      <c r="R6323">
        <v>2</v>
      </c>
      <c r="S6323">
        <v>3</v>
      </c>
      <c r="T6323">
        <v>0</v>
      </c>
      <c r="U6323">
        <v>0</v>
      </c>
      <c r="V6323">
        <v>0</v>
      </c>
      <c r="W6323">
        <v>2</v>
      </c>
      <c r="X6323">
        <v>0</v>
      </c>
      <c r="Y6323">
        <v>0</v>
      </c>
      <c r="Z6323">
        <v>0</v>
      </c>
      <c r="AA6323">
        <v>0</v>
      </c>
      <c r="AB6323">
        <v>2</v>
      </c>
      <c r="AC6323">
        <v>0</v>
      </c>
      <c r="AD6323">
        <v>18</v>
      </c>
      <c r="AE6323">
        <v>1</v>
      </c>
      <c r="AF6323">
        <v>2175.1898999999999</v>
      </c>
      <c r="AG6323" t="s">
        <v>5510</v>
      </c>
      <c r="AH6323" t="s">
        <v>5510</v>
      </c>
      <c r="AJ6323" t="s">
        <v>9102</v>
      </c>
      <c r="AK6323" t="s">
        <v>9102</v>
      </c>
      <c r="AL6323" s="21">
        <v>2.4314E-11</v>
      </c>
      <c r="AM6323">
        <v>166.9</v>
      </c>
      <c r="AN6323">
        <v>1.5</v>
      </c>
      <c r="AO6323">
        <v>0.5</v>
      </c>
      <c r="AP6323">
        <v>1</v>
      </c>
      <c r="AQ6323">
        <v>1</v>
      </c>
      <c r="AV6323">
        <v>1.5</v>
      </c>
      <c r="AW6323">
        <v>0.5</v>
      </c>
      <c r="AX6323">
        <v>1</v>
      </c>
      <c r="AY6323">
        <v>1</v>
      </c>
      <c r="BD6323">
        <v>1</v>
      </c>
      <c r="BG6323">
        <v>1</v>
      </c>
      <c r="BJ6323">
        <v>1</v>
      </c>
      <c r="BM6323">
        <v>1</v>
      </c>
      <c r="BP6323">
        <v>9204700</v>
      </c>
      <c r="BQ6323">
        <v>2922500</v>
      </c>
      <c r="BR6323">
        <v>0</v>
      </c>
      <c r="BS6323">
        <v>0</v>
      </c>
      <c r="BT6323">
        <v>6282200</v>
      </c>
      <c r="BU6323">
        <v>0</v>
      </c>
      <c r="BV6323">
        <v>0</v>
      </c>
    </row>
    <row r="6324" spans="1:74" x14ac:dyDescent="0.25">
      <c r="A6324">
        <v>6322</v>
      </c>
      <c r="B6324">
        <v>1094</v>
      </c>
      <c r="C6324">
        <v>6976</v>
      </c>
      <c r="D6324" t="s">
        <v>25230</v>
      </c>
      <c r="E6324" t="s">
        <v>25231</v>
      </c>
      <c r="F6324">
        <v>21307</v>
      </c>
      <c r="H6324" t="s">
        <v>25232</v>
      </c>
      <c r="I6324">
        <v>0</v>
      </c>
      <c r="J6324">
        <v>1</v>
      </c>
      <c r="K6324">
        <v>0</v>
      </c>
      <c r="L6324">
        <v>1</v>
      </c>
      <c r="M6324">
        <v>0</v>
      </c>
      <c r="N6324">
        <v>1</v>
      </c>
      <c r="O6324">
        <v>2</v>
      </c>
      <c r="P6324">
        <v>0</v>
      </c>
      <c r="Q6324">
        <v>0</v>
      </c>
      <c r="R6324">
        <v>1</v>
      </c>
      <c r="S6324">
        <v>1</v>
      </c>
      <c r="T6324">
        <v>1</v>
      </c>
      <c r="U6324">
        <v>0</v>
      </c>
      <c r="V6324">
        <v>2</v>
      </c>
      <c r="W6324">
        <v>1</v>
      </c>
      <c r="X6324">
        <v>0</v>
      </c>
      <c r="Y6324">
        <v>0</v>
      </c>
      <c r="Z6324">
        <v>0</v>
      </c>
      <c r="AA6324">
        <v>1</v>
      </c>
      <c r="AB6324">
        <v>1</v>
      </c>
      <c r="AC6324">
        <v>0</v>
      </c>
      <c r="AD6324">
        <v>13</v>
      </c>
      <c r="AE6324">
        <v>1</v>
      </c>
      <c r="AF6324">
        <v>1682.8668</v>
      </c>
      <c r="AG6324" t="s">
        <v>6505</v>
      </c>
      <c r="AH6324" t="s">
        <v>6505</v>
      </c>
      <c r="AJ6324" t="s">
        <v>9102</v>
      </c>
      <c r="AK6324" t="s">
        <v>9102</v>
      </c>
      <c r="AL6324" s="21">
        <v>2.0885999999999998E-12</v>
      </c>
      <c r="AM6324">
        <v>184.31</v>
      </c>
      <c r="AN6324">
        <v>3</v>
      </c>
      <c r="AO6324">
        <v>2.16</v>
      </c>
      <c r="AP6324">
        <v>1</v>
      </c>
      <c r="AQ6324">
        <v>1</v>
      </c>
      <c r="AU6324">
        <v>1</v>
      </c>
      <c r="AV6324">
        <v>3</v>
      </c>
      <c r="AW6324">
        <v>2.16</v>
      </c>
      <c r="AX6324">
        <v>1</v>
      </c>
      <c r="AY6324">
        <v>1</v>
      </c>
      <c r="BC6324">
        <v>1</v>
      </c>
      <c r="BD6324">
        <v>1</v>
      </c>
      <c r="BE6324">
        <v>1</v>
      </c>
      <c r="BG6324">
        <v>1</v>
      </c>
      <c r="BJ6324">
        <v>1</v>
      </c>
      <c r="BK6324">
        <v>1</v>
      </c>
      <c r="BM6324">
        <v>1</v>
      </c>
      <c r="BP6324">
        <v>11648000</v>
      </c>
      <c r="BQ6324">
        <v>1937000</v>
      </c>
      <c r="BR6324">
        <v>3953400</v>
      </c>
      <c r="BS6324">
        <v>0</v>
      </c>
      <c r="BT6324">
        <v>5757800</v>
      </c>
      <c r="BU6324">
        <v>0</v>
      </c>
      <c r="BV6324">
        <v>0</v>
      </c>
    </row>
    <row r="6325" spans="1:74" x14ac:dyDescent="0.25">
      <c r="A6325">
        <v>6323</v>
      </c>
      <c r="B6325">
        <v>426</v>
      </c>
      <c r="C6325">
        <v>6977</v>
      </c>
      <c r="D6325" t="s">
        <v>25233</v>
      </c>
      <c r="E6325" t="s">
        <v>25234</v>
      </c>
      <c r="F6325">
        <v>21311</v>
      </c>
      <c r="H6325" t="s">
        <v>25235</v>
      </c>
      <c r="I6325">
        <v>1</v>
      </c>
      <c r="J6325">
        <v>1</v>
      </c>
      <c r="K6325">
        <v>0</v>
      </c>
      <c r="L6325">
        <v>0</v>
      </c>
      <c r="M6325">
        <v>0</v>
      </c>
      <c r="N6325">
        <v>0</v>
      </c>
      <c r="O6325">
        <v>1</v>
      </c>
      <c r="P6325">
        <v>2</v>
      </c>
      <c r="Q6325">
        <v>0</v>
      </c>
      <c r="R6325">
        <v>0</v>
      </c>
      <c r="S6325">
        <v>2</v>
      </c>
      <c r="T6325">
        <v>1</v>
      </c>
      <c r="U6325">
        <v>0</v>
      </c>
      <c r="V6325">
        <v>0</v>
      </c>
      <c r="W6325">
        <v>1</v>
      </c>
      <c r="X6325">
        <v>0</v>
      </c>
      <c r="Y6325">
        <v>1</v>
      </c>
      <c r="Z6325">
        <v>0</v>
      </c>
      <c r="AA6325">
        <v>1</v>
      </c>
      <c r="AB6325">
        <v>0</v>
      </c>
      <c r="AC6325">
        <v>0</v>
      </c>
      <c r="AD6325">
        <v>11</v>
      </c>
      <c r="AE6325">
        <v>1</v>
      </c>
      <c r="AF6325">
        <v>1203.6612</v>
      </c>
      <c r="AG6325" t="s">
        <v>4483</v>
      </c>
      <c r="AH6325" t="s">
        <v>4483</v>
      </c>
      <c r="AJ6325" t="s">
        <v>9102</v>
      </c>
      <c r="AK6325" t="s">
        <v>9102</v>
      </c>
      <c r="AL6325">
        <v>0.17024</v>
      </c>
      <c r="AM6325">
        <v>80.013999999999996</v>
      </c>
      <c r="AN6325">
        <v>3.2</v>
      </c>
      <c r="AO6325">
        <v>1.72</v>
      </c>
      <c r="AP6325">
        <v>1</v>
      </c>
      <c r="AQ6325">
        <v>1</v>
      </c>
      <c r="AR6325">
        <v>1</v>
      </c>
      <c r="AS6325">
        <v>1</v>
      </c>
      <c r="AU6325">
        <v>1</v>
      </c>
      <c r="AV6325">
        <v>3.2</v>
      </c>
      <c r="AW6325">
        <v>1.72</v>
      </c>
      <c r="AX6325">
        <v>1</v>
      </c>
      <c r="AY6325">
        <v>1</v>
      </c>
      <c r="AZ6325">
        <v>1</v>
      </c>
      <c r="BA6325">
        <v>1</v>
      </c>
      <c r="BC6325">
        <v>1</v>
      </c>
      <c r="BD6325">
        <v>1</v>
      </c>
      <c r="BE6325">
        <v>1</v>
      </c>
      <c r="BF6325">
        <v>1</v>
      </c>
      <c r="BG6325">
        <v>1</v>
      </c>
      <c r="BI6325">
        <v>1</v>
      </c>
      <c r="BJ6325">
        <v>1</v>
      </c>
      <c r="BK6325">
        <v>1</v>
      </c>
      <c r="BL6325">
        <v>1</v>
      </c>
      <c r="BM6325">
        <v>1</v>
      </c>
      <c r="BO6325">
        <v>1</v>
      </c>
      <c r="BP6325">
        <v>342960000</v>
      </c>
      <c r="BQ6325">
        <v>27562000</v>
      </c>
      <c r="BR6325">
        <v>167260000</v>
      </c>
      <c r="BS6325">
        <v>3106400</v>
      </c>
      <c r="BT6325">
        <v>49638000</v>
      </c>
      <c r="BU6325">
        <v>0</v>
      </c>
      <c r="BV6325">
        <v>95398000</v>
      </c>
    </row>
    <row r="6326" spans="1:74" x14ac:dyDescent="0.25">
      <c r="A6326">
        <v>6324</v>
      </c>
      <c r="B6326">
        <v>1524</v>
      </c>
      <c r="C6326">
        <v>6978</v>
      </c>
      <c r="D6326" t="s">
        <v>25236</v>
      </c>
      <c r="E6326" t="s">
        <v>25237</v>
      </c>
      <c r="F6326">
        <v>21317</v>
      </c>
      <c r="H6326" t="s">
        <v>25238</v>
      </c>
      <c r="I6326">
        <v>2</v>
      </c>
      <c r="J6326">
        <v>1</v>
      </c>
      <c r="K6326">
        <v>1</v>
      </c>
      <c r="L6326">
        <v>0</v>
      </c>
      <c r="M6326">
        <v>0</v>
      </c>
      <c r="N6326">
        <v>2</v>
      </c>
      <c r="O6326">
        <v>0</v>
      </c>
      <c r="P6326">
        <v>0</v>
      </c>
      <c r="Q6326">
        <v>0</v>
      </c>
      <c r="R6326">
        <v>1</v>
      </c>
      <c r="S6326">
        <v>0</v>
      </c>
      <c r="T6326">
        <v>1</v>
      </c>
      <c r="U6326">
        <v>0</v>
      </c>
      <c r="V6326">
        <v>2</v>
      </c>
      <c r="W6326">
        <v>1</v>
      </c>
      <c r="X6326">
        <v>1</v>
      </c>
      <c r="Y6326">
        <v>2</v>
      </c>
      <c r="Z6326">
        <v>0</v>
      </c>
      <c r="AA6326">
        <v>0</v>
      </c>
      <c r="AB6326">
        <v>1</v>
      </c>
      <c r="AC6326">
        <v>0</v>
      </c>
      <c r="AD6326">
        <v>15</v>
      </c>
      <c r="AE6326">
        <v>1</v>
      </c>
      <c r="AF6326">
        <v>1706.9104</v>
      </c>
      <c r="AG6326" t="s">
        <v>7800</v>
      </c>
      <c r="AH6326" t="s">
        <v>10002</v>
      </c>
      <c r="AJ6326" t="s">
        <v>9102</v>
      </c>
      <c r="AK6326" t="s">
        <v>9098</v>
      </c>
      <c r="AL6326" s="21">
        <v>4.8189999999999996E-10</v>
      </c>
      <c r="AM6326">
        <v>160.78</v>
      </c>
      <c r="AN6326">
        <v>3.6</v>
      </c>
      <c r="AO6326">
        <v>1.85</v>
      </c>
      <c r="AP6326">
        <v>2</v>
      </c>
      <c r="AQ6326">
        <v>2</v>
      </c>
      <c r="AS6326">
        <v>2</v>
      </c>
      <c r="AT6326">
        <v>2</v>
      </c>
      <c r="AU6326">
        <v>2</v>
      </c>
      <c r="AV6326">
        <v>3.6</v>
      </c>
      <c r="AW6326">
        <v>1.85</v>
      </c>
      <c r="AX6326">
        <v>2</v>
      </c>
      <c r="AY6326">
        <v>2</v>
      </c>
      <c r="BA6326">
        <v>2</v>
      </c>
      <c r="BB6326">
        <v>2</v>
      </c>
      <c r="BC6326">
        <v>2</v>
      </c>
      <c r="BD6326">
        <v>2</v>
      </c>
      <c r="BE6326">
        <v>2</v>
      </c>
      <c r="BG6326">
        <v>2</v>
      </c>
      <c r="BH6326">
        <v>2</v>
      </c>
      <c r="BI6326">
        <v>2</v>
      </c>
      <c r="BJ6326">
        <v>2</v>
      </c>
      <c r="BK6326">
        <v>2</v>
      </c>
      <c r="BM6326">
        <v>2</v>
      </c>
      <c r="BN6326">
        <v>2</v>
      </c>
      <c r="BO6326">
        <v>2</v>
      </c>
      <c r="BP6326">
        <v>57837000</v>
      </c>
      <c r="BQ6326">
        <v>1569000</v>
      </c>
      <c r="BR6326">
        <v>33019000</v>
      </c>
      <c r="BS6326">
        <v>0</v>
      </c>
      <c r="BT6326">
        <v>7365200</v>
      </c>
      <c r="BU6326">
        <v>5321900</v>
      </c>
      <c r="BV6326">
        <v>10562000</v>
      </c>
    </row>
    <row r="6327" spans="1:74" x14ac:dyDescent="0.25">
      <c r="A6327">
        <v>6325</v>
      </c>
      <c r="B6327">
        <v>535</v>
      </c>
      <c r="C6327">
        <v>6979</v>
      </c>
      <c r="D6327">
        <v>27719</v>
      </c>
      <c r="E6327">
        <v>21319</v>
      </c>
      <c r="F6327">
        <v>21319</v>
      </c>
      <c r="H6327" t="s">
        <v>25239</v>
      </c>
      <c r="I6327">
        <v>1</v>
      </c>
      <c r="J6327">
        <v>2</v>
      </c>
      <c r="K6327">
        <v>0</v>
      </c>
      <c r="L6327">
        <v>1</v>
      </c>
      <c r="M6327">
        <v>0</v>
      </c>
      <c r="N6327">
        <v>1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1</v>
      </c>
      <c r="V6327">
        <v>0</v>
      </c>
      <c r="W6327">
        <v>1</v>
      </c>
      <c r="X6327">
        <v>1</v>
      </c>
      <c r="Y6327">
        <v>0</v>
      </c>
      <c r="Z6327">
        <v>0</v>
      </c>
      <c r="AA6327">
        <v>0</v>
      </c>
      <c r="AB6327">
        <v>2</v>
      </c>
      <c r="AC6327">
        <v>0</v>
      </c>
      <c r="AD6327">
        <v>10</v>
      </c>
      <c r="AE6327">
        <v>1</v>
      </c>
      <c r="AF6327">
        <v>1157.5975000000001</v>
      </c>
      <c r="AG6327" t="s">
        <v>4814</v>
      </c>
      <c r="AH6327" t="s">
        <v>4814</v>
      </c>
      <c r="AJ6327" t="s">
        <v>9102</v>
      </c>
      <c r="AK6327" t="s">
        <v>9102</v>
      </c>
      <c r="AL6327">
        <v>1.4821999999999999E-4</v>
      </c>
      <c r="AM6327">
        <v>137.97999999999999</v>
      </c>
      <c r="AN6327">
        <v>3</v>
      </c>
      <c r="AO6327">
        <v>0</v>
      </c>
      <c r="AR6327">
        <v>1</v>
      </c>
      <c r="AV6327">
        <v>3</v>
      </c>
      <c r="AW6327">
        <v>0</v>
      </c>
      <c r="AZ6327">
        <v>1</v>
      </c>
      <c r="BF6327">
        <v>1</v>
      </c>
      <c r="BL6327">
        <v>1</v>
      </c>
      <c r="BP6327">
        <v>4159600</v>
      </c>
      <c r="BQ6327">
        <v>0</v>
      </c>
      <c r="BR6327">
        <v>0</v>
      </c>
      <c r="BS6327">
        <v>4159600</v>
      </c>
      <c r="BT6327">
        <v>0</v>
      </c>
      <c r="BU6327">
        <v>0</v>
      </c>
      <c r="BV6327">
        <v>0</v>
      </c>
    </row>
    <row r="6328" spans="1:74" x14ac:dyDescent="0.25">
      <c r="A6328">
        <v>6326</v>
      </c>
      <c r="B6328">
        <v>1039</v>
      </c>
      <c r="C6328">
        <v>6980</v>
      </c>
      <c r="D6328" t="s">
        <v>25240</v>
      </c>
      <c r="E6328" t="s">
        <v>25241</v>
      </c>
      <c r="F6328">
        <v>21321</v>
      </c>
      <c r="H6328" t="s">
        <v>25242</v>
      </c>
      <c r="I6328">
        <v>1</v>
      </c>
      <c r="J6328">
        <v>1</v>
      </c>
      <c r="K6328">
        <v>0</v>
      </c>
      <c r="L6328">
        <v>0</v>
      </c>
      <c r="M6328">
        <v>0</v>
      </c>
      <c r="N6328">
        <v>1</v>
      </c>
      <c r="O6328">
        <v>2</v>
      </c>
      <c r="P6328">
        <v>1</v>
      </c>
      <c r="Q6328">
        <v>1</v>
      </c>
      <c r="R6328">
        <v>1</v>
      </c>
      <c r="S6328">
        <v>1</v>
      </c>
      <c r="T6328">
        <v>1</v>
      </c>
      <c r="U6328">
        <v>0</v>
      </c>
      <c r="V6328">
        <v>1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11</v>
      </c>
      <c r="AE6328">
        <v>1</v>
      </c>
      <c r="AF6328">
        <v>1326.7044000000001</v>
      </c>
      <c r="AG6328" t="s">
        <v>6324</v>
      </c>
      <c r="AH6328" t="s">
        <v>10923</v>
      </c>
      <c r="AJ6328" t="s">
        <v>9102</v>
      </c>
      <c r="AK6328" t="s">
        <v>9098</v>
      </c>
      <c r="AL6328" s="21">
        <v>2.0483999999999999E-5</v>
      </c>
      <c r="AM6328">
        <v>158.41</v>
      </c>
      <c r="AN6328">
        <v>3</v>
      </c>
      <c r="AO6328">
        <v>0</v>
      </c>
      <c r="AR6328">
        <v>2</v>
      </c>
      <c r="AV6328">
        <v>3</v>
      </c>
      <c r="AW6328">
        <v>0</v>
      </c>
      <c r="AZ6328">
        <v>2</v>
      </c>
      <c r="BF6328">
        <v>2</v>
      </c>
      <c r="BL6328">
        <v>2</v>
      </c>
      <c r="BP6328">
        <v>6184500</v>
      </c>
      <c r="BQ6328">
        <v>0</v>
      </c>
      <c r="BR6328">
        <v>0</v>
      </c>
      <c r="BS6328">
        <v>6184500</v>
      </c>
      <c r="BT6328">
        <v>0</v>
      </c>
      <c r="BU6328">
        <v>0</v>
      </c>
      <c r="BV6328">
        <v>0</v>
      </c>
    </row>
    <row r="6329" spans="1:74" x14ac:dyDescent="0.25">
      <c r="A6329">
        <v>6327</v>
      </c>
      <c r="B6329">
        <v>1416</v>
      </c>
      <c r="C6329">
        <v>6981</v>
      </c>
      <c r="D6329" t="s">
        <v>25243</v>
      </c>
      <c r="E6329" t="s">
        <v>25244</v>
      </c>
      <c r="F6329">
        <v>21323</v>
      </c>
      <c r="H6329" t="s">
        <v>25245</v>
      </c>
      <c r="I6329">
        <v>0</v>
      </c>
      <c r="J6329">
        <v>1</v>
      </c>
      <c r="K6329">
        <v>1</v>
      </c>
      <c r="L6329">
        <v>2</v>
      </c>
      <c r="M6329">
        <v>0</v>
      </c>
      <c r="N6329">
        <v>1</v>
      </c>
      <c r="O6329">
        <v>2</v>
      </c>
      <c r="P6329">
        <v>0</v>
      </c>
      <c r="Q6329">
        <v>0</v>
      </c>
      <c r="R6329">
        <v>0</v>
      </c>
      <c r="S6329">
        <v>0</v>
      </c>
      <c r="T6329">
        <v>2</v>
      </c>
      <c r="U6329">
        <v>0</v>
      </c>
      <c r="V6329">
        <v>1</v>
      </c>
      <c r="W6329">
        <v>1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11</v>
      </c>
      <c r="AE6329">
        <v>2</v>
      </c>
      <c r="AF6329">
        <v>1404.6633999999999</v>
      </c>
      <c r="AG6329" t="s">
        <v>7468</v>
      </c>
      <c r="AH6329" t="s">
        <v>7468</v>
      </c>
      <c r="AJ6329" t="s">
        <v>9102</v>
      </c>
      <c r="AK6329" t="s">
        <v>9102</v>
      </c>
      <c r="AL6329">
        <v>2.0954E-4</v>
      </c>
      <c r="AM6329">
        <v>151.79</v>
      </c>
      <c r="AN6329">
        <v>2</v>
      </c>
      <c r="AO6329">
        <v>0.81599999999999995</v>
      </c>
      <c r="AP6329">
        <v>2</v>
      </c>
      <c r="AQ6329">
        <v>2</v>
      </c>
      <c r="AR6329">
        <v>2</v>
      </c>
      <c r="AV6329">
        <v>2</v>
      </c>
      <c r="AW6329">
        <v>0.81599999999999995</v>
      </c>
      <c r="AX6329">
        <v>2</v>
      </c>
      <c r="AY6329">
        <v>2</v>
      </c>
      <c r="AZ6329">
        <v>2</v>
      </c>
      <c r="BD6329">
        <v>2</v>
      </c>
      <c r="BF6329">
        <v>2</v>
      </c>
      <c r="BG6329">
        <v>2</v>
      </c>
      <c r="BJ6329">
        <v>2</v>
      </c>
      <c r="BL6329">
        <v>2</v>
      </c>
      <c r="BM6329">
        <v>2</v>
      </c>
      <c r="BP6329">
        <v>24462000</v>
      </c>
      <c r="BQ6329">
        <v>9658900</v>
      </c>
      <c r="BR6329">
        <v>0</v>
      </c>
      <c r="BS6329">
        <v>664670</v>
      </c>
      <c r="BT6329">
        <v>14139000</v>
      </c>
      <c r="BU6329">
        <v>0</v>
      </c>
      <c r="BV6329">
        <v>0</v>
      </c>
    </row>
    <row r="6330" spans="1:74" x14ac:dyDescent="0.25">
      <c r="A6330">
        <v>6328</v>
      </c>
      <c r="B6330">
        <v>1505</v>
      </c>
      <c r="C6330">
        <v>6982</v>
      </c>
      <c r="D6330" t="s">
        <v>25246</v>
      </c>
      <c r="E6330" t="s">
        <v>25247</v>
      </c>
      <c r="F6330">
        <v>21327</v>
      </c>
      <c r="H6330" t="s">
        <v>25248</v>
      </c>
      <c r="I6330">
        <v>1</v>
      </c>
      <c r="J6330">
        <v>2</v>
      </c>
      <c r="K6330">
        <v>0</v>
      </c>
      <c r="L6330">
        <v>1</v>
      </c>
      <c r="M6330">
        <v>0</v>
      </c>
      <c r="N6330">
        <v>1</v>
      </c>
      <c r="O6330">
        <v>1</v>
      </c>
      <c r="P6330">
        <v>0</v>
      </c>
      <c r="Q6330">
        <v>0</v>
      </c>
      <c r="R6330">
        <v>1</v>
      </c>
      <c r="S6330">
        <v>0</v>
      </c>
      <c r="T6330">
        <v>0</v>
      </c>
      <c r="U6330">
        <v>0</v>
      </c>
      <c r="V6330">
        <v>1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1</v>
      </c>
      <c r="AC6330">
        <v>0</v>
      </c>
      <c r="AD6330">
        <v>9</v>
      </c>
      <c r="AE6330">
        <v>1</v>
      </c>
      <c r="AF6330">
        <v>1132.5989</v>
      </c>
      <c r="AG6330" t="s">
        <v>7739</v>
      </c>
      <c r="AH6330" t="s">
        <v>7739</v>
      </c>
      <c r="AJ6330" t="s">
        <v>9102</v>
      </c>
      <c r="AK6330" t="s">
        <v>9102</v>
      </c>
      <c r="AL6330">
        <v>2.8894E-2</v>
      </c>
      <c r="AM6330">
        <v>115.71</v>
      </c>
      <c r="AN6330">
        <v>3.57</v>
      </c>
      <c r="AO6330">
        <v>1.59</v>
      </c>
      <c r="AP6330">
        <v>1</v>
      </c>
      <c r="AQ6330">
        <v>1</v>
      </c>
      <c r="AR6330">
        <v>1</v>
      </c>
      <c r="AS6330">
        <v>2</v>
      </c>
      <c r="AT6330">
        <v>1</v>
      </c>
      <c r="AU6330">
        <v>1</v>
      </c>
      <c r="AV6330">
        <v>3.57</v>
      </c>
      <c r="AW6330">
        <v>1.59</v>
      </c>
      <c r="AX6330">
        <v>1</v>
      </c>
      <c r="AY6330">
        <v>1</v>
      </c>
      <c r="AZ6330">
        <v>1</v>
      </c>
      <c r="BA6330">
        <v>2</v>
      </c>
      <c r="BB6330">
        <v>1</v>
      </c>
      <c r="BC6330">
        <v>1</v>
      </c>
      <c r="BD6330">
        <v>1</v>
      </c>
      <c r="BE6330">
        <v>1</v>
      </c>
      <c r="BF6330">
        <v>1</v>
      </c>
      <c r="BG6330">
        <v>1</v>
      </c>
      <c r="BH6330">
        <v>1</v>
      </c>
      <c r="BI6330">
        <v>2</v>
      </c>
      <c r="BJ6330">
        <v>1</v>
      </c>
      <c r="BK6330">
        <v>1</v>
      </c>
      <c r="BL6330">
        <v>1</v>
      </c>
      <c r="BM6330">
        <v>1</v>
      </c>
      <c r="BN6330">
        <v>1</v>
      </c>
      <c r="BO6330">
        <v>2</v>
      </c>
      <c r="BP6330">
        <v>22499000</v>
      </c>
      <c r="BQ6330">
        <v>3075000</v>
      </c>
      <c r="BR6330">
        <v>5608500</v>
      </c>
      <c r="BS6330">
        <v>514560</v>
      </c>
      <c r="BT6330">
        <v>5168500</v>
      </c>
      <c r="BU6330">
        <v>5174800</v>
      </c>
      <c r="BV6330">
        <v>2957900</v>
      </c>
    </row>
    <row r="6331" spans="1:74" x14ac:dyDescent="0.25">
      <c r="A6331">
        <v>6329</v>
      </c>
      <c r="B6331">
        <v>992</v>
      </c>
      <c r="C6331">
        <v>6983</v>
      </c>
      <c r="D6331" t="s">
        <v>25249</v>
      </c>
      <c r="E6331" t="s">
        <v>25250</v>
      </c>
      <c r="F6331">
        <v>21330</v>
      </c>
      <c r="H6331" t="s">
        <v>25251</v>
      </c>
      <c r="I6331">
        <v>1</v>
      </c>
      <c r="J6331">
        <v>1</v>
      </c>
      <c r="K6331">
        <v>0</v>
      </c>
      <c r="L6331">
        <v>3</v>
      </c>
      <c r="M6331">
        <v>0</v>
      </c>
      <c r="N6331">
        <v>1</v>
      </c>
      <c r="O6331">
        <v>1</v>
      </c>
      <c r="P6331">
        <v>0</v>
      </c>
      <c r="Q6331">
        <v>2</v>
      </c>
      <c r="R6331">
        <v>0</v>
      </c>
      <c r="S6331">
        <v>2</v>
      </c>
      <c r="T6331">
        <v>1</v>
      </c>
      <c r="U6331">
        <v>1</v>
      </c>
      <c r="V6331">
        <v>0</v>
      </c>
      <c r="W6331">
        <v>2</v>
      </c>
      <c r="X6331">
        <v>0</v>
      </c>
      <c r="Y6331">
        <v>0</v>
      </c>
      <c r="Z6331">
        <v>1</v>
      </c>
      <c r="AA6331">
        <v>1</v>
      </c>
      <c r="AB6331">
        <v>2</v>
      </c>
      <c r="AC6331">
        <v>0</v>
      </c>
      <c r="AD6331">
        <v>19</v>
      </c>
      <c r="AE6331">
        <v>1</v>
      </c>
      <c r="AF6331">
        <v>2348.1372000000001</v>
      </c>
      <c r="AG6331" t="s">
        <v>6183</v>
      </c>
      <c r="AH6331" t="s">
        <v>6183</v>
      </c>
      <c r="AJ6331" t="s">
        <v>9102</v>
      </c>
      <c r="AK6331" t="s">
        <v>9102</v>
      </c>
      <c r="AL6331" s="21">
        <v>4.2408000000000002E-7</v>
      </c>
      <c r="AM6331">
        <v>142.91</v>
      </c>
      <c r="AN6331">
        <v>1.33</v>
      </c>
      <c r="AO6331">
        <v>0.47099999999999997</v>
      </c>
      <c r="AP6331">
        <v>2</v>
      </c>
      <c r="AQ6331">
        <v>1</v>
      </c>
      <c r="AV6331">
        <v>1.33</v>
      </c>
      <c r="AW6331">
        <v>0.47099999999999997</v>
      </c>
      <c r="AX6331">
        <v>2</v>
      </c>
      <c r="AY6331">
        <v>1</v>
      </c>
      <c r="BD6331">
        <v>1</v>
      </c>
      <c r="BG6331">
        <v>2</v>
      </c>
      <c r="BJ6331">
        <v>1</v>
      </c>
      <c r="BM6331">
        <v>2</v>
      </c>
      <c r="BP6331">
        <v>38486000</v>
      </c>
      <c r="BQ6331">
        <v>8981900</v>
      </c>
      <c r="BR6331">
        <v>0</v>
      </c>
      <c r="BS6331">
        <v>0</v>
      </c>
      <c r="BT6331">
        <v>29504000</v>
      </c>
      <c r="BU6331">
        <v>0</v>
      </c>
      <c r="BV6331">
        <v>0</v>
      </c>
    </row>
    <row r="6332" spans="1:74" x14ac:dyDescent="0.25">
      <c r="A6332">
        <v>6330</v>
      </c>
      <c r="B6332">
        <v>1016</v>
      </c>
      <c r="C6332">
        <v>6984</v>
      </c>
      <c r="D6332" t="s">
        <v>25252</v>
      </c>
      <c r="E6332" t="s">
        <v>25253</v>
      </c>
      <c r="F6332">
        <v>21334</v>
      </c>
      <c r="H6332" t="s">
        <v>25254</v>
      </c>
      <c r="I6332">
        <v>1</v>
      </c>
      <c r="J6332">
        <v>1</v>
      </c>
      <c r="K6332">
        <v>1</v>
      </c>
      <c r="L6332">
        <v>0</v>
      </c>
      <c r="M6332">
        <v>0</v>
      </c>
      <c r="N6332">
        <v>2</v>
      </c>
      <c r="O6332">
        <v>1</v>
      </c>
      <c r="P6332">
        <v>0</v>
      </c>
      <c r="Q6332">
        <v>1</v>
      </c>
      <c r="R6332">
        <v>0</v>
      </c>
      <c r="S6332">
        <v>1</v>
      </c>
      <c r="T6332">
        <v>1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1</v>
      </c>
      <c r="AB6332">
        <v>0</v>
      </c>
      <c r="AC6332">
        <v>0</v>
      </c>
      <c r="AD6332">
        <v>10</v>
      </c>
      <c r="AE6332">
        <v>1</v>
      </c>
      <c r="AF6332">
        <v>1285.6527000000001</v>
      </c>
      <c r="AG6332" t="s">
        <v>6265</v>
      </c>
      <c r="AH6332" t="s">
        <v>6265</v>
      </c>
      <c r="AJ6332" t="s">
        <v>9102</v>
      </c>
      <c r="AK6332" t="s">
        <v>9102</v>
      </c>
      <c r="AL6332" s="21">
        <v>4.4554000000000001E-5</v>
      </c>
      <c r="AM6332">
        <v>153.97</v>
      </c>
      <c r="AN6332">
        <v>1.5</v>
      </c>
      <c r="AO6332">
        <v>0.5</v>
      </c>
      <c r="AP6332">
        <v>1</v>
      </c>
      <c r="AQ6332">
        <v>1</v>
      </c>
      <c r="AV6332">
        <v>1.5</v>
      </c>
      <c r="AW6332">
        <v>0.5</v>
      </c>
      <c r="AX6332">
        <v>1</v>
      </c>
      <c r="AY6332">
        <v>1</v>
      </c>
      <c r="BD6332">
        <v>1</v>
      </c>
      <c r="BG6332">
        <v>1</v>
      </c>
      <c r="BJ6332">
        <v>1</v>
      </c>
      <c r="BM6332">
        <v>1</v>
      </c>
      <c r="BP6332">
        <v>1563700</v>
      </c>
      <c r="BQ6332">
        <v>715940</v>
      </c>
      <c r="BR6332">
        <v>0</v>
      </c>
      <c r="BS6332">
        <v>0</v>
      </c>
      <c r="BT6332">
        <v>847720</v>
      </c>
      <c r="BU6332">
        <v>0</v>
      </c>
      <c r="BV6332">
        <v>0</v>
      </c>
    </row>
    <row r="6333" spans="1:74" x14ac:dyDescent="0.25">
      <c r="A6333">
        <v>6331</v>
      </c>
      <c r="B6333">
        <v>336</v>
      </c>
      <c r="C6333">
        <v>6985</v>
      </c>
      <c r="D6333" t="s">
        <v>25255</v>
      </c>
      <c r="E6333" t="s">
        <v>25256</v>
      </c>
      <c r="F6333">
        <v>21335</v>
      </c>
      <c r="H6333" t="s">
        <v>25257</v>
      </c>
      <c r="I6333">
        <v>0</v>
      </c>
      <c r="J6333">
        <v>2</v>
      </c>
      <c r="K6333">
        <v>0</v>
      </c>
      <c r="L6333">
        <v>1</v>
      </c>
      <c r="M6333">
        <v>0</v>
      </c>
      <c r="N6333">
        <v>1</v>
      </c>
      <c r="O6333">
        <v>2</v>
      </c>
      <c r="P6333">
        <v>1</v>
      </c>
      <c r="Q6333">
        <v>0</v>
      </c>
      <c r="R6333">
        <v>1</v>
      </c>
      <c r="S6333">
        <v>1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9</v>
      </c>
      <c r="AE6333">
        <v>1</v>
      </c>
      <c r="AF6333">
        <v>1114.5731000000001</v>
      </c>
      <c r="AG6333" t="s">
        <v>4212</v>
      </c>
      <c r="AH6333" t="s">
        <v>4212</v>
      </c>
      <c r="AJ6333" t="s">
        <v>9102</v>
      </c>
      <c r="AK6333" t="s">
        <v>9102</v>
      </c>
      <c r="AL6333">
        <v>0.11754000000000001</v>
      </c>
      <c r="AM6333">
        <v>91.867000000000004</v>
      </c>
      <c r="AN6333">
        <v>3</v>
      </c>
      <c r="AO6333">
        <v>1.58</v>
      </c>
      <c r="AP6333">
        <v>1</v>
      </c>
      <c r="AQ6333">
        <v>1</v>
      </c>
      <c r="AS6333">
        <v>1</v>
      </c>
      <c r="AT6333">
        <v>1</v>
      </c>
      <c r="AV6333">
        <v>3</v>
      </c>
      <c r="AW6333">
        <v>1.58</v>
      </c>
      <c r="AX6333">
        <v>1</v>
      </c>
      <c r="AY6333">
        <v>1</v>
      </c>
      <c r="BA6333">
        <v>1</v>
      </c>
      <c r="BB6333">
        <v>1</v>
      </c>
      <c r="BD6333">
        <v>1</v>
      </c>
      <c r="BG6333">
        <v>1</v>
      </c>
      <c r="BH6333">
        <v>1</v>
      </c>
      <c r="BI6333">
        <v>1</v>
      </c>
      <c r="BJ6333">
        <v>1</v>
      </c>
      <c r="BM6333">
        <v>1</v>
      </c>
      <c r="BN6333">
        <v>1</v>
      </c>
      <c r="BO6333">
        <v>1</v>
      </c>
      <c r="BP6333">
        <v>7347500</v>
      </c>
      <c r="BQ6333">
        <v>624040</v>
      </c>
      <c r="BR6333">
        <v>0</v>
      </c>
      <c r="BS6333">
        <v>0</v>
      </c>
      <c r="BT6333">
        <v>1996500</v>
      </c>
      <c r="BU6333">
        <v>3259300</v>
      </c>
      <c r="BV6333">
        <v>1467700</v>
      </c>
    </row>
    <row r="6334" spans="1:74" x14ac:dyDescent="0.25">
      <c r="A6334">
        <v>6332</v>
      </c>
      <c r="B6334">
        <v>573</v>
      </c>
      <c r="C6334">
        <v>6986</v>
      </c>
      <c r="D6334" t="s">
        <v>25258</v>
      </c>
      <c r="E6334" t="s">
        <v>25259</v>
      </c>
      <c r="F6334">
        <v>21337</v>
      </c>
      <c r="H6334" t="s">
        <v>25260</v>
      </c>
      <c r="I6334">
        <v>1</v>
      </c>
      <c r="J6334">
        <v>2</v>
      </c>
      <c r="K6334">
        <v>0</v>
      </c>
      <c r="L6334">
        <v>0</v>
      </c>
      <c r="M6334">
        <v>0</v>
      </c>
      <c r="N6334">
        <v>1</v>
      </c>
      <c r="O6334">
        <v>1</v>
      </c>
      <c r="P6334">
        <v>0</v>
      </c>
      <c r="Q6334">
        <v>1</v>
      </c>
      <c r="R6334">
        <v>0</v>
      </c>
      <c r="S6334">
        <v>1</v>
      </c>
      <c r="T6334">
        <v>0</v>
      </c>
      <c r="U6334">
        <v>0</v>
      </c>
      <c r="V6334">
        <v>0</v>
      </c>
      <c r="W6334">
        <v>1</v>
      </c>
      <c r="X6334">
        <v>2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10</v>
      </c>
      <c r="AE6334">
        <v>1</v>
      </c>
      <c r="AF6334">
        <v>1179.6108999999999</v>
      </c>
      <c r="AG6334" t="s">
        <v>4921</v>
      </c>
      <c r="AH6334" t="s">
        <v>9305</v>
      </c>
      <c r="AJ6334" t="s">
        <v>9102</v>
      </c>
      <c r="AK6334" t="s">
        <v>9098</v>
      </c>
      <c r="AL6334">
        <v>3.7303999999999997E-2</v>
      </c>
      <c r="AM6334">
        <v>96.143000000000001</v>
      </c>
      <c r="AN6334">
        <v>5</v>
      </c>
      <c r="AO6334">
        <v>0.81599999999999995</v>
      </c>
      <c r="AS6334">
        <v>1</v>
      </c>
      <c r="AT6334">
        <v>1</v>
      </c>
      <c r="AU6334">
        <v>1</v>
      </c>
      <c r="AV6334">
        <v>5</v>
      </c>
      <c r="AW6334">
        <v>0.81599999999999995</v>
      </c>
      <c r="BA6334">
        <v>1</v>
      </c>
      <c r="BB6334">
        <v>1</v>
      </c>
      <c r="BC6334">
        <v>1</v>
      </c>
      <c r="BE6334">
        <v>1</v>
      </c>
      <c r="BH6334">
        <v>1</v>
      </c>
      <c r="BI6334">
        <v>1</v>
      </c>
      <c r="BK6334">
        <v>1</v>
      </c>
      <c r="BN6334">
        <v>1</v>
      </c>
      <c r="BO6334">
        <v>1</v>
      </c>
      <c r="BP6334">
        <v>910500</v>
      </c>
      <c r="BQ6334">
        <v>0</v>
      </c>
      <c r="BR6334">
        <v>245010</v>
      </c>
      <c r="BS6334">
        <v>0</v>
      </c>
      <c r="BT6334">
        <v>0</v>
      </c>
      <c r="BU6334">
        <v>566570</v>
      </c>
      <c r="BV6334">
        <v>98911</v>
      </c>
    </row>
    <row r="6335" spans="1:74" x14ac:dyDescent="0.25">
      <c r="A6335">
        <v>6333</v>
      </c>
      <c r="B6335">
        <v>1708</v>
      </c>
      <c r="C6335">
        <v>6987</v>
      </c>
      <c r="D6335">
        <v>27747</v>
      </c>
      <c r="E6335">
        <v>21339</v>
      </c>
      <c r="F6335">
        <v>21339</v>
      </c>
      <c r="H6335" t="s">
        <v>25261</v>
      </c>
      <c r="I6335">
        <v>0</v>
      </c>
      <c r="J6335">
        <v>2</v>
      </c>
      <c r="K6335">
        <v>1</v>
      </c>
      <c r="L6335">
        <v>1</v>
      </c>
      <c r="M6335">
        <v>0</v>
      </c>
      <c r="N6335">
        <v>3</v>
      </c>
      <c r="O6335">
        <v>0</v>
      </c>
      <c r="P6335">
        <v>0</v>
      </c>
      <c r="Q6335">
        <v>0</v>
      </c>
      <c r="R6335">
        <v>0</v>
      </c>
      <c r="S6335">
        <v>2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9</v>
      </c>
      <c r="AE6335">
        <v>1</v>
      </c>
      <c r="AF6335">
        <v>1169.6265000000001</v>
      </c>
      <c r="AG6335" t="s">
        <v>8351</v>
      </c>
      <c r="AH6335" t="s">
        <v>8351</v>
      </c>
      <c r="AJ6335" t="s">
        <v>9102</v>
      </c>
      <c r="AK6335" t="s">
        <v>9102</v>
      </c>
      <c r="AL6335">
        <v>4.3776999999999998E-4</v>
      </c>
      <c r="AM6335">
        <v>169.44</v>
      </c>
      <c r="AN6335">
        <v>3</v>
      </c>
      <c r="AO6335">
        <v>0</v>
      </c>
      <c r="AR6335">
        <v>1</v>
      </c>
      <c r="AV6335">
        <v>3</v>
      </c>
      <c r="AW6335">
        <v>0</v>
      </c>
      <c r="AZ6335">
        <v>1</v>
      </c>
      <c r="BF6335">
        <v>1</v>
      </c>
      <c r="BL6335">
        <v>1</v>
      </c>
      <c r="BP6335">
        <v>1586500</v>
      </c>
      <c r="BQ6335">
        <v>0</v>
      </c>
      <c r="BR6335">
        <v>0</v>
      </c>
      <c r="BS6335">
        <v>1586500</v>
      </c>
      <c r="BT6335">
        <v>0</v>
      </c>
      <c r="BU6335">
        <v>0</v>
      </c>
      <c r="BV6335">
        <v>0</v>
      </c>
    </row>
    <row r="6336" spans="1:74" x14ac:dyDescent="0.25">
      <c r="A6336">
        <v>6334</v>
      </c>
      <c r="B6336">
        <v>630</v>
      </c>
      <c r="C6336">
        <v>6988</v>
      </c>
      <c r="D6336" t="s">
        <v>25262</v>
      </c>
      <c r="E6336">
        <v>21340</v>
      </c>
      <c r="F6336">
        <v>21340</v>
      </c>
      <c r="H6336" t="s">
        <v>25263</v>
      </c>
      <c r="I6336">
        <v>1</v>
      </c>
      <c r="J6336">
        <v>1</v>
      </c>
      <c r="K6336">
        <v>0</v>
      </c>
      <c r="L6336">
        <v>2</v>
      </c>
      <c r="M6336">
        <v>0</v>
      </c>
      <c r="N6336">
        <v>2</v>
      </c>
      <c r="O6336">
        <v>0</v>
      </c>
      <c r="P6336">
        <v>3</v>
      </c>
      <c r="Q6336">
        <v>1</v>
      </c>
      <c r="R6336">
        <v>1</v>
      </c>
      <c r="S6336">
        <v>1</v>
      </c>
      <c r="T6336">
        <v>1</v>
      </c>
      <c r="U6336">
        <v>0</v>
      </c>
      <c r="V6336">
        <v>2</v>
      </c>
      <c r="W6336">
        <v>1</v>
      </c>
      <c r="X6336">
        <v>0</v>
      </c>
      <c r="Y6336">
        <v>0</v>
      </c>
      <c r="Z6336">
        <v>0</v>
      </c>
      <c r="AA6336">
        <v>1</v>
      </c>
      <c r="AB6336">
        <v>1</v>
      </c>
      <c r="AC6336">
        <v>0</v>
      </c>
      <c r="AD6336">
        <v>18</v>
      </c>
      <c r="AE6336">
        <v>1</v>
      </c>
      <c r="AF6336">
        <v>2047.0275999999999</v>
      </c>
      <c r="AG6336" t="s">
        <v>5089</v>
      </c>
      <c r="AH6336" t="s">
        <v>5089</v>
      </c>
      <c r="AJ6336" t="s">
        <v>9102</v>
      </c>
      <c r="AK6336" t="s">
        <v>9102</v>
      </c>
      <c r="AL6336">
        <v>2.8035999999999998E-2</v>
      </c>
      <c r="AM6336">
        <v>87.932000000000002</v>
      </c>
      <c r="AN6336">
        <v>2</v>
      </c>
      <c r="AO6336">
        <v>0.81599999999999995</v>
      </c>
      <c r="AP6336">
        <v>1</v>
      </c>
      <c r="AQ6336">
        <v>1</v>
      </c>
      <c r="AR6336">
        <v>1</v>
      </c>
      <c r="AV6336">
        <v>2</v>
      </c>
      <c r="AW6336">
        <v>0.81599999999999995</v>
      </c>
      <c r="AX6336">
        <v>1</v>
      </c>
      <c r="AY6336">
        <v>1</v>
      </c>
      <c r="AZ6336">
        <v>1</v>
      </c>
      <c r="BD6336">
        <v>1</v>
      </c>
      <c r="BF6336">
        <v>1</v>
      </c>
      <c r="BG6336">
        <v>1</v>
      </c>
      <c r="BJ6336">
        <v>1</v>
      </c>
      <c r="BL6336">
        <v>1</v>
      </c>
      <c r="BM6336">
        <v>1</v>
      </c>
      <c r="BP6336">
        <v>5221300</v>
      </c>
      <c r="BQ6336">
        <v>1010500</v>
      </c>
      <c r="BR6336">
        <v>0</v>
      </c>
      <c r="BS6336">
        <v>405900</v>
      </c>
      <c r="BT6336">
        <v>3804900</v>
      </c>
      <c r="BU6336">
        <v>0</v>
      </c>
      <c r="BV6336">
        <v>0</v>
      </c>
    </row>
    <row r="6337" spans="1:76" x14ac:dyDescent="0.25">
      <c r="A6337">
        <v>6335</v>
      </c>
      <c r="B6337">
        <v>1865</v>
      </c>
      <c r="C6337">
        <v>6989</v>
      </c>
      <c r="D6337">
        <v>27751</v>
      </c>
      <c r="E6337">
        <v>21341</v>
      </c>
      <c r="F6337">
        <v>21341</v>
      </c>
      <c r="G6337">
        <v>920</v>
      </c>
      <c r="H6337" t="s">
        <v>25264</v>
      </c>
      <c r="I6337">
        <v>0</v>
      </c>
      <c r="J6337">
        <v>3</v>
      </c>
      <c r="K6337">
        <v>0</v>
      </c>
      <c r="L6337">
        <v>1</v>
      </c>
      <c r="M6337">
        <v>0</v>
      </c>
      <c r="N6337">
        <v>2</v>
      </c>
      <c r="O6337">
        <v>2</v>
      </c>
      <c r="P6337">
        <v>0</v>
      </c>
      <c r="Q6337">
        <v>0</v>
      </c>
      <c r="R6337">
        <v>0</v>
      </c>
      <c r="S6337">
        <v>0</v>
      </c>
      <c r="T6337">
        <v>2</v>
      </c>
      <c r="U6337">
        <v>1</v>
      </c>
      <c r="V6337">
        <v>1</v>
      </c>
      <c r="W6337">
        <v>1</v>
      </c>
      <c r="X6337">
        <v>2</v>
      </c>
      <c r="Y6337">
        <v>0</v>
      </c>
      <c r="Z6337">
        <v>0</v>
      </c>
      <c r="AA6337">
        <v>0</v>
      </c>
      <c r="AB6337">
        <v>2</v>
      </c>
      <c r="AC6337">
        <v>0</v>
      </c>
      <c r="AD6337">
        <v>17</v>
      </c>
      <c r="AE6337">
        <v>4</v>
      </c>
      <c r="AF6337">
        <v>2119.0956999999999</v>
      </c>
      <c r="AG6337" t="s">
        <v>8829</v>
      </c>
      <c r="AH6337" t="s">
        <v>8829</v>
      </c>
      <c r="AJ6337" t="s">
        <v>9102</v>
      </c>
      <c r="AK6337" t="s">
        <v>9102</v>
      </c>
      <c r="AL6337">
        <v>0.29697000000000001</v>
      </c>
      <c r="AM6337">
        <v>57.287999999999997</v>
      </c>
      <c r="AN6337">
        <v>5</v>
      </c>
      <c r="AO6337">
        <v>0</v>
      </c>
      <c r="AT6337">
        <v>1</v>
      </c>
      <c r="AV6337">
        <v>5</v>
      </c>
      <c r="AW6337">
        <v>0</v>
      </c>
      <c r="BB6337">
        <v>1</v>
      </c>
      <c r="BH6337">
        <v>1</v>
      </c>
      <c r="BN6337">
        <v>1</v>
      </c>
      <c r="BP6337">
        <v>19963000</v>
      </c>
      <c r="BQ6337">
        <v>0</v>
      </c>
      <c r="BR6337">
        <v>0</v>
      </c>
      <c r="BS6337">
        <v>0</v>
      </c>
      <c r="BT6337">
        <v>0</v>
      </c>
      <c r="BU6337">
        <v>19963000</v>
      </c>
      <c r="BV6337">
        <v>0</v>
      </c>
    </row>
    <row r="6338" spans="1:76" x14ac:dyDescent="0.25">
      <c r="A6338">
        <v>6336</v>
      </c>
      <c r="B6338">
        <v>1411</v>
      </c>
      <c r="C6338">
        <v>6990</v>
      </c>
      <c r="D6338" t="s">
        <v>25265</v>
      </c>
      <c r="E6338" t="s">
        <v>25266</v>
      </c>
      <c r="F6338">
        <v>21348</v>
      </c>
      <c r="H6338" t="s">
        <v>25267</v>
      </c>
      <c r="I6338">
        <v>0</v>
      </c>
      <c r="J6338">
        <v>3</v>
      </c>
      <c r="K6338">
        <v>0</v>
      </c>
      <c r="L6338">
        <v>0</v>
      </c>
      <c r="M6338">
        <v>0</v>
      </c>
      <c r="N6338">
        <v>0</v>
      </c>
      <c r="O6338">
        <v>3</v>
      </c>
      <c r="P6338">
        <v>3</v>
      </c>
      <c r="Q6338">
        <v>0</v>
      </c>
      <c r="R6338">
        <v>0</v>
      </c>
      <c r="S6338">
        <v>1</v>
      </c>
      <c r="T6338">
        <v>0</v>
      </c>
      <c r="U6338">
        <v>0</v>
      </c>
      <c r="V6338">
        <v>0</v>
      </c>
      <c r="W6338">
        <v>3</v>
      </c>
      <c r="X6338">
        <v>0</v>
      </c>
      <c r="Y6338">
        <v>0</v>
      </c>
      <c r="Z6338">
        <v>0</v>
      </c>
      <c r="AA6338">
        <v>0</v>
      </c>
      <c r="AB6338">
        <v>1</v>
      </c>
      <c r="AC6338">
        <v>0</v>
      </c>
      <c r="AD6338">
        <v>14</v>
      </c>
      <c r="AE6338">
        <v>2</v>
      </c>
      <c r="AF6338">
        <v>1547.8168000000001</v>
      </c>
      <c r="AG6338" t="s">
        <v>7455</v>
      </c>
      <c r="AH6338" t="s">
        <v>7455</v>
      </c>
      <c r="AJ6338" t="s">
        <v>9102</v>
      </c>
      <c r="AK6338" t="s">
        <v>9102</v>
      </c>
      <c r="AL6338" s="21">
        <v>1.9097999999999998E-12</v>
      </c>
      <c r="AM6338">
        <v>173.72</v>
      </c>
      <c r="AN6338">
        <v>3.5</v>
      </c>
      <c r="AO6338">
        <v>1.94</v>
      </c>
      <c r="AP6338">
        <v>2</v>
      </c>
      <c r="AQ6338">
        <v>1</v>
      </c>
      <c r="AR6338">
        <v>1</v>
      </c>
      <c r="AS6338">
        <v>1</v>
      </c>
      <c r="AT6338">
        <v>1</v>
      </c>
      <c r="AU6338">
        <v>2</v>
      </c>
      <c r="AV6338">
        <v>3.5</v>
      </c>
      <c r="AW6338">
        <v>1.94</v>
      </c>
      <c r="AX6338">
        <v>2</v>
      </c>
      <c r="AY6338">
        <v>1</v>
      </c>
      <c r="AZ6338">
        <v>1</v>
      </c>
      <c r="BA6338">
        <v>1</v>
      </c>
      <c r="BB6338">
        <v>1</v>
      </c>
      <c r="BC6338">
        <v>2</v>
      </c>
      <c r="BD6338">
        <v>1</v>
      </c>
      <c r="BE6338">
        <v>2</v>
      </c>
      <c r="BF6338">
        <v>1</v>
      </c>
      <c r="BG6338">
        <v>2</v>
      </c>
      <c r="BH6338">
        <v>1</v>
      </c>
      <c r="BI6338">
        <v>1</v>
      </c>
      <c r="BJ6338">
        <v>1</v>
      </c>
      <c r="BK6338">
        <v>2</v>
      </c>
      <c r="BL6338">
        <v>1</v>
      </c>
      <c r="BM6338">
        <v>2</v>
      </c>
      <c r="BN6338">
        <v>1</v>
      </c>
      <c r="BO6338">
        <v>1</v>
      </c>
      <c r="BP6338">
        <v>89817000</v>
      </c>
      <c r="BQ6338">
        <v>28148000</v>
      </c>
      <c r="BR6338">
        <v>7425200</v>
      </c>
      <c r="BS6338">
        <v>2107400</v>
      </c>
      <c r="BT6338">
        <v>45967000</v>
      </c>
      <c r="BU6338">
        <v>2930200</v>
      </c>
      <c r="BV6338">
        <v>3239300</v>
      </c>
    </row>
    <row r="6339" spans="1:76" x14ac:dyDescent="0.25">
      <c r="A6339">
        <v>6337</v>
      </c>
      <c r="B6339">
        <v>683</v>
      </c>
      <c r="C6339">
        <v>6991</v>
      </c>
      <c r="D6339" t="s">
        <v>25268</v>
      </c>
      <c r="E6339">
        <v>21350</v>
      </c>
      <c r="F6339">
        <v>21350</v>
      </c>
      <c r="H6339" t="s">
        <v>25269</v>
      </c>
      <c r="I6339">
        <v>1</v>
      </c>
      <c r="J6339">
        <v>2</v>
      </c>
      <c r="K6339">
        <v>0</v>
      </c>
      <c r="L6339">
        <v>0</v>
      </c>
      <c r="M6339">
        <v>0</v>
      </c>
      <c r="N6339">
        <v>0</v>
      </c>
      <c r="O6339">
        <v>3</v>
      </c>
      <c r="P6339">
        <v>0</v>
      </c>
      <c r="Q6339">
        <v>0</v>
      </c>
      <c r="R6339">
        <v>0</v>
      </c>
      <c r="S6339">
        <v>0</v>
      </c>
      <c r="T6339">
        <v>1</v>
      </c>
      <c r="U6339">
        <v>0</v>
      </c>
      <c r="V6339">
        <v>0</v>
      </c>
      <c r="W6339">
        <v>0</v>
      </c>
      <c r="X6339">
        <v>1</v>
      </c>
      <c r="Y6339">
        <v>0</v>
      </c>
      <c r="Z6339">
        <v>0</v>
      </c>
      <c r="AA6339">
        <v>0</v>
      </c>
      <c r="AB6339">
        <v>2</v>
      </c>
      <c r="AC6339">
        <v>0</v>
      </c>
      <c r="AD6339">
        <v>10</v>
      </c>
      <c r="AE6339">
        <v>2</v>
      </c>
      <c r="AF6339">
        <v>1201.6415</v>
      </c>
      <c r="AG6339" t="s">
        <v>5267</v>
      </c>
      <c r="AH6339" t="s">
        <v>5267</v>
      </c>
      <c r="AJ6339" t="s">
        <v>9102</v>
      </c>
      <c r="AK6339" t="s">
        <v>9102</v>
      </c>
      <c r="AL6339">
        <v>0.10432</v>
      </c>
      <c r="AM6339">
        <v>91.867000000000004</v>
      </c>
      <c r="AN6339">
        <v>4.5</v>
      </c>
      <c r="AO6339">
        <v>1.1200000000000001</v>
      </c>
      <c r="AR6339">
        <v>1</v>
      </c>
      <c r="AS6339">
        <v>1</v>
      </c>
      <c r="AT6339">
        <v>1</v>
      </c>
      <c r="AU6339">
        <v>1</v>
      </c>
      <c r="AV6339">
        <v>4.5</v>
      </c>
      <c r="AW6339">
        <v>1.1200000000000001</v>
      </c>
      <c r="AZ6339">
        <v>1</v>
      </c>
      <c r="BA6339">
        <v>1</v>
      </c>
      <c r="BB6339">
        <v>1</v>
      </c>
      <c r="BC6339">
        <v>1</v>
      </c>
      <c r="BE6339">
        <v>1</v>
      </c>
      <c r="BF6339">
        <v>1</v>
      </c>
      <c r="BH6339">
        <v>1</v>
      </c>
      <c r="BI6339">
        <v>1</v>
      </c>
      <c r="BK6339">
        <v>1</v>
      </c>
      <c r="BL6339">
        <v>1</v>
      </c>
      <c r="BN6339">
        <v>1</v>
      </c>
      <c r="BO6339">
        <v>1</v>
      </c>
      <c r="BP6339">
        <v>1456400</v>
      </c>
      <c r="BQ6339">
        <v>0</v>
      </c>
      <c r="BR6339">
        <v>772310</v>
      </c>
      <c r="BS6339">
        <v>181400</v>
      </c>
      <c r="BT6339">
        <v>0</v>
      </c>
      <c r="BU6339">
        <v>245180</v>
      </c>
      <c r="BV6339">
        <v>257540</v>
      </c>
    </row>
    <row r="6340" spans="1:76" x14ac:dyDescent="0.25">
      <c r="A6340">
        <v>6338</v>
      </c>
      <c r="B6340">
        <v>934</v>
      </c>
      <c r="C6340">
        <v>6992</v>
      </c>
      <c r="D6340" t="s">
        <v>25270</v>
      </c>
      <c r="E6340" t="s">
        <v>25271</v>
      </c>
      <c r="F6340">
        <v>21352</v>
      </c>
      <c r="H6340" t="s">
        <v>25272</v>
      </c>
      <c r="I6340">
        <v>0</v>
      </c>
      <c r="J6340">
        <v>2</v>
      </c>
      <c r="K6340">
        <v>0</v>
      </c>
      <c r="L6340">
        <v>0</v>
      </c>
      <c r="M6340">
        <v>0</v>
      </c>
      <c r="N6340">
        <v>0</v>
      </c>
      <c r="O6340">
        <v>3</v>
      </c>
      <c r="P6340">
        <v>0</v>
      </c>
      <c r="Q6340">
        <v>0</v>
      </c>
      <c r="R6340">
        <v>0</v>
      </c>
      <c r="S6340">
        <v>1</v>
      </c>
      <c r="T6340">
        <v>1</v>
      </c>
      <c r="U6340">
        <v>0</v>
      </c>
      <c r="V6340">
        <v>0</v>
      </c>
      <c r="W6340">
        <v>0</v>
      </c>
      <c r="X6340">
        <v>2</v>
      </c>
      <c r="Y6340">
        <v>0</v>
      </c>
      <c r="Z6340">
        <v>0</v>
      </c>
      <c r="AA6340">
        <v>1</v>
      </c>
      <c r="AB6340">
        <v>1</v>
      </c>
      <c r="AC6340">
        <v>0</v>
      </c>
      <c r="AD6340">
        <v>11</v>
      </c>
      <c r="AE6340">
        <v>2</v>
      </c>
      <c r="AF6340">
        <v>1394.7154</v>
      </c>
      <c r="AG6340" t="s">
        <v>6002</v>
      </c>
      <c r="AH6340" t="s">
        <v>6002</v>
      </c>
      <c r="AJ6340" t="s">
        <v>9102</v>
      </c>
      <c r="AK6340" t="s">
        <v>9102</v>
      </c>
      <c r="AL6340">
        <v>0.12014</v>
      </c>
      <c r="AM6340">
        <v>90.108000000000004</v>
      </c>
      <c r="AN6340">
        <v>1.5</v>
      </c>
      <c r="AO6340">
        <v>0.5</v>
      </c>
      <c r="AP6340">
        <v>2</v>
      </c>
      <c r="AQ6340">
        <v>2</v>
      </c>
      <c r="AV6340">
        <v>1.5</v>
      </c>
      <c r="AW6340">
        <v>0.5</v>
      </c>
      <c r="AX6340">
        <v>2</v>
      </c>
      <c r="AY6340">
        <v>2</v>
      </c>
      <c r="BD6340">
        <v>2</v>
      </c>
      <c r="BG6340">
        <v>2</v>
      </c>
      <c r="BJ6340">
        <v>2</v>
      </c>
      <c r="BM6340">
        <v>2</v>
      </c>
      <c r="BP6340">
        <v>6203900</v>
      </c>
      <c r="BQ6340">
        <v>2733000</v>
      </c>
      <c r="BR6340">
        <v>0</v>
      </c>
      <c r="BS6340">
        <v>0</v>
      </c>
      <c r="BT6340">
        <v>3471000</v>
      </c>
      <c r="BU6340">
        <v>0</v>
      </c>
      <c r="BV6340">
        <v>0</v>
      </c>
    </row>
    <row r="6341" spans="1:76" x14ac:dyDescent="0.25">
      <c r="A6341">
        <v>6339</v>
      </c>
      <c r="B6341">
        <v>284</v>
      </c>
      <c r="C6341">
        <v>6993</v>
      </c>
      <c r="D6341" t="s">
        <v>25273</v>
      </c>
      <c r="E6341" t="s">
        <v>25274</v>
      </c>
      <c r="F6341">
        <v>21355</v>
      </c>
      <c r="H6341" t="s">
        <v>25275</v>
      </c>
      <c r="I6341">
        <v>0</v>
      </c>
      <c r="J6341">
        <v>3</v>
      </c>
      <c r="K6341">
        <v>0</v>
      </c>
      <c r="L6341">
        <v>2</v>
      </c>
      <c r="M6341">
        <v>0</v>
      </c>
      <c r="N6341">
        <v>0</v>
      </c>
      <c r="O6341">
        <v>1</v>
      </c>
      <c r="P6341">
        <v>2</v>
      </c>
      <c r="Q6341">
        <v>0</v>
      </c>
      <c r="R6341">
        <v>1</v>
      </c>
      <c r="S6341">
        <v>2</v>
      </c>
      <c r="T6341">
        <v>0</v>
      </c>
      <c r="U6341">
        <v>0</v>
      </c>
      <c r="V6341">
        <v>0</v>
      </c>
      <c r="W6341">
        <v>2</v>
      </c>
      <c r="X6341">
        <v>2</v>
      </c>
      <c r="Y6341">
        <v>0</v>
      </c>
      <c r="Z6341">
        <v>0</v>
      </c>
      <c r="AA6341">
        <v>0</v>
      </c>
      <c r="AB6341">
        <v>1</v>
      </c>
      <c r="AC6341">
        <v>0</v>
      </c>
      <c r="AD6341">
        <v>16</v>
      </c>
      <c r="AE6341">
        <v>2</v>
      </c>
      <c r="AF6341">
        <v>1765.9435000000001</v>
      </c>
      <c r="AG6341" t="s">
        <v>4050</v>
      </c>
      <c r="AH6341" t="s">
        <v>4050</v>
      </c>
      <c r="AJ6341" t="s">
        <v>9102</v>
      </c>
      <c r="AK6341" t="s">
        <v>9102</v>
      </c>
      <c r="AL6341">
        <v>0.29405999999999999</v>
      </c>
      <c r="AM6341">
        <v>75.462000000000003</v>
      </c>
      <c r="AN6341">
        <v>3</v>
      </c>
      <c r="AO6341">
        <v>1.87</v>
      </c>
      <c r="AP6341">
        <v>1</v>
      </c>
      <c r="AQ6341">
        <v>1</v>
      </c>
      <c r="AR6341">
        <v>1</v>
      </c>
      <c r="AU6341">
        <v>1</v>
      </c>
      <c r="AV6341">
        <v>3</v>
      </c>
      <c r="AW6341">
        <v>1.87</v>
      </c>
      <c r="AX6341">
        <v>1</v>
      </c>
      <c r="AY6341">
        <v>1</v>
      </c>
      <c r="AZ6341">
        <v>1</v>
      </c>
      <c r="BC6341">
        <v>1</v>
      </c>
      <c r="BD6341">
        <v>1</v>
      </c>
      <c r="BE6341">
        <v>1</v>
      </c>
      <c r="BF6341">
        <v>1</v>
      </c>
      <c r="BG6341">
        <v>1</v>
      </c>
      <c r="BJ6341">
        <v>1</v>
      </c>
      <c r="BK6341">
        <v>1</v>
      </c>
      <c r="BL6341">
        <v>1</v>
      </c>
      <c r="BM6341">
        <v>1</v>
      </c>
      <c r="BP6341">
        <v>11793000</v>
      </c>
      <c r="BQ6341">
        <v>2174200</v>
      </c>
      <c r="BR6341">
        <v>4430400</v>
      </c>
      <c r="BS6341">
        <v>1267400</v>
      </c>
      <c r="BT6341">
        <v>3921400</v>
      </c>
      <c r="BU6341">
        <v>0</v>
      </c>
      <c r="BV6341">
        <v>0</v>
      </c>
    </row>
    <row r="6342" spans="1:76" x14ac:dyDescent="0.25">
      <c r="A6342">
        <v>6340</v>
      </c>
      <c r="B6342">
        <v>1388</v>
      </c>
      <c r="C6342">
        <v>6994</v>
      </c>
      <c r="D6342" t="s">
        <v>25276</v>
      </c>
      <c r="E6342">
        <v>21356</v>
      </c>
      <c r="F6342">
        <v>21356</v>
      </c>
      <c r="H6342" t="s">
        <v>25277</v>
      </c>
      <c r="I6342">
        <v>1</v>
      </c>
      <c r="J6342">
        <v>2</v>
      </c>
      <c r="K6342">
        <v>1</v>
      </c>
      <c r="L6342">
        <v>2</v>
      </c>
      <c r="M6342">
        <v>0</v>
      </c>
      <c r="N6342">
        <v>1</v>
      </c>
      <c r="O6342">
        <v>6</v>
      </c>
      <c r="P6342">
        <v>1</v>
      </c>
      <c r="Q6342">
        <v>0</v>
      </c>
      <c r="R6342">
        <v>1</v>
      </c>
      <c r="S6342">
        <v>3</v>
      </c>
      <c r="T6342">
        <v>0</v>
      </c>
      <c r="U6342">
        <v>0</v>
      </c>
      <c r="V6342">
        <v>0</v>
      </c>
      <c r="W6342">
        <v>2</v>
      </c>
      <c r="X6342">
        <v>0</v>
      </c>
      <c r="Y6342">
        <v>1</v>
      </c>
      <c r="Z6342">
        <v>0</v>
      </c>
      <c r="AA6342">
        <v>0</v>
      </c>
      <c r="AB6342">
        <v>0</v>
      </c>
      <c r="AC6342">
        <v>0</v>
      </c>
      <c r="AD6342">
        <v>21</v>
      </c>
      <c r="AE6342">
        <v>2</v>
      </c>
      <c r="AF6342">
        <v>2452.1718000000001</v>
      </c>
      <c r="AG6342" t="s">
        <v>10837</v>
      </c>
      <c r="AH6342" t="s">
        <v>10837</v>
      </c>
      <c r="AJ6342" t="s">
        <v>9102</v>
      </c>
      <c r="AK6342" t="s">
        <v>9102</v>
      </c>
      <c r="AL6342" s="21">
        <v>2.9394999999999999E-5</v>
      </c>
      <c r="AM6342">
        <v>117.4</v>
      </c>
      <c r="AN6342">
        <v>2</v>
      </c>
      <c r="AO6342">
        <v>0.81599999999999995</v>
      </c>
      <c r="AP6342">
        <v>1</v>
      </c>
      <c r="AQ6342">
        <v>1</v>
      </c>
      <c r="AR6342">
        <v>1</v>
      </c>
      <c r="AV6342">
        <v>2</v>
      </c>
      <c r="AW6342">
        <v>0.81599999999999995</v>
      </c>
      <c r="AX6342">
        <v>1</v>
      </c>
      <c r="AY6342">
        <v>1</v>
      </c>
      <c r="AZ6342">
        <v>1</v>
      </c>
      <c r="BD6342">
        <v>1</v>
      </c>
      <c r="BF6342">
        <v>1</v>
      </c>
      <c r="BG6342">
        <v>1</v>
      </c>
      <c r="BJ6342">
        <v>1</v>
      </c>
      <c r="BL6342">
        <v>1</v>
      </c>
      <c r="BM6342">
        <v>1</v>
      </c>
      <c r="BP6342">
        <v>12400000</v>
      </c>
      <c r="BQ6342">
        <v>755020</v>
      </c>
      <c r="BR6342">
        <v>0</v>
      </c>
      <c r="BS6342">
        <v>10380000</v>
      </c>
      <c r="BT6342">
        <v>1265200</v>
      </c>
      <c r="BU6342">
        <v>0</v>
      </c>
      <c r="BV6342">
        <v>0</v>
      </c>
    </row>
    <row r="6343" spans="1:76" x14ac:dyDescent="0.25">
      <c r="A6343">
        <v>6341</v>
      </c>
      <c r="B6343">
        <v>10</v>
      </c>
      <c r="C6343">
        <v>6995</v>
      </c>
      <c r="D6343" t="s">
        <v>25278</v>
      </c>
      <c r="E6343" t="s">
        <v>21456</v>
      </c>
      <c r="F6343">
        <v>21360</v>
      </c>
      <c r="H6343" t="s">
        <v>25279</v>
      </c>
      <c r="I6343">
        <v>0</v>
      </c>
      <c r="J6343">
        <v>3</v>
      </c>
      <c r="K6343">
        <v>0</v>
      </c>
      <c r="L6343">
        <v>2</v>
      </c>
      <c r="M6343">
        <v>0</v>
      </c>
      <c r="N6343">
        <v>2</v>
      </c>
      <c r="O6343">
        <v>0</v>
      </c>
      <c r="P6343">
        <v>0</v>
      </c>
      <c r="Q6343">
        <v>0</v>
      </c>
      <c r="R6343">
        <v>0</v>
      </c>
      <c r="S6343">
        <v>1</v>
      </c>
      <c r="T6343">
        <v>1</v>
      </c>
      <c r="U6343">
        <v>0</v>
      </c>
      <c r="V6343">
        <v>0</v>
      </c>
      <c r="W6343">
        <v>0</v>
      </c>
      <c r="X6343">
        <v>2</v>
      </c>
      <c r="Y6343">
        <v>0</v>
      </c>
      <c r="Z6343">
        <v>0</v>
      </c>
      <c r="AA6343">
        <v>0</v>
      </c>
      <c r="AB6343">
        <v>1</v>
      </c>
      <c r="AC6343">
        <v>0</v>
      </c>
      <c r="AD6343">
        <v>12</v>
      </c>
      <c r="AE6343">
        <v>3</v>
      </c>
      <c r="AF6343">
        <v>1486.7963999999999</v>
      </c>
      <c r="AG6343" t="s">
        <v>3150</v>
      </c>
      <c r="AH6343" t="s">
        <v>3150</v>
      </c>
      <c r="AI6343" t="s">
        <v>3154</v>
      </c>
      <c r="AJ6343" t="s">
        <v>9102</v>
      </c>
      <c r="AK6343" t="s">
        <v>9102</v>
      </c>
      <c r="AL6343" s="21">
        <v>6.8528000000000001E-7</v>
      </c>
      <c r="AM6343">
        <v>167.12</v>
      </c>
      <c r="AN6343">
        <v>4.5</v>
      </c>
      <c r="AO6343">
        <v>0.95699999999999996</v>
      </c>
      <c r="AR6343">
        <v>1</v>
      </c>
      <c r="AS6343">
        <v>2</v>
      </c>
      <c r="AT6343">
        <v>2</v>
      </c>
      <c r="AU6343">
        <v>1</v>
      </c>
      <c r="AV6343">
        <v>4.5</v>
      </c>
      <c r="AW6343">
        <v>0.95699999999999996</v>
      </c>
      <c r="AZ6343">
        <v>1</v>
      </c>
      <c r="BA6343">
        <v>2</v>
      </c>
      <c r="BB6343">
        <v>2</v>
      </c>
      <c r="BC6343">
        <v>1</v>
      </c>
      <c r="BE6343">
        <v>1</v>
      </c>
      <c r="BF6343">
        <v>1</v>
      </c>
      <c r="BH6343">
        <v>2</v>
      </c>
      <c r="BI6343">
        <v>2</v>
      </c>
      <c r="BK6343">
        <v>1</v>
      </c>
      <c r="BL6343">
        <v>1</v>
      </c>
      <c r="BN6343">
        <v>2</v>
      </c>
      <c r="BO6343">
        <v>2</v>
      </c>
      <c r="BP6343">
        <v>6273200</v>
      </c>
      <c r="BQ6343">
        <v>0</v>
      </c>
      <c r="BR6343">
        <v>349970</v>
      </c>
      <c r="BS6343">
        <v>1003400</v>
      </c>
      <c r="BT6343">
        <v>0</v>
      </c>
      <c r="BU6343">
        <v>2911200</v>
      </c>
      <c r="BV6343">
        <v>2008600</v>
      </c>
      <c r="BX6343" t="s">
        <v>3099</v>
      </c>
    </row>
    <row r="6344" spans="1:76" x14ac:dyDescent="0.25">
      <c r="A6344">
        <v>6342</v>
      </c>
      <c r="B6344">
        <v>1703</v>
      </c>
      <c r="C6344">
        <v>6996</v>
      </c>
      <c r="D6344" t="s">
        <v>25280</v>
      </c>
      <c r="E6344" t="s">
        <v>25281</v>
      </c>
      <c r="F6344">
        <v>21364</v>
      </c>
      <c r="H6344" t="s">
        <v>25282</v>
      </c>
      <c r="I6344">
        <v>1</v>
      </c>
      <c r="J6344">
        <v>2</v>
      </c>
      <c r="K6344">
        <v>0</v>
      </c>
      <c r="L6344">
        <v>1</v>
      </c>
      <c r="M6344">
        <v>0</v>
      </c>
      <c r="N6344">
        <v>0</v>
      </c>
      <c r="O6344">
        <v>5</v>
      </c>
      <c r="P6344">
        <v>1</v>
      </c>
      <c r="Q6344">
        <v>0</v>
      </c>
      <c r="R6344">
        <v>0</v>
      </c>
      <c r="S6344">
        <v>1</v>
      </c>
      <c r="T6344">
        <v>0</v>
      </c>
      <c r="U6344">
        <v>0</v>
      </c>
      <c r="V6344">
        <v>1</v>
      </c>
      <c r="W6344">
        <v>0</v>
      </c>
      <c r="X6344">
        <v>1</v>
      </c>
      <c r="Y6344">
        <v>1</v>
      </c>
      <c r="Z6344">
        <v>0</v>
      </c>
      <c r="AA6344">
        <v>0</v>
      </c>
      <c r="AB6344">
        <v>1</v>
      </c>
      <c r="AC6344">
        <v>0</v>
      </c>
      <c r="AD6344">
        <v>15</v>
      </c>
      <c r="AE6344">
        <v>1</v>
      </c>
      <c r="AF6344">
        <v>1765.8118999999999</v>
      </c>
      <c r="AG6344" t="s">
        <v>8335</v>
      </c>
      <c r="AH6344" t="s">
        <v>8335</v>
      </c>
      <c r="AJ6344" t="s">
        <v>9102</v>
      </c>
      <c r="AK6344" t="s">
        <v>9102</v>
      </c>
      <c r="AL6344" s="21">
        <v>6.0531000000000005E-11</v>
      </c>
      <c r="AM6344">
        <v>180.11</v>
      </c>
      <c r="AN6344">
        <v>3.5</v>
      </c>
      <c r="AO6344">
        <v>1.71</v>
      </c>
      <c r="AP6344">
        <v>1</v>
      </c>
      <c r="AQ6344">
        <v>1</v>
      </c>
      <c r="AR6344">
        <v>1</v>
      </c>
      <c r="AS6344">
        <v>1</v>
      </c>
      <c r="AT6344">
        <v>1</v>
      </c>
      <c r="AU6344">
        <v>1</v>
      </c>
      <c r="AV6344">
        <v>3.5</v>
      </c>
      <c r="AW6344">
        <v>1.71</v>
      </c>
      <c r="AX6344">
        <v>1</v>
      </c>
      <c r="AY6344">
        <v>1</v>
      </c>
      <c r="AZ6344">
        <v>1</v>
      </c>
      <c r="BA6344">
        <v>1</v>
      </c>
      <c r="BB6344">
        <v>1</v>
      </c>
      <c r="BC6344">
        <v>1</v>
      </c>
      <c r="BD6344">
        <v>1</v>
      </c>
      <c r="BE6344">
        <v>1</v>
      </c>
      <c r="BF6344">
        <v>1</v>
      </c>
      <c r="BG6344">
        <v>1</v>
      </c>
      <c r="BH6344">
        <v>1</v>
      </c>
      <c r="BI6344">
        <v>1</v>
      </c>
      <c r="BJ6344">
        <v>1</v>
      </c>
      <c r="BK6344">
        <v>1</v>
      </c>
      <c r="BL6344">
        <v>1</v>
      </c>
      <c r="BM6344">
        <v>1</v>
      </c>
      <c r="BN6344">
        <v>1</v>
      </c>
      <c r="BO6344">
        <v>1</v>
      </c>
      <c r="BP6344">
        <v>28125000</v>
      </c>
      <c r="BQ6344">
        <v>4837200</v>
      </c>
      <c r="BR6344">
        <v>9186400</v>
      </c>
      <c r="BS6344">
        <v>2848400</v>
      </c>
      <c r="BT6344">
        <v>6242500</v>
      </c>
      <c r="BU6344">
        <v>3181000</v>
      </c>
      <c r="BV6344">
        <v>1829300</v>
      </c>
    </row>
    <row r="6345" spans="1:76" x14ac:dyDescent="0.25">
      <c r="A6345">
        <v>6343</v>
      </c>
      <c r="B6345">
        <v>1473</v>
      </c>
      <c r="C6345">
        <v>6997</v>
      </c>
      <c r="D6345">
        <v>27787</v>
      </c>
      <c r="E6345">
        <v>21365</v>
      </c>
      <c r="F6345">
        <v>21365</v>
      </c>
      <c r="H6345" t="s">
        <v>25283</v>
      </c>
      <c r="I6345">
        <v>1</v>
      </c>
      <c r="J6345">
        <v>3</v>
      </c>
      <c r="K6345">
        <v>0</v>
      </c>
      <c r="L6345">
        <v>3</v>
      </c>
      <c r="M6345">
        <v>0</v>
      </c>
      <c r="N6345">
        <v>0</v>
      </c>
      <c r="O6345">
        <v>1</v>
      </c>
      <c r="P6345">
        <v>0</v>
      </c>
      <c r="Q6345">
        <v>0</v>
      </c>
      <c r="R6345">
        <v>0</v>
      </c>
      <c r="S6345">
        <v>1</v>
      </c>
      <c r="T6345">
        <v>0</v>
      </c>
      <c r="U6345">
        <v>0</v>
      </c>
      <c r="V6345">
        <v>0</v>
      </c>
      <c r="W6345">
        <v>2</v>
      </c>
      <c r="X6345">
        <v>1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12</v>
      </c>
      <c r="AE6345">
        <v>2</v>
      </c>
      <c r="AF6345">
        <v>1425.6960999999999</v>
      </c>
      <c r="AG6345" t="s">
        <v>7650</v>
      </c>
      <c r="AH6345" t="s">
        <v>7650</v>
      </c>
      <c r="AJ6345" t="s">
        <v>9102</v>
      </c>
      <c r="AK6345" t="s">
        <v>9102</v>
      </c>
      <c r="AL6345">
        <v>0.27100000000000002</v>
      </c>
      <c r="AM6345">
        <v>82.417000000000002</v>
      </c>
      <c r="AN6345">
        <v>3</v>
      </c>
      <c r="AO6345">
        <v>0</v>
      </c>
      <c r="AR6345">
        <v>1</v>
      </c>
      <c r="AV6345">
        <v>3</v>
      </c>
      <c r="AW6345">
        <v>0</v>
      </c>
      <c r="AZ6345">
        <v>1</v>
      </c>
      <c r="BF6345">
        <v>1</v>
      </c>
      <c r="BL6345">
        <v>1</v>
      </c>
      <c r="BP6345">
        <v>5241900</v>
      </c>
      <c r="BQ6345">
        <v>0</v>
      </c>
      <c r="BR6345">
        <v>0</v>
      </c>
      <c r="BS6345">
        <v>5241900</v>
      </c>
      <c r="BT6345">
        <v>0</v>
      </c>
      <c r="BU6345">
        <v>0</v>
      </c>
      <c r="BV6345">
        <v>0</v>
      </c>
    </row>
    <row r="6346" spans="1:76" x14ac:dyDescent="0.25">
      <c r="A6346">
        <v>6344</v>
      </c>
      <c r="B6346">
        <v>1925</v>
      </c>
      <c r="C6346">
        <v>6998</v>
      </c>
      <c r="D6346" t="s">
        <v>25284</v>
      </c>
      <c r="E6346">
        <v>21366</v>
      </c>
      <c r="F6346">
        <v>21366</v>
      </c>
      <c r="H6346" t="s">
        <v>25285</v>
      </c>
      <c r="I6346">
        <v>2</v>
      </c>
      <c r="J6346">
        <v>2</v>
      </c>
      <c r="K6346">
        <v>0</v>
      </c>
      <c r="L6346">
        <v>0</v>
      </c>
      <c r="M6346">
        <v>0</v>
      </c>
      <c r="N6346">
        <v>0</v>
      </c>
      <c r="O6346">
        <v>2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1</v>
      </c>
      <c r="X6346">
        <v>1</v>
      </c>
      <c r="Y6346">
        <v>1</v>
      </c>
      <c r="Z6346">
        <v>0</v>
      </c>
      <c r="AA6346">
        <v>0</v>
      </c>
      <c r="AB6346">
        <v>1</v>
      </c>
      <c r="AC6346">
        <v>0</v>
      </c>
      <c r="AD6346">
        <v>10</v>
      </c>
      <c r="AE6346">
        <v>1</v>
      </c>
      <c r="AF6346">
        <v>1114.5731000000001</v>
      </c>
      <c r="AG6346" t="s">
        <v>9003</v>
      </c>
      <c r="AH6346" t="s">
        <v>9003</v>
      </c>
      <c r="AJ6346" t="s">
        <v>9102</v>
      </c>
      <c r="AK6346" t="s">
        <v>9102</v>
      </c>
      <c r="AL6346">
        <v>2.8597000000000001E-2</v>
      </c>
      <c r="AM6346">
        <v>101.38</v>
      </c>
      <c r="AN6346">
        <v>5</v>
      </c>
      <c r="AO6346">
        <v>0.81599999999999995</v>
      </c>
      <c r="AS6346">
        <v>1</v>
      </c>
      <c r="AT6346">
        <v>1</v>
      </c>
      <c r="AU6346">
        <v>1</v>
      </c>
      <c r="AV6346">
        <v>5</v>
      </c>
      <c r="AW6346">
        <v>0.81599999999999995</v>
      </c>
      <c r="BA6346">
        <v>1</v>
      </c>
      <c r="BB6346">
        <v>1</v>
      </c>
      <c r="BC6346">
        <v>1</v>
      </c>
      <c r="BE6346">
        <v>1</v>
      </c>
      <c r="BH6346">
        <v>1</v>
      </c>
      <c r="BI6346">
        <v>1</v>
      </c>
      <c r="BK6346">
        <v>1</v>
      </c>
      <c r="BN6346">
        <v>1</v>
      </c>
      <c r="BO6346">
        <v>1</v>
      </c>
      <c r="BP6346">
        <v>2569400</v>
      </c>
      <c r="BQ6346">
        <v>0</v>
      </c>
      <c r="BR6346">
        <v>1395500</v>
      </c>
      <c r="BS6346">
        <v>0</v>
      </c>
      <c r="BT6346">
        <v>0</v>
      </c>
      <c r="BU6346">
        <v>483740</v>
      </c>
      <c r="BV6346">
        <v>690150</v>
      </c>
      <c r="BW6346" t="s">
        <v>3099</v>
      </c>
    </row>
    <row r="6347" spans="1:76" x14ac:dyDescent="0.25">
      <c r="A6347">
        <v>6345</v>
      </c>
      <c r="B6347">
        <v>459</v>
      </c>
      <c r="C6347">
        <v>6999</v>
      </c>
      <c r="D6347" t="s">
        <v>25286</v>
      </c>
      <c r="E6347">
        <v>21367</v>
      </c>
      <c r="F6347">
        <v>21367</v>
      </c>
      <c r="H6347" t="s">
        <v>25287</v>
      </c>
      <c r="I6347">
        <v>2</v>
      </c>
      <c r="J6347">
        <v>2</v>
      </c>
      <c r="K6347">
        <v>1</v>
      </c>
      <c r="L6347">
        <v>0</v>
      </c>
      <c r="M6347">
        <v>0</v>
      </c>
      <c r="N6347">
        <v>2</v>
      </c>
      <c r="O6347">
        <v>5</v>
      </c>
      <c r="P6347">
        <v>2</v>
      </c>
      <c r="Q6347">
        <v>0</v>
      </c>
      <c r="R6347">
        <v>0</v>
      </c>
      <c r="S6347">
        <v>2</v>
      </c>
      <c r="T6347">
        <v>0</v>
      </c>
      <c r="U6347">
        <v>2</v>
      </c>
      <c r="V6347">
        <v>0</v>
      </c>
      <c r="W6347">
        <v>1</v>
      </c>
      <c r="X6347">
        <v>4</v>
      </c>
      <c r="Y6347">
        <v>2</v>
      </c>
      <c r="Z6347">
        <v>0</v>
      </c>
      <c r="AA6347">
        <v>0</v>
      </c>
      <c r="AB6347">
        <v>2</v>
      </c>
      <c r="AC6347">
        <v>0</v>
      </c>
      <c r="AD6347">
        <v>27</v>
      </c>
      <c r="AE6347">
        <v>1</v>
      </c>
      <c r="AF6347">
        <v>2935.3651</v>
      </c>
      <c r="AG6347" t="s">
        <v>4588</v>
      </c>
      <c r="AH6347" t="s">
        <v>4588</v>
      </c>
      <c r="AJ6347" t="s">
        <v>9102</v>
      </c>
      <c r="AK6347" t="s">
        <v>9102</v>
      </c>
      <c r="AL6347" s="21">
        <v>6.5504000000000002E-5</v>
      </c>
      <c r="AM6347">
        <v>97.058999999999997</v>
      </c>
      <c r="AN6347">
        <v>1.5</v>
      </c>
      <c r="AO6347">
        <v>0.5</v>
      </c>
      <c r="AP6347">
        <v>1</v>
      </c>
      <c r="AQ6347">
        <v>1</v>
      </c>
      <c r="AV6347">
        <v>1.5</v>
      </c>
      <c r="AW6347">
        <v>0.5</v>
      </c>
      <c r="AX6347">
        <v>1</v>
      </c>
      <c r="AY6347">
        <v>1</v>
      </c>
      <c r="BD6347">
        <v>1</v>
      </c>
      <c r="BG6347">
        <v>1</v>
      </c>
      <c r="BJ6347">
        <v>1</v>
      </c>
      <c r="BM6347">
        <v>1</v>
      </c>
      <c r="BP6347">
        <v>9295800</v>
      </c>
      <c r="BQ6347">
        <v>3300900</v>
      </c>
      <c r="BR6347">
        <v>0</v>
      </c>
      <c r="BS6347">
        <v>0</v>
      </c>
      <c r="BT6347">
        <v>5994900</v>
      </c>
      <c r="BU6347">
        <v>0</v>
      </c>
      <c r="BV6347">
        <v>0</v>
      </c>
    </row>
    <row r="6348" spans="1:76" x14ac:dyDescent="0.25">
      <c r="A6348">
        <v>6346</v>
      </c>
      <c r="B6348">
        <v>508</v>
      </c>
      <c r="C6348">
        <v>7000</v>
      </c>
      <c r="D6348" t="s">
        <v>25288</v>
      </c>
      <c r="E6348">
        <v>21368</v>
      </c>
      <c r="F6348">
        <v>21368</v>
      </c>
      <c r="H6348" t="s">
        <v>25289</v>
      </c>
      <c r="I6348">
        <v>1</v>
      </c>
      <c r="J6348">
        <v>2</v>
      </c>
      <c r="K6348">
        <v>0</v>
      </c>
      <c r="L6348">
        <v>0</v>
      </c>
      <c r="M6348">
        <v>0</v>
      </c>
      <c r="N6348">
        <v>0</v>
      </c>
      <c r="O6348">
        <v>1</v>
      </c>
      <c r="P6348">
        <v>0</v>
      </c>
      <c r="Q6348">
        <v>0</v>
      </c>
      <c r="R6348">
        <v>0</v>
      </c>
      <c r="S6348">
        <v>1</v>
      </c>
      <c r="T6348">
        <v>0</v>
      </c>
      <c r="U6348">
        <v>0</v>
      </c>
      <c r="V6348">
        <v>0</v>
      </c>
      <c r="W6348">
        <v>1</v>
      </c>
      <c r="X6348">
        <v>1</v>
      </c>
      <c r="Y6348">
        <v>1</v>
      </c>
      <c r="Z6348">
        <v>0</v>
      </c>
      <c r="AA6348">
        <v>1</v>
      </c>
      <c r="AB6348">
        <v>0</v>
      </c>
      <c r="AC6348">
        <v>0</v>
      </c>
      <c r="AD6348">
        <v>9</v>
      </c>
      <c r="AE6348">
        <v>1</v>
      </c>
      <c r="AF6348">
        <v>1091.5724</v>
      </c>
      <c r="AG6348" t="s">
        <v>4733</v>
      </c>
      <c r="AH6348" t="s">
        <v>4733</v>
      </c>
      <c r="AJ6348" t="s">
        <v>9102</v>
      </c>
      <c r="AK6348" t="s">
        <v>9102</v>
      </c>
      <c r="AL6348">
        <v>5.7903000000000003E-2</v>
      </c>
      <c r="AM6348">
        <v>107.15</v>
      </c>
      <c r="AN6348">
        <v>5.5</v>
      </c>
      <c r="AO6348">
        <v>0.5</v>
      </c>
      <c r="AT6348">
        <v>1</v>
      </c>
      <c r="AU6348">
        <v>1</v>
      </c>
      <c r="AV6348">
        <v>5.5</v>
      </c>
      <c r="AW6348">
        <v>0.5</v>
      </c>
      <c r="BB6348">
        <v>1</v>
      </c>
      <c r="BC6348">
        <v>1</v>
      </c>
      <c r="BE6348">
        <v>1</v>
      </c>
      <c r="BH6348">
        <v>1</v>
      </c>
      <c r="BK6348">
        <v>1</v>
      </c>
      <c r="BN6348">
        <v>1</v>
      </c>
      <c r="BP6348">
        <v>814490</v>
      </c>
      <c r="BQ6348">
        <v>0</v>
      </c>
      <c r="BR6348">
        <v>659950</v>
      </c>
      <c r="BS6348">
        <v>0</v>
      </c>
      <c r="BT6348">
        <v>0</v>
      </c>
      <c r="BU6348">
        <v>154540</v>
      </c>
      <c r="BV6348">
        <v>0</v>
      </c>
    </row>
    <row r="6349" spans="1:76" x14ac:dyDescent="0.25">
      <c r="A6349">
        <v>6347</v>
      </c>
      <c r="B6349" t="s">
        <v>11504</v>
      </c>
      <c r="C6349">
        <v>7001</v>
      </c>
      <c r="D6349" t="s">
        <v>25290</v>
      </c>
      <c r="E6349" t="s">
        <v>25291</v>
      </c>
      <c r="F6349">
        <v>21370</v>
      </c>
      <c r="H6349" t="s">
        <v>25292</v>
      </c>
      <c r="I6349">
        <v>1</v>
      </c>
      <c r="J6349">
        <v>2</v>
      </c>
      <c r="K6349">
        <v>0</v>
      </c>
      <c r="L6349">
        <v>0</v>
      </c>
      <c r="M6349">
        <v>0</v>
      </c>
      <c r="N6349">
        <v>0</v>
      </c>
      <c r="O6349">
        <v>1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1</v>
      </c>
      <c r="W6349">
        <v>0</v>
      </c>
      <c r="X6349">
        <v>1</v>
      </c>
      <c r="Y6349">
        <v>0</v>
      </c>
      <c r="Z6349">
        <v>1</v>
      </c>
      <c r="AA6349">
        <v>0</v>
      </c>
      <c r="AB6349">
        <v>0</v>
      </c>
      <c r="AC6349">
        <v>0</v>
      </c>
      <c r="AD6349">
        <v>7</v>
      </c>
      <c r="AE6349">
        <v>1</v>
      </c>
      <c r="AF6349">
        <v>950.47225000000003</v>
      </c>
      <c r="AG6349" t="s">
        <v>11508</v>
      </c>
      <c r="AH6349" t="s">
        <v>8394</v>
      </c>
      <c r="AJ6349" t="s">
        <v>9098</v>
      </c>
      <c r="AK6349" t="s">
        <v>9098</v>
      </c>
      <c r="AL6349">
        <v>0.23316999999999999</v>
      </c>
      <c r="AM6349">
        <v>143.61000000000001</v>
      </c>
      <c r="AN6349">
        <v>3.5</v>
      </c>
      <c r="AO6349">
        <v>1.71</v>
      </c>
      <c r="AP6349">
        <v>1</v>
      </c>
      <c r="AQ6349">
        <v>1</v>
      </c>
      <c r="AR6349">
        <v>1</v>
      </c>
      <c r="AS6349">
        <v>1</v>
      </c>
      <c r="AT6349">
        <v>1</v>
      </c>
      <c r="AU6349">
        <v>1</v>
      </c>
      <c r="AV6349" t="s">
        <v>9099</v>
      </c>
      <c r="AW6349" t="s">
        <v>9099</v>
      </c>
      <c r="BD6349">
        <v>1</v>
      </c>
      <c r="BE6349">
        <v>1</v>
      </c>
      <c r="BF6349">
        <v>1</v>
      </c>
      <c r="BG6349">
        <v>1</v>
      </c>
      <c r="BH6349">
        <v>1</v>
      </c>
      <c r="BI6349">
        <v>1</v>
      </c>
      <c r="BP6349">
        <v>7912200</v>
      </c>
      <c r="BQ6349">
        <v>365170</v>
      </c>
      <c r="BR6349">
        <v>4073300</v>
      </c>
      <c r="BS6349">
        <v>1549500</v>
      </c>
      <c r="BT6349">
        <v>636360</v>
      </c>
      <c r="BU6349">
        <v>632000</v>
      </c>
      <c r="BV6349">
        <v>655940</v>
      </c>
    </row>
    <row r="6350" spans="1:76" x14ac:dyDescent="0.25">
      <c r="A6350">
        <v>6348</v>
      </c>
      <c r="B6350">
        <v>1287</v>
      </c>
      <c r="C6350">
        <v>7002</v>
      </c>
      <c r="D6350" t="s">
        <v>25293</v>
      </c>
      <c r="E6350" t="s">
        <v>25294</v>
      </c>
      <c r="F6350">
        <v>21371</v>
      </c>
      <c r="H6350" t="s">
        <v>25295</v>
      </c>
      <c r="I6350">
        <v>0</v>
      </c>
      <c r="J6350">
        <v>2</v>
      </c>
      <c r="K6350">
        <v>0</v>
      </c>
      <c r="L6350">
        <v>0</v>
      </c>
      <c r="M6350">
        <v>0</v>
      </c>
      <c r="N6350">
        <v>0</v>
      </c>
      <c r="O6350">
        <v>1</v>
      </c>
      <c r="P6350">
        <v>2</v>
      </c>
      <c r="Q6350">
        <v>0</v>
      </c>
      <c r="R6350">
        <v>0</v>
      </c>
      <c r="S6350">
        <v>0</v>
      </c>
      <c r="T6350">
        <v>0</v>
      </c>
      <c r="U6350">
        <v>1</v>
      </c>
      <c r="V6350">
        <v>0</v>
      </c>
      <c r="W6350">
        <v>1</v>
      </c>
      <c r="X6350">
        <v>1</v>
      </c>
      <c r="Y6350">
        <v>0</v>
      </c>
      <c r="Z6350">
        <v>0</v>
      </c>
      <c r="AA6350">
        <v>1</v>
      </c>
      <c r="AB6350">
        <v>0</v>
      </c>
      <c r="AC6350">
        <v>0</v>
      </c>
      <c r="AD6350">
        <v>9</v>
      </c>
      <c r="AE6350">
        <v>1</v>
      </c>
      <c r="AF6350">
        <v>1051.4869000000001</v>
      </c>
      <c r="AG6350" t="s">
        <v>7085</v>
      </c>
      <c r="AH6350" t="s">
        <v>7085</v>
      </c>
      <c r="AJ6350" t="s">
        <v>9102</v>
      </c>
      <c r="AK6350" t="s">
        <v>9102</v>
      </c>
      <c r="AL6350">
        <v>9.3217999999999995E-2</v>
      </c>
      <c r="AM6350">
        <v>97.635000000000005</v>
      </c>
      <c r="AN6350">
        <v>1.5</v>
      </c>
      <c r="AO6350">
        <v>0.5</v>
      </c>
      <c r="AP6350">
        <v>1</v>
      </c>
      <c r="AQ6350">
        <v>1</v>
      </c>
      <c r="AV6350">
        <v>1.5</v>
      </c>
      <c r="AW6350">
        <v>0.5</v>
      </c>
      <c r="AX6350">
        <v>1</v>
      </c>
      <c r="AY6350">
        <v>1</v>
      </c>
      <c r="BD6350">
        <v>1</v>
      </c>
      <c r="BG6350">
        <v>1</v>
      </c>
      <c r="BJ6350">
        <v>1</v>
      </c>
      <c r="BM6350">
        <v>1</v>
      </c>
      <c r="BP6350">
        <v>1499600</v>
      </c>
      <c r="BQ6350">
        <v>718880</v>
      </c>
      <c r="BR6350">
        <v>0</v>
      </c>
      <c r="BS6350">
        <v>0</v>
      </c>
      <c r="BT6350">
        <v>780690</v>
      </c>
      <c r="BU6350">
        <v>0</v>
      </c>
      <c r="BV6350">
        <v>0</v>
      </c>
    </row>
    <row r="6351" spans="1:76" x14ac:dyDescent="0.25">
      <c r="A6351">
        <v>6349</v>
      </c>
      <c r="B6351">
        <v>1048</v>
      </c>
      <c r="C6351">
        <v>7003</v>
      </c>
      <c r="D6351" t="s">
        <v>25296</v>
      </c>
      <c r="E6351" t="s">
        <v>25297</v>
      </c>
      <c r="F6351">
        <v>21373</v>
      </c>
      <c r="H6351" t="s">
        <v>25298</v>
      </c>
      <c r="I6351">
        <v>0</v>
      </c>
      <c r="J6351">
        <v>1</v>
      </c>
      <c r="K6351">
        <v>0</v>
      </c>
      <c r="L6351">
        <v>2</v>
      </c>
      <c r="M6351">
        <v>0</v>
      </c>
      <c r="N6351">
        <v>2</v>
      </c>
      <c r="O6351">
        <v>1</v>
      </c>
      <c r="P6351">
        <v>1</v>
      </c>
      <c r="Q6351">
        <v>0</v>
      </c>
      <c r="R6351">
        <v>1</v>
      </c>
      <c r="S6351">
        <v>1</v>
      </c>
      <c r="T6351">
        <v>1</v>
      </c>
      <c r="U6351">
        <v>0</v>
      </c>
      <c r="V6351">
        <v>2</v>
      </c>
      <c r="W6351">
        <v>4</v>
      </c>
      <c r="X6351">
        <v>1</v>
      </c>
      <c r="Y6351">
        <v>2</v>
      </c>
      <c r="Z6351">
        <v>0</v>
      </c>
      <c r="AA6351">
        <v>0</v>
      </c>
      <c r="AB6351">
        <v>0</v>
      </c>
      <c r="AC6351">
        <v>0</v>
      </c>
      <c r="AD6351">
        <v>19</v>
      </c>
      <c r="AE6351">
        <v>1</v>
      </c>
      <c r="AF6351">
        <v>2172.0850999999998</v>
      </c>
      <c r="AG6351" t="s">
        <v>6354</v>
      </c>
      <c r="AH6351" t="s">
        <v>6354</v>
      </c>
      <c r="AJ6351" t="s">
        <v>9102</v>
      </c>
      <c r="AK6351" t="s">
        <v>9102</v>
      </c>
      <c r="AL6351" s="21">
        <v>1.2564E-11</v>
      </c>
      <c r="AM6351">
        <v>168.1</v>
      </c>
      <c r="AN6351">
        <v>2.17</v>
      </c>
      <c r="AO6351">
        <v>1.07</v>
      </c>
      <c r="AP6351">
        <v>2</v>
      </c>
      <c r="AQ6351">
        <v>2</v>
      </c>
      <c r="AR6351">
        <v>1</v>
      </c>
      <c r="AS6351">
        <v>1</v>
      </c>
      <c r="AV6351">
        <v>2.17</v>
      </c>
      <c r="AW6351">
        <v>1.07</v>
      </c>
      <c r="AX6351">
        <v>2</v>
      </c>
      <c r="AY6351">
        <v>2</v>
      </c>
      <c r="AZ6351">
        <v>1</v>
      </c>
      <c r="BA6351">
        <v>1</v>
      </c>
      <c r="BD6351">
        <v>2</v>
      </c>
      <c r="BF6351">
        <v>1</v>
      </c>
      <c r="BG6351">
        <v>2</v>
      </c>
      <c r="BI6351">
        <v>1</v>
      </c>
      <c r="BJ6351">
        <v>2</v>
      </c>
      <c r="BL6351">
        <v>1</v>
      </c>
      <c r="BM6351">
        <v>2</v>
      </c>
      <c r="BO6351">
        <v>1</v>
      </c>
      <c r="BP6351">
        <v>21846000</v>
      </c>
      <c r="BQ6351">
        <v>7767300</v>
      </c>
      <c r="BR6351">
        <v>0</v>
      </c>
      <c r="BS6351">
        <v>2327400</v>
      </c>
      <c r="BT6351">
        <v>10642000</v>
      </c>
      <c r="BU6351">
        <v>0</v>
      </c>
      <c r="BV6351">
        <v>1109500</v>
      </c>
    </row>
    <row r="6352" spans="1:76" x14ac:dyDescent="0.25">
      <c r="A6352">
        <v>6350</v>
      </c>
      <c r="B6352">
        <v>408</v>
      </c>
      <c r="C6352">
        <v>7004</v>
      </c>
      <c r="D6352">
        <v>27809</v>
      </c>
      <c r="E6352">
        <v>21375</v>
      </c>
      <c r="F6352">
        <v>21375</v>
      </c>
      <c r="H6352" t="s">
        <v>25299</v>
      </c>
      <c r="I6352">
        <v>0</v>
      </c>
      <c r="J6352">
        <v>2</v>
      </c>
      <c r="K6352">
        <v>0</v>
      </c>
      <c r="L6352">
        <v>0</v>
      </c>
      <c r="M6352">
        <v>0</v>
      </c>
      <c r="N6352">
        <v>1</v>
      </c>
      <c r="O6352">
        <v>0</v>
      </c>
      <c r="P6352">
        <v>1</v>
      </c>
      <c r="Q6352">
        <v>0</v>
      </c>
      <c r="R6352">
        <v>0</v>
      </c>
      <c r="S6352">
        <v>1</v>
      </c>
      <c r="T6352">
        <v>0</v>
      </c>
      <c r="U6352">
        <v>0</v>
      </c>
      <c r="V6352">
        <v>1</v>
      </c>
      <c r="W6352">
        <v>0</v>
      </c>
      <c r="X6352">
        <v>1</v>
      </c>
      <c r="Y6352">
        <v>0</v>
      </c>
      <c r="Z6352">
        <v>0</v>
      </c>
      <c r="AA6352">
        <v>0</v>
      </c>
      <c r="AB6352">
        <v>2</v>
      </c>
      <c r="AC6352">
        <v>0</v>
      </c>
      <c r="AD6352">
        <v>9</v>
      </c>
      <c r="AE6352">
        <v>1</v>
      </c>
      <c r="AF6352">
        <v>1060.6142</v>
      </c>
      <c r="AG6352" t="s">
        <v>4427</v>
      </c>
      <c r="AH6352" t="s">
        <v>10988</v>
      </c>
      <c r="AJ6352" t="s">
        <v>9102</v>
      </c>
      <c r="AK6352" t="s">
        <v>9098</v>
      </c>
      <c r="AL6352">
        <v>6.8860000000000005E-2</v>
      </c>
      <c r="AM6352">
        <v>104.2</v>
      </c>
      <c r="AN6352">
        <v>3</v>
      </c>
      <c r="AO6352">
        <v>0</v>
      </c>
      <c r="AR6352">
        <v>1</v>
      </c>
      <c r="AV6352">
        <v>3</v>
      </c>
      <c r="AW6352">
        <v>0</v>
      </c>
      <c r="AZ6352">
        <v>1</v>
      </c>
      <c r="BF6352">
        <v>1</v>
      </c>
      <c r="BL6352">
        <v>1</v>
      </c>
      <c r="BP6352">
        <v>3867000</v>
      </c>
      <c r="BQ6352">
        <v>0</v>
      </c>
      <c r="BR6352">
        <v>0</v>
      </c>
      <c r="BS6352">
        <v>3867000</v>
      </c>
      <c r="BT6352">
        <v>0</v>
      </c>
      <c r="BU6352">
        <v>0</v>
      </c>
      <c r="BV6352">
        <v>0</v>
      </c>
    </row>
    <row r="6353" spans="1:74" x14ac:dyDescent="0.25">
      <c r="A6353">
        <v>6351</v>
      </c>
      <c r="B6353">
        <v>43</v>
      </c>
      <c r="C6353">
        <v>7005</v>
      </c>
      <c r="D6353" t="s">
        <v>25300</v>
      </c>
      <c r="E6353">
        <v>21376</v>
      </c>
      <c r="F6353">
        <v>21376</v>
      </c>
      <c r="G6353">
        <v>38</v>
      </c>
      <c r="H6353" t="s">
        <v>25301</v>
      </c>
      <c r="I6353">
        <v>0</v>
      </c>
      <c r="J6353">
        <v>2</v>
      </c>
      <c r="K6353">
        <v>1</v>
      </c>
      <c r="L6353">
        <v>3</v>
      </c>
      <c r="M6353">
        <v>0</v>
      </c>
      <c r="N6353">
        <v>1</v>
      </c>
      <c r="O6353">
        <v>1</v>
      </c>
      <c r="P6353">
        <v>2</v>
      </c>
      <c r="Q6353">
        <v>0</v>
      </c>
      <c r="R6353">
        <v>0</v>
      </c>
      <c r="S6353">
        <v>2</v>
      </c>
      <c r="T6353">
        <v>0</v>
      </c>
      <c r="U6353">
        <v>1</v>
      </c>
      <c r="V6353">
        <v>1</v>
      </c>
      <c r="W6353">
        <v>1</v>
      </c>
      <c r="X6353">
        <v>2</v>
      </c>
      <c r="Y6353">
        <v>1</v>
      </c>
      <c r="Z6353">
        <v>1</v>
      </c>
      <c r="AA6353">
        <v>0</v>
      </c>
      <c r="AB6353">
        <v>1</v>
      </c>
      <c r="AC6353">
        <v>0</v>
      </c>
      <c r="AD6353">
        <v>20</v>
      </c>
      <c r="AE6353">
        <v>1</v>
      </c>
      <c r="AF6353">
        <v>2322.0699</v>
      </c>
      <c r="AG6353" t="s">
        <v>3295</v>
      </c>
      <c r="AH6353" t="s">
        <v>3295</v>
      </c>
      <c r="AJ6353" t="s">
        <v>9102</v>
      </c>
      <c r="AK6353" t="s">
        <v>9102</v>
      </c>
      <c r="AL6353" s="21">
        <v>4.4181999999999999E-19</v>
      </c>
      <c r="AM6353">
        <v>202.41</v>
      </c>
      <c r="AN6353">
        <v>5.5</v>
      </c>
      <c r="AO6353">
        <v>0.5</v>
      </c>
      <c r="AT6353">
        <v>1</v>
      </c>
      <c r="AU6353">
        <v>1</v>
      </c>
      <c r="AV6353">
        <v>5.5</v>
      </c>
      <c r="AW6353">
        <v>0.5</v>
      </c>
      <c r="BB6353">
        <v>1</v>
      </c>
      <c r="BC6353">
        <v>1</v>
      </c>
      <c r="BE6353">
        <v>1</v>
      </c>
      <c r="BH6353">
        <v>1</v>
      </c>
      <c r="BK6353">
        <v>1</v>
      </c>
      <c r="BN6353">
        <v>1</v>
      </c>
      <c r="BP6353">
        <v>5486000</v>
      </c>
      <c r="BQ6353">
        <v>0</v>
      </c>
      <c r="BR6353">
        <v>2592300</v>
      </c>
      <c r="BS6353">
        <v>0</v>
      </c>
      <c r="BT6353">
        <v>0</v>
      </c>
      <c r="BU6353">
        <v>2893700</v>
      </c>
      <c r="BV6353">
        <v>0</v>
      </c>
    </row>
    <row r="6354" spans="1:74" x14ac:dyDescent="0.25">
      <c r="A6354">
        <v>6352</v>
      </c>
      <c r="B6354">
        <v>1480</v>
      </c>
      <c r="C6354">
        <v>7006</v>
      </c>
      <c r="D6354" t="s">
        <v>25302</v>
      </c>
      <c r="E6354" t="s">
        <v>25303</v>
      </c>
      <c r="F6354">
        <v>21378</v>
      </c>
      <c r="H6354" t="s">
        <v>25304</v>
      </c>
      <c r="I6354">
        <v>0</v>
      </c>
      <c r="J6354">
        <v>2</v>
      </c>
      <c r="K6354">
        <v>0</v>
      </c>
      <c r="L6354">
        <v>1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1</v>
      </c>
      <c r="S6354">
        <v>0</v>
      </c>
      <c r="T6354">
        <v>0</v>
      </c>
      <c r="U6354">
        <v>0</v>
      </c>
      <c r="V6354">
        <v>0</v>
      </c>
      <c r="W6354">
        <v>1</v>
      </c>
      <c r="X6354">
        <v>0</v>
      </c>
      <c r="Y6354">
        <v>2</v>
      </c>
      <c r="Z6354">
        <v>0</v>
      </c>
      <c r="AA6354">
        <v>1</v>
      </c>
      <c r="AB6354">
        <v>1</v>
      </c>
      <c r="AC6354">
        <v>0</v>
      </c>
      <c r="AD6354">
        <v>9</v>
      </c>
      <c r="AE6354">
        <v>1</v>
      </c>
      <c r="AF6354">
        <v>1119.6036999999999</v>
      </c>
      <c r="AG6354" t="s">
        <v>7670</v>
      </c>
      <c r="AH6354" t="s">
        <v>16173</v>
      </c>
      <c r="AJ6354" t="s">
        <v>9102</v>
      </c>
      <c r="AK6354" t="s">
        <v>9098</v>
      </c>
      <c r="AL6354">
        <v>4.1945999999999997E-2</v>
      </c>
      <c r="AM6354">
        <v>111.46</v>
      </c>
      <c r="AN6354">
        <v>4.5</v>
      </c>
      <c r="AO6354">
        <v>1.1200000000000001</v>
      </c>
      <c r="AR6354">
        <v>1</v>
      </c>
      <c r="AS6354">
        <v>1</v>
      </c>
      <c r="AT6354">
        <v>1</v>
      </c>
      <c r="AU6354">
        <v>1</v>
      </c>
      <c r="AV6354">
        <v>4.5</v>
      </c>
      <c r="AW6354">
        <v>1.1200000000000001</v>
      </c>
      <c r="AZ6354">
        <v>1</v>
      </c>
      <c r="BA6354">
        <v>1</v>
      </c>
      <c r="BB6354">
        <v>1</v>
      </c>
      <c r="BC6354">
        <v>1</v>
      </c>
      <c r="BE6354">
        <v>1</v>
      </c>
      <c r="BF6354">
        <v>1</v>
      </c>
      <c r="BH6354">
        <v>1</v>
      </c>
      <c r="BI6354">
        <v>1</v>
      </c>
      <c r="BK6354">
        <v>1</v>
      </c>
      <c r="BL6354">
        <v>1</v>
      </c>
      <c r="BN6354">
        <v>1</v>
      </c>
      <c r="BO6354">
        <v>1</v>
      </c>
      <c r="BP6354">
        <v>10185000</v>
      </c>
      <c r="BQ6354">
        <v>0</v>
      </c>
      <c r="BR6354">
        <v>5819400</v>
      </c>
      <c r="BS6354">
        <v>1498500</v>
      </c>
      <c r="BT6354">
        <v>0</v>
      </c>
      <c r="BU6354">
        <v>1528700</v>
      </c>
      <c r="BV6354">
        <v>1338300</v>
      </c>
    </row>
    <row r="6355" spans="1:74" x14ac:dyDescent="0.25">
      <c r="A6355">
        <v>6353</v>
      </c>
      <c r="B6355">
        <v>1094</v>
      </c>
      <c r="C6355">
        <v>7007</v>
      </c>
      <c r="D6355" t="s">
        <v>25305</v>
      </c>
      <c r="E6355" t="s">
        <v>25306</v>
      </c>
      <c r="F6355">
        <v>21380</v>
      </c>
      <c r="H6355" t="s">
        <v>25307</v>
      </c>
      <c r="I6355">
        <v>0</v>
      </c>
      <c r="J6355">
        <v>2</v>
      </c>
      <c r="K6355">
        <v>0</v>
      </c>
      <c r="L6355">
        <v>2</v>
      </c>
      <c r="M6355">
        <v>0</v>
      </c>
      <c r="N6355">
        <v>0</v>
      </c>
      <c r="O6355">
        <v>1</v>
      </c>
      <c r="P6355">
        <v>0</v>
      </c>
      <c r="Q6355">
        <v>0</v>
      </c>
      <c r="R6355">
        <v>0</v>
      </c>
      <c r="S6355">
        <v>2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1</v>
      </c>
      <c r="Z6355">
        <v>0</v>
      </c>
      <c r="AA6355">
        <v>0</v>
      </c>
      <c r="AB6355">
        <v>1</v>
      </c>
      <c r="AC6355">
        <v>0</v>
      </c>
      <c r="AD6355">
        <v>9</v>
      </c>
      <c r="AE6355">
        <v>1</v>
      </c>
      <c r="AF6355">
        <v>1115.5934999999999</v>
      </c>
      <c r="AG6355" t="s">
        <v>6505</v>
      </c>
      <c r="AH6355" t="s">
        <v>6505</v>
      </c>
      <c r="AJ6355" t="s">
        <v>9102</v>
      </c>
      <c r="AK6355" t="s">
        <v>9102</v>
      </c>
      <c r="AL6355">
        <v>1.1221999999999999E-2</v>
      </c>
      <c r="AM6355">
        <v>137.94999999999999</v>
      </c>
      <c r="AN6355">
        <v>5</v>
      </c>
      <c r="AO6355">
        <v>1</v>
      </c>
      <c r="AS6355">
        <v>1</v>
      </c>
      <c r="AU6355">
        <v>1</v>
      </c>
      <c r="AV6355">
        <v>5</v>
      </c>
      <c r="AW6355">
        <v>1</v>
      </c>
      <c r="BA6355">
        <v>1</v>
      </c>
      <c r="BC6355">
        <v>1</v>
      </c>
      <c r="BE6355">
        <v>1</v>
      </c>
      <c r="BI6355">
        <v>1</v>
      </c>
      <c r="BK6355">
        <v>1</v>
      </c>
      <c r="BO6355">
        <v>1</v>
      </c>
      <c r="BP6355">
        <v>5493700</v>
      </c>
      <c r="BQ6355">
        <v>0</v>
      </c>
      <c r="BR6355">
        <v>2718000</v>
      </c>
      <c r="BS6355">
        <v>0</v>
      </c>
      <c r="BT6355">
        <v>0</v>
      </c>
      <c r="BU6355">
        <v>0</v>
      </c>
      <c r="BV6355">
        <v>2775700</v>
      </c>
    </row>
    <row r="6356" spans="1:74" x14ac:dyDescent="0.25">
      <c r="A6356">
        <v>6354</v>
      </c>
      <c r="B6356">
        <v>673</v>
      </c>
      <c r="C6356">
        <v>7008</v>
      </c>
      <c r="D6356">
        <v>27818</v>
      </c>
      <c r="E6356">
        <v>21382</v>
      </c>
      <c r="F6356">
        <v>21382</v>
      </c>
      <c r="H6356" t="s">
        <v>25308</v>
      </c>
      <c r="I6356">
        <v>0</v>
      </c>
      <c r="J6356">
        <v>1</v>
      </c>
      <c r="K6356">
        <v>0</v>
      </c>
      <c r="L6356">
        <v>1</v>
      </c>
      <c r="M6356">
        <v>0</v>
      </c>
      <c r="N6356">
        <v>1</v>
      </c>
      <c r="O6356">
        <v>0</v>
      </c>
      <c r="P6356">
        <v>1</v>
      </c>
      <c r="Q6356">
        <v>0</v>
      </c>
      <c r="R6356">
        <v>1</v>
      </c>
      <c r="S6356">
        <v>0</v>
      </c>
      <c r="T6356">
        <v>1</v>
      </c>
      <c r="U6356">
        <v>0</v>
      </c>
      <c r="V6356">
        <v>2</v>
      </c>
      <c r="W6356">
        <v>1</v>
      </c>
      <c r="X6356">
        <v>1</v>
      </c>
      <c r="Y6356">
        <v>2</v>
      </c>
      <c r="Z6356">
        <v>1</v>
      </c>
      <c r="AA6356">
        <v>0</v>
      </c>
      <c r="AB6356">
        <v>1</v>
      </c>
      <c r="AC6356">
        <v>0</v>
      </c>
      <c r="AD6356">
        <v>14</v>
      </c>
      <c r="AE6356">
        <v>1</v>
      </c>
      <c r="AF6356">
        <v>1680.8624</v>
      </c>
      <c r="AG6356" t="s">
        <v>5234</v>
      </c>
      <c r="AH6356" t="s">
        <v>9687</v>
      </c>
      <c r="AJ6356" t="s">
        <v>9102</v>
      </c>
      <c r="AK6356" t="s">
        <v>9098</v>
      </c>
      <c r="AL6356" s="21">
        <v>3.6312000000000001E-6</v>
      </c>
      <c r="AM6356">
        <v>141.54</v>
      </c>
      <c r="AN6356">
        <v>6</v>
      </c>
      <c r="AO6356">
        <v>0</v>
      </c>
      <c r="AU6356">
        <v>1</v>
      </c>
      <c r="AV6356">
        <v>6</v>
      </c>
      <c r="AW6356">
        <v>0</v>
      </c>
      <c r="BC6356">
        <v>1</v>
      </c>
      <c r="BE6356">
        <v>1</v>
      </c>
      <c r="BK6356">
        <v>1</v>
      </c>
      <c r="BP6356">
        <v>6638500</v>
      </c>
      <c r="BQ6356">
        <v>0</v>
      </c>
      <c r="BR6356">
        <v>6638500</v>
      </c>
      <c r="BS6356">
        <v>0</v>
      </c>
      <c r="BT6356">
        <v>0</v>
      </c>
      <c r="BU6356">
        <v>0</v>
      </c>
      <c r="BV6356">
        <v>0</v>
      </c>
    </row>
    <row r="6357" spans="1:74" x14ac:dyDescent="0.25">
      <c r="A6357">
        <v>6355</v>
      </c>
      <c r="B6357">
        <v>79</v>
      </c>
      <c r="C6357">
        <v>7009</v>
      </c>
      <c r="D6357" t="s">
        <v>25309</v>
      </c>
      <c r="E6357" t="s">
        <v>25310</v>
      </c>
      <c r="F6357">
        <v>21383</v>
      </c>
      <c r="H6357" t="s">
        <v>25311</v>
      </c>
      <c r="I6357">
        <v>2</v>
      </c>
      <c r="J6357">
        <v>1</v>
      </c>
      <c r="K6357">
        <v>1</v>
      </c>
      <c r="L6357">
        <v>0</v>
      </c>
      <c r="M6357">
        <v>0</v>
      </c>
      <c r="N6357">
        <v>0</v>
      </c>
      <c r="O6357">
        <v>2</v>
      </c>
      <c r="P6357">
        <v>4</v>
      </c>
      <c r="Q6357">
        <v>0</v>
      </c>
      <c r="R6357">
        <v>1</v>
      </c>
      <c r="S6357">
        <v>0</v>
      </c>
      <c r="T6357">
        <v>1</v>
      </c>
      <c r="U6357">
        <v>0</v>
      </c>
      <c r="V6357">
        <v>0</v>
      </c>
      <c r="W6357">
        <v>0</v>
      </c>
      <c r="X6357">
        <v>1</v>
      </c>
      <c r="Y6357">
        <v>2</v>
      </c>
      <c r="Z6357">
        <v>1</v>
      </c>
      <c r="AA6357">
        <v>0</v>
      </c>
      <c r="AB6357">
        <v>1</v>
      </c>
      <c r="AC6357">
        <v>0</v>
      </c>
      <c r="AD6357">
        <v>17</v>
      </c>
      <c r="AE6357">
        <v>1</v>
      </c>
      <c r="AF6357">
        <v>1731.854</v>
      </c>
      <c r="AG6357" t="s">
        <v>3415</v>
      </c>
      <c r="AH6357" t="s">
        <v>3415</v>
      </c>
      <c r="AJ6357" t="s">
        <v>9102</v>
      </c>
      <c r="AK6357" t="s">
        <v>9102</v>
      </c>
      <c r="AL6357" s="21">
        <v>1.5009E-11</v>
      </c>
      <c r="AM6357">
        <v>170.16</v>
      </c>
      <c r="AN6357">
        <v>5</v>
      </c>
      <c r="AO6357">
        <v>0.81599999999999995</v>
      </c>
      <c r="AS6357">
        <v>1</v>
      </c>
      <c r="AT6357">
        <v>1</v>
      </c>
      <c r="AU6357">
        <v>1</v>
      </c>
      <c r="AV6357">
        <v>5</v>
      </c>
      <c r="AW6357">
        <v>0.81599999999999995</v>
      </c>
      <c r="BA6357">
        <v>1</v>
      </c>
      <c r="BB6357">
        <v>1</v>
      </c>
      <c r="BC6357">
        <v>1</v>
      </c>
      <c r="BE6357">
        <v>1</v>
      </c>
      <c r="BH6357">
        <v>1</v>
      </c>
      <c r="BI6357">
        <v>1</v>
      </c>
      <c r="BK6357">
        <v>1</v>
      </c>
      <c r="BN6357">
        <v>1</v>
      </c>
      <c r="BO6357">
        <v>1</v>
      </c>
      <c r="BP6357">
        <v>7787400</v>
      </c>
      <c r="BQ6357">
        <v>0</v>
      </c>
      <c r="BR6357">
        <v>3439900</v>
      </c>
      <c r="BS6357">
        <v>0</v>
      </c>
      <c r="BT6357">
        <v>0</v>
      </c>
      <c r="BU6357">
        <v>3006600</v>
      </c>
      <c r="BV6357">
        <v>1340900</v>
      </c>
    </row>
    <row r="6358" spans="1:74" x14ac:dyDescent="0.25">
      <c r="A6358">
        <v>6356</v>
      </c>
      <c r="B6358">
        <v>1298</v>
      </c>
      <c r="C6358">
        <v>7010</v>
      </c>
      <c r="D6358" t="s">
        <v>25312</v>
      </c>
      <c r="E6358" t="s">
        <v>25313</v>
      </c>
      <c r="F6358">
        <v>21387</v>
      </c>
      <c r="H6358" t="s">
        <v>25314</v>
      </c>
      <c r="I6358">
        <v>1</v>
      </c>
      <c r="J6358">
        <v>1</v>
      </c>
      <c r="K6358">
        <v>0</v>
      </c>
      <c r="L6358">
        <v>1</v>
      </c>
      <c r="M6358">
        <v>0</v>
      </c>
      <c r="N6358">
        <v>1</v>
      </c>
      <c r="O6358">
        <v>5</v>
      </c>
      <c r="P6358">
        <v>3</v>
      </c>
      <c r="Q6358">
        <v>2</v>
      </c>
      <c r="R6358">
        <v>3</v>
      </c>
      <c r="S6358">
        <v>1</v>
      </c>
      <c r="T6358">
        <v>1</v>
      </c>
      <c r="U6358">
        <v>0</v>
      </c>
      <c r="V6358">
        <v>0</v>
      </c>
      <c r="W6358">
        <v>0</v>
      </c>
      <c r="X6358">
        <v>2</v>
      </c>
      <c r="Y6358">
        <v>2</v>
      </c>
      <c r="Z6358">
        <v>0</v>
      </c>
      <c r="AA6358">
        <v>1</v>
      </c>
      <c r="AB6358">
        <v>2</v>
      </c>
      <c r="AC6358">
        <v>0</v>
      </c>
      <c r="AD6358">
        <v>26</v>
      </c>
      <c r="AE6358">
        <v>1</v>
      </c>
      <c r="AF6358">
        <v>2896.4203000000002</v>
      </c>
      <c r="AG6358" t="s">
        <v>7116</v>
      </c>
      <c r="AH6358" t="s">
        <v>7116</v>
      </c>
      <c r="AJ6358" t="s">
        <v>9102</v>
      </c>
      <c r="AK6358" t="s">
        <v>9102</v>
      </c>
      <c r="AL6358" s="21">
        <v>3.2922000000000002E-8</v>
      </c>
      <c r="AM6358">
        <v>129.32</v>
      </c>
      <c r="AN6358">
        <v>3</v>
      </c>
      <c r="AO6358">
        <v>0</v>
      </c>
      <c r="AR6358">
        <v>2</v>
      </c>
      <c r="AV6358">
        <v>3</v>
      </c>
      <c r="AW6358">
        <v>0</v>
      </c>
      <c r="AZ6358">
        <v>2</v>
      </c>
      <c r="BF6358">
        <v>2</v>
      </c>
      <c r="BL6358">
        <v>2</v>
      </c>
      <c r="BP6358">
        <v>17891000</v>
      </c>
      <c r="BQ6358">
        <v>0</v>
      </c>
      <c r="BR6358">
        <v>0</v>
      </c>
      <c r="BS6358">
        <v>17891000</v>
      </c>
      <c r="BT6358">
        <v>0</v>
      </c>
      <c r="BU6358">
        <v>0</v>
      </c>
      <c r="BV6358">
        <v>0</v>
      </c>
    </row>
    <row r="6359" spans="1:74" x14ac:dyDescent="0.25">
      <c r="A6359">
        <v>6357</v>
      </c>
      <c r="B6359">
        <v>735</v>
      </c>
      <c r="C6359">
        <v>7011</v>
      </c>
      <c r="D6359" t="s">
        <v>25315</v>
      </c>
      <c r="E6359" t="s">
        <v>25316</v>
      </c>
      <c r="F6359">
        <v>21389</v>
      </c>
      <c r="H6359" t="s">
        <v>25317</v>
      </c>
      <c r="I6359">
        <v>3</v>
      </c>
      <c r="J6359">
        <v>2</v>
      </c>
      <c r="K6359">
        <v>0</v>
      </c>
      <c r="L6359">
        <v>4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1</v>
      </c>
      <c r="Z6359">
        <v>0</v>
      </c>
      <c r="AA6359">
        <v>0</v>
      </c>
      <c r="AB6359">
        <v>2</v>
      </c>
      <c r="AC6359">
        <v>0</v>
      </c>
      <c r="AD6359">
        <v>12</v>
      </c>
      <c r="AE6359">
        <v>1</v>
      </c>
      <c r="AF6359">
        <v>1302.6164000000001</v>
      </c>
      <c r="AG6359" t="s">
        <v>5429</v>
      </c>
      <c r="AH6359" t="s">
        <v>5429</v>
      </c>
      <c r="AJ6359" t="s">
        <v>9102</v>
      </c>
      <c r="AK6359" t="s">
        <v>9102</v>
      </c>
      <c r="AL6359">
        <v>1.2866E-4</v>
      </c>
      <c r="AM6359">
        <v>138.44999999999999</v>
      </c>
      <c r="AN6359">
        <v>3</v>
      </c>
      <c r="AO6359">
        <v>2.16</v>
      </c>
      <c r="AP6359">
        <v>1</v>
      </c>
      <c r="AQ6359">
        <v>1</v>
      </c>
      <c r="AU6359">
        <v>1</v>
      </c>
      <c r="AV6359">
        <v>3</v>
      </c>
      <c r="AW6359">
        <v>2.16</v>
      </c>
      <c r="AX6359">
        <v>1</v>
      </c>
      <c r="AY6359">
        <v>1</v>
      </c>
      <c r="BC6359">
        <v>1</v>
      </c>
      <c r="BD6359">
        <v>1</v>
      </c>
      <c r="BE6359">
        <v>1</v>
      </c>
      <c r="BG6359">
        <v>1</v>
      </c>
      <c r="BJ6359">
        <v>1</v>
      </c>
      <c r="BK6359">
        <v>1</v>
      </c>
      <c r="BM6359">
        <v>1</v>
      </c>
      <c r="BP6359">
        <v>2288100</v>
      </c>
      <c r="BQ6359">
        <v>340300</v>
      </c>
      <c r="BR6359">
        <v>1054300</v>
      </c>
      <c r="BS6359">
        <v>0</v>
      </c>
      <c r="BT6359">
        <v>893560</v>
      </c>
      <c r="BU6359">
        <v>0</v>
      </c>
      <c r="BV6359">
        <v>0</v>
      </c>
    </row>
    <row r="6360" spans="1:74" x14ac:dyDescent="0.25">
      <c r="A6360">
        <v>6358</v>
      </c>
      <c r="B6360">
        <v>1743</v>
      </c>
      <c r="C6360">
        <v>7012</v>
      </c>
      <c r="D6360" t="s">
        <v>25318</v>
      </c>
      <c r="E6360" t="s">
        <v>25319</v>
      </c>
      <c r="F6360">
        <v>21391</v>
      </c>
      <c r="H6360" t="s">
        <v>25320</v>
      </c>
      <c r="I6360">
        <v>2</v>
      </c>
      <c r="J6360">
        <v>1</v>
      </c>
      <c r="K6360">
        <v>0</v>
      </c>
      <c r="L6360">
        <v>1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1</v>
      </c>
      <c r="U6360">
        <v>0</v>
      </c>
      <c r="V6360">
        <v>2</v>
      </c>
      <c r="W6360">
        <v>0</v>
      </c>
      <c r="X6360">
        <v>0</v>
      </c>
      <c r="Y6360">
        <v>0</v>
      </c>
      <c r="Z6360">
        <v>0</v>
      </c>
      <c r="AA6360">
        <v>1</v>
      </c>
      <c r="AB6360">
        <v>2</v>
      </c>
      <c r="AC6360">
        <v>0</v>
      </c>
      <c r="AD6360">
        <v>10</v>
      </c>
      <c r="AE6360">
        <v>1</v>
      </c>
      <c r="AF6360">
        <v>1214.6448</v>
      </c>
      <c r="AG6360" t="s">
        <v>8455</v>
      </c>
      <c r="AH6360" t="s">
        <v>8455</v>
      </c>
      <c r="AJ6360" t="s">
        <v>9102</v>
      </c>
      <c r="AK6360" t="s">
        <v>9102</v>
      </c>
      <c r="AL6360">
        <v>3.2649999999999998E-2</v>
      </c>
      <c r="AM6360">
        <v>98.942999999999998</v>
      </c>
      <c r="AN6360">
        <v>4.5</v>
      </c>
      <c r="AO6360">
        <v>1.1200000000000001</v>
      </c>
      <c r="AR6360">
        <v>1</v>
      </c>
      <c r="AS6360">
        <v>1</v>
      </c>
      <c r="AT6360">
        <v>1</v>
      </c>
      <c r="AU6360">
        <v>1</v>
      </c>
      <c r="AV6360">
        <v>4.5</v>
      </c>
      <c r="AW6360">
        <v>1.1200000000000001</v>
      </c>
      <c r="AZ6360">
        <v>1</v>
      </c>
      <c r="BA6360">
        <v>1</v>
      </c>
      <c r="BB6360">
        <v>1</v>
      </c>
      <c r="BC6360">
        <v>1</v>
      </c>
      <c r="BE6360">
        <v>1</v>
      </c>
      <c r="BF6360">
        <v>1</v>
      </c>
      <c r="BH6360">
        <v>1</v>
      </c>
      <c r="BI6360">
        <v>1</v>
      </c>
      <c r="BK6360">
        <v>1</v>
      </c>
      <c r="BL6360">
        <v>1</v>
      </c>
      <c r="BN6360">
        <v>1</v>
      </c>
      <c r="BO6360">
        <v>1</v>
      </c>
      <c r="BP6360">
        <v>19941000</v>
      </c>
      <c r="BQ6360">
        <v>0</v>
      </c>
      <c r="BR6360">
        <v>13348000</v>
      </c>
      <c r="BS6360">
        <v>3283800</v>
      </c>
      <c r="BT6360">
        <v>0</v>
      </c>
      <c r="BU6360">
        <v>1736700</v>
      </c>
      <c r="BV6360">
        <v>1573000</v>
      </c>
    </row>
    <row r="6361" spans="1:74" x14ac:dyDescent="0.25">
      <c r="A6361">
        <v>6359</v>
      </c>
      <c r="B6361">
        <v>729</v>
      </c>
      <c r="C6361">
        <v>7013</v>
      </c>
      <c r="D6361" t="s">
        <v>25321</v>
      </c>
      <c r="E6361" t="s">
        <v>25322</v>
      </c>
      <c r="F6361">
        <v>21395</v>
      </c>
      <c r="H6361" t="s">
        <v>25323</v>
      </c>
      <c r="I6361">
        <v>1</v>
      </c>
      <c r="J6361">
        <v>1</v>
      </c>
      <c r="K6361">
        <v>0</v>
      </c>
      <c r="L6361">
        <v>2</v>
      </c>
      <c r="M6361">
        <v>0</v>
      </c>
      <c r="N6361">
        <v>0</v>
      </c>
      <c r="O6361">
        <v>2</v>
      </c>
      <c r="P6361">
        <v>1</v>
      </c>
      <c r="Q6361">
        <v>0</v>
      </c>
      <c r="R6361">
        <v>2</v>
      </c>
      <c r="S6361">
        <v>2</v>
      </c>
      <c r="T6361">
        <v>2</v>
      </c>
      <c r="U6361">
        <v>0</v>
      </c>
      <c r="V6361">
        <v>0</v>
      </c>
      <c r="W6361">
        <v>1</v>
      </c>
      <c r="X6361">
        <v>0</v>
      </c>
      <c r="Y6361">
        <v>2</v>
      </c>
      <c r="Z6361">
        <v>0</v>
      </c>
      <c r="AA6361">
        <v>0</v>
      </c>
      <c r="AB6361">
        <v>3</v>
      </c>
      <c r="AC6361">
        <v>0</v>
      </c>
      <c r="AD6361">
        <v>19</v>
      </c>
      <c r="AE6361">
        <v>2</v>
      </c>
      <c r="AF6361">
        <v>2095.1889000000001</v>
      </c>
      <c r="AG6361" t="s">
        <v>5410</v>
      </c>
      <c r="AH6361" t="s">
        <v>5410</v>
      </c>
      <c r="AJ6361" t="s">
        <v>9102</v>
      </c>
      <c r="AK6361" t="s">
        <v>9102</v>
      </c>
      <c r="AL6361" s="21">
        <v>1.2725999999999999E-25</v>
      </c>
      <c r="AM6361">
        <v>219.23</v>
      </c>
      <c r="AN6361">
        <v>3.6</v>
      </c>
      <c r="AO6361">
        <v>1.85</v>
      </c>
      <c r="AP6361">
        <v>1</v>
      </c>
      <c r="AQ6361">
        <v>1</v>
      </c>
      <c r="AS6361">
        <v>1</v>
      </c>
      <c r="AT6361">
        <v>1</v>
      </c>
      <c r="AU6361">
        <v>1</v>
      </c>
      <c r="AV6361">
        <v>3.6</v>
      </c>
      <c r="AW6361">
        <v>1.85</v>
      </c>
      <c r="AX6361">
        <v>1</v>
      </c>
      <c r="AY6361">
        <v>1</v>
      </c>
      <c r="BA6361">
        <v>1</v>
      </c>
      <c r="BB6361">
        <v>1</v>
      </c>
      <c r="BC6361">
        <v>1</v>
      </c>
      <c r="BD6361">
        <v>1</v>
      </c>
      <c r="BE6361">
        <v>1</v>
      </c>
      <c r="BG6361">
        <v>1</v>
      </c>
      <c r="BH6361">
        <v>1</v>
      </c>
      <c r="BI6361">
        <v>1</v>
      </c>
      <c r="BJ6361">
        <v>1</v>
      </c>
      <c r="BK6361">
        <v>1</v>
      </c>
      <c r="BM6361">
        <v>1</v>
      </c>
      <c r="BN6361">
        <v>1</v>
      </c>
      <c r="BO6361">
        <v>1</v>
      </c>
      <c r="BP6361">
        <v>55599000</v>
      </c>
      <c r="BQ6361">
        <v>8044400</v>
      </c>
      <c r="BR6361">
        <v>20201000</v>
      </c>
      <c r="BS6361">
        <v>0</v>
      </c>
      <c r="BT6361">
        <v>17644000</v>
      </c>
      <c r="BU6361">
        <v>2557300</v>
      </c>
      <c r="BV6361">
        <v>7153400</v>
      </c>
    </row>
    <row r="6362" spans="1:74" x14ac:dyDescent="0.25">
      <c r="A6362">
        <v>6360</v>
      </c>
      <c r="B6362">
        <v>1159</v>
      </c>
      <c r="C6362">
        <v>7014</v>
      </c>
      <c r="D6362" t="s">
        <v>25324</v>
      </c>
      <c r="E6362">
        <v>21397</v>
      </c>
      <c r="F6362">
        <v>21397</v>
      </c>
      <c r="H6362" t="s">
        <v>25325</v>
      </c>
      <c r="I6362">
        <v>1</v>
      </c>
      <c r="J6362">
        <v>1</v>
      </c>
      <c r="K6362">
        <v>0</v>
      </c>
      <c r="L6362">
        <v>0</v>
      </c>
      <c r="M6362">
        <v>0</v>
      </c>
      <c r="N6362">
        <v>0</v>
      </c>
      <c r="O6362">
        <v>3</v>
      </c>
      <c r="P6362">
        <v>0</v>
      </c>
      <c r="Q6362">
        <v>0</v>
      </c>
      <c r="R6362">
        <v>0</v>
      </c>
      <c r="S6362">
        <v>1</v>
      </c>
      <c r="T6362">
        <v>1</v>
      </c>
      <c r="U6362">
        <v>0</v>
      </c>
      <c r="V6362">
        <v>0</v>
      </c>
      <c r="W6362">
        <v>1</v>
      </c>
      <c r="X6362">
        <v>1</v>
      </c>
      <c r="Y6362">
        <v>1</v>
      </c>
      <c r="Z6362">
        <v>0</v>
      </c>
      <c r="AA6362">
        <v>0</v>
      </c>
      <c r="AB6362">
        <v>1</v>
      </c>
      <c r="AC6362">
        <v>0</v>
      </c>
      <c r="AD6362">
        <v>11</v>
      </c>
      <c r="AE6362">
        <v>1</v>
      </c>
      <c r="AF6362">
        <v>1257.6565000000001</v>
      </c>
      <c r="AG6362" t="s">
        <v>6707</v>
      </c>
      <c r="AH6362" t="s">
        <v>6707</v>
      </c>
      <c r="AJ6362" t="s">
        <v>9102</v>
      </c>
      <c r="AK6362" t="s">
        <v>9102</v>
      </c>
      <c r="AL6362">
        <v>7.1587999999999999E-3</v>
      </c>
      <c r="AM6362">
        <v>114.86</v>
      </c>
      <c r="AN6362">
        <v>2</v>
      </c>
      <c r="AO6362">
        <v>0.81599999999999995</v>
      </c>
      <c r="AP6362">
        <v>1</v>
      </c>
      <c r="AQ6362">
        <v>1</v>
      </c>
      <c r="AR6362">
        <v>1</v>
      </c>
      <c r="AV6362">
        <v>2</v>
      </c>
      <c r="AW6362">
        <v>0.81599999999999995</v>
      </c>
      <c r="AX6362">
        <v>1</v>
      </c>
      <c r="AY6362">
        <v>1</v>
      </c>
      <c r="AZ6362">
        <v>1</v>
      </c>
      <c r="BD6362">
        <v>1</v>
      </c>
      <c r="BF6362">
        <v>1</v>
      </c>
      <c r="BG6362">
        <v>1</v>
      </c>
      <c r="BJ6362">
        <v>1</v>
      </c>
      <c r="BL6362">
        <v>1</v>
      </c>
      <c r="BM6362">
        <v>1</v>
      </c>
      <c r="BP6362">
        <v>5264500</v>
      </c>
      <c r="BQ6362">
        <v>1974100</v>
      </c>
      <c r="BR6362">
        <v>0</v>
      </c>
      <c r="BS6362">
        <v>731320</v>
      </c>
      <c r="BT6362">
        <v>2559000</v>
      </c>
      <c r="BU6362">
        <v>0</v>
      </c>
      <c r="BV6362">
        <v>0</v>
      </c>
    </row>
    <row r="6363" spans="1:74" x14ac:dyDescent="0.25">
      <c r="A6363">
        <v>6361</v>
      </c>
      <c r="B6363">
        <v>767</v>
      </c>
      <c r="C6363">
        <v>7015</v>
      </c>
      <c r="D6363" t="s">
        <v>25326</v>
      </c>
      <c r="E6363" t="s">
        <v>25327</v>
      </c>
      <c r="F6363">
        <v>21400</v>
      </c>
      <c r="H6363" t="s">
        <v>25328</v>
      </c>
      <c r="I6363">
        <v>2</v>
      </c>
      <c r="J6363">
        <v>1</v>
      </c>
      <c r="K6363">
        <v>0</v>
      </c>
      <c r="L6363">
        <v>1</v>
      </c>
      <c r="M6363">
        <v>0</v>
      </c>
      <c r="N6363">
        <v>1</v>
      </c>
      <c r="O6363">
        <v>1</v>
      </c>
      <c r="P6363">
        <v>0</v>
      </c>
      <c r="Q6363">
        <v>0</v>
      </c>
      <c r="R6363">
        <v>0</v>
      </c>
      <c r="S6363">
        <v>1</v>
      </c>
      <c r="T6363">
        <v>1</v>
      </c>
      <c r="U6363">
        <v>0</v>
      </c>
      <c r="V6363">
        <v>0</v>
      </c>
      <c r="W6363">
        <v>0</v>
      </c>
      <c r="X6363">
        <v>1</v>
      </c>
      <c r="Y6363">
        <v>0</v>
      </c>
      <c r="Z6363">
        <v>0</v>
      </c>
      <c r="AA6363">
        <v>1</v>
      </c>
      <c r="AB6363">
        <v>1</v>
      </c>
      <c r="AC6363">
        <v>0</v>
      </c>
      <c r="AD6363">
        <v>11</v>
      </c>
      <c r="AE6363">
        <v>1</v>
      </c>
      <c r="AF6363">
        <v>1278.6568</v>
      </c>
      <c r="AG6363" t="s">
        <v>5518</v>
      </c>
      <c r="AH6363" t="s">
        <v>5518</v>
      </c>
      <c r="AJ6363" t="s">
        <v>9102</v>
      </c>
      <c r="AK6363" t="s">
        <v>9102</v>
      </c>
      <c r="AL6363" s="21">
        <v>5.3175000000000003E-7</v>
      </c>
      <c r="AM6363">
        <v>165.63</v>
      </c>
      <c r="AN6363">
        <v>2.73</v>
      </c>
      <c r="AO6363">
        <v>1.6</v>
      </c>
      <c r="AP6363">
        <v>3</v>
      </c>
      <c r="AQ6363">
        <v>3</v>
      </c>
      <c r="AR6363">
        <v>2</v>
      </c>
      <c r="AS6363">
        <v>1</v>
      </c>
      <c r="AT6363">
        <v>1</v>
      </c>
      <c r="AU6363">
        <v>1</v>
      </c>
      <c r="AV6363">
        <v>2.73</v>
      </c>
      <c r="AW6363">
        <v>1.6</v>
      </c>
      <c r="AX6363">
        <v>3</v>
      </c>
      <c r="AY6363">
        <v>3</v>
      </c>
      <c r="AZ6363">
        <v>2</v>
      </c>
      <c r="BA6363">
        <v>1</v>
      </c>
      <c r="BB6363">
        <v>1</v>
      </c>
      <c r="BC6363">
        <v>1</v>
      </c>
      <c r="BD6363">
        <v>3</v>
      </c>
      <c r="BE6363">
        <v>1</v>
      </c>
      <c r="BF6363">
        <v>2</v>
      </c>
      <c r="BG6363">
        <v>3</v>
      </c>
      <c r="BH6363">
        <v>1</v>
      </c>
      <c r="BI6363">
        <v>1</v>
      </c>
      <c r="BJ6363">
        <v>3</v>
      </c>
      <c r="BK6363">
        <v>1</v>
      </c>
      <c r="BL6363">
        <v>2</v>
      </c>
      <c r="BM6363">
        <v>3</v>
      </c>
      <c r="BN6363">
        <v>1</v>
      </c>
      <c r="BO6363">
        <v>1</v>
      </c>
      <c r="BP6363">
        <v>246330000</v>
      </c>
      <c r="BQ6363">
        <v>29983000</v>
      </c>
      <c r="BR6363">
        <v>79856000</v>
      </c>
      <c r="BS6363">
        <v>22767000</v>
      </c>
      <c r="BT6363">
        <v>45665000</v>
      </c>
      <c r="BU6363">
        <v>10330000</v>
      </c>
      <c r="BV6363">
        <v>57731000</v>
      </c>
    </row>
    <row r="6364" spans="1:74" x14ac:dyDescent="0.25">
      <c r="A6364">
        <v>6362</v>
      </c>
      <c r="B6364">
        <v>336</v>
      </c>
      <c r="C6364">
        <v>7016</v>
      </c>
      <c r="D6364" t="s">
        <v>25329</v>
      </c>
      <c r="E6364" t="s">
        <v>25330</v>
      </c>
      <c r="F6364">
        <v>21407</v>
      </c>
      <c r="H6364" t="s">
        <v>25331</v>
      </c>
      <c r="I6364">
        <v>3</v>
      </c>
      <c r="J6364">
        <v>2</v>
      </c>
      <c r="K6364">
        <v>0</v>
      </c>
      <c r="L6364">
        <v>0</v>
      </c>
      <c r="M6364">
        <v>0</v>
      </c>
      <c r="N6364">
        <v>1</v>
      </c>
      <c r="O6364">
        <v>3</v>
      </c>
      <c r="P6364">
        <v>0</v>
      </c>
      <c r="Q6364">
        <v>0</v>
      </c>
      <c r="R6364">
        <v>0</v>
      </c>
      <c r="S6364">
        <v>3</v>
      </c>
      <c r="T6364">
        <v>0</v>
      </c>
      <c r="U6364">
        <v>0</v>
      </c>
      <c r="V6364">
        <v>0</v>
      </c>
      <c r="W6364">
        <v>1</v>
      </c>
      <c r="X6364">
        <v>1</v>
      </c>
      <c r="Y6364">
        <v>1</v>
      </c>
      <c r="Z6364">
        <v>0</v>
      </c>
      <c r="AA6364">
        <v>0</v>
      </c>
      <c r="AB6364">
        <v>1</v>
      </c>
      <c r="AC6364">
        <v>0</v>
      </c>
      <c r="AD6364">
        <v>16</v>
      </c>
      <c r="AE6364">
        <v>1</v>
      </c>
      <c r="AF6364">
        <v>1781.9636</v>
      </c>
      <c r="AG6364" t="s">
        <v>4212</v>
      </c>
      <c r="AH6364" t="s">
        <v>4212</v>
      </c>
      <c r="AJ6364" t="s">
        <v>9102</v>
      </c>
      <c r="AK6364" t="s">
        <v>9102</v>
      </c>
      <c r="AL6364" s="21">
        <v>1.3539E-39</v>
      </c>
      <c r="AM6364">
        <v>256.52</v>
      </c>
      <c r="AN6364">
        <v>3.6</v>
      </c>
      <c r="AO6364">
        <v>1.85</v>
      </c>
      <c r="AP6364">
        <v>1</v>
      </c>
      <c r="AQ6364">
        <v>1</v>
      </c>
      <c r="AS6364">
        <v>1</v>
      </c>
      <c r="AT6364">
        <v>1</v>
      </c>
      <c r="AU6364">
        <v>1</v>
      </c>
      <c r="AV6364">
        <v>3.6</v>
      </c>
      <c r="AW6364">
        <v>1.85</v>
      </c>
      <c r="AX6364">
        <v>1</v>
      </c>
      <c r="AY6364">
        <v>1</v>
      </c>
      <c r="BA6364">
        <v>1</v>
      </c>
      <c r="BB6364">
        <v>1</v>
      </c>
      <c r="BC6364">
        <v>1</v>
      </c>
      <c r="BD6364">
        <v>1</v>
      </c>
      <c r="BE6364">
        <v>1</v>
      </c>
      <c r="BG6364">
        <v>1</v>
      </c>
      <c r="BH6364">
        <v>1</v>
      </c>
      <c r="BI6364">
        <v>1</v>
      </c>
      <c r="BJ6364">
        <v>1</v>
      </c>
      <c r="BK6364">
        <v>1</v>
      </c>
      <c r="BM6364">
        <v>1</v>
      </c>
      <c r="BN6364">
        <v>1</v>
      </c>
      <c r="BO6364">
        <v>1</v>
      </c>
      <c r="BP6364">
        <v>18024000</v>
      </c>
      <c r="BQ6364">
        <v>711100</v>
      </c>
      <c r="BR6364">
        <v>6929900</v>
      </c>
      <c r="BS6364">
        <v>0</v>
      </c>
      <c r="BT6364">
        <v>4647300</v>
      </c>
      <c r="BU6364">
        <v>1200100</v>
      </c>
      <c r="BV6364">
        <v>4536000</v>
      </c>
    </row>
    <row r="6365" spans="1:74" x14ac:dyDescent="0.25">
      <c r="A6365">
        <v>6363</v>
      </c>
      <c r="B6365">
        <v>130</v>
      </c>
      <c r="C6365">
        <v>7017</v>
      </c>
      <c r="D6365" t="s">
        <v>25332</v>
      </c>
      <c r="E6365" t="s">
        <v>25333</v>
      </c>
      <c r="F6365">
        <v>21412</v>
      </c>
      <c r="H6365" t="s">
        <v>25334</v>
      </c>
      <c r="I6365">
        <v>0</v>
      </c>
      <c r="J6365">
        <v>2</v>
      </c>
      <c r="K6365">
        <v>0</v>
      </c>
      <c r="L6365">
        <v>0</v>
      </c>
      <c r="M6365">
        <v>0</v>
      </c>
      <c r="N6365">
        <v>1</v>
      </c>
      <c r="O6365">
        <v>1</v>
      </c>
      <c r="P6365">
        <v>0</v>
      </c>
      <c r="Q6365">
        <v>1</v>
      </c>
      <c r="R6365">
        <v>1</v>
      </c>
      <c r="S6365">
        <v>1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1</v>
      </c>
      <c r="AC6365">
        <v>0</v>
      </c>
      <c r="AD6365">
        <v>8</v>
      </c>
      <c r="AE6365">
        <v>1</v>
      </c>
      <c r="AF6365">
        <v>1049.6094000000001</v>
      </c>
      <c r="AG6365" t="s">
        <v>3583</v>
      </c>
      <c r="AH6365" t="s">
        <v>3583</v>
      </c>
      <c r="AJ6365" t="s">
        <v>9102</v>
      </c>
      <c r="AK6365" t="s">
        <v>9102</v>
      </c>
      <c r="AL6365">
        <v>1.9393000000000001E-2</v>
      </c>
      <c r="AM6365">
        <v>160.11000000000001</v>
      </c>
      <c r="AN6365">
        <v>3.5</v>
      </c>
      <c r="AO6365">
        <v>1.71</v>
      </c>
      <c r="AP6365">
        <v>1</v>
      </c>
      <c r="AQ6365">
        <v>1</v>
      </c>
      <c r="AR6365">
        <v>1</v>
      </c>
      <c r="AS6365">
        <v>1</v>
      </c>
      <c r="AT6365">
        <v>1</v>
      </c>
      <c r="AU6365">
        <v>1</v>
      </c>
      <c r="AV6365">
        <v>3.5</v>
      </c>
      <c r="AW6365">
        <v>1.71</v>
      </c>
      <c r="AX6365">
        <v>1</v>
      </c>
      <c r="AY6365">
        <v>1</v>
      </c>
      <c r="AZ6365">
        <v>1</v>
      </c>
      <c r="BA6365">
        <v>1</v>
      </c>
      <c r="BB6365">
        <v>1</v>
      </c>
      <c r="BC6365">
        <v>1</v>
      </c>
      <c r="BD6365">
        <v>1</v>
      </c>
      <c r="BE6365">
        <v>1</v>
      </c>
      <c r="BF6365">
        <v>1</v>
      </c>
      <c r="BG6365">
        <v>1</v>
      </c>
      <c r="BH6365">
        <v>1</v>
      </c>
      <c r="BI6365">
        <v>1</v>
      </c>
      <c r="BJ6365">
        <v>1</v>
      </c>
      <c r="BK6365">
        <v>1</v>
      </c>
      <c r="BL6365">
        <v>1</v>
      </c>
      <c r="BM6365">
        <v>1</v>
      </c>
      <c r="BN6365">
        <v>1</v>
      </c>
      <c r="BO6365">
        <v>1</v>
      </c>
      <c r="BP6365">
        <v>38441000</v>
      </c>
      <c r="BQ6365">
        <v>592820</v>
      </c>
      <c r="BR6365">
        <v>18632000</v>
      </c>
      <c r="BS6365">
        <v>7409000</v>
      </c>
      <c r="BT6365">
        <v>2319000</v>
      </c>
      <c r="BU6365">
        <v>6998000</v>
      </c>
      <c r="BV6365">
        <v>2489600</v>
      </c>
    </row>
    <row r="6366" spans="1:74" x14ac:dyDescent="0.25">
      <c r="A6366">
        <v>6364</v>
      </c>
      <c r="B6366">
        <v>106</v>
      </c>
      <c r="C6366">
        <v>7018</v>
      </c>
      <c r="D6366">
        <v>27861</v>
      </c>
      <c r="E6366">
        <v>21415</v>
      </c>
      <c r="F6366">
        <v>21415</v>
      </c>
      <c r="H6366" t="s">
        <v>25335</v>
      </c>
      <c r="I6366">
        <v>0</v>
      </c>
      <c r="J6366">
        <v>2</v>
      </c>
      <c r="K6366">
        <v>0</v>
      </c>
      <c r="L6366">
        <v>1</v>
      </c>
      <c r="M6366">
        <v>0</v>
      </c>
      <c r="N6366">
        <v>0</v>
      </c>
      <c r="O6366">
        <v>3</v>
      </c>
      <c r="P6366">
        <v>0</v>
      </c>
      <c r="Q6366">
        <v>0</v>
      </c>
      <c r="R6366">
        <v>0</v>
      </c>
      <c r="S6366">
        <v>2</v>
      </c>
      <c r="T6366">
        <v>0</v>
      </c>
      <c r="U6366">
        <v>1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1</v>
      </c>
      <c r="AC6366">
        <v>0</v>
      </c>
      <c r="AD6366">
        <v>10</v>
      </c>
      <c r="AE6366">
        <v>1</v>
      </c>
      <c r="AF6366">
        <v>1288.6445000000001</v>
      </c>
      <c r="AG6366" t="s">
        <v>3503</v>
      </c>
      <c r="AH6366" t="s">
        <v>3503</v>
      </c>
      <c r="AJ6366" t="s">
        <v>9102</v>
      </c>
      <c r="AK6366" t="s">
        <v>9102</v>
      </c>
      <c r="AL6366">
        <v>2.0437E-2</v>
      </c>
      <c r="AM6366">
        <v>106.29</v>
      </c>
      <c r="AN6366">
        <v>3</v>
      </c>
      <c r="AO6366">
        <v>0</v>
      </c>
      <c r="AR6366">
        <v>1</v>
      </c>
      <c r="AV6366">
        <v>3</v>
      </c>
      <c r="AW6366">
        <v>0</v>
      </c>
      <c r="AZ6366">
        <v>1</v>
      </c>
      <c r="BF6366">
        <v>1</v>
      </c>
      <c r="BL6366">
        <v>1</v>
      </c>
      <c r="BP6366">
        <v>5815200</v>
      </c>
      <c r="BQ6366">
        <v>0</v>
      </c>
      <c r="BR6366">
        <v>0</v>
      </c>
      <c r="BS6366">
        <v>5815200</v>
      </c>
      <c r="BT6366">
        <v>0</v>
      </c>
      <c r="BU6366">
        <v>0</v>
      </c>
      <c r="BV6366">
        <v>0</v>
      </c>
    </row>
    <row r="6367" spans="1:74" x14ac:dyDescent="0.25">
      <c r="A6367">
        <v>6365</v>
      </c>
      <c r="B6367">
        <v>853</v>
      </c>
      <c r="C6367">
        <v>7019</v>
      </c>
      <c r="D6367" t="s">
        <v>25336</v>
      </c>
      <c r="E6367" t="s">
        <v>25337</v>
      </c>
      <c r="F6367">
        <v>21421</v>
      </c>
      <c r="H6367" t="s">
        <v>25338</v>
      </c>
      <c r="I6367">
        <v>1</v>
      </c>
      <c r="J6367">
        <v>2</v>
      </c>
      <c r="K6367">
        <v>0</v>
      </c>
      <c r="L6367">
        <v>0</v>
      </c>
      <c r="M6367">
        <v>0</v>
      </c>
      <c r="N6367">
        <v>2</v>
      </c>
      <c r="O6367">
        <v>4</v>
      </c>
      <c r="P6367">
        <v>0</v>
      </c>
      <c r="Q6367">
        <v>0</v>
      </c>
      <c r="R6367">
        <v>0</v>
      </c>
      <c r="S6367">
        <v>1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1</v>
      </c>
      <c r="AC6367">
        <v>0</v>
      </c>
      <c r="AD6367">
        <v>11</v>
      </c>
      <c r="AE6367">
        <v>1</v>
      </c>
      <c r="AF6367">
        <v>1385.6899000000001</v>
      </c>
      <c r="AG6367" t="s">
        <v>5766</v>
      </c>
      <c r="AH6367" t="s">
        <v>5766</v>
      </c>
      <c r="AJ6367" t="s">
        <v>9102</v>
      </c>
      <c r="AK6367" t="s">
        <v>9102</v>
      </c>
      <c r="AL6367" s="21">
        <v>6.7999999999999999E-5</v>
      </c>
      <c r="AM6367">
        <v>154.15</v>
      </c>
      <c r="AN6367">
        <v>3.5</v>
      </c>
      <c r="AO6367">
        <v>1.71</v>
      </c>
      <c r="AP6367">
        <v>1</v>
      </c>
      <c r="AQ6367">
        <v>1</v>
      </c>
      <c r="AR6367">
        <v>1</v>
      </c>
      <c r="AS6367">
        <v>1</v>
      </c>
      <c r="AT6367">
        <v>1</v>
      </c>
      <c r="AU6367">
        <v>1</v>
      </c>
      <c r="AV6367">
        <v>3.5</v>
      </c>
      <c r="AW6367">
        <v>1.71</v>
      </c>
      <c r="AX6367">
        <v>1</v>
      </c>
      <c r="AY6367">
        <v>1</v>
      </c>
      <c r="AZ6367">
        <v>1</v>
      </c>
      <c r="BA6367">
        <v>1</v>
      </c>
      <c r="BB6367">
        <v>1</v>
      </c>
      <c r="BC6367">
        <v>1</v>
      </c>
      <c r="BD6367">
        <v>1</v>
      </c>
      <c r="BE6367">
        <v>1</v>
      </c>
      <c r="BF6367">
        <v>1</v>
      </c>
      <c r="BG6367">
        <v>1</v>
      </c>
      <c r="BH6367">
        <v>1</v>
      </c>
      <c r="BI6367">
        <v>1</v>
      </c>
      <c r="BJ6367">
        <v>1</v>
      </c>
      <c r="BK6367">
        <v>1</v>
      </c>
      <c r="BL6367">
        <v>1</v>
      </c>
      <c r="BM6367">
        <v>1</v>
      </c>
      <c r="BN6367">
        <v>1</v>
      </c>
      <c r="BO6367">
        <v>1</v>
      </c>
      <c r="BP6367">
        <v>63121000</v>
      </c>
      <c r="BQ6367">
        <v>6547200</v>
      </c>
      <c r="BR6367">
        <v>20409000</v>
      </c>
      <c r="BS6367">
        <v>7302200</v>
      </c>
      <c r="BT6367">
        <v>9392500</v>
      </c>
      <c r="BU6367">
        <v>7712000</v>
      </c>
      <c r="BV6367">
        <v>11758000</v>
      </c>
    </row>
    <row r="6368" spans="1:74" x14ac:dyDescent="0.25">
      <c r="A6368">
        <v>6366</v>
      </c>
      <c r="B6368">
        <v>853</v>
      </c>
      <c r="C6368">
        <v>7020</v>
      </c>
      <c r="D6368" t="s">
        <v>25339</v>
      </c>
      <c r="E6368">
        <v>21422</v>
      </c>
      <c r="F6368">
        <v>21422</v>
      </c>
      <c r="H6368" t="s">
        <v>25340</v>
      </c>
      <c r="I6368">
        <v>2</v>
      </c>
      <c r="J6368">
        <v>3</v>
      </c>
      <c r="K6368">
        <v>0</v>
      </c>
      <c r="L6368">
        <v>1</v>
      </c>
      <c r="M6368">
        <v>0</v>
      </c>
      <c r="N6368">
        <v>2</v>
      </c>
      <c r="O6368">
        <v>9</v>
      </c>
      <c r="P6368">
        <v>4</v>
      </c>
      <c r="Q6368">
        <v>0</v>
      </c>
      <c r="R6368">
        <v>0</v>
      </c>
      <c r="S6368">
        <v>2</v>
      </c>
      <c r="T6368">
        <v>0</v>
      </c>
      <c r="U6368">
        <v>0</v>
      </c>
      <c r="V6368">
        <v>0</v>
      </c>
      <c r="W6368">
        <v>2</v>
      </c>
      <c r="X6368">
        <v>1</v>
      </c>
      <c r="Y6368">
        <v>2</v>
      </c>
      <c r="Z6368">
        <v>0</v>
      </c>
      <c r="AA6368">
        <v>3</v>
      </c>
      <c r="AB6368">
        <v>2</v>
      </c>
      <c r="AC6368">
        <v>0</v>
      </c>
      <c r="AD6368">
        <v>33</v>
      </c>
      <c r="AE6368">
        <v>2</v>
      </c>
      <c r="AF6368">
        <v>3785.7293</v>
      </c>
      <c r="AG6368" t="s">
        <v>5766</v>
      </c>
      <c r="AH6368" t="s">
        <v>5766</v>
      </c>
      <c r="AJ6368" t="s">
        <v>9102</v>
      </c>
      <c r="AK6368" t="s">
        <v>9102</v>
      </c>
      <c r="AL6368" s="21">
        <v>2.3409000000000002E-10</v>
      </c>
      <c r="AM6368">
        <v>131.41999999999999</v>
      </c>
      <c r="AN6368">
        <v>5</v>
      </c>
      <c r="AO6368">
        <v>0.81599999999999995</v>
      </c>
      <c r="AS6368">
        <v>1</v>
      </c>
      <c r="AT6368">
        <v>1</v>
      </c>
      <c r="AU6368">
        <v>1</v>
      </c>
      <c r="AV6368">
        <v>5</v>
      </c>
      <c r="AW6368">
        <v>0.81599999999999995</v>
      </c>
      <c r="BA6368">
        <v>1</v>
      </c>
      <c r="BB6368">
        <v>1</v>
      </c>
      <c r="BC6368">
        <v>1</v>
      </c>
      <c r="BE6368">
        <v>1</v>
      </c>
      <c r="BH6368">
        <v>1</v>
      </c>
      <c r="BI6368">
        <v>1</v>
      </c>
      <c r="BK6368">
        <v>1</v>
      </c>
      <c r="BN6368">
        <v>1</v>
      </c>
      <c r="BO6368">
        <v>1</v>
      </c>
      <c r="BP6368">
        <v>17334000</v>
      </c>
      <c r="BQ6368">
        <v>0</v>
      </c>
      <c r="BR6368">
        <v>14808000</v>
      </c>
      <c r="BS6368">
        <v>0</v>
      </c>
      <c r="BT6368">
        <v>0</v>
      </c>
      <c r="BU6368">
        <v>1685500</v>
      </c>
      <c r="BV6368">
        <v>840730</v>
      </c>
    </row>
    <row r="6369" spans="1:76" x14ac:dyDescent="0.25">
      <c r="A6369">
        <v>6367</v>
      </c>
      <c r="B6369">
        <v>1596</v>
      </c>
      <c r="C6369">
        <v>7021</v>
      </c>
      <c r="D6369" t="s">
        <v>25341</v>
      </c>
      <c r="E6369" t="s">
        <v>25342</v>
      </c>
      <c r="F6369">
        <v>21423</v>
      </c>
      <c r="H6369" t="s">
        <v>25343</v>
      </c>
      <c r="I6369">
        <v>0</v>
      </c>
      <c r="J6369">
        <v>2</v>
      </c>
      <c r="K6369">
        <v>0</v>
      </c>
      <c r="L6369">
        <v>3</v>
      </c>
      <c r="M6369">
        <v>0</v>
      </c>
      <c r="N6369">
        <v>0</v>
      </c>
      <c r="O6369">
        <v>3</v>
      </c>
      <c r="P6369">
        <v>3</v>
      </c>
      <c r="Q6369">
        <v>1</v>
      </c>
      <c r="R6369">
        <v>0</v>
      </c>
      <c r="S6369">
        <v>1</v>
      </c>
      <c r="T6369">
        <v>1</v>
      </c>
      <c r="U6369">
        <v>0</v>
      </c>
      <c r="V6369">
        <v>0</v>
      </c>
      <c r="W6369">
        <v>1</v>
      </c>
      <c r="X6369">
        <v>1</v>
      </c>
      <c r="Y6369">
        <v>1</v>
      </c>
      <c r="Z6369">
        <v>0</v>
      </c>
      <c r="AA6369">
        <v>2</v>
      </c>
      <c r="AB6369">
        <v>3</v>
      </c>
      <c r="AC6369">
        <v>0</v>
      </c>
      <c r="AD6369">
        <v>22</v>
      </c>
      <c r="AE6369">
        <v>2</v>
      </c>
      <c r="AF6369">
        <v>2520.1880999999998</v>
      </c>
      <c r="AG6369" t="s">
        <v>8016</v>
      </c>
      <c r="AH6369" t="s">
        <v>8016</v>
      </c>
      <c r="AJ6369" t="s">
        <v>9102</v>
      </c>
      <c r="AK6369" t="s">
        <v>9102</v>
      </c>
      <c r="AL6369" s="21">
        <v>4.5226999999999999E-6</v>
      </c>
      <c r="AM6369">
        <v>130.01</v>
      </c>
      <c r="AN6369">
        <v>5</v>
      </c>
      <c r="AO6369">
        <v>0.81599999999999995</v>
      </c>
      <c r="AS6369">
        <v>1</v>
      </c>
      <c r="AT6369">
        <v>1</v>
      </c>
      <c r="AU6369">
        <v>1</v>
      </c>
      <c r="AV6369">
        <v>5</v>
      </c>
      <c r="AW6369">
        <v>0.81599999999999995</v>
      </c>
      <c r="BA6369">
        <v>1</v>
      </c>
      <c r="BB6369">
        <v>1</v>
      </c>
      <c r="BC6369">
        <v>1</v>
      </c>
      <c r="BE6369">
        <v>1</v>
      </c>
      <c r="BH6369">
        <v>1</v>
      </c>
      <c r="BI6369">
        <v>1</v>
      </c>
      <c r="BK6369">
        <v>1</v>
      </c>
      <c r="BN6369">
        <v>1</v>
      </c>
      <c r="BO6369">
        <v>1</v>
      </c>
      <c r="BP6369">
        <v>21041000</v>
      </c>
      <c r="BQ6369">
        <v>0</v>
      </c>
      <c r="BR6369">
        <v>8599100</v>
      </c>
      <c r="BS6369">
        <v>0</v>
      </c>
      <c r="BT6369">
        <v>0</v>
      </c>
      <c r="BU6369">
        <v>9680300</v>
      </c>
      <c r="BV6369">
        <v>2761900</v>
      </c>
    </row>
    <row r="6370" spans="1:76" x14ac:dyDescent="0.25">
      <c r="A6370">
        <v>6368</v>
      </c>
      <c r="B6370">
        <v>1219</v>
      </c>
      <c r="C6370">
        <v>7022</v>
      </c>
      <c r="D6370" t="s">
        <v>25344</v>
      </c>
      <c r="E6370">
        <v>21426</v>
      </c>
      <c r="F6370">
        <v>21426</v>
      </c>
      <c r="H6370" t="s">
        <v>25345</v>
      </c>
      <c r="I6370">
        <v>1</v>
      </c>
      <c r="J6370">
        <v>1</v>
      </c>
      <c r="K6370">
        <v>0</v>
      </c>
      <c r="L6370">
        <v>0</v>
      </c>
      <c r="M6370">
        <v>0</v>
      </c>
      <c r="N6370">
        <v>2</v>
      </c>
      <c r="O6370">
        <v>2</v>
      </c>
      <c r="P6370">
        <v>0</v>
      </c>
      <c r="Q6370">
        <v>1</v>
      </c>
      <c r="R6370">
        <v>0</v>
      </c>
      <c r="S6370">
        <v>1</v>
      </c>
      <c r="T6370">
        <v>1</v>
      </c>
      <c r="U6370">
        <v>0</v>
      </c>
      <c r="V6370">
        <v>1</v>
      </c>
      <c r="W6370">
        <v>0</v>
      </c>
      <c r="X6370">
        <v>2</v>
      </c>
      <c r="Y6370">
        <v>0</v>
      </c>
      <c r="Z6370">
        <v>0</v>
      </c>
      <c r="AA6370">
        <v>1</v>
      </c>
      <c r="AB6370">
        <v>2</v>
      </c>
      <c r="AC6370">
        <v>0</v>
      </c>
      <c r="AD6370">
        <v>15</v>
      </c>
      <c r="AE6370">
        <v>1</v>
      </c>
      <c r="AF6370">
        <v>1819.9217000000001</v>
      </c>
      <c r="AG6370" t="s">
        <v>6882</v>
      </c>
      <c r="AH6370" t="s">
        <v>9297</v>
      </c>
      <c r="AJ6370" t="s">
        <v>9102</v>
      </c>
      <c r="AK6370" t="s">
        <v>9098</v>
      </c>
      <c r="AL6370" s="21">
        <v>5.3667E-7</v>
      </c>
      <c r="AM6370">
        <v>141.54</v>
      </c>
      <c r="AN6370">
        <v>2</v>
      </c>
      <c r="AO6370">
        <v>0.81599999999999995</v>
      </c>
      <c r="AP6370">
        <v>1</v>
      </c>
      <c r="AQ6370">
        <v>1</v>
      </c>
      <c r="AR6370">
        <v>1</v>
      </c>
      <c r="AV6370">
        <v>2</v>
      </c>
      <c r="AW6370">
        <v>0.81599999999999995</v>
      </c>
      <c r="AX6370">
        <v>1</v>
      </c>
      <c r="AY6370">
        <v>1</v>
      </c>
      <c r="AZ6370">
        <v>1</v>
      </c>
      <c r="BD6370">
        <v>1</v>
      </c>
      <c r="BF6370">
        <v>1</v>
      </c>
      <c r="BG6370">
        <v>1</v>
      </c>
      <c r="BJ6370">
        <v>1</v>
      </c>
      <c r="BL6370">
        <v>1</v>
      </c>
      <c r="BM6370">
        <v>1</v>
      </c>
      <c r="BP6370">
        <v>13426000</v>
      </c>
      <c r="BQ6370">
        <v>3897800</v>
      </c>
      <c r="BR6370">
        <v>0</v>
      </c>
      <c r="BS6370">
        <v>1344800</v>
      </c>
      <c r="BT6370">
        <v>8183200</v>
      </c>
      <c r="BU6370">
        <v>0</v>
      </c>
      <c r="BV6370">
        <v>0</v>
      </c>
    </row>
    <row r="6371" spans="1:76" x14ac:dyDescent="0.25">
      <c r="A6371">
        <v>6369</v>
      </c>
      <c r="B6371">
        <v>1791</v>
      </c>
      <c r="C6371">
        <v>7023</v>
      </c>
      <c r="D6371" t="s">
        <v>25346</v>
      </c>
      <c r="E6371" t="s">
        <v>25347</v>
      </c>
      <c r="F6371">
        <v>21429</v>
      </c>
      <c r="H6371" t="s">
        <v>25348</v>
      </c>
      <c r="I6371">
        <v>0</v>
      </c>
      <c r="J6371">
        <v>1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3</v>
      </c>
      <c r="Q6371">
        <v>1</v>
      </c>
      <c r="R6371">
        <v>1</v>
      </c>
      <c r="S6371">
        <v>0</v>
      </c>
      <c r="T6371">
        <v>1</v>
      </c>
      <c r="U6371">
        <v>0</v>
      </c>
      <c r="V6371">
        <v>2</v>
      </c>
      <c r="W6371">
        <v>0</v>
      </c>
      <c r="X6371">
        <v>0</v>
      </c>
      <c r="Y6371">
        <v>2</v>
      </c>
      <c r="Z6371">
        <v>0</v>
      </c>
      <c r="AA6371">
        <v>0</v>
      </c>
      <c r="AB6371">
        <v>4</v>
      </c>
      <c r="AC6371">
        <v>0</v>
      </c>
      <c r="AD6371">
        <v>15</v>
      </c>
      <c r="AE6371">
        <v>1</v>
      </c>
      <c r="AF6371">
        <v>1615.9197999999999</v>
      </c>
      <c r="AG6371" t="s">
        <v>8601</v>
      </c>
      <c r="AH6371" t="s">
        <v>8601</v>
      </c>
      <c r="AJ6371" t="s">
        <v>9102</v>
      </c>
      <c r="AK6371" t="s">
        <v>9102</v>
      </c>
      <c r="AL6371">
        <v>1.2557000000000001E-4</v>
      </c>
      <c r="AM6371">
        <v>133.16</v>
      </c>
      <c r="AN6371">
        <v>4.33</v>
      </c>
      <c r="AO6371">
        <v>2.36</v>
      </c>
      <c r="AP6371">
        <v>1</v>
      </c>
      <c r="AU6371">
        <v>2</v>
      </c>
      <c r="AV6371">
        <v>4.33</v>
      </c>
      <c r="AW6371">
        <v>2.36</v>
      </c>
      <c r="AX6371">
        <v>1</v>
      </c>
      <c r="BC6371">
        <v>2</v>
      </c>
      <c r="BE6371">
        <v>2</v>
      </c>
      <c r="BG6371">
        <v>1</v>
      </c>
      <c r="BK6371">
        <v>2</v>
      </c>
      <c r="BM6371">
        <v>1</v>
      </c>
      <c r="BP6371">
        <v>13038000</v>
      </c>
      <c r="BQ6371">
        <v>0</v>
      </c>
      <c r="BR6371">
        <v>10843000</v>
      </c>
      <c r="BS6371">
        <v>0</v>
      </c>
      <c r="BT6371">
        <v>2194900</v>
      </c>
      <c r="BU6371">
        <v>0</v>
      </c>
      <c r="BV6371">
        <v>0</v>
      </c>
    </row>
    <row r="6372" spans="1:76" x14ac:dyDescent="0.25">
      <c r="A6372">
        <v>6370</v>
      </c>
      <c r="B6372">
        <v>672</v>
      </c>
      <c r="C6372" t="s">
        <v>25349</v>
      </c>
      <c r="D6372" t="s">
        <v>25350</v>
      </c>
      <c r="E6372" t="s">
        <v>25351</v>
      </c>
      <c r="F6372">
        <v>21431</v>
      </c>
      <c r="G6372">
        <v>349</v>
      </c>
      <c r="H6372" t="s">
        <v>25352</v>
      </c>
      <c r="I6372">
        <v>0</v>
      </c>
      <c r="J6372">
        <v>2</v>
      </c>
      <c r="K6372">
        <v>0</v>
      </c>
      <c r="L6372">
        <v>0</v>
      </c>
      <c r="M6372">
        <v>0</v>
      </c>
      <c r="N6372">
        <v>1</v>
      </c>
      <c r="O6372">
        <v>1</v>
      </c>
      <c r="P6372">
        <v>1</v>
      </c>
      <c r="Q6372">
        <v>0</v>
      </c>
      <c r="R6372">
        <v>0</v>
      </c>
      <c r="S6372">
        <v>1</v>
      </c>
      <c r="T6372">
        <v>0</v>
      </c>
      <c r="U6372">
        <v>1</v>
      </c>
      <c r="V6372">
        <v>2</v>
      </c>
      <c r="W6372">
        <v>0</v>
      </c>
      <c r="X6372">
        <v>0</v>
      </c>
      <c r="Y6372">
        <v>1</v>
      </c>
      <c r="Z6372">
        <v>0</v>
      </c>
      <c r="AA6372">
        <v>0</v>
      </c>
      <c r="AB6372">
        <v>1</v>
      </c>
      <c r="AC6372">
        <v>0</v>
      </c>
      <c r="AD6372">
        <v>11</v>
      </c>
      <c r="AE6372">
        <v>1</v>
      </c>
      <c r="AF6372">
        <v>1382.7129</v>
      </c>
      <c r="AG6372" t="s">
        <v>13796</v>
      </c>
      <c r="AH6372" t="s">
        <v>9799</v>
      </c>
      <c r="AJ6372" t="s">
        <v>9102</v>
      </c>
      <c r="AK6372" t="s">
        <v>9098</v>
      </c>
      <c r="AL6372" s="21">
        <v>5.8482E-5</v>
      </c>
      <c r="AM6372">
        <v>155</v>
      </c>
      <c r="AN6372">
        <v>4</v>
      </c>
      <c r="AO6372">
        <v>1.91</v>
      </c>
      <c r="AP6372">
        <v>1</v>
      </c>
      <c r="AQ6372">
        <v>1</v>
      </c>
      <c r="AS6372">
        <v>1</v>
      </c>
      <c r="AT6372">
        <v>1</v>
      </c>
      <c r="AU6372">
        <v>2</v>
      </c>
      <c r="AV6372">
        <v>4</v>
      </c>
      <c r="AW6372">
        <v>1.91</v>
      </c>
      <c r="AX6372">
        <v>1</v>
      </c>
      <c r="AY6372">
        <v>1</v>
      </c>
      <c r="BA6372">
        <v>1</v>
      </c>
      <c r="BB6372">
        <v>1</v>
      </c>
      <c r="BC6372">
        <v>2</v>
      </c>
      <c r="BD6372">
        <v>1</v>
      </c>
      <c r="BE6372">
        <v>2</v>
      </c>
      <c r="BG6372">
        <v>1</v>
      </c>
      <c r="BH6372">
        <v>1</v>
      </c>
      <c r="BI6372">
        <v>1</v>
      </c>
      <c r="BJ6372">
        <v>1</v>
      </c>
      <c r="BK6372">
        <v>2</v>
      </c>
      <c r="BM6372">
        <v>1</v>
      </c>
      <c r="BN6372">
        <v>1</v>
      </c>
      <c r="BO6372">
        <v>1</v>
      </c>
      <c r="BP6372">
        <v>66918000</v>
      </c>
      <c r="BQ6372">
        <v>8309900</v>
      </c>
      <c r="BR6372">
        <v>23235000</v>
      </c>
      <c r="BS6372">
        <v>0</v>
      </c>
      <c r="BT6372">
        <v>30283000</v>
      </c>
      <c r="BU6372">
        <v>2859700</v>
      </c>
      <c r="BV6372">
        <v>2230200</v>
      </c>
    </row>
    <row r="6373" spans="1:76" x14ac:dyDescent="0.25">
      <c r="A6373">
        <v>6371</v>
      </c>
      <c r="B6373">
        <v>625</v>
      </c>
      <c r="C6373">
        <v>7026</v>
      </c>
      <c r="D6373" t="s">
        <v>25353</v>
      </c>
      <c r="E6373" t="s">
        <v>25354</v>
      </c>
      <c r="F6373">
        <v>21437</v>
      </c>
      <c r="H6373" t="s">
        <v>25355</v>
      </c>
      <c r="I6373">
        <v>0</v>
      </c>
      <c r="J6373">
        <v>1</v>
      </c>
      <c r="K6373">
        <v>0</v>
      </c>
      <c r="L6373">
        <v>0</v>
      </c>
      <c r="M6373">
        <v>0</v>
      </c>
      <c r="N6373">
        <v>0</v>
      </c>
      <c r="O6373">
        <v>1</v>
      </c>
      <c r="P6373">
        <v>1</v>
      </c>
      <c r="Q6373">
        <v>1</v>
      </c>
      <c r="R6373">
        <v>1</v>
      </c>
      <c r="S6373">
        <v>1</v>
      </c>
      <c r="T6373">
        <v>1</v>
      </c>
      <c r="U6373">
        <v>0</v>
      </c>
      <c r="V6373">
        <v>0</v>
      </c>
      <c r="W6373">
        <v>1</v>
      </c>
      <c r="X6373">
        <v>1</v>
      </c>
      <c r="Y6373">
        <v>2</v>
      </c>
      <c r="Z6373">
        <v>0</v>
      </c>
      <c r="AA6373">
        <v>0</v>
      </c>
      <c r="AB6373">
        <v>3</v>
      </c>
      <c r="AC6373">
        <v>0</v>
      </c>
      <c r="AD6373">
        <v>14</v>
      </c>
      <c r="AE6373">
        <v>1</v>
      </c>
      <c r="AF6373">
        <v>1534.8831</v>
      </c>
      <c r="AG6373" t="s">
        <v>5075</v>
      </c>
      <c r="AH6373" t="s">
        <v>5075</v>
      </c>
      <c r="AJ6373" t="s">
        <v>9102</v>
      </c>
      <c r="AK6373" t="s">
        <v>9102</v>
      </c>
      <c r="AL6373">
        <v>1.5745000000000001E-4</v>
      </c>
      <c r="AM6373">
        <v>126.83</v>
      </c>
      <c r="AN6373">
        <v>4</v>
      </c>
      <c r="AO6373">
        <v>1.91</v>
      </c>
      <c r="AP6373">
        <v>1</v>
      </c>
      <c r="AQ6373">
        <v>1</v>
      </c>
      <c r="AS6373">
        <v>1</v>
      </c>
      <c r="AT6373">
        <v>1</v>
      </c>
      <c r="AU6373">
        <v>2</v>
      </c>
      <c r="AV6373">
        <v>4</v>
      </c>
      <c r="AW6373">
        <v>1.91</v>
      </c>
      <c r="AX6373">
        <v>1</v>
      </c>
      <c r="AY6373">
        <v>1</v>
      </c>
      <c r="BA6373">
        <v>1</v>
      </c>
      <c r="BB6373">
        <v>1</v>
      </c>
      <c r="BC6373">
        <v>2</v>
      </c>
      <c r="BD6373">
        <v>1</v>
      </c>
      <c r="BE6373">
        <v>2</v>
      </c>
      <c r="BG6373">
        <v>1</v>
      </c>
      <c r="BH6373">
        <v>1</v>
      </c>
      <c r="BI6373">
        <v>1</v>
      </c>
      <c r="BJ6373">
        <v>1</v>
      </c>
      <c r="BK6373">
        <v>2</v>
      </c>
      <c r="BM6373">
        <v>1</v>
      </c>
      <c r="BN6373">
        <v>1</v>
      </c>
      <c r="BO6373">
        <v>1</v>
      </c>
      <c r="BP6373">
        <v>18284000</v>
      </c>
      <c r="BQ6373">
        <v>2039200</v>
      </c>
      <c r="BR6373">
        <v>9935700</v>
      </c>
      <c r="BS6373">
        <v>0</v>
      </c>
      <c r="BT6373">
        <v>3287000</v>
      </c>
      <c r="BU6373">
        <v>950320</v>
      </c>
      <c r="BV6373">
        <v>2072200</v>
      </c>
    </row>
    <row r="6374" spans="1:76" x14ac:dyDescent="0.25">
      <c r="A6374">
        <v>6372</v>
      </c>
      <c r="B6374">
        <v>625</v>
      </c>
      <c r="C6374">
        <v>7027</v>
      </c>
      <c r="D6374">
        <v>27892</v>
      </c>
      <c r="E6374">
        <v>21438</v>
      </c>
      <c r="F6374">
        <v>21438</v>
      </c>
      <c r="H6374" t="s">
        <v>25356</v>
      </c>
      <c r="I6374">
        <v>0</v>
      </c>
      <c r="J6374">
        <v>1</v>
      </c>
      <c r="K6374">
        <v>0</v>
      </c>
      <c r="L6374">
        <v>0</v>
      </c>
      <c r="M6374">
        <v>0</v>
      </c>
      <c r="N6374">
        <v>0</v>
      </c>
      <c r="O6374">
        <v>1</v>
      </c>
      <c r="P6374">
        <v>1</v>
      </c>
      <c r="Q6374">
        <v>1</v>
      </c>
      <c r="R6374">
        <v>1</v>
      </c>
      <c r="S6374">
        <v>1</v>
      </c>
      <c r="T6374">
        <v>2</v>
      </c>
      <c r="U6374">
        <v>0</v>
      </c>
      <c r="V6374">
        <v>0</v>
      </c>
      <c r="W6374">
        <v>1</v>
      </c>
      <c r="X6374">
        <v>1</v>
      </c>
      <c r="Y6374">
        <v>2</v>
      </c>
      <c r="Z6374">
        <v>0</v>
      </c>
      <c r="AA6374">
        <v>0</v>
      </c>
      <c r="AB6374">
        <v>3</v>
      </c>
      <c r="AC6374">
        <v>0</v>
      </c>
      <c r="AD6374">
        <v>15</v>
      </c>
      <c r="AE6374">
        <v>2</v>
      </c>
      <c r="AF6374">
        <v>1662.9781</v>
      </c>
      <c r="AG6374" t="s">
        <v>5075</v>
      </c>
      <c r="AH6374" t="s">
        <v>5075</v>
      </c>
      <c r="AJ6374" t="s">
        <v>9102</v>
      </c>
      <c r="AK6374" t="s">
        <v>9102</v>
      </c>
      <c r="AL6374">
        <v>9.4864000000000004E-2</v>
      </c>
      <c r="AM6374">
        <v>89.46</v>
      </c>
      <c r="AN6374">
        <v>6</v>
      </c>
      <c r="AO6374">
        <v>0</v>
      </c>
      <c r="AU6374">
        <v>1</v>
      </c>
      <c r="AV6374">
        <v>6</v>
      </c>
      <c r="AW6374">
        <v>0</v>
      </c>
      <c r="BC6374">
        <v>1</v>
      </c>
      <c r="BE6374">
        <v>1</v>
      </c>
      <c r="BK6374">
        <v>1</v>
      </c>
      <c r="BP6374">
        <v>5477500</v>
      </c>
      <c r="BQ6374">
        <v>0</v>
      </c>
      <c r="BR6374">
        <v>5477500</v>
      </c>
      <c r="BS6374">
        <v>0</v>
      </c>
      <c r="BT6374">
        <v>0</v>
      </c>
      <c r="BU6374">
        <v>0</v>
      </c>
      <c r="BV6374">
        <v>0</v>
      </c>
    </row>
    <row r="6375" spans="1:76" x14ac:dyDescent="0.25">
      <c r="A6375">
        <v>6373</v>
      </c>
      <c r="B6375">
        <v>278</v>
      </c>
      <c r="C6375">
        <v>7028</v>
      </c>
      <c r="D6375" t="s">
        <v>25357</v>
      </c>
      <c r="E6375" t="s">
        <v>25358</v>
      </c>
      <c r="F6375">
        <v>21440</v>
      </c>
      <c r="H6375" t="s">
        <v>25359</v>
      </c>
      <c r="I6375">
        <v>2</v>
      </c>
      <c r="J6375">
        <v>2</v>
      </c>
      <c r="K6375">
        <v>0</v>
      </c>
      <c r="L6375">
        <v>1</v>
      </c>
      <c r="M6375">
        <v>0</v>
      </c>
      <c r="N6375">
        <v>0</v>
      </c>
      <c r="O6375">
        <v>0</v>
      </c>
      <c r="P6375">
        <v>0</v>
      </c>
      <c r="Q6375">
        <v>1</v>
      </c>
      <c r="R6375">
        <v>0</v>
      </c>
      <c r="S6375">
        <v>0</v>
      </c>
      <c r="T6375">
        <v>0</v>
      </c>
      <c r="U6375">
        <v>0</v>
      </c>
      <c r="V6375">
        <v>1</v>
      </c>
      <c r="W6375">
        <v>1</v>
      </c>
      <c r="X6375">
        <v>0</v>
      </c>
      <c r="Y6375">
        <v>1</v>
      </c>
      <c r="Z6375">
        <v>0</v>
      </c>
      <c r="AA6375">
        <v>0</v>
      </c>
      <c r="AB6375">
        <v>2</v>
      </c>
      <c r="AC6375">
        <v>0</v>
      </c>
      <c r="AD6375">
        <v>11</v>
      </c>
      <c r="AE6375">
        <v>1</v>
      </c>
      <c r="AF6375">
        <v>1267.6786</v>
      </c>
      <c r="AG6375" t="s">
        <v>4031</v>
      </c>
      <c r="AH6375" t="s">
        <v>4031</v>
      </c>
      <c r="AJ6375" t="s">
        <v>9102</v>
      </c>
      <c r="AK6375" t="s">
        <v>9102</v>
      </c>
      <c r="AL6375">
        <v>6.9718999999999998E-4</v>
      </c>
      <c r="AM6375">
        <v>136.02000000000001</v>
      </c>
      <c r="AN6375">
        <v>3.25</v>
      </c>
      <c r="AO6375">
        <v>1.92</v>
      </c>
      <c r="AP6375">
        <v>1</v>
      </c>
      <c r="AQ6375">
        <v>1</v>
      </c>
      <c r="AS6375">
        <v>1</v>
      </c>
      <c r="AU6375">
        <v>1</v>
      </c>
      <c r="AV6375">
        <v>3.25</v>
      </c>
      <c r="AW6375">
        <v>1.92</v>
      </c>
      <c r="AX6375">
        <v>1</v>
      </c>
      <c r="AY6375">
        <v>1</v>
      </c>
      <c r="BA6375">
        <v>1</v>
      </c>
      <c r="BC6375">
        <v>1</v>
      </c>
      <c r="BD6375">
        <v>1</v>
      </c>
      <c r="BE6375">
        <v>1</v>
      </c>
      <c r="BG6375">
        <v>1</v>
      </c>
      <c r="BI6375">
        <v>1</v>
      </c>
      <c r="BJ6375">
        <v>1</v>
      </c>
      <c r="BK6375">
        <v>1</v>
      </c>
      <c r="BM6375">
        <v>1</v>
      </c>
      <c r="BO6375">
        <v>1</v>
      </c>
      <c r="BP6375">
        <v>4262900</v>
      </c>
      <c r="BQ6375">
        <v>588590</v>
      </c>
      <c r="BR6375">
        <v>583660</v>
      </c>
      <c r="BS6375">
        <v>0</v>
      </c>
      <c r="BT6375">
        <v>670470</v>
      </c>
      <c r="BU6375">
        <v>0</v>
      </c>
      <c r="BV6375">
        <v>2420200</v>
      </c>
    </row>
    <row r="6376" spans="1:76" x14ac:dyDescent="0.25">
      <c r="A6376">
        <v>6374</v>
      </c>
      <c r="B6376" t="s">
        <v>19968</v>
      </c>
      <c r="C6376">
        <v>7029</v>
      </c>
      <c r="D6376">
        <v>27897</v>
      </c>
      <c r="E6376">
        <v>21442</v>
      </c>
      <c r="F6376">
        <v>21442</v>
      </c>
      <c r="H6376" t="s">
        <v>25360</v>
      </c>
      <c r="I6376">
        <v>1</v>
      </c>
      <c r="J6376">
        <v>2</v>
      </c>
      <c r="K6376">
        <v>0</v>
      </c>
      <c r="L6376">
        <v>1</v>
      </c>
      <c r="M6376">
        <v>0</v>
      </c>
      <c r="N6376">
        <v>0</v>
      </c>
      <c r="O6376">
        <v>1</v>
      </c>
      <c r="P6376">
        <v>0</v>
      </c>
      <c r="Q6376">
        <v>0</v>
      </c>
      <c r="R6376">
        <v>0</v>
      </c>
      <c r="S6376">
        <v>3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1</v>
      </c>
      <c r="Z6376">
        <v>0</v>
      </c>
      <c r="AA6376">
        <v>0</v>
      </c>
      <c r="AB6376">
        <v>1</v>
      </c>
      <c r="AC6376">
        <v>0</v>
      </c>
      <c r="AD6376">
        <v>10</v>
      </c>
      <c r="AE6376">
        <v>1</v>
      </c>
      <c r="AF6376">
        <v>1184.6876999999999</v>
      </c>
      <c r="AG6376" t="s">
        <v>25361</v>
      </c>
      <c r="AH6376" t="s">
        <v>3115</v>
      </c>
      <c r="AI6376" t="s">
        <v>25362</v>
      </c>
      <c r="AJ6376" t="s">
        <v>9098</v>
      </c>
      <c r="AK6376" t="s">
        <v>9098</v>
      </c>
      <c r="AL6376">
        <v>0.31080000000000002</v>
      </c>
      <c r="AM6376">
        <v>73.887</v>
      </c>
      <c r="AN6376">
        <v>5</v>
      </c>
      <c r="AO6376">
        <v>0</v>
      </c>
      <c r="AT6376">
        <v>1</v>
      </c>
      <c r="AV6376" t="s">
        <v>9099</v>
      </c>
      <c r="AW6376" t="s">
        <v>9099</v>
      </c>
      <c r="BH6376">
        <v>1</v>
      </c>
      <c r="BP6376">
        <v>739200</v>
      </c>
      <c r="BQ6376">
        <v>0</v>
      </c>
      <c r="BR6376">
        <v>0</v>
      </c>
      <c r="BS6376">
        <v>0</v>
      </c>
      <c r="BT6376">
        <v>0</v>
      </c>
      <c r="BU6376">
        <v>739200</v>
      </c>
      <c r="BV6376">
        <v>0</v>
      </c>
      <c r="BX6376" t="s">
        <v>3099</v>
      </c>
    </row>
    <row r="6377" spans="1:76" x14ac:dyDescent="0.25">
      <c r="A6377">
        <v>6375</v>
      </c>
      <c r="B6377">
        <v>12</v>
      </c>
      <c r="C6377">
        <v>7030</v>
      </c>
      <c r="D6377" t="s">
        <v>25363</v>
      </c>
      <c r="E6377" t="s">
        <v>25364</v>
      </c>
      <c r="F6377">
        <v>21444</v>
      </c>
      <c r="H6377" t="s">
        <v>25365</v>
      </c>
      <c r="I6377">
        <v>0</v>
      </c>
      <c r="J6377">
        <v>1</v>
      </c>
      <c r="K6377">
        <v>0</v>
      </c>
      <c r="L6377">
        <v>1</v>
      </c>
      <c r="M6377">
        <v>0</v>
      </c>
      <c r="N6377">
        <v>0</v>
      </c>
      <c r="O6377">
        <v>1</v>
      </c>
      <c r="P6377">
        <v>0</v>
      </c>
      <c r="Q6377">
        <v>0</v>
      </c>
      <c r="R6377">
        <v>0</v>
      </c>
      <c r="S6377">
        <v>3</v>
      </c>
      <c r="T6377">
        <v>1</v>
      </c>
      <c r="U6377">
        <v>0</v>
      </c>
      <c r="V6377">
        <v>0</v>
      </c>
      <c r="W6377">
        <v>0</v>
      </c>
      <c r="X6377">
        <v>0</v>
      </c>
      <c r="Y6377">
        <v>2</v>
      </c>
      <c r="Z6377">
        <v>0</v>
      </c>
      <c r="AA6377">
        <v>0</v>
      </c>
      <c r="AB6377">
        <v>1</v>
      </c>
      <c r="AC6377">
        <v>0</v>
      </c>
      <c r="AD6377">
        <v>10</v>
      </c>
      <c r="AE6377">
        <v>1</v>
      </c>
      <c r="AF6377">
        <v>1186.6921</v>
      </c>
      <c r="AG6377" t="s">
        <v>3168</v>
      </c>
      <c r="AH6377" t="s">
        <v>3168</v>
      </c>
      <c r="AI6377" t="s">
        <v>3172</v>
      </c>
      <c r="AJ6377" t="s">
        <v>9102</v>
      </c>
      <c r="AK6377" t="s">
        <v>9102</v>
      </c>
      <c r="AL6377">
        <v>1.0352999999999999E-2</v>
      </c>
      <c r="AM6377">
        <v>112.36</v>
      </c>
      <c r="AN6377">
        <v>5</v>
      </c>
      <c r="AO6377">
        <v>0.81599999999999995</v>
      </c>
      <c r="AS6377">
        <v>1</v>
      </c>
      <c r="AT6377">
        <v>1</v>
      </c>
      <c r="AU6377">
        <v>1</v>
      </c>
      <c r="AV6377">
        <v>5</v>
      </c>
      <c r="AW6377">
        <v>0.81599999999999995</v>
      </c>
      <c r="BA6377">
        <v>1</v>
      </c>
      <c r="BB6377">
        <v>1</v>
      </c>
      <c r="BC6377">
        <v>1</v>
      </c>
      <c r="BE6377">
        <v>1</v>
      </c>
      <c r="BH6377">
        <v>1</v>
      </c>
      <c r="BI6377">
        <v>1</v>
      </c>
      <c r="BK6377">
        <v>1</v>
      </c>
      <c r="BN6377">
        <v>1</v>
      </c>
      <c r="BO6377">
        <v>1</v>
      </c>
      <c r="BP6377">
        <v>22464000</v>
      </c>
      <c r="BQ6377">
        <v>0</v>
      </c>
      <c r="BR6377">
        <v>10865000</v>
      </c>
      <c r="BS6377">
        <v>0</v>
      </c>
      <c r="BT6377">
        <v>0</v>
      </c>
      <c r="BU6377">
        <v>7016100</v>
      </c>
      <c r="BV6377">
        <v>4583500</v>
      </c>
      <c r="BX6377" t="s">
        <v>3099</v>
      </c>
    </row>
    <row r="6378" spans="1:76" x14ac:dyDescent="0.25">
      <c r="A6378">
        <v>6376</v>
      </c>
      <c r="B6378">
        <v>1323</v>
      </c>
      <c r="C6378">
        <v>7031</v>
      </c>
      <c r="D6378" t="s">
        <v>25366</v>
      </c>
      <c r="E6378" t="s">
        <v>25367</v>
      </c>
      <c r="F6378">
        <v>21445</v>
      </c>
      <c r="H6378" t="s">
        <v>25368</v>
      </c>
      <c r="I6378">
        <v>2</v>
      </c>
      <c r="J6378">
        <v>2</v>
      </c>
      <c r="K6378">
        <v>0</v>
      </c>
      <c r="L6378">
        <v>3</v>
      </c>
      <c r="M6378">
        <v>0</v>
      </c>
      <c r="N6378">
        <v>1</v>
      </c>
      <c r="O6378">
        <v>4</v>
      </c>
      <c r="P6378">
        <v>0</v>
      </c>
      <c r="Q6378">
        <v>1</v>
      </c>
      <c r="R6378">
        <v>1</v>
      </c>
      <c r="S6378">
        <v>2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5</v>
      </c>
      <c r="Z6378">
        <v>1</v>
      </c>
      <c r="AA6378">
        <v>1</v>
      </c>
      <c r="AB6378">
        <v>2</v>
      </c>
      <c r="AC6378">
        <v>0</v>
      </c>
      <c r="AD6378">
        <v>25</v>
      </c>
      <c r="AE6378">
        <v>1</v>
      </c>
      <c r="AF6378">
        <v>2990.4258</v>
      </c>
      <c r="AG6378" t="s">
        <v>7186</v>
      </c>
      <c r="AH6378" t="s">
        <v>7186</v>
      </c>
      <c r="AJ6378" t="s">
        <v>9102</v>
      </c>
      <c r="AK6378" t="s">
        <v>9102</v>
      </c>
      <c r="AL6378" s="21">
        <v>3.8288999999999998E-38</v>
      </c>
      <c r="AM6378">
        <v>238.96</v>
      </c>
      <c r="AN6378">
        <v>2.83</v>
      </c>
      <c r="AO6378">
        <v>1.95</v>
      </c>
      <c r="AP6378">
        <v>2</v>
      </c>
      <c r="AQ6378">
        <v>2</v>
      </c>
      <c r="AT6378">
        <v>1</v>
      </c>
      <c r="AU6378">
        <v>1</v>
      </c>
      <c r="AV6378">
        <v>2.83</v>
      </c>
      <c r="AW6378">
        <v>1.95</v>
      </c>
      <c r="AX6378">
        <v>2</v>
      </c>
      <c r="AY6378">
        <v>2</v>
      </c>
      <c r="BB6378">
        <v>1</v>
      </c>
      <c r="BC6378">
        <v>1</v>
      </c>
      <c r="BD6378">
        <v>2</v>
      </c>
      <c r="BE6378">
        <v>1</v>
      </c>
      <c r="BG6378">
        <v>2</v>
      </c>
      <c r="BH6378">
        <v>1</v>
      </c>
      <c r="BJ6378">
        <v>2</v>
      </c>
      <c r="BK6378">
        <v>1</v>
      </c>
      <c r="BM6378">
        <v>2</v>
      </c>
      <c r="BN6378">
        <v>1</v>
      </c>
      <c r="BP6378">
        <v>120360000</v>
      </c>
      <c r="BQ6378">
        <v>40291000</v>
      </c>
      <c r="BR6378">
        <v>11368000</v>
      </c>
      <c r="BS6378">
        <v>0</v>
      </c>
      <c r="BT6378">
        <v>66747000</v>
      </c>
      <c r="BU6378">
        <v>1959600</v>
      </c>
      <c r="BV6378">
        <v>0</v>
      </c>
    </row>
    <row r="6379" spans="1:76" x14ac:dyDescent="0.25">
      <c r="A6379">
        <v>6377</v>
      </c>
      <c r="B6379">
        <v>1768</v>
      </c>
      <c r="C6379">
        <v>7032</v>
      </c>
      <c r="D6379">
        <v>27907</v>
      </c>
      <c r="E6379">
        <v>21450</v>
      </c>
      <c r="F6379">
        <v>21450</v>
      </c>
      <c r="H6379" t="s">
        <v>25369</v>
      </c>
      <c r="I6379">
        <v>0</v>
      </c>
      <c r="J6379">
        <v>2</v>
      </c>
      <c r="K6379">
        <v>0</v>
      </c>
      <c r="L6379">
        <v>0</v>
      </c>
      <c r="M6379">
        <v>0</v>
      </c>
      <c r="N6379">
        <v>4</v>
      </c>
      <c r="O6379">
        <v>2</v>
      </c>
      <c r="P6379">
        <v>0</v>
      </c>
      <c r="Q6379">
        <v>0</v>
      </c>
      <c r="R6379">
        <v>1</v>
      </c>
      <c r="S6379">
        <v>1</v>
      </c>
      <c r="T6379">
        <v>0</v>
      </c>
      <c r="U6379">
        <v>0</v>
      </c>
      <c r="V6379">
        <v>1</v>
      </c>
      <c r="W6379">
        <v>0</v>
      </c>
      <c r="X6379">
        <v>1</v>
      </c>
      <c r="Y6379">
        <v>0</v>
      </c>
      <c r="Z6379">
        <v>0</v>
      </c>
      <c r="AA6379">
        <v>0</v>
      </c>
      <c r="AB6379">
        <v>2</v>
      </c>
      <c r="AC6379">
        <v>0</v>
      </c>
      <c r="AD6379">
        <v>14</v>
      </c>
      <c r="AE6379">
        <v>1</v>
      </c>
      <c r="AF6379">
        <v>1758.9376999999999</v>
      </c>
      <c r="AG6379" t="s">
        <v>8528</v>
      </c>
      <c r="AH6379" t="s">
        <v>8528</v>
      </c>
      <c r="AJ6379" t="s">
        <v>9102</v>
      </c>
      <c r="AK6379" t="s">
        <v>9102</v>
      </c>
      <c r="AL6379" s="21">
        <v>8.3699000000000002E-10</v>
      </c>
      <c r="AM6379">
        <v>180.48</v>
      </c>
      <c r="AN6379">
        <v>6</v>
      </c>
      <c r="AO6379">
        <v>0</v>
      </c>
      <c r="AU6379">
        <v>1</v>
      </c>
      <c r="AV6379">
        <v>6</v>
      </c>
      <c r="AW6379">
        <v>0</v>
      </c>
      <c r="BC6379">
        <v>1</v>
      </c>
      <c r="BE6379">
        <v>1</v>
      </c>
      <c r="BK6379">
        <v>1</v>
      </c>
      <c r="BP6379">
        <v>5473800</v>
      </c>
      <c r="BQ6379">
        <v>0</v>
      </c>
      <c r="BR6379">
        <v>5473800</v>
      </c>
      <c r="BS6379">
        <v>0</v>
      </c>
      <c r="BT6379">
        <v>0</v>
      </c>
      <c r="BU6379">
        <v>0</v>
      </c>
      <c r="BV6379">
        <v>0</v>
      </c>
    </row>
    <row r="6380" spans="1:76" x14ac:dyDescent="0.25">
      <c r="A6380">
        <v>6378</v>
      </c>
      <c r="B6380">
        <v>843</v>
      </c>
      <c r="C6380">
        <v>7033</v>
      </c>
      <c r="D6380">
        <v>27908</v>
      </c>
      <c r="E6380">
        <v>21451</v>
      </c>
      <c r="F6380">
        <v>21451</v>
      </c>
      <c r="H6380" t="s">
        <v>25370</v>
      </c>
      <c r="I6380">
        <v>1</v>
      </c>
      <c r="J6380">
        <v>1</v>
      </c>
      <c r="K6380">
        <v>0</v>
      </c>
      <c r="L6380">
        <v>0</v>
      </c>
      <c r="M6380">
        <v>0</v>
      </c>
      <c r="N6380">
        <v>1</v>
      </c>
      <c r="O6380">
        <v>1</v>
      </c>
      <c r="P6380">
        <v>1</v>
      </c>
      <c r="Q6380">
        <v>0</v>
      </c>
      <c r="R6380">
        <v>0</v>
      </c>
      <c r="S6380">
        <v>0</v>
      </c>
      <c r="T6380">
        <v>1</v>
      </c>
      <c r="U6380">
        <v>0</v>
      </c>
      <c r="V6380">
        <v>0</v>
      </c>
      <c r="W6380">
        <v>0</v>
      </c>
      <c r="X6380">
        <v>0</v>
      </c>
      <c r="Y6380">
        <v>1</v>
      </c>
      <c r="Z6380">
        <v>0</v>
      </c>
      <c r="AA6380">
        <v>0</v>
      </c>
      <c r="AB6380">
        <v>4</v>
      </c>
      <c r="AC6380">
        <v>0</v>
      </c>
      <c r="AD6380">
        <v>11</v>
      </c>
      <c r="AE6380">
        <v>1</v>
      </c>
      <c r="AF6380">
        <v>1184.6876999999999</v>
      </c>
      <c r="AG6380" t="s">
        <v>5736</v>
      </c>
      <c r="AH6380" t="s">
        <v>5736</v>
      </c>
      <c r="AJ6380" t="s">
        <v>9102</v>
      </c>
      <c r="AK6380" t="s">
        <v>9102</v>
      </c>
      <c r="AL6380">
        <v>0.27462999999999999</v>
      </c>
      <c r="AM6380">
        <v>70.941999999999993</v>
      </c>
      <c r="AN6380">
        <v>1</v>
      </c>
      <c r="AO6380">
        <v>0</v>
      </c>
      <c r="AP6380">
        <v>1</v>
      </c>
      <c r="AV6380">
        <v>1</v>
      </c>
      <c r="AW6380">
        <v>0</v>
      </c>
      <c r="AX6380">
        <v>1</v>
      </c>
      <c r="BG6380">
        <v>1</v>
      </c>
      <c r="BM6380">
        <v>1</v>
      </c>
      <c r="BP6380">
        <v>752860</v>
      </c>
      <c r="BQ6380">
        <v>0</v>
      </c>
      <c r="BR6380">
        <v>0</v>
      </c>
      <c r="BS6380">
        <v>0</v>
      </c>
      <c r="BT6380">
        <v>752860</v>
      </c>
      <c r="BU6380">
        <v>0</v>
      </c>
      <c r="BV6380">
        <v>0</v>
      </c>
    </row>
    <row r="6381" spans="1:76" x14ac:dyDescent="0.25">
      <c r="A6381">
        <v>6379</v>
      </c>
      <c r="B6381">
        <v>546</v>
      </c>
      <c r="C6381">
        <v>7034</v>
      </c>
      <c r="D6381" t="s">
        <v>25371</v>
      </c>
      <c r="E6381" t="s">
        <v>25372</v>
      </c>
      <c r="F6381">
        <v>21452</v>
      </c>
      <c r="H6381" t="s">
        <v>25373</v>
      </c>
      <c r="I6381">
        <v>1</v>
      </c>
      <c r="J6381">
        <v>2</v>
      </c>
      <c r="K6381">
        <v>0</v>
      </c>
      <c r="L6381">
        <v>3</v>
      </c>
      <c r="M6381">
        <v>0</v>
      </c>
      <c r="N6381">
        <v>1</v>
      </c>
      <c r="O6381">
        <v>1</v>
      </c>
      <c r="P6381">
        <v>1</v>
      </c>
      <c r="Q6381">
        <v>0</v>
      </c>
      <c r="R6381">
        <v>1</v>
      </c>
      <c r="S6381">
        <v>0</v>
      </c>
      <c r="T6381">
        <v>1</v>
      </c>
      <c r="U6381">
        <v>0</v>
      </c>
      <c r="V6381">
        <v>0</v>
      </c>
      <c r="W6381">
        <v>0</v>
      </c>
      <c r="X6381">
        <v>1</v>
      </c>
      <c r="Y6381">
        <v>0</v>
      </c>
      <c r="Z6381">
        <v>0</v>
      </c>
      <c r="AA6381">
        <v>0</v>
      </c>
      <c r="AB6381">
        <v>3</v>
      </c>
      <c r="AC6381">
        <v>0</v>
      </c>
      <c r="AD6381">
        <v>15</v>
      </c>
      <c r="AE6381">
        <v>2</v>
      </c>
      <c r="AF6381">
        <v>1685.8697</v>
      </c>
      <c r="AG6381" t="s">
        <v>4846</v>
      </c>
      <c r="AH6381" t="s">
        <v>4846</v>
      </c>
      <c r="AJ6381" t="s">
        <v>9102</v>
      </c>
      <c r="AK6381" t="s">
        <v>9102</v>
      </c>
      <c r="AL6381" s="21">
        <v>7.2582999999999996E-10</v>
      </c>
      <c r="AM6381">
        <v>167.89</v>
      </c>
      <c r="AN6381">
        <v>3</v>
      </c>
      <c r="AO6381">
        <v>2.16</v>
      </c>
      <c r="AP6381">
        <v>1</v>
      </c>
      <c r="AQ6381">
        <v>1</v>
      </c>
      <c r="AU6381">
        <v>1</v>
      </c>
      <c r="AV6381">
        <v>3</v>
      </c>
      <c r="AW6381">
        <v>2.16</v>
      </c>
      <c r="AX6381">
        <v>1</v>
      </c>
      <c r="AY6381">
        <v>1</v>
      </c>
      <c r="BC6381">
        <v>1</v>
      </c>
      <c r="BD6381">
        <v>1</v>
      </c>
      <c r="BE6381">
        <v>1</v>
      </c>
      <c r="BG6381">
        <v>1</v>
      </c>
      <c r="BJ6381">
        <v>1</v>
      </c>
      <c r="BK6381">
        <v>1</v>
      </c>
      <c r="BM6381">
        <v>1</v>
      </c>
      <c r="BP6381">
        <v>4709500</v>
      </c>
      <c r="BQ6381">
        <v>620970</v>
      </c>
      <c r="BR6381">
        <v>2443200</v>
      </c>
      <c r="BS6381">
        <v>0</v>
      </c>
      <c r="BT6381">
        <v>1645300</v>
      </c>
      <c r="BU6381">
        <v>0</v>
      </c>
      <c r="BV6381">
        <v>0</v>
      </c>
    </row>
    <row r="6382" spans="1:76" x14ac:dyDescent="0.25">
      <c r="A6382">
        <v>6380</v>
      </c>
      <c r="B6382">
        <v>531</v>
      </c>
      <c r="C6382">
        <v>7035</v>
      </c>
      <c r="D6382" t="s">
        <v>25374</v>
      </c>
      <c r="E6382" t="s">
        <v>25375</v>
      </c>
      <c r="F6382">
        <v>21455</v>
      </c>
      <c r="H6382" t="s">
        <v>25376</v>
      </c>
      <c r="I6382">
        <v>0</v>
      </c>
      <c r="J6382">
        <v>2</v>
      </c>
      <c r="K6382">
        <v>0</v>
      </c>
      <c r="L6382">
        <v>1</v>
      </c>
      <c r="M6382">
        <v>0</v>
      </c>
      <c r="N6382">
        <v>0</v>
      </c>
      <c r="O6382">
        <v>1</v>
      </c>
      <c r="P6382">
        <v>1</v>
      </c>
      <c r="Q6382">
        <v>2</v>
      </c>
      <c r="R6382">
        <v>1</v>
      </c>
      <c r="S6382">
        <v>0</v>
      </c>
      <c r="T6382">
        <v>0</v>
      </c>
      <c r="U6382">
        <v>0</v>
      </c>
      <c r="V6382">
        <v>0</v>
      </c>
      <c r="W6382">
        <v>1</v>
      </c>
      <c r="X6382">
        <v>1</v>
      </c>
      <c r="Y6382">
        <v>1</v>
      </c>
      <c r="Z6382">
        <v>0</v>
      </c>
      <c r="AA6382">
        <v>0</v>
      </c>
      <c r="AB6382">
        <v>2</v>
      </c>
      <c r="AC6382">
        <v>0</v>
      </c>
      <c r="AD6382">
        <v>13</v>
      </c>
      <c r="AE6382">
        <v>1</v>
      </c>
      <c r="AF6382">
        <v>1501.7750000000001</v>
      </c>
      <c r="AG6382" t="s">
        <v>4800</v>
      </c>
      <c r="AH6382" t="s">
        <v>4800</v>
      </c>
      <c r="AJ6382" t="s">
        <v>9102</v>
      </c>
      <c r="AK6382" t="s">
        <v>9102</v>
      </c>
      <c r="AL6382">
        <v>0.45706999999999998</v>
      </c>
      <c r="AM6382">
        <v>64.826999999999998</v>
      </c>
      <c r="AN6382">
        <v>4.25</v>
      </c>
      <c r="AO6382">
        <v>1.3</v>
      </c>
      <c r="AR6382">
        <v>2</v>
      </c>
      <c r="AT6382">
        <v>1</v>
      </c>
      <c r="AU6382">
        <v>1</v>
      </c>
      <c r="AV6382">
        <v>4.25</v>
      </c>
      <c r="AW6382">
        <v>1.3</v>
      </c>
      <c r="AZ6382">
        <v>2</v>
      </c>
      <c r="BB6382">
        <v>1</v>
      </c>
      <c r="BC6382">
        <v>1</v>
      </c>
      <c r="BE6382">
        <v>1</v>
      </c>
      <c r="BF6382">
        <v>2</v>
      </c>
      <c r="BH6382">
        <v>1</v>
      </c>
      <c r="BK6382">
        <v>1</v>
      </c>
      <c r="BL6382">
        <v>2</v>
      </c>
      <c r="BN6382">
        <v>1</v>
      </c>
      <c r="BP6382">
        <v>8125300</v>
      </c>
      <c r="BQ6382">
        <v>0</v>
      </c>
      <c r="BR6382">
        <v>4543400</v>
      </c>
      <c r="BS6382">
        <v>2842300</v>
      </c>
      <c r="BT6382">
        <v>0</v>
      </c>
      <c r="BU6382">
        <v>739660</v>
      </c>
      <c r="BV6382">
        <v>0</v>
      </c>
    </row>
    <row r="6383" spans="1:76" x14ac:dyDescent="0.25">
      <c r="A6383">
        <v>6381</v>
      </c>
      <c r="B6383">
        <v>915</v>
      </c>
      <c r="C6383">
        <v>7036</v>
      </c>
      <c r="D6383" t="s">
        <v>25377</v>
      </c>
      <c r="E6383">
        <v>21457</v>
      </c>
      <c r="F6383">
        <v>21457</v>
      </c>
      <c r="H6383" t="s">
        <v>25378</v>
      </c>
      <c r="I6383">
        <v>2</v>
      </c>
      <c r="J6383">
        <v>1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2</v>
      </c>
      <c r="Q6383">
        <v>0</v>
      </c>
      <c r="R6383">
        <v>1</v>
      </c>
      <c r="S6383">
        <v>0</v>
      </c>
      <c r="T6383">
        <v>2</v>
      </c>
      <c r="U6383">
        <v>0</v>
      </c>
      <c r="V6383">
        <v>0</v>
      </c>
      <c r="W6383">
        <v>1</v>
      </c>
      <c r="X6383">
        <v>0</v>
      </c>
      <c r="Y6383">
        <v>2</v>
      </c>
      <c r="Z6383">
        <v>0</v>
      </c>
      <c r="AA6383">
        <v>1</v>
      </c>
      <c r="AB6383">
        <v>0</v>
      </c>
      <c r="AC6383">
        <v>0</v>
      </c>
      <c r="AD6383">
        <v>12</v>
      </c>
      <c r="AE6383">
        <v>2</v>
      </c>
      <c r="AF6383">
        <v>1261.7143000000001</v>
      </c>
      <c r="AG6383" t="s">
        <v>5945</v>
      </c>
      <c r="AH6383" t="s">
        <v>5945</v>
      </c>
      <c r="AJ6383" t="s">
        <v>9102</v>
      </c>
      <c r="AK6383" t="s">
        <v>9102</v>
      </c>
      <c r="AL6383">
        <v>3.0963000000000001E-2</v>
      </c>
      <c r="AM6383">
        <v>103.08</v>
      </c>
      <c r="AN6383">
        <v>5</v>
      </c>
      <c r="AO6383">
        <v>0.81599999999999995</v>
      </c>
      <c r="AS6383">
        <v>1</v>
      </c>
      <c r="AT6383">
        <v>1</v>
      </c>
      <c r="AU6383">
        <v>1</v>
      </c>
      <c r="AV6383">
        <v>5</v>
      </c>
      <c r="AW6383">
        <v>0.81599999999999995</v>
      </c>
      <c r="BA6383">
        <v>1</v>
      </c>
      <c r="BB6383">
        <v>1</v>
      </c>
      <c r="BC6383">
        <v>1</v>
      </c>
      <c r="BE6383">
        <v>1</v>
      </c>
      <c r="BH6383">
        <v>1</v>
      </c>
      <c r="BI6383">
        <v>1</v>
      </c>
      <c r="BK6383">
        <v>1</v>
      </c>
      <c r="BN6383">
        <v>1</v>
      </c>
      <c r="BO6383">
        <v>1</v>
      </c>
      <c r="BP6383">
        <v>1840000</v>
      </c>
      <c r="BQ6383">
        <v>0</v>
      </c>
      <c r="BR6383">
        <v>884510</v>
      </c>
      <c r="BS6383">
        <v>0</v>
      </c>
      <c r="BT6383">
        <v>0</v>
      </c>
      <c r="BU6383">
        <v>741370</v>
      </c>
      <c r="BV6383">
        <v>214150</v>
      </c>
    </row>
    <row r="6384" spans="1:76" x14ac:dyDescent="0.25">
      <c r="A6384">
        <v>6382</v>
      </c>
      <c r="B6384">
        <v>1603</v>
      </c>
      <c r="C6384">
        <v>7037</v>
      </c>
      <c r="D6384" t="s">
        <v>25379</v>
      </c>
      <c r="E6384">
        <v>21458</v>
      </c>
      <c r="F6384">
        <v>21458</v>
      </c>
      <c r="H6384" t="s">
        <v>25380</v>
      </c>
      <c r="I6384">
        <v>0</v>
      </c>
      <c r="J6384">
        <v>2</v>
      </c>
      <c r="K6384">
        <v>1</v>
      </c>
      <c r="L6384">
        <v>1</v>
      </c>
      <c r="M6384">
        <v>0</v>
      </c>
      <c r="N6384">
        <v>0</v>
      </c>
      <c r="O6384">
        <v>3</v>
      </c>
      <c r="P6384">
        <v>1</v>
      </c>
      <c r="Q6384">
        <v>0</v>
      </c>
      <c r="R6384">
        <v>1</v>
      </c>
      <c r="S6384">
        <v>2</v>
      </c>
      <c r="T6384">
        <v>1</v>
      </c>
      <c r="U6384">
        <v>0</v>
      </c>
      <c r="V6384">
        <v>0</v>
      </c>
      <c r="W6384">
        <v>0</v>
      </c>
      <c r="X6384">
        <v>0</v>
      </c>
      <c r="Y6384">
        <v>1</v>
      </c>
      <c r="Z6384">
        <v>0</v>
      </c>
      <c r="AA6384">
        <v>1</v>
      </c>
      <c r="AB6384">
        <v>1</v>
      </c>
      <c r="AC6384">
        <v>0</v>
      </c>
      <c r="AD6384">
        <v>15</v>
      </c>
      <c r="AE6384">
        <v>2</v>
      </c>
      <c r="AF6384">
        <v>1833.9585</v>
      </c>
      <c r="AG6384" t="s">
        <v>8037</v>
      </c>
      <c r="AH6384" t="s">
        <v>8037</v>
      </c>
      <c r="AJ6384" t="s">
        <v>9102</v>
      </c>
      <c r="AK6384" t="s">
        <v>9102</v>
      </c>
      <c r="AL6384">
        <v>4.6463E-4</v>
      </c>
      <c r="AM6384">
        <v>130.27000000000001</v>
      </c>
      <c r="AN6384">
        <v>1.5</v>
      </c>
      <c r="AO6384">
        <v>0.5</v>
      </c>
      <c r="AP6384">
        <v>1</v>
      </c>
      <c r="AQ6384">
        <v>1</v>
      </c>
      <c r="AV6384">
        <v>1.5</v>
      </c>
      <c r="AW6384">
        <v>0.5</v>
      </c>
      <c r="AX6384">
        <v>1</v>
      </c>
      <c r="AY6384">
        <v>1</v>
      </c>
      <c r="BD6384">
        <v>1</v>
      </c>
      <c r="BG6384">
        <v>1</v>
      </c>
      <c r="BJ6384">
        <v>1</v>
      </c>
      <c r="BM6384">
        <v>1</v>
      </c>
      <c r="BP6384">
        <v>7491200</v>
      </c>
      <c r="BQ6384">
        <v>2491000</v>
      </c>
      <c r="BR6384">
        <v>0</v>
      </c>
      <c r="BS6384">
        <v>0</v>
      </c>
      <c r="BT6384">
        <v>5000200</v>
      </c>
      <c r="BU6384">
        <v>0</v>
      </c>
      <c r="BV6384">
        <v>0</v>
      </c>
    </row>
    <row r="6385" spans="1:74" x14ac:dyDescent="0.25">
      <c r="A6385">
        <v>6383</v>
      </c>
      <c r="B6385">
        <v>1721</v>
      </c>
      <c r="C6385">
        <v>7038</v>
      </c>
      <c r="D6385" t="s">
        <v>25381</v>
      </c>
      <c r="E6385">
        <v>21459</v>
      </c>
      <c r="F6385">
        <v>21459</v>
      </c>
      <c r="H6385" t="s">
        <v>25382</v>
      </c>
      <c r="I6385">
        <v>4</v>
      </c>
      <c r="J6385">
        <v>1</v>
      </c>
      <c r="K6385">
        <v>1</v>
      </c>
      <c r="L6385">
        <v>0</v>
      </c>
      <c r="M6385">
        <v>0</v>
      </c>
      <c r="N6385">
        <v>3</v>
      </c>
      <c r="O6385">
        <v>3</v>
      </c>
      <c r="P6385">
        <v>2</v>
      </c>
      <c r="Q6385">
        <v>0</v>
      </c>
      <c r="R6385">
        <v>0</v>
      </c>
      <c r="S6385">
        <v>2</v>
      </c>
      <c r="T6385">
        <v>1</v>
      </c>
      <c r="U6385">
        <v>2</v>
      </c>
      <c r="V6385">
        <v>0</v>
      </c>
      <c r="W6385">
        <v>0</v>
      </c>
      <c r="X6385">
        <v>4</v>
      </c>
      <c r="Y6385">
        <v>1</v>
      </c>
      <c r="Z6385">
        <v>0</v>
      </c>
      <c r="AA6385">
        <v>1</v>
      </c>
      <c r="AB6385">
        <v>1</v>
      </c>
      <c r="AC6385">
        <v>0</v>
      </c>
      <c r="AD6385">
        <v>26</v>
      </c>
      <c r="AE6385">
        <v>1</v>
      </c>
      <c r="AF6385">
        <v>2785.3011000000001</v>
      </c>
      <c r="AG6385" t="s">
        <v>8386</v>
      </c>
      <c r="AH6385" t="s">
        <v>8386</v>
      </c>
      <c r="AJ6385" t="s">
        <v>9102</v>
      </c>
      <c r="AK6385" t="s">
        <v>9102</v>
      </c>
      <c r="AL6385" s="21">
        <v>9.7454999999999994E-5</v>
      </c>
      <c r="AM6385">
        <v>95.622</v>
      </c>
      <c r="AN6385">
        <v>1.5</v>
      </c>
      <c r="AO6385">
        <v>0.5</v>
      </c>
      <c r="AP6385">
        <v>1</v>
      </c>
      <c r="AQ6385">
        <v>1</v>
      </c>
      <c r="AV6385">
        <v>1.5</v>
      </c>
      <c r="AW6385">
        <v>0.5</v>
      </c>
      <c r="AX6385">
        <v>1</v>
      </c>
      <c r="AY6385">
        <v>1</v>
      </c>
      <c r="BD6385">
        <v>1</v>
      </c>
      <c r="BG6385">
        <v>1</v>
      </c>
      <c r="BJ6385">
        <v>1</v>
      </c>
      <c r="BM6385">
        <v>1</v>
      </c>
      <c r="BP6385">
        <v>9464500</v>
      </c>
      <c r="BQ6385">
        <v>3133400</v>
      </c>
      <c r="BR6385">
        <v>0</v>
      </c>
      <c r="BS6385">
        <v>0</v>
      </c>
      <c r="BT6385">
        <v>6331000</v>
      </c>
      <c r="BU6385">
        <v>0</v>
      </c>
      <c r="BV6385">
        <v>0</v>
      </c>
    </row>
    <row r="6386" spans="1:74" x14ac:dyDescent="0.25">
      <c r="A6386">
        <v>6384</v>
      </c>
      <c r="B6386">
        <v>1267</v>
      </c>
      <c r="C6386">
        <v>7039</v>
      </c>
      <c r="D6386">
        <v>27923</v>
      </c>
      <c r="E6386">
        <v>21460</v>
      </c>
      <c r="F6386">
        <v>21460</v>
      </c>
      <c r="H6386" t="s">
        <v>25383</v>
      </c>
      <c r="I6386">
        <v>1</v>
      </c>
      <c r="J6386">
        <v>2</v>
      </c>
      <c r="K6386">
        <v>0</v>
      </c>
      <c r="L6386">
        <v>1</v>
      </c>
      <c r="M6386">
        <v>0</v>
      </c>
      <c r="N6386">
        <v>1</v>
      </c>
      <c r="O6386">
        <v>1</v>
      </c>
      <c r="P6386">
        <v>1</v>
      </c>
      <c r="Q6386">
        <v>0</v>
      </c>
      <c r="R6386">
        <v>0</v>
      </c>
      <c r="S6386">
        <v>1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1</v>
      </c>
      <c r="AA6386">
        <v>1</v>
      </c>
      <c r="AB6386">
        <v>0</v>
      </c>
      <c r="AC6386">
        <v>0</v>
      </c>
      <c r="AD6386">
        <v>10</v>
      </c>
      <c r="AE6386">
        <v>1</v>
      </c>
      <c r="AF6386">
        <v>1292.6261999999999</v>
      </c>
      <c r="AG6386" t="s">
        <v>7024</v>
      </c>
      <c r="AH6386" t="s">
        <v>7024</v>
      </c>
      <c r="AJ6386" t="s">
        <v>9102</v>
      </c>
      <c r="AK6386" t="s">
        <v>9102</v>
      </c>
      <c r="AL6386">
        <v>0.31080000000000002</v>
      </c>
      <c r="AM6386">
        <v>73.887</v>
      </c>
      <c r="AN6386">
        <v>3</v>
      </c>
      <c r="AO6386">
        <v>0</v>
      </c>
      <c r="AR6386">
        <v>1</v>
      </c>
      <c r="AV6386">
        <v>3</v>
      </c>
      <c r="AW6386">
        <v>0</v>
      </c>
      <c r="AZ6386">
        <v>1</v>
      </c>
      <c r="BF6386">
        <v>1</v>
      </c>
      <c r="BL6386">
        <v>1</v>
      </c>
      <c r="BP6386">
        <v>1262900</v>
      </c>
      <c r="BQ6386">
        <v>0</v>
      </c>
      <c r="BR6386">
        <v>0</v>
      </c>
      <c r="BS6386">
        <v>1262900</v>
      </c>
      <c r="BT6386">
        <v>0</v>
      </c>
      <c r="BU6386">
        <v>0</v>
      </c>
      <c r="BV6386">
        <v>0</v>
      </c>
    </row>
    <row r="6387" spans="1:74" x14ac:dyDescent="0.25">
      <c r="A6387">
        <v>6385</v>
      </c>
      <c r="B6387">
        <v>1426</v>
      </c>
      <c r="C6387">
        <v>7040</v>
      </c>
      <c r="D6387" t="s">
        <v>25384</v>
      </c>
      <c r="E6387" t="s">
        <v>25385</v>
      </c>
      <c r="F6387">
        <v>21462</v>
      </c>
      <c r="H6387" t="s">
        <v>25386</v>
      </c>
      <c r="I6387">
        <v>0</v>
      </c>
      <c r="J6387">
        <v>2</v>
      </c>
      <c r="K6387">
        <v>0</v>
      </c>
      <c r="L6387">
        <v>0</v>
      </c>
      <c r="M6387">
        <v>0</v>
      </c>
      <c r="N6387">
        <v>0</v>
      </c>
      <c r="O6387">
        <v>2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1</v>
      </c>
      <c r="Z6387">
        <v>0</v>
      </c>
      <c r="AA6387">
        <v>2</v>
      </c>
      <c r="AB6387">
        <v>2</v>
      </c>
      <c r="AC6387">
        <v>0</v>
      </c>
      <c r="AD6387">
        <v>9</v>
      </c>
      <c r="AE6387">
        <v>1</v>
      </c>
      <c r="AF6387">
        <v>1213.6090999999999</v>
      </c>
      <c r="AG6387" t="s">
        <v>7500</v>
      </c>
      <c r="AH6387" t="s">
        <v>7500</v>
      </c>
      <c r="AJ6387" t="s">
        <v>9102</v>
      </c>
      <c r="AK6387" t="s">
        <v>9102</v>
      </c>
      <c r="AL6387">
        <v>8.5602999999999999E-2</v>
      </c>
      <c r="AM6387">
        <v>99.688000000000002</v>
      </c>
      <c r="AN6387">
        <v>3.5</v>
      </c>
      <c r="AO6387">
        <v>1.71</v>
      </c>
      <c r="AP6387">
        <v>1</v>
      </c>
      <c r="AQ6387">
        <v>1</v>
      </c>
      <c r="AR6387">
        <v>1</v>
      </c>
      <c r="AS6387">
        <v>1</v>
      </c>
      <c r="AT6387">
        <v>1</v>
      </c>
      <c r="AU6387">
        <v>1</v>
      </c>
      <c r="AV6387">
        <v>3.5</v>
      </c>
      <c r="AW6387">
        <v>1.71</v>
      </c>
      <c r="AX6387">
        <v>1</v>
      </c>
      <c r="AY6387">
        <v>1</v>
      </c>
      <c r="AZ6387">
        <v>1</v>
      </c>
      <c r="BA6387">
        <v>1</v>
      </c>
      <c r="BB6387">
        <v>1</v>
      </c>
      <c r="BC6387">
        <v>1</v>
      </c>
      <c r="BD6387">
        <v>1</v>
      </c>
      <c r="BE6387">
        <v>1</v>
      </c>
      <c r="BF6387">
        <v>1</v>
      </c>
      <c r="BG6387">
        <v>1</v>
      </c>
      <c r="BH6387">
        <v>1</v>
      </c>
      <c r="BI6387">
        <v>1</v>
      </c>
      <c r="BJ6387">
        <v>1</v>
      </c>
      <c r="BK6387">
        <v>1</v>
      </c>
      <c r="BL6387">
        <v>1</v>
      </c>
      <c r="BM6387">
        <v>1</v>
      </c>
      <c r="BN6387">
        <v>1</v>
      </c>
      <c r="BO6387">
        <v>1</v>
      </c>
      <c r="BP6387">
        <v>6634600</v>
      </c>
      <c r="BQ6387">
        <v>847610</v>
      </c>
      <c r="BR6387">
        <v>2309500</v>
      </c>
      <c r="BS6387">
        <v>368040</v>
      </c>
      <c r="BT6387">
        <v>1432400</v>
      </c>
      <c r="BU6387">
        <v>285770</v>
      </c>
      <c r="BV6387">
        <v>1391300</v>
      </c>
    </row>
    <row r="6388" spans="1:74" x14ac:dyDescent="0.25">
      <c r="A6388">
        <v>6386</v>
      </c>
      <c r="B6388">
        <v>1860</v>
      </c>
      <c r="C6388">
        <v>7041</v>
      </c>
      <c r="D6388" t="s">
        <v>25387</v>
      </c>
      <c r="E6388">
        <v>21465</v>
      </c>
      <c r="F6388">
        <v>21465</v>
      </c>
      <c r="H6388" t="s">
        <v>25388</v>
      </c>
      <c r="I6388">
        <v>0</v>
      </c>
      <c r="J6388">
        <v>2</v>
      </c>
      <c r="K6388">
        <v>0</v>
      </c>
      <c r="L6388">
        <v>0</v>
      </c>
      <c r="M6388">
        <v>1</v>
      </c>
      <c r="N6388">
        <v>0</v>
      </c>
      <c r="O6388">
        <v>2</v>
      </c>
      <c r="P6388">
        <v>1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2</v>
      </c>
      <c r="Y6388">
        <v>2</v>
      </c>
      <c r="Z6388">
        <v>0</v>
      </c>
      <c r="AA6388">
        <v>1</v>
      </c>
      <c r="AB6388">
        <v>3</v>
      </c>
      <c r="AC6388">
        <v>0</v>
      </c>
      <c r="AD6388">
        <v>14</v>
      </c>
      <c r="AE6388">
        <v>1</v>
      </c>
      <c r="AF6388">
        <v>1584.7565999999999</v>
      </c>
      <c r="AG6388" t="s">
        <v>8817</v>
      </c>
      <c r="AH6388" t="s">
        <v>8817</v>
      </c>
      <c r="AJ6388" t="s">
        <v>9102</v>
      </c>
      <c r="AK6388" t="s">
        <v>9102</v>
      </c>
      <c r="AL6388" s="21">
        <v>8.2349999999999997E-14</v>
      </c>
      <c r="AM6388">
        <v>199.13</v>
      </c>
      <c r="AN6388">
        <v>5</v>
      </c>
      <c r="AO6388">
        <v>0.81599999999999995</v>
      </c>
      <c r="AS6388">
        <v>1</v>
      </c>
      <c r="AT6388">
        <v>1</v>
      </c>
      <c r="AU6388">
        <v>1</v>
      </c>
      <c r="AV6388">
        <v>5</v>
      </c>
      <c r="AW6388">
        <v>0.81599999999999995</v>
      </c>
      <c r="BA6388">
        <v>1</v>
      </c>
      <c r="BB6388">
        <v>1</v>
      </c>
      <c r="BC6388">
        <v>1</v>
      </c>
      <c r="BE6388">
        <v>1</v>
      </c>
      <c r="BH6388">
        <v>1</v>
      </c>
      <c r="BI6388">
        <v>1</v>
      </c>
      <c r="BK6388">
        <v>1</v>
      </c>
      <c r="BN6388">
        <v>1</v>
      </c>
      <c r="BO6388">
        <v>1</v>
      </c>
      <c r="BP6388">
        <v>8186900</v>
      </c>
      <c r="BQ6388">
        <v>0</v>
      </c>
      <c r="BR6388">
        <v>2975900</v>
      </c>
      <c r="BS6388">
        <v>0</v>
      </c>
      <c r="BT6388">
        <v>0</v>
      </c>
      <c r="BU6388">
        <v>3885000</v>
      </c>
      <c r="BV6388">
        <v>1326000</v>
      </c>
    </row>
    <row r="6389" spans="1:74" x14ac:dyDescent="0.25">
      <c r="A6389">
        <v>6387</v>
      </c>
      <c r="B6389">
        <v>278</v>
      </c>
      <c r="C6389">
        <v>7042</v>
      </c>
      <c r="D6389" t="s">
        <v>25389</v>
      </c>
      <c r="E6389" t="s">
        <v>25390</v>
      </c>
      <c r="F6389">
        <v>21468</v>
      </c>
      <c r="H6389" t="s">
        <v>25391</v>
      </c>
      <c r="I6389">
        <v>0</v>
      </c>
      <c r="J6389">
        <v>1</v>
      </c>
      <c r="K6389">
        <v>2</v>
      </c>
      <c r="L6389">
        <v>2</v>
      </c>
      <c r="M6389">
        <v>0</v>
      </c>
      <c r="N6389">
        <v>1</v>
      </c>
      <c r="O6389">
        <v>1</v>
      </c>
      <c r="P6389">
        <v>1</v>
      </c>
      <c r="Q6389">
        <v>1</v>
      </c>
      <c r="R6389">
        <v>1</v>
      </c>
      <c r="S6389">
        <v>2</v>
      </c>
      <c r="T6389">
        <v>1</v>
      </c>
      <c r="U6389">
        <v>0</v>
      </c>
      <c r="V6389">
        <v>0</v>
      </c>
      <c r="W6389">
        <v>2</v>
      </c>
      <c r="X6389">
        <v>0</v>
      </c>
      <c r="Y6389">
        <v>2</v>
      </c>
      <c r="Z6389">
        <v>0</v>
      </c>
      <c r="AA6389">
        <v>2</v>
      </c>
      <c r="AB6389">
        <v>0</v>
      </c>
      <c r="AC6389">
        <v>0</v>
      </c>
      <c r="AD6389">
        <v>19</v>
      </c>
      <c r="AE6389">
        <v>1</v>
      </c>
      <c r="AF6389">
        <v>2273.1077</v>
      </c>
      <c r="AG6389" t="s">
        <v>4031</v>
      </c>
      <c r="AH6389" t="s">
        <v>4031</v>
      </c>
      <c r="AJ6389" t="s">
        <v>9102</v>
      </c>
      <c r="AK6389" t="s">
        <v>9102</v>
      </c>
      <c r="AL6389" s="21">
        <v>1.0109000000000001E-17</v>
      </c>
      <c r="AM6389">
        <v>186.77</v>
      </c>
      <c r="AN6389">
        <v>3.88</v>
      </c>
      <c r="AO6389">
        <v>1.69</v>
      </c>
      <c r="AP6389">
        <v>1</v>
      </c>
      <c r="AQ6389">
        <v>1</v>
      </c>
      <c r="AR6389">
        <v>1</v>
      </c>
      <c r="AS6389">
        <v>2</v>
      </c>
      <c r="AT6389">
        <v>1</v>
      </c>
      <c r="AU6389">
        <v>2</v>
      </c>
      <c r="AV6389">
        <v>3.88</v>
      </c>
      <c r="AW6389">
        <v>1.69</v>
      </c>
      <c r="AX6389">
        <v>1</v>
      </c>
      <c r="AY6389">
        <v>1</v>
      </c>
      <c r="AZ6389">
        <v>1</v>
      </c>
      <c r="BA6389">
        <v>2</v>
      </c>
      <c r="BB6389">
        <v>1</v>
      </c>
      <c r="BC6389">
        <v>2</v>
      </c>
      <c r="BD6389">
        <v>1</v>
      </c>
      <c r="BE6389">
        <v>2</v>
      </c>
      <c r="BF6389">
        <v>1</v>
      </c>
      <c r="BG6389">
        <v>1</v>
      </c>
      <c r="BH6389">
        <v>1</v>
      </c>
      <c r="BI6389">
        <v>2</v>
      </c>
      <c r="BJ6389">
        <v>1</v>
      </c>
      <c r="BK6389">
        <v>2</v>
      </c>
      <c r="BL6389">
        <v>1</v>
      </c>
      <c r="BM6389">
        <v>1</v>
      </c>
      <c r="BN6389">
        <v>1</v>
      </c>
      <c r="BO6389">
        <v>2</v>
      </c>
      <c r="BP6389">
        <v>34175000</v>
      </c>
      <c r="BQ6389">
        <v>3617100</v>
      </c>
      <c r="BR6389">
        <v>10853000</v>
      </c>
      <c r="BS6389">
        <v>2135900</v>
      </c>
      <c r="BT6389">
        <v>8791900</v>
      </c>
      <c r="BU6389">
        <v>896990</v>
      </c>
      <c r="BV6389">
        <v>7880300</v>
      </c>
    </row>
    <row r="6390" spans="1:74" x14ac:dyDescent="0.25">
      <c r="A6390">
        <v>6388</v>
      </c>
      <c r="B6390">
        <v>1100</v>
      </c>
      <c r="C6390">
        <v>7043</v>
      </c>
      <c r="D6390">
        <v>27941</v>
      </c>
      <c r="E6390">
        <v>21470</v>
      </c>
      <c r="F6390">
        <v>21470</v>
      </c>
      <c r="H6390" t="s">
        <v>25392</v>
      </c>
      <c r="I6390">
        <v>1</v>
      </c>
      <c r="J6390">
        <v>2</v>
      </c>
      <c r="K6390">
        <v>0</v>
      </c>
      <c r="L6390">
        <v>0</v>
      </c>
      <c r="M6390">
        <v>0</v>
      </c>
      <c r="N6390">
        <v>1</v>
      </c>
      <c r="O6390">
        <v>1</v>
      </c>
      <c r="P6390">
        <v>0</v>
      </c>
      <c r="Q6390">
        <v>0</v>
      </c>
      <c r="R6390">
        <v>0</v>
      </c>
      <c r="S6390">
        <v>1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1</v>
      </c>
      <c r="AB6390">
        <v>0</v>
      </c>
      <c r="AC6390">
        <v>0</v>
      </c>
      <c r="AD6390">
        <v>7</v>
      </c>
      <c r="AE6390">
        <v>1</v>
      </c>
      <c r="AF6390">
        <v>934.49846000000002</v>
      </c>
      <c r="AG6390" t="s">
        <v>6524</v>
      </c>
      <c r="AH6390" t="s">
        <v>6524</v>
      </c>
      <c r="AJ6390" t="s">
        <v>9102</v>
      </c>
      <c r="AK6390" t="s">
        <v>9102</v>
      </c>
      <c r="AL6390">
        <v>0.35986000000000001</v>
      </c>
      <c r="AM6390">
        <v>116.54</v>
      </c>
      <c r="AN6390">
        <v>2</v>
      </c>
      <c r="AO6390">
        <v>0</v>
      </c>
      <c r="AQ6390">
        <v>1</v>
      </c>
      <c r="AV6390">
        <v>2</v>
      </c>
      <c r="AW6390">
        <v>0</v>
      </c>
      <c r="AY6390">
        <v>1</v>
      </c>
      <c r="BD6390">
        <v>1</v>
      </c>
      <c r="BJ6390">
        <v>1</v>
      </c>
      <c r="BP6390">
        <v>922470</v>
      </c>
      <c r="BQ6390">
        <v>922470</v>
      </c>
      <c r="BR6390">
        <v>0</v>
      </c>
      <c r="BS6390">
        <v>0</v>
      </c>
      <c r="BT6390">
        <v>0</v>
      </c>
      <c r="BU6390">
        <v>0</v>
      </c>
      <c r="BV6390">
        <v>0</v>
      </c>
    </row>
    <row r="6391" spans="1:74" x14ac:dyDescent="0.25">
      <c r="A6391">
        <v>6389</v>
      </c>
      <c r="B6391">
        <v>1224</v>
      </c>
      <c r="C6391">
        <v>7044</v>
      </c>
      <c r="D6391" t="s">
        <v>25393</v>
      </c>
      <c r="E6391" t="s">
        <v>25394</v>
      </c>
      <c r="F6391">
        <v>21472</v>
      </c>
      <c r="H6391" t="s">
        <v>25395</v>
      </c>
      <c r="I6391">
        <v>1</v>
      </c>
      <c r="J6391">
        <v>1</v>
      </c>
      <c r="K6391">
        <v>0</v>
      </c>
      <c r="L6391">
        <v>2</v>
      </c>
      <c r="M6391">
        <v>0</v>
      </c>
      <c r="N6391">
        <v>2</v>
      </c>
      <c r="O6391">
        <v>1</v>
      </c>
      <c r="P6391">
        <v>1</v>
      </c>
      <c r="Q6391">
        <v>1</v>
      </c>
      <c r="R6391">
        <v>0</v>
      </c>
      <c r="S6391">
        <v>2</v>
      </c>
      <c r="T6391">
        <v>1</v>
      </c>
      <c r="U6391">
        <v>0</v>
      </c>
      <c r="V6391">
        <v>1</v>
      </c>
      <c r="W6391">
        <v>1</v>
      </c>
      <c r="X6391">
        <v>2</v>
      </c>
      <c r="Y6391">
        <v>0</v>
      </c>
      <c r="Z6391">
        <v>0</v>
      </c>
      <c r="AA6391">
        <v>1</v>
      </c>
      <c r="AB6391">
        <v>1</v>
      </c>
      <c r="AC6391">
        <v>0</v>
      </c>
      <c r="AD6391">
        <v>18</v>
      </c>
      <c r="AE6391">
        <v>1</v>
      </c>
      <c r="AF6391">
        <v>2089.0228999999999</v>
      </c>
      <c r="AG6391" t="s">
        <v>6899</v>
      </c>
      <c r="AH6391" t="s">
        <v>6899</v>
      </c>
      <c r="AJ6391" t="s">
        <v>9102</v>
      </c>
      <c r="AK6391" t="s">
        <v>9102</v>
      </c>
      <c r="AL6391" s="21">
        <v>1.5171E-11</v>
      </c>
      <c r="AM6391">
        <v>172.91</v>
      </c>
      <c r="AN6391">
        <v>5.5</v>
      </c>
      <c r="AO6391">
        <v>0.5</v>
      </c>
      <c r="AT6391">
        <v>1</v>
      </c>
      <c r="AU6391">
        <v>1</v>
      </c>
      <c r="AV6391">
        <v>5.5</v>
      </c>
      <c r="AW6391">
        <v>0.5</v>
      </c>
      <c r="BB6391">
        <v>1</v>
      </c>
      <c r="BC6391">
        <v>1</v>
      </c>
      <c r="BE6391">
        <v>1</v>
      </c>
      <c r="BH6391">
        <v>1</v>
      </c>
      <c r="BK6391">
        <v>1</v>
      </c>
      <c r="BN6391">
        <v>1</v>
      </c>
      <c r="BP6391">
        <v>9464100</v>
      </c>
      <c r="BQ6391">
        <v>0</v>
      </c>
      <c r="BR6391">
        <v>7553000</v>
      </c>
      <c r="BS6391">
        <v>0</v>
      </c>
      <c r="BT6391">
        <v>0</v>
      </c>
      <c r="BU6391">
        <v>1911200</v>
      </c>
      <c r="BV6391">
        <v>0</v>
      </c>
    </row>
    <row r="6392" spans="1:74" x14ac:dyDescent="0.25">
      <c r="A6392">
        <v>6390</v>
      </c>
      <c r="B6392" t="s">
        <v>9093</v>
      </c>
      <c r="C6392">
        <v>7045</v>
      </c>
      <c r="D6392" t="s">
        <v>25396</v>
      </c>
      <c r="E6392" t="s">
        <v>25397</v>
      </c>
      <c r="F6392">
        <v>21474</v>
      </c>
      <c r="H6392" t="s">
        <v>25398</v>
      </c>
      <c r="I6392">
        <v>0</v>
      </c>
      <c r="J6392">
        <v>1</v>
      </c>
      <c r="K6392">
        <v>1</v>
      </c>
      <c r="L6392">
        <v>0</v>
      </c>
      <c r="M6392">
        <v>0</v>
      </c>
      <c r="N6392">
        <v>0</v>
      </c>
      <c r="O6392">
        <v>0</v>
      </c>
      <c r="P6392">
        <v>1</v>
      </c>
      <c r="Q6392">
        <v>0</v>
      </c>
      <c r="R6392">
        <v>0</v>
      </c>
      <c r="S6392">
        <v>0</v>
      </c>
      <c r="T6392">
        <v>1</v>
      </c>
      <c r="U6392">
        <v>0</v>
      </c>
      <c r="V6392">
        <v>1</v>
      </c>
      <c r="W6392">
        <v>1</v>
      </c>
      <c r="X6392">
        <v>1</v>
      </c>
      <c r="Y6392">
        <v>0</v>
      </c>
      <c r="Z6392">
        <v>1</v>
      </c>
      <c r="AA6392">
        <v>1</v>
      </c>
      <c r="AB6392">
        <v>0</v>
      </c>
      <c r="AC6392">
        <v>0</v>
      </c>
      <c r="AD6392">
        <v>9</v>
      </c>
      <c r="AE6392">
        <v>1</v>
      </c>
      <c r="AF6392">
        <v>1153.5669</v>
      </c>
      <c r="AG6392" t="s">
        <v>9097</v>
      </c>
      <c r="AH6392" t="s">
        <v>5504</v>
      </c>
      <c r="AJ6392" t="s">
        <v>9098</v>
      </c>
      <c r="AK6392" t="s">
        <v>9098</v>
      </c>
      <c r="AL6392">
        <v>0.25914999999999999</v>
      </c>
      <c r="AM6392">
        <v>84.212999999999994</v>
      </c>
      <c r="AN6392">
        <v>4.5</v>
      </c>
      <c r="AO6392">
        <v>1.5</v>
      </c>
      <c r="AR6392">
        <v>1</v>
      </c>
      <c r="AU6392">
        <v>1</v>
      </c>
      <c r="AV6392" t="s">
        <v>9099</v>
      </c>
      <c r="AW6392" t="s">
        <v>9099</v>
      </c>
      <c r="BE6392">
        <v>1</v>
      </c>
      <c r="BF6392">
        <v>1</v>
      </c>
      <c r="BP6392">
        <v>5771100</v>
      </c>
      <c r="BQ6392">
        <v>0</v>
      </c>
      <c r="BR6392">
        <v>5771100</v>
      </c>
      <c r="BS6392">
        <v>0</v>
      </c>
      <c r="BT6392">
        <v>0</v>
      </c>
      <c r="BU6392">
        <v>0</v>
      </c>
      <c r="BV6392">
        <v>0</v>
      </c>
    </row>
    <row r="6393" spans="1:74" x14ac:dyDescent="0.25">
      <c r="A6393">
        <v>6391</v>
      </c>
      <c r="B6393">
        <v>1240</v>
      </c>
      <c r="C6393">
        <v>7046</v>
      </c>
      <c r="D6393" t="s">
        <v>25399</v>
      </c>
      <c r="E6393">
        <v>21475</v>
      </c>
      <c r="F6393">
        <v>21475</v>
      </c>
      <c r="H6393" t="s">
        <v>25400</v>
      </c>
      <c r="I6393">
        <v>0</v>
      </c>
      <c r="J6393">
        <v>2</v>
      </c>
      <c r="K6393">
        <v>2</v>
      </c>
      <c r="L6393">
        <v>0</v>
      </c>
      <c r="M6393">
        <v>0</v>
      </c>
      <c r="N6393">
        <v>2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1</v>
      </c>
      <c r="W6393">
        <v>1</v>
      </c>
      <c r="X6393">
        <v>0</v>
      </c>
      <c r="Y6393">
        <v>0</v>
      </c>
      <c r="Z6393">
        <v>0</v>
      </c>
      <c r="AA6393">
        <v>1</v>
      </c>
      <c r="AB6393">
        <v>0</v>
      </c>
      <c r="AC6393">
        <v>0</v>
      </c>
      <c r="AD6393">
        <v>9</v>
      </c>
      <c r="AE6393">
        <v>1</v>
      </c>
      <c r="AF6393">
        <v>1221.6003000000001</v>
      </c>
      <c r="AG6393" t="s">
        <v>6951</v>
      </c>
      <c r="AH6393" t="s">
        <v>6951</v>
      </c>
      <c r="AJ6393" t="s">
        <v>9102</v>
      </c>
      <c r="AK6393" t="s">
        <v>9102</v>
      </c>
      <c r="AL6393">
        <v>6.8860000000000005E-2</v>
      </c>
      <c r="AM6393">
        <v>104.2</v>
      </c>
      <c r="AN6393">
        <v>5.5</v>
      </c>
      <c r="AO6393">
        <v>0.5</v>
      </c>
      <c r="AT6393">
        <v>1</v>
      </c>
      <c r="AU6393">
        <v>1</v>
      </c>
      <c r="AV6393">
        <v>5.5</v>
      </c>
      <c r="AW6393">
        <v>0.5</v>
      </c>
      <c r="BB6393">
        <v>1</v>
      </c>
      <c r="BC6393">
        <v>1</v>
      </c>
      <c r="BE6393">
        <v>1</v>
      </c>
      <c r="BH6393">
        <v>1</v>
      </c>
      <c r="BK6393">
        <v>1</v>
      </c>
      <c r="BN6393">
        <v>1</v>
      </c>
      <c r="BP6393">
        <v>1448100</v>
      </c>
      <c r="BQ6393">
        <v>0</v>
      </c>
      <c r="BR6393">
        <v>996400</v>
      </c>
      <c r="BS6393">
        <v>0</v>
      </c>
      <c r="BT6393">
        <v>0</v>
      </c>
      <c r="BU6393">
        <v>451720</v>
      </c>
      <c r="BV6393">
        <v>0</v>
      </c>
    </row>
    <row r="6394" spans="1:74" x14ac:dyDescent="0.25">
      <c r="A6394">
        <v>6392</v>
      </c>
      <c r="B6394">
        <v>1602</v>
      </c>
      <c r="C6394">
        <v>7047</v>
      </c>
      <c r="D6394" t="s">
        <v>25401</v>
      </c>
      <c r="E6394" t="s">
        <v>25402</v>
      </c>
      <c r="F6394">
        <v>21476</v>
      </c>
      <c r="H6394" t="s">
        <v>25403</v>
      </c>
      <c r="I6394">
        <v>3</v>
      </c>
      <c r="J6394">
        <v>1</v>
      </c>
      <c r="K6394">
        <v>2</v>
      </c>
      <c r="L6394">
        <v>3</v>
      </c>
      <c r="M6394">
        <v>0</v>
      </c>
      <c r="N6394">
        <v>1</v>
      </c>
      <c r="O6394">
        <v>1</v>
      </c>
      <c r="P6394">
        <v>1</v>
      </c>
      <c r="Q6394">
        <v>1</v>
      </c>
      <c r="R6394">
        <v>1</v>
      </c>
      <c r="S6394">
        <v>1</v>
      </c>
      <c r="T6394">
        <v>1</v>
      </c>
      <c r="U6394">
        <v>0</v>
      </c>
      <c r="V6394">
        <v>0</v>
      </c>
      <c r="W6394">
        <v>0</v>
      </c>
      <c r="X6394">
        <v>2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18</v>
      </c>
      <c r="AE6394">
        <v>1</v>
      </c>
      <c r="AF6394">
        <v>1939.8984</v>
      </c>
      <c r="AG6394" t="s">
        <v>8034</v>
      </c>
      <c r="AH6394" t="s">
        <v>8034</v>
      </c>
      <c r="AJ6394" t="s">
        <v>9102</v>
      </c>
      <c r="AK6394" t="s">
        <v>9102</v>
      </c>
      <c r="AL6394" s="21">
        <v>1.6613000000000001E-11</v>
      </c>
      <c r="AM6394">
        <v>167.61</v>
      </c>
      <c r="AN6394">
        <v>1.5</v>
      </c>
      <c r="AO6394">
        <v>0.5</v>
      </c>
      <c r="AP6394">
        <v>1</v>
      </c>
      <c r="AQ6394">
        <v>1</v>
      </c>
      <c r="AV6394">
        <v>1.5</v>
      </c>
      <c r="AW6394">
        <v>0.5</v>
      </c>
      <c r="AX6394">
        <v>1</v>
      </c>
      <c r="AY6394">
        <v>1</v>
      </c>
      <c r="BD6394">
        <v>1</v>
      </c>
      <c r="BG6394">
        <v>1</v>
      </c>
      <c r="BJ6394">
        <v>1</v>
      </c>
      <c r="BM6394">
        <v>1</v>
      </c>
      <c r="BP6394">
        <v>5479700</v>
      </c>
      <c r="BQ6394">
        <v>1896000</v>
      </c>
      <c r="BR6394">
        <v>0</v>
      </c>
      <c r="BS6394">
        <v>0</v>
      </c>
      <c r="BT6394">
        <v>3583700</v>
      </c>
      <c r="BU6394">
        <v>0</v>
      </c>
      <c r="BV6394">
        <v>0</v>
      </c>
    </row>
    <row r="6395" spans="1:74" x14ac:dyDescent="0.25">
      <c r="A6395">
        <v>6393</v>
      </c>
      <c r="B6395">
        <v>307</v>
      </c>
      <c r="C6395" t="s">
        <v>25404</v>
      </c>
      <c r="D6395" t="s">
        <v>25405</v>
      </c>
      <c r="E6395" t="s">
        <v>25406</v>
      </c>
      <c r="F6395">
        <v>21482</v>
      </c>
      <c r="G6395">
        <v>166</v>
      </c>
      <c r="H6395" t="s">
        <v>25407</v>
      </c>
      <c r="I6395">
        <v>4</v>
      </c>
      <c r="J6395">
        <v>0</v>
      </c>
      <c r="K6395">
        <v>2</v>
      </c>
      <c r="L6395">
        <v>1</v>
      </c>
      <c r="M6395">
        <v>0</v>
      </c>
      <c r="N6395">
        <v>0</v>
      </c>
      <c r="O6395">
        <v>2</v>
      </c>
      <c r="P6395">
        <v>2</v>
      </c>
      <c r="Q6395">
        <v>1</v>
      </c>
      <c r="R6395">
        <v>1</v>
      </c>
      <c r="S6395">
        <v>0</v>
      </c>
      <c r="T6395">
        <v>1</v>
      </c>
      <c r="U6395">
        <v>1</v>
      </c>
      <c r="V6395">
        <v>0</v>
      </c>
      <c r="W6395">
        <v>1</v>
      </c>
      <c r="X6395">
        <v>2</v>
      </c>
      <c r="Y6395">
        <v>1</v>
      </c>
      <c r="Z6395">
        <v>0</v>
      </c>
      <c r="AA6395">
        <v>0</v>
      </c>
      <c r="AB6395">
        <v>0</v>
      </c>
      <c r="AC6395">
        <v>0</v>
      </c>
      <c r="AD6395">
        <v>19</v>
      </c>
      <c r="AE6395">
        <v>0</v>
      </c>
      <c r="AF6395">
        <v>1898.8429000000001</v>
      </c>
      <c r="AG6395" t="s">
        <v>4117</v>
      </c>
      <c r="AH6395" t="s">
        <v>4117</v>
      </c>
      <c r="AJ6395" t="s">
        <v>9102</v>
      </c>
      <c r="AK6395" t="s">
        <v>9102</v>
      </c>
      <c r="AL6395" s="21">
        <v>3.1378999999999999E-8</v>
      </c>
      <c r="AM6395">
        <v>156.49</v>
      </c>
      <c r="AN6395">
        <v>3.64</v>
      </c>
      <c r="AO6395">
        <v>1.77</v>
      </c>
      <c r="AP6395">
        <v>2</v>
      </c>
      <c r="AQ6395">
        <v>2</v>
      </c>
      <c r="AS6395">
        <v>3</v>
      </c>
      <c r="AT6395">
        <v>2</v>
      </c>
      <c r="AU6395">
        <v>2</v>
      </c>
      <c r="AV6395">
        <v>3.64</v>
      </c>
      <c r="AW6395">
        <v>1.77</v>
      </c>
      <c r="AX6395">
        <v>2</v>
      </c>
      <c r="AY6395">
        <v>2</v>
      </c>
      <c r="BA6395">
        <v>3</v>
      </c>
      <c r="BB6395">
        <v>2</v>
      </c>
      <c r="BC6395">
        <v>2</v>
      </c>
      <c r="BD6395">
        <v>2</v>
      </c>
      <c r="BE6395">
        <v>2</v>
      </c>
      <c r="BG6395">
        <v>2</v>
      </c>
      <c r="BH6395">
        <v>2</v>
      </c>
      <c r="BI6395">
        <v>3</v>
      </c>
      <c r="BJ6395">
        <v>2</v>
      </c>
      <c r="BK6395">
        <v>2</v>
      </c>
      <c r="BM6395">
        <v>2</v>
      </c>
      <c r="BN6395">
        <v>2</v>
      </c>
      <c r="BO6395">
        <v>3</v>
      </c>
      <c r="BP6395">
        <v>31082000</v>
      </c>
      <c r="BQ6395">
        <v>6005700</v>
      </c>
      <c r="BR6395">
        <v>4074900</v>
      </c>
      <c r="BS6395">
        <v>0</v>
      </c>
      <c r="BT6395">
        <v>12368000</v>
      </c>
      <c r="BU6395">
        <v>1125700</v>
      </c>
      <c r="BV6395">
        <v>7507000</v>
      </c>
    </row>
    <row r="6396" spans="1:74" x14ac:dyDescent="0.25">
      <c r="A6396">
        <v>6394</v>
      </c>
      <c r="B6396">
        <v>437</v>
      </c>
      <c r="C6396">
        <v>7050</v>
      </c>
      <c r="D6396">
        <v>27961</v>
      </c>
      <c r="E6396">
        <v>21485</v>
      </c>
      <c r="F6396">
        <v>21485</v>
      </c>
      <c r="H6396" t="s">
        <v>25408</v>
      </c>
      <c r="I6396">
        <v>2</v>
      </c>
      <c r="J6396">
        <v>1</v>
      </c>
      <c r="K6396">
        <v>0</v>
      </c>
      <c r="L6396">
        <v>1</v>
      </c>
      <c r="M6396">
        <v>0</v>
      </c>
      <c r="N6396">
        <v>0</v>
      </c>
      <c r="O6396">
        <v>1</v>
      </c>
      <c r="P6396">
        <v>2</v>
      </c>
      <c r="Q6396">
        <v>1</v>
      </c>
      <c r="R6396">
        <v>1</v>
      </c>
      <c r="S6396">
        <v>0</v>
      </c>
      <c r="T6396">
        <v>0</v>
      </c>
      <c r="U6396">
        <v>0</v>
      </c>
      <c r="V6396">
        <v>0</v>
      </c>
      <c r="W6396">
        <v>1</v>
      </c>
      <c r="X6396">
        <v>3</v>
      </c>
      <c r="Y6396">
        <v>2</v>
      </c>
      <c r="Z6396">
        <v>0</v>
      </c>
      <c r="AA6396">
        <v>0</v>
      </c>
      <c r="AB6396">
        <v>0</v>
      </c>
      <c r="AC6396">
        <v>0</v>
      </c>
      <c r="AD6396">
        <v>15</v>
      </c>
      <c r="AE6396">
        <v>0</v>
      </c>
      <c r="AF6396">
        <v>1484.6855</v>
      </c>
      <c r="AG6396" t="s">
        <v>4519</v>
      </c>
      <c r="AH6396" t="s">
        <v>4519</v>
      </c>
      <c r="AJ6396" t="s">
        <v>9102</v>
      </c>
      <c r="AK6396" t="s">
        <v>9102</v>
      </c>
      <c r="AL6396">
        <v>3.6091000000000001E-3</v>
      </c>
      <c r="AM6396">
        <v>105.95</v>
      </c>
      <c r="AN6396">
        <v>3</v>
      </c>
      <c r="AO6396">
        <v>0</v>
      </c>
      <c r="AR6396">
        <v>1</v>
      </c>
      <c r="AV6396">
        <v>3</v>
      </c>
      <c r="AW6396">
        <v>0</v>
      </c>
      <c r="AZ6396">
        <v>1</v>
      </c>
      <c r="BF6396">
        <v>1</v>
      </c>
      <c r="BL6396">
        <v>1</v>
      </c>
      <c r="BP6396">
        <v>1206900</v>
      </c>
      <c r="BQ6396">
        <v>0</v>
      </c>
      <c r="BR6396">
        <v>0</v>
      </c>
      <c r="BS6396">
        <v>1206900</v>
      </c>
      <c r="BT6396">
        <v>0</v>
      </c>
      <c r="BU6396">
        <v>0</v>
      </c>
      <c r="BV6396">
        <v>0</v>
      </c>
    </row>
    <row r="6397" spans="1:74" x14ac:dyDescent="0.25">
      <c r="A6397">
        <v>6395</v>
      </c>
      <c r="B6397">
        <v>999</v>
      </c>
      <c r="C6397" t="s">
        <v>25409</v>
      </c>
      <c r="D6397" t="s">
        <v>25410</v>
      </c>
      <c r="E6397" t="s">
        <v>25411</v>
      </c>
      <c r="F6397">
        <v>21487</v>
      </c>
      <c r="H6397" t="s">
        <v>25412</v>
      </c>
      <c r="I6397">
        <v>3</v>
      </c>
      <c r="J6397">
        <v>0</v>
      </c>
      <c r="K6397">
        <v>0</v>
      </c>
      <c r="L6397">
        <v>1</v>
      </c>
      <c r="M6397">
        <v>0</v>
      </c>
      <c r="N6397">
        <v>0</v>
      </c>
      <c r="O6397">
        <v>1</v>
      </c>
      <c r="P6397">
        <v>1</v>
      </c>
      <c r="Q6397">
        <v>0</v>
      </c>
      <c r="R6397">
        <v>1</v>
      </c>
      <c r="S6397">
        <v>1</v>
      </c>
      <c r="T6397">
        <v>1</v>
      </c>
      <c r="U6397">
        <v>2</v>
      </c>
      <c r="V6397">
        <v>0</v>
      </c>
      <c r="W6397">
        <v>0</v>
      </c>
      <c r="X6397">
        <v>1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12</v>
      </c>
      <c r="AE6397">
        <v>0</v>
      </c>
      <c r="AF6397">
        <v>1235.5889999999999</v>
      </c>
      <c r="AG6397" t="s">
        <v>6209</v>
      </c>
      <c r="AH6397" t="s">
        <v>6209</v>
      </c>
      <c r="AJ6397" t="s">
        <v>9102</v>
      </c>
      <c r="AK6397" t="s">
        <v>9102</v>
      </c>
      <c r="AL6397">
        <v>0.34466000000000002</v>
      </c>
      <c r="AM6397">
        <v>52.390999999999998</v>
      </c>
      <c r="AN6397">
        <v>4.5</v>
      </c>
      <c r="AO6397">
        <v>1.1200000000000001</v>
      </c>
      <c r="AR6397">
        <v>1</v>
      </c>
      <c r="AS6397">
        <v>1</v>
      </c>
      <c r="AT6397">
        <v>1</v>
      </c>
      <c r="AU6397">
        <v>1</v>
      </c>
      <c r="AV6397">
        <v>4.5</v>
      </c>
      <c r="AW6397">
        <v>1.1200000000000001</v>
      </c>
      <c r="AZ6397">
        <v>1</v>
      </c>
      <c r="BA6397">
        <v>1</v>
      </c>
      <c r="BB6397">
        <v>1</v>
      </c>
      <c r="BC6397">
        <v>1</v>
      </c>
      <c r="BE6397">
        <v>1</v>
      </c>
      <c r="BF6397">
        <v>1</v>
      </c>
      <c r="BH6397">
        <v>1</v>
      </c>
      <c r="BI6397">
        <v>1</v>
      </c>
      <c r="BK6397">
        <v>1</v>
      </c>
      <c r="BL6397">
        <v>1</v>
      </c>
      <c r="BN6397">
        <v>1</v>
      </c>
      <c r="BO6397">
        <v>1</v>
      </c>
      <c r="BP6397">
        <v>5373500</v>
      </c>
      <c r="BQ6397">
        <v>0</v>
      </c>
      <c r="BR6397">
        <v>2358000</v>
      </c>
      <c r="BS6397">
        <v>1969900</v>
      </c>
      <c r="BT6397">
        <v>0</v>
      </c>
      <c r="BU6397">
        <v>1045600</v>
      </c>
      <c r="BV6397">
        <v>0</v>
      </c>
    </row>
    <row r="6398" spans="1:74" x14ac:dyDescent="0.25">
      <c r="A6398">
        <v>6396</v>
      </c>
      <c r="B6398">
        <v>1849</v>
      </c>
      <c r="C6398" t="s">
        <v>25413</v>
      </c>
      <c r="D6398" t="s">
        <v>25414</v>
      </c>
      <c r="E6398" t="s">
        <v>21541</v>
      </c>
      <c r="F6398">
        <v>21490</v>
      </c>
      <c r="H6398" t="s">
        <v>25415</v>
      </c>
      <c r="I6398">
        <v>2</v>
      </c>
      <c r="J6398">
        <v>2</v>
      </c>
      <c r="K6398">
        <v>0</v>
      </c>
      <c r="L6398">
        <v>0</v>
      </c>
      <c r="M6398">
        <v>0</v>
      </c>
      <c r="N6398">
        <v>0</v>
      </c>
      <c r="O6398">
        <v>2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1</v>
      </c>
      <c r="V6398">
        <v>1</v>
      </c>
      <c r="W6398">
        <v>0</v>
      </c>
      <c r="X6398">
        <v>1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9</v>
      </c>
      <c r="AE6398">
        <v>1</v>
      </c>
      <c r="AF6398">
        <v>1095.5130999999999</v>
      </c>
      <c r="AG6398" t="s">
        <v>8780</v>
      </c>
      <c r="AH6398" t="s">
        <v>8780</v>
      </c>
      <c r="AJ6398" t="s">
        <v>9102</v>
      </c>
      <c r="AK6398" t="s">
        <v>9102</v>
      </c>
      <c r="AL6398">
        <v>0.32897999999999999</v>
      </c>
      <c r="AM6398">
        <v>80.438000000000002</v>
      </c>
      <c r="AN6398">
        <v>2.33</v>
      </c>
      <c r="AO6398">
        <v>1.25</v>
      </c>
      <c r="AP6398">
        <v>1</v>
      </c>
      <c r="AQ6398">
        <v>1</v>
      </c>
      <c r="AS6398">
        <v>1</v>
      </c>
      <c r="AV6398">
        <v>2.33</v>
      </c>
      <c r="AW6398">
        <v>1.25</v>
      </c>
      <c r="AX6398">
        <v>1</v>
      </c>
      <c r="AY6398">
        <v>1</v>
      </c>
      <c r="BA6398">
        <v>1</v>
      </c>
      <c r="BD6398">
        <v>1</v>
      </c>
      <c r="BG6398">
        <v>1</v>
      </c>
      <c r="BI6398">
        <v>1</v>
      </c>
      <c r="BJ6398">
        <v>1</v>
      </c>
      <c r="BM6398">
        <v>1</v>
      </c>
      <c r="BO6398">
        <v>1</v>
      </c>
      <c r="BP6398">
        <v>1305500</v>
      </c>
      <c r="BQ6398">
        <v>437720</v>
      </c>
      <c r="BR6398">
        <v>0</v>
      </c>
      <c r="BS6398">
        <v>0</v>
      </c>
      <c r="BT6398">
        <v>867800</v>
      </c>
      <c r="BU6398">
        <v>0</v>
      </c>
      <c r="BV6398">
        <v>0</v>
      </c>
    </row>
    <row r="6399" spans="1:74" x14ac:dyDescent="0.25">
      <c r="A6399">
        <v>6397</v>
      </c>
      <c r="B6399">
        <v>1536</v>
      </c>
      <c r="C6399">
        <v>7055</v>
      </c>
      <c r="D6399" t="s">
        <v>25416</v>
      </c>
      <c r="E6399">
        <v>21492</v>
      </c>
      <c r="F6399">
        <v>21492</v>
      </c>
      <c r="H6399" t="s">
        <v>25417</v>
      </c>
      <c r="I6399">
        <v>2</v>
      </c>
      <c r="J6399">
        <v>0</v>
      </c>
      <c r="K6399">
        <v>0</v>
      </c>
      <c r="L6399">
        <v>0</v>
      </c>
      <c r="M6399">
        <v>0</v>
      </c>
      <c r="N6399">
        <v>1</v>
      </c>
      <c r="O6399">
        <v>1</v>
      </c>
      <c r="P6399">
        <v>2</v>
      </c>
      <c r="Q6399">
        <v>0</v>
      </c>
      <c r="R6399">
        <v>0</v>
      </c>
      <c r="S6399">
        <v>3</v>
      </c>
      <c r="T6399">
        <v>1</v>
      </c>
      <c r="U6399">
        <v>0</v>
      </c>
      <c r="V6399">
        <v>0</v>
      </c>
      <c r="W6399">
        <v>1</v>
      </c>
      <c r="X6399">
        <v>1</v>
      </c>
      <c r="Y6399">
        <v>2</v>
      </c>
      <c r="Z6399">
        <v>0</v>
      </c>
      <c r="AA6399">
        <v>0</v>
      </c>
      <c r="AB6399">
        <v>2</v>
      </c>
      <c r="AC6399">
        <v>0</v>
      </c>
      <c r="AD6399">
        <v>16</v>
      </c>
      <c r="AE6399">
        <v>0</v>
      </c>
      <c r="AF6399">
        <v>1582.893</v>
      </c>
      <c r="AG6399" t="s">
        <v>7842</v>
      </c>
      <c r="AH6399" t="s">
        <v>7842</v>
      </c>
      <c r="AJ6399" t="s">
        <v>9102</v>
      </c>
      <c r="AK6399" t="s">
        <v>9102</v>
      </c>
      <c r="AL6399">
        <v>0.36320999999999998</v>
      </c>
      <c r="AM6399">
        <v>49.188000000000002</v>
      </c>
      <c r="AN6399">
        <v>4.5</v>
      </c>
      <c r="AO6399">
        <v>1.1200000000000001</v>
      </c>
      <c r="AR6399">
        <v>1</v>
      </c>
      <c r="AS6399">
        <v>1</v>
      </c>
      <c r="AT6399">
        <v>1</v>
      </c>
      <c r="AU6399">
        <v>1</v>
      </c>
      <c r="AV6399">
        <v>4.5</v>
      </c>
      <c r="AW6399">
        <v>1.1200000000000001</v>
      </c>
      <c r="AZ6399">
        <v>1</v>
      </c>
      <c r="BA6399">
        <v>1</v>
      </c>
      <c r="BB6399">
        <v>1</v>
      </c>
      <c r="BC6399">
        <v>1</v>
      </c>
      <c r="BE6399">
        <v>1</v>
      </c>
      <c r="BF6399">
        <v>1</v>
      </c>
      <c r="BH6399">
        <v>1</v>
      </c>
      <c r="BI6399">
        <v>1</v>
      </c>
      <c r="BK6399">
        <v>1</v>
      </c>
      <c r="BL6399">
        <v>1</v>
      </c>
      <c r="BN6399">
        <v>1</v>
      </c>
      <c r="BO6399">
        <v>1</v>
      </c>
      <c r="BP6399">
        <v>7663200</v>
      </c>
      <c r="BQ6399">
        <v>0</v>
      </c>
      <c r="BR6399">
        <v>4487200</v>
      </c>
      <c r="BS6399">
        <v>1082800</v>
      </c>
      <c r="BT6399">
        <v>0</v>
      </c>
      <c r="BU6399">
        <v>792470</v>
      </c>
      <c r="BV6399">
        <v>1300800</v>
      </c>
    </row>
    <row r="6400" spans="1:74" x14ac:dyDescent="0.25">
      <c r="A6400">
        <v>6398</v>
      </c>
      <c r="B6400">
        <v>912</v>
      </c>
      <c r="C6400">
        <v>7056</v>
      </c>
      <c r="D6400" t="s">
        <v>25418</v>
      </c>
      <c r="E6400" t="s">
        <v>25419</v>
      </c>
      <c r="F6400">
        <v>21493</v>
      </c>
      <c r="H6400" t="s">
        <v>25420</v>
      </c>
      <c r="I6400">
        <v>2</v>
      </c>
      <c r="J6400">
        <v>0</v>
      </c>
      <c r="K6400">
        <v>0</v>
      </c>
      <c r="L6400">
        <v>1</v>
      </c>
      <c r="M6400">
        <v>0</v>
      </c>
      <c r="N6400">
        <v>0</v>
      </c>
      <c r="O6400">
        <v>1</v>
      </c>
      <c r="P6400">
        <v>0</v>
      </c>
      <c r="Q6400">
        <v>0</v>
      </c>
      <c r="R6400">
        <v>0</v>
      </c>
      <c r="S6400">
        <v>1</v>
      </c>
      <c r="T6400">
        <v>1</v>
      </c>
      <c r="U6400">
        <v>1</v>
      </c>
      <c r="V6400">
        <v>0</v>
      </c>
      <c r="W6400">
        <v>1</v>
      </c>
      <c r="X6400">
        <v>3</v>
      </c>
      <c r="Y6400">
        <v>0</v>
      </c>
      <c r="Z6400">
        <v>0</v>
      </c>
      <c r="AA6400">
        <v>1</v>
      </c>
      <c r="AB6400">
        <v>1</v>
      </c>
      <c r="AC6400">
        <v>0</v>
      </c>
      <c r="AD6400">
        <v>13</v>
      </c>
      <c r="AE6400">
        <v>0</v>
      </c>
      <c r="AF6400">
        <v>1396.6543999999999</v>
      </c>
      <c r="AG6400" t="s">
        <v>5936</v>
      </c>
      <c r="AH6400" t="s">
        <v>5936</v>
      </c>
      <c r="AJ6400" t="s">
        <v>9102</v>
      </c>
      <c r="AK6400" t="s">
        <v>9102</v>
      </c>
      <c r="AL6400">
        <v>5.3391000000000003E-3</v>
      </c>
      <c r="AM6400">
        <v>98.352999999999994</v>
      </c>
      <c r="AN6400">
        <v>1.5</v>
      </c>
      <c r="AO6400">
        <v>0.5</v>
      </c>
      <c r="AP6400">
        <v>1</v>
      </c>
      <c r="AQ6400">
        <v>1</v>
      </c>
      <c r="AV6400">
        <v>1.5</v>
      </c>
      <c r="AW6400">
        <v>0.5</v>
      </c>
      <c r="AX6400">
        <v>1</v>
      </c>
      <c r="AY6400">
        <v>1</v>
      </c>
      <c r="BD6400">
        <v>1</v>
      </c>
      <c r="BG6400">
        <v>1</v>
      </c>
      <c r="BJ6400">
        <v>1</v>
      </c>
      <c r="BM6400">
        <v>1</v>
      </c>
      <c r="BP6400">
        <v>10013000</v>
      </c>
      <c r="BQ6400">
        <v>3503600</v>
      </c>
      <c r="BR6400">
        <v>0</v>
      </c>
      <c r="BS6400">
        <v>0</v>
      </c>
      <c r="BT6400">
        <v>6509400</v>
      </c>
      <c r="BU6400">
        <v>0</v>
      </c>
      <c r="BV6400">
        <v>0</v>
      </c>
    </row>
    <row r="6401" spans="1:74" x14ac:dyDescent="0.25">
      <c r="A6401">
        <v>6399</v>
      </c>
      <c r="B6401">
        <v>1574</v>
      </c>
      <c r="C6401" t="s">
        <v>25421</v>
      </c>
      <c r="D6401" t="s">
        <v>25422</v>
      </c>
      <c r="E6401" t="s">
        <v>25423</v>
      </c>
      <c r="F6401">
        <v>21496</v>
      </c>
      <c r="H6401" t="s">
        <v>25424</v>
      </c>
      <c r="I6401">
        <v>3</v>
      </c>
      <c r="J6401">
        <v>0</v>
      </c>
      <c r="K6401">
        <v>1</v>
      </c>
      <c r="L6401">
        <v>3</v>
      </c>
      <c r="M6401">
        <v>0</v>
      </c>
      <c r="N6401">
        <v>1</v>
      </c>
      <c r="O6401">
        <v>1</v>
      </c>
      <c r="P6401">
        <v>0</v>
      </c>
      <c r="Q6401">
        <v>2</v>
      </c>
      <c r="R6401">
        <v>1</v>
      </c>
      <c r="S6401">
        <v>2</v>
      </c>
      <c r="T6401">
        <v>2</v>
      </c>
      <c r="U6401">
        <v>0</v>
      </c>
      <c r="V6401">
        <v>2</v>
      </c>
      <c r="W6401">
        <v>1</v>
      </c>
      <c r="X6401">
        <v>3</v>
      </c>
      <c r="Y6401">
        <v>0</v>
      </c>
      <c r="Z6401">
        <v>0</v>
      </c>
      <c r="AA6401">
        <v>1</v>
      </c>
      <c r="AB6401">
        <v>2</v>
      </c>
      <c r="AC6401">
        <v>0</v>
      </c>
      <c r="AD6401">
        <v>25</v>
      </c>
      <c r="AE6401">
        <v>1</v>
      </c>
      <c r="AF6401">
        <v>2830.3926000000001</v>
      </c>
      <c r="AG6401" t="s">
        <v>25425</v>
      </c>
      <c r="AH6401" t="s">
        <v>15674</v>
      </c>
      <c r="AJ6401" t="s">
        <v>9102</v>
      </c>
      <c r="AK6401" t="s">
        <v>9102</v>
      </c>
      <c r="AL6401" s="21">
        <v>9.5674000000000006E-5</v>
      </c>
      <c r="AM6401">
        <v>93.683999999999997</v>
      </c>
      <c r="AN6401">
        <v>4.2</v>
      </c>
      <c r="AO6401">
        <v>1.66</v>
      </c>
      <c r="AP6401">
        <v>1</v>
      </c>
      <c r="AQ6401">
        <v>1</v>
      </c>
      <c r="AR6401">
        <v>1</v>
      </c>
      <c r="AS6401">
        <v>2</v>
      </c>
      <c r="AT6401">
        <v>2</v>
      </c>
      <c r="AU6401">
        <v>3</v>
      </c>
      <c r="AV6401">
        <v>4.2</v>
      </c>
      <c r="AW6401">
        <v>1.66</v>
      </c>
      <c r="AX6401">
        <v>1</v>
      </c>
      <c r="AY6401">
        <v>1</v>
      </c>
      <c r="AZ6401">
        <v>1</v>
      </c>
      <c r="BA6401">
        <v>2</v>
      </c>
      <c r="BB6401">
        <v>2</v>
      </c>
      <c r="BC6401">
        <v>3</v>
      </c>
      <c r="BD6401">
        <v>1</v>
      </c>
      <c r="BE6401">
        <v>3</v>
      </c>
      <c r="BF6401">
        <v>1</v>
      </c>
      <c r="BG6401">
        <v>1</v>
      </c>
      <c r="BH6401">
        <v>2</v>
      </c>
      <c r="BI6401">
        <v>2</v>
      </c>
      <c r="BJ6401">
        <v>1</v>
      </c>
      <c r="BK6401">
        <v>3</v>
      </c>
      <c r="BL6401">
        <v>1</v>
      </c>
      <c r="BM6401">
        <v>1</v>
      </c>
      <c r="BN6401">
        <v>2</v>
      </c>
      <c r="BO6401">
        <v>2</v>
      </c>
      <c r="BP6401">
        <v>46765000</v>
      </c>
      <c r="BQ6401">
        <v>2635800</v>
      </c>
      <c r="BR6401">
        <v>19767000</v>
      </c>
      <c r="BS6401">
        <v>3399100</v>
      </c>
      <c r="BT6401">
        <v>6491400</v>
      </c>
      <c r="BU6401">
        <v>8570100</v>
      </c>
      <c r="BV6401">
        <v>5901500</v>
      </c>
    </row>
    <row r="6402" spans="1:74" x14ac:dyDescent="0.25">
      <c r="A6402">
        <v>6400</v>
      </c>
      <c r="B6402">
        <v>81</v>
      </c>
      <c r="C6402">
        <v>7059</v>
      </c>
      <c r="D6402" t="s">
        <v>25426</v>
      </c>
      <c r="E6402" t="s">
        <v>25427</v>
      </c>
      <c r="F6402">
        <v>21501</v>
      </c>
      <c r="H6402" t="s">
        <v>25428</v>
      </c>
      <c r="I6402">
        <v>2</v>
      </c>
      <c r="J6402">
        <v>1</v>
      </c>
      <c r="K6402">
        <v>0</v>
      </c>
      <c r="L6402">
        <v>2</v>
      </c>
      <c r="M6402">
        <v>0</v>
      </c>
      <c r="N6402">
        <v>0</v>
      </c>
      <c r="O6402">
        <v>1</v>
      </c>
      <c r="P6402">
        <v>0</v>
      </c>
      <c r="Q6402">
        <v>2</v>
      </c>
      <c r="R6402">
        <v>0</v>
      </c>
      <c r="S6402">
        <v>2</v>
      </c>
      <c r="T6402">
        <v>0</v>
      </c>
      <c r="U6402">
        <v>0</v>
      </c>
      <c r="V6402">
        <v>0</v>
      </c>
      <c r="W6402">
        <v>0</v>
      </c>
      <c r="X6402">
        <v>3</v>
      </c>
      <c r="Y6402">
        <v>2</v>
      </c>
      <c r="Z6402">
        <v>1</v>
      </c>
      <c r="AA6402">
        <v>0</v>
      </c>
      <c r="AB6402">
        <v>0</v>
      </c>
      <c r="AC6402">
        <v>0</v>
      </c>
      <c r="AD6402">
        <v>16</v>
      </c>
      <c r="AE6402">
        <v>0</v>
      </c>
      <c r="AF6402">
        <v>1824.8390999999999</v>
      </c>
      <c r="AG6402" t="s">
        <v>3424</v>
      </c>
      <c r="AH6402" t="s">
        <v>12135</v>
      </c>
      <c r="AJ6402" t="s">
        <v>9102</v>
      </c>
      <c r="AK6402" t="s">
        <v>9098</v>
      </c>
      <c r="AL6402" s="21">
        <v>1.3892E-7</v>
      </c>
      <c r="AM6402">
        <v>150.11000000000001</v>
      </c>
      <c r="AN6402">
        <v>3.5</v>
      </c>
      <c r="AO6402">
        <v>1.5</v>
      </c>
      <c r="AP6402">
        <v>1</v>
      </c>
      <c r="AQ6402">
        <v>1</v>
      </c>
      <c r="AR6402">
        <v>2</v>
      </c>
      <c r="AS6402">
        <v>2</v>
      </c>
      <c r="AT6402">
        <v>1</v>
      </c>
      <c r="AU6402">
        <v>1</v>
      </c>
      <c r="AV6402">
        <v>3.5</v>
      </c>
      <c r="AW6402">
        <v>1.5</v>
      </c>
      <c r="AX6402">
        <v>1</v>
      </c>
      <c r="AY6402">
        <v>1</v>
      </c>
      <c r="AZ6402">
        <v>2</v>
      </c>
      <c r="BA6402">
        <v>2</v>
      </c>
      <c r="BB6402">
        <v>1</v>
      </c>
      <c r="BC6402">
        <v>1</v>
      </c>
      <c r="BD6402">
        <v>1</v>
      </c>
      <c r="BE6402">
        <v>1</v>
      </c>
      <c r="BF6402">
        <v>2</v>
      </c>
      <c r="BG6402">
        <v>1</v>
      </c>
      <c r="BH6402">
        <v>1</v>
      </c>
      <c r="BI6402">
        <v>2</v>
      </c>
      <c r="BJ6402">
        <v>1</v>
      </c>
      <c r="BK6402">
        <v>1</v>
      </c>
      <c r="BL6402">
        <v>2</v>
      </c>
      <c r="BM6402">
        <v>1</v>
      </c>
      <c r="BN6402">
        <v>1</v>
      </c>
      <c r="BO6402">
        <v>2</v>
      </c>
      <c r="BP6402">
        <v>61320000</v>
      </c>
      <c r="BQ6402">
        <v>3982600</v>
      </c>
      <c r="BR6402">
        <v>7852300</v>
      </c>
      <c r="BS6402">
        <v>3342100</v>
      </c>
      <c r="BT6402">
        <v>28203000</v>
      </c>
      <c r="BU6402">
        <v>608220</v>
      </c>
      <c r="BV6402">
        <v>17331000</v>
      </c>
    </row>
    <row r="6403" spans="1:74" x14ac:dyDescent="0.25">
      <c r="A6403">
        <v>6401</v>
      </c>
      <c r="B6403">
        <v>1767</v>
      </c>
      <c r="C6403">
        <v>7060</v>
      </c>
      <c r="D6403">
        <v>27993</v>
      </c>
      <c r="E6403">
        <v>21503</v>
      </c>
      <c r="F6403">
        <v>21503</v>
      </c>
      <c r="G6403" t="s">
        <v>8523</v>
      </c>
      <c r="H6403" t="s">
        <v>25429</v>
      </c>
      <c r="I6403">
        <v>2</v>
      </c>
      <c r="J6403">
        <v>1</v>
      </c>
      <c r="K6403">
        <v>0</v>
      </c>
      <c r="L6403">
        <v>3</v>
      </c>
      <c r="M6403">
        <v>0</v>
      </c>
      <c r="N6403">
        <v>0</v>
      </c>
      <c r="O6403">
        <v>1</v>
      </c>
      <c r="P6403">
        <v>1</v>
      </c>
      <c r="Q6403">
        <v>0</v>
      </c>
      <c r="R6403">
        <v>0</v>
      </c>
      <c r="S6403">
        <v>1</v>
      </c>
      <c r="T6403">
        <v>0</v>
      </c>
      <c r="U6403">
        <v>3</v>
      </c>
      <c r="V6403">
        <v>1</v>
      </c>
      <c r="W6403">
        <v>0</v>
      </c>
      <c r="X6403">
        <v>1</v>
      </c>
      <c r="Y6403">
        <v>1</v>
      </c>
      <c r="Z6403">
        <v>0</v>
      </c>
      <c r="AA6403">
        <v>0</v>
      </c>
      <c r="AB6403">
        <v>1</v>
      </c>
      <c r="AC6403">
        <v>0</v>
      </c>
      <c r="AD6403">
        <v>16</v>
      </c>
      <c r="AE6403">
        <v>0</v>
      </c>
      <c r="AF6403">
        <v>1787.7528</v>
      </c>
      <c r="AG6403" t="s">
        <v>8525</v>
      </c>
      <c r="AH6403" t="s">
        <v>8525</v>
      </c>
      <c r="AJ6403" t="s">
        <v>9102</v>
      </c>
      <c r="AK6403" t="s">
        <v>9102</v>
      </c>
      <c r="AL6403" s="21">
        <v>4.6072E-12</v>
      </c>
      <c r="AM6403">
        <v>161.21</v>
      </c>
      <c r="AN6403">
        <v>5</v>
      </c>
      <c r="AO6403">
        <v>0</v>
      </c>
      <c r="AT6403">
        <v>1</v>
      </c>
      <c r="AV6403">
        <v>5</v>
      </c>
      <c r="AW6403">
        <v>0</v>
      </c>
      <c r="BB6403">
        <v>1</v>
      </c>
      <c r="BH6403">
        <v>1</v>
      </c>
      <c r="BN6403">
        <v>1</v>
      </c>
      <c r="BP6403">
        <v>1262400</v>
      </c>
      <c r="BQ6403">
        <v>0</v>
      </c>
      <c r="BR6403">
        <v>0</v>
      </c>
      <c r="BS6403">
        <v>0</v>
      </c>
      <c r="BT6403">
        <v>0</v>
      </c>
      <c r="BU6403">
        <v>1262400</v>
      </c>
      <c r="BV6403">
        <v>0</v>
      </c>
    </row>
    <row r="6404" spans="1:74" x14ac:dyDescent="0.25">
      <c r="A6404">
        <v>6402</v>
      </c>
      <c r="B6404">
        <v>1636</v>
      </c>
      <c r="C6404">
        <v>7061</v>
      </c>
      <c r="D6404" t="s">
        <v>25430</v>
      </c>
      <c r="E6404" t="s">
        <v>25431</v>
      </c>
      <c r="F6404">
        <v>21504</v>
      </c>
      <c r="H6404" t="s">
        <v>25432</v>
      </c>
      <c r="I6404">
        <v>1</v>
      </c>
      <c r="J6404">
        <v>0</v>
      </c>
      <c r="K6404">
        <v>0</v>
      </c>
      <c r="L6404">
        <v>3</v>
      </c>
      <c r="M6404">
        <v>0</v>
      </c>
      <c r="N6404">
        <v>0</v>
      </c>
      <c r="O6404">
        <v>2</v>
      </c>
      <c r="P6404">
        <v>3</v>
      </c>
      <c r="Q6404">
        <v>0</v>
      </c>
      <c r="R6404">
        <v>0</v>
      </c>
      <c r="S6404">
        <v>1</v>
      </c>
      <c r="T6404">
        <v>1</v>
      </c>
      <c r="U6404">
        <v>0</v>
      </c>
      <c r="V6404">
        <v>0</v>
      </c>
      <c r="W6404">
        <v>1</v>
      </c>
      <c r="X6404">
        <v>2</v>
      </c>
      <c r="Y6404">
        <v>0</v>
      </c>
      <c r="Z6404">
        <v>0</v>
      </c>
      <c r="AA6404">
        <v>1</v>
      </c>
      <c r="AB6404">
        <v>0</v>
      </c>
      <c r="AC6404">
        <v>0</v>
      </c>
      <c r="AD6404">
        <v>15</v>
      </c>
      <c r="AE6404">
        <v>0</v>
      </c>
      <c r="AF6404">
        <v>1538.6373000000001</v>
      </c>
      <c r="AG6404" t="s">
        <v>8137</v>
      </c>
      <c r="AH6404" t="s">
        <v>8137</v>
      </c>
      <c r="AJ6404" t="s">
        <v>9102</v>
      </c>
      <c r="AK6404" t="s">
        <v>9102</v>
      </c>
      <c r="AL6404" s="21">
        <v>1.7567E-28</v>
      </c>
      <c r="AM6404">
        <v>235.73</v>
      </c>
      <c r="AN6404">
        <v>3.5</v>
      </c>
      <c r="AO6404">
        <v>1.71</v>
      </c>
      <c r="AP6404">
        <v>1</v>
      </c>
      <c r="AQ6404">
        <v>1</v>
      </c>
      <c r="AR6404">
        <v>1</v>
      </c>
      <c r="AS6404">
        <v>1</v>
      </c>
      <c r="AT6404">
        <v>1</v>
      </c>
      <c r="AU6404">
        <v>1</v>
      </c>
      <c r="AV6404">
        <v>3.5</v>
      </c>
      <c r="AW6404">
        <v>1.71</v>
      </c>
      <c r="AX6404">
        <v>1</v>
      </c>
      <c r="AY6404">
        <v>1</v>
      </c>
      <c r="AZ6404">
        <v>1</v>
      </c>
      <c r="BA6404">
        <v>1</v>
      </c>
      <c r="BB6404">
        <v>1</v>
      </c>
      <c r="BC6404">
        <v>1</v>
      </c>
      <c r="BD6404">
        <v>1</v>
      </c>
      <c r="BE6404">
        <v>1</v>
      </c>
      <c r="BF6404">
        <v>1</v>
      </c>
      <c r="BG6404">
        <v>1</v>
      </c>
      <c r="BH6404">
        <v>1</v>
      </c>
      <c r="BI6404">
        <v>1</v>
      </c>
      <c r="BJ6404">
        <v>1</v>
      </c>
      <c r="BK6404">
        <v>1</v>
      </c>
      <c r="BL6404">
        <v>1</v>
      </c>
      <c r="BM6404">
        <v>1</v>
      </c>
      <c r="BN6404">
        <v>1</v>
      </c>
      <c r="BO6404">
        <v>1</v>
      </c>
      <c r="BP6404">
        <v>28768000</v>
      </c>
      <c r="BQ6404">
        <v>6767500</v>
      </c>
      <c r="BR6404">
        <v>4984200</v>
      </c>
      <c r="BS6404">
        <v>1394500</v>
      </c>
      <c r="BT6404">
        <v>8425900</v>
      </c>
      <c r="BU6404">
        <v>972130</v>
      </c>
      <c r="BV6404">
        <v>6224100</v>
      </c>
    </row>
    <row r="6405" spans="1:74" x14ac:dyDescent="0.25">
      <c r="A6405">
        <v>6403</v>
      </c>
      <c r="B6405">
        <v>42</v>
      </c>
      <c r="C6405">
        <v>7062</v>
      </c>
      <c r="D6405" t="s">
        <v>25433</v>
      </c>
      <c r="E6405" t="s">
        <v>25434</v>
      </c>
      <c r="F6405">
        <v>21507</v>
      </c>
      <c r="H6405" t="s">
        <v>25435</v>
      </c>
      <c r="I6405">
        <v>1</v>
      </c>
      <c r="J6405">
        <v>0</v>
      </c>
      <c r="K6405">
        <v>0</v>
      </c>
      <c r="L6405">
        <v>1</v>
      </c>
      <c r="M6405">
        <v>0</v>
      </c>
      <c r="N6405">
        <v>0</v>
      </c>
      <c r="O6405">
        <v>1</v>
      </c>
      <c r="P6405">
        <v>2</v>
      </c>
      <c r="Q6405">
        <v>0</v>
      </c>
      <c r="R6405">
        <v>0</v>
      </c>
      <c r="S6405">
        <v>1</v>
      </c>
      <c r="T6405">
        <v>1</v>
      </c>
      <c r="U6405">
        <v>0</v>
      </c>
      <c r="V6405">
        <v>1</v>
      </c>
      <c r="W6405">
        <v>1</v>
      </c>
      <c r="X6405">
        <v>1</v>
      </c>
      <c r="Y6405">
        <v>0</v>
      </c>
      <c r="Z6405">
        <v>1</v>
      </c>
      <c r="AA6405">
        <v>1</v>
      </c>
      <c r="AB6405">
        <v>2</v>
      </c>
      <c r="AC6405">
        <v>0</v>
      </c>
      <c r="AD6405">
        <v>14</v>
      </c>
      <c r="AE6405">
        <v>0</v>
      </c>
      <c r="AF6405">
        <v>1566.7718</v>
      </c>
      <c r="AG6405" t="s">
        <v>3290</v>
      </c>
      <c r="AH6405" t="s">
        <v>3290</v>
      </c>
      <c r="AJ6405" t="s">
        <v>9102</v>
      </c>
      <c r="AK6405" t="s">
        <v>9102</v>
      </c>
      <c r="AL6405">
        <v>7.0323E-3</v>
      </c>
      <c r="AM6405">
        <v>94.122</v>
      </c>
      <c r="AN6405">
        <v>5</v>
      </c>
      <c r="AO6405">
        <v>0.81599999999999995</v>
      </c>
      <c r="AS6405">
        <v>1</v>
      </c>
      <c r="AT6405">
        <v>1</v>
      </c>
      <c r="AU6405">
        <v>1</v>
      </c>
      <c r="AV6405">
        <v>5</v>
      </c>
      <c r="AW6405">
        <v>0.81599999999999995</v>
      </c>
      <c r="BA6405">
        <v>1</v>
      </c>
      <c r="BB6405">
        <v>1</v>
      </c>
      <c r="BC6405">
        <v>1</v>
      </c>
      <c r="BE6405">
        <v>1</v>
      </c>
      <c r="BH6405">
        <v>1</v>
      </c>
      <c r="BI6405">
        <v>1</v>
      </c>
      <c r="BK6405">
        <v>1</v>
      </c>
      <c r="BN6405">
        <v>1</v>
      </c>
      <c r="BO6405">
        <v>1</v>
      </c>
      <c r="BP6405">
        <v>16824000</v>
      </c>
      <c r="BQ6405">
        <v>0</v>
      </c>
      <c r="BR6405">
        <v>6943000</v>
      </c>
      <c r="BS6405">
        <v>0</v>
      </c>
      <c r="BT6405">
        <v>0</v>
      </c>
      <c r="BU6405">
        <v>6319400</v>
      </c>
      <c r="BV6405">
        <v>3561600</v>
      </c>
    </row>
    <row r="6406" spans="1:74" x14ac:dyDescent="0.25">
      <c r="A6406">
        <v>6404</v>
      </c>
      <c r="B6406">
        <v>1652</v>
      </c>
      <c r="C6406">
        <v>7063</v>
      </c>
      <c r="D6406" t="s">
        <v>25436</v>
      </c>
      <c r="E6406" t="s">
        <v>25437</v>
      </c>
      <c r="F6406">
        <v>21511</v>
      </c>
      <c r="H6406" t="s">
        <v>25438</v>
      </c>
      <c r="I6406">
        <v>1</v>
      </c>
      <c r="J6406">
        <v>1</v>
      </c>
      <c r="K6406">
        <v>0</v>
      </c>
      <c r="L6406">
        <v>1</v>
      </c>
      <c r="M6406">
        <v>0</v>
      </c>
      <c r="N6406">
        <v>0</v>
      </c>
      <c r="O6406">
        <v>0</v>
      </c>
      <c r="P6406">
        <v>2</v>
      </c>
      <c r="Q6406">
        <v>0</v>
      </c>
      <c r="R6406">
        <v>1</v>
      </c>
      <c r="S6406">
        <v>0</v>
      </c>
      <c r="T6406">
        <v>0</v>
      </c>
      <c r="U6406">
        <v>0</v>
      </c>
      <c r="V6406">
        <v>0</v>
      </c>
      <c r="W6406">
        <v>1</v>
      </c>
      <c r="X6406">
        <v>2</v>
      </c>
      <c r="Y6406">
        <v>1</v>
      </c>
      <c r="Z6406">
        <v>0</v>
      </c>
      <c r="AA6406">
        <v>0</v>
      </c>
      <c r="AB6406">
        <v>1</v>
      </c>
      <c r="AC6406">
        <v>0</v>
      </c>
      <c r="AD6406">
        <v>11</v>
      </c>
      <c r="AE6406">
        <v>0</v>
      </c>
      <c r="AF6406">
        <v>1058.5355999999999</v>
      </c>
      <c r="AG6406" t="s">
        <v>8191</v>
      </c>
      <c r="AH6406" t="s">
        <v>8191</v>
      </c>
      <c r="AJ6406" t="s">
        <v>9102</v>
      </c>
      <c r="AK6406" t="s">
        <v>9102</v>
      </c>
      <c r="AL6406">
        <v>1.3297999999999999E-3</v>
      </c>
      <c r="AM6406">
        <v>125.74</v>
      </c>
      <c r="AN6406">
        <v>5.5</v>
      </c>
      <c r="AO6406">
        <v>0.5</v>
      </c>
      <c r="AT6406">
        <v>1</v>
      </c>
      <c r="AU6406">
        <v>1</v>
      </c>
      <c r="AV6406">
        <v>5.5</v>
      </c>
      <c r="AW6406">
        <v>0.5</v>
      </c>
      <c r="BB6406">
        <v>1</v>
      </c>
      <c r="BC6406">
        <v>1</v>
      </c>
      <c r="BE6406">
        <v>1</v>
      </c>
      <c r="BH6406">
        <v>1</v>
      </c>
      <c r="BK6406">
        <v>1</v>
      </c>
      <c r="BN6406">
        <v>1</v>
      </c>
      <c r="BP6406">
        <v>88576000</v>
      </c>
      <c r="BQ6406">
        <v>0</v>
      </c>
      <c r="BR6406">
        <v>72666000</v>
      </c>
      <c r="BS6406">
        <v>0</v>
      </c>
      <c r="BT6406">
        <v>0</v>
      </c>
      <c r="BU6406">
        <v>15910000</v>
      </c>
      <c r="BV6406">
        <v>0</v>
      </c>
    </row>
    <row r="6407" spans="1:74" x14ac:dyDescent="0.25">
      <c r="A6407">
        <v>6405</v>
      </c>
      <c r="B6407">
        <v>1411</v>
      </c>
      <c r="C6407">
        <v>7064</v>
      </c>
      <c r="D6407" t="s">
        <v>25439</v>
      </c>
      <c r="E6407">
        <v>21512</v>
      </c>
      <c r="F6407">
        <v>21512</v>
      </c>
      <c r="H6407" t="s">
        <v>25440</v>
      </c>
      <c r="I6407">
        <v>4</v>
      </c>
      <c r="J6407">
        <v>2</v>
      </c>
      <c r="K6407">
        <v>2</v>
      </c>
      <c r="L6407">
        <v>1</v>
      </c>
      <c r="M6407">
        <v>0</v>
      </c>
      <c r="N6407">
        <v>1</v>
      </c>
      <c r="O6407">
        <v>2</v>
      </c>
      <c r="P6407">
        <v>1</v>
      </c>
      <c r="Q6407">
        <v>0</v>
      </c>
      <c r="R6407">
        <v>1</v>
      </c>
      <c r="S6407">
        <v>0</v>
      </c>
      <c r="T6407">
        <v>0</v>
      </c>
      <c r="U6407">
        <v>0</v>
      </c>
      <c r="V6407">
        <v>0</v>
      </c>
      <c r="W6407">
        <v>1</v>
      </c>
      <c r="X6407">
        <v>2</v>
      </c>
      <c r="Y6407">
        <v>3</v>
      </c>
      <c r="Z6407">
        <v>0</v>
      </c>
      <c r="AA6407">
        <v>0</v>
      </c>
      <c r="AB6407">
        <v>1</v>
      </c>
      <c r="AC6407">
        <v>0</v>
      </c>
      <c r="AD6407">
        <v>21</v>
      </c>
      <c r="AE6407">
        <v>1</v>
      </c>
      <c r="AF6407">
        <v>2187.0515999999998</v>
      </c>
      <c r="AG6407" t="s">
        <v>7455</v>
      </c>
      <c r="AH6407" t="s">
        <v>7455</v>
      </c>
      <c r="AJ6407" t="s">
        <v>9102</v>
      </c>
      <c r="AK6407" t="s">
        <v>9102</v>
      </c>
      <c r="AL6407" s="21">
        <v>6.2144000000000007E-36</v>
      </c>
      <c r="AM6407">
        <v>239.18</v>
      </c>
      <c r="AN6407">
        <v>1.5</v>
      </c>
      <c r="AO6407">
        <v>0.5</v>
      </c>
      <c r="AP6407">
        <v>1</v>
      </c>
      <c r="AQ6407">
        <v>1</v>
      </c>
      <c r="AV6407">
        <v>1.5</v>
      </c>
      <c r="AW6407">
        <v>0.5</v>
      </c>
      <c r="AX6407">
        <v>1</v>
      </c>
      <c r="AY6407">
        <v>1</v>
      </c>
      <c r="BD6407">
        <v>1</v>
      </c>
      <c r="BG6407">
        <v>1</v>
      </c>
      <c r="BJ6407">
        <v>1</v>
      </c>
      <c r="BM6407">
        <v>1</v>
      </c>
      <c r="BP6407">
        <v>2847400</v>
      </c>
      <c r="BQ6407">
        <v>356600</v>
      </c>
      <c r="BR6407">
        <v>0</v>
      </c>
      <c r="BS6407">
        <v>0</v>
      </c>
      <c r="BT6407">
        <v>2490700</v>
      </c>
      <c r="BU6407">
        <v>0</v>
      </c>
      <c r="BV6407">
        <v>0</v>
      </c>
    </row>
    <row r="6408" spans="1:74" x14ac:dyDescent="0.25">
      <c r="A6408">
        <v>6406</v>
      </c>
      <c r="B6408">
        <v>131</v>
      </c>
      <c r="C6408">
        <v>7065</v>
      </c>
      <c r="D6408" t="s">
        <v>25441</v>
      </c>
      <c r="E6408">
        <v>21513</v>
      </c>
      <c r="F6408">
        <v>21513</v>
      </c>
      <c r="H6408" t="s">
        <v>25442</v>
      </c>
      <c r="I6408">
        <v>2</v>
      </c>
      <c r="J6408">
        <v>0</v>
      </c>
      <c r="K6408">
        <v>0</v>
      </c>
      <c r="L6408">
        <v>1</v>
      </c>
      <c r="M6408">
        <v>0</v>
      </c>
      <c r="N6408">
        <v>0</v>
      </c>
      <c r="O6408">
        <v>1</v>
      </c>
      <c r="P6408">
        <v>1</v>
      </c>
      <c r="Q6408">
        <v>0</v>
      </c>
      <c r="R6408">
        <v>0</v>
      </c>
      <c r="S6408">
        <v>1</v>
      </c>
      <c r="T6408">
        <v>1</v>
      </c>
      <c r="U6408">
        <v>0</v>
      </c>
      <c r="V6408">
        <v>0</v>
      </c>
      <c r="W6408">
        <v>0</v>
      </c>
      <c r="X6408">
        <v>1</v>
      </c>
      <c r="Y6408">
        <v>0</v>
      </c>
      <c r="Z6408">
        <v>1</v>
      </c>
      <c r="AA6408">
        <v>0</v>
      </c>
      <c r="AB6408">
        <v>1</v>
      </c>
      <c r="AC6408">
        <v>0</v>
      </c>
      <c r="AD6408">
        <v>10</v>
      </c>
      <c r="AE6408">
        <v>0</v>
      </c>
      <c r="AF6408">
        <v>1074.5346</v>
      </c>
      <c r="AG6408" t="s">
        <v>3586</v>
      </c>
      <c r="AH6408" t="s">
        <v>3586</v>
      </c>
      <c r="AJ6408" t="s">
        <v>9102</v>
      </c>
      <c r="AK6408" t="s">
        <v>9102</v>
      </c>
      <c r="AL6408">
        <v>1.183E-2</v>
      </c>
      <c r="AM6408">
        <v>98.043999999999997</v>
      </c>
      <c r="AN6408">
        <v>1.5</v>
      </c>
      <c r="AO6408">
        <v>0.5</v>
      </c>
      <c r="AP6408">
        <v>1</v>
      </c>
      <c r="AQ6408">
        <v>1</v>
      </c>
      <c r="AV6408">
        <v>1.5</v>
      </c>
      <c r="AW6408">
        <v>0.5</v>
      </c>
      <c r="AX6408">
        <v>1</v>
      </c>
      <c r="AY6408">
        <v>1</v>
      </c>
      <c r="BD6408">
        <v>1</v>
      </c>
      <c r="BG6408">
        <v>1</v>
      </c>
      <c r="BJ6408">
        <v>1</v>
      </c>
      <c r="BM6408">
        <v>1</v>
      </c>
      <c r="BP6408">
        <v>24538000</v>
      </c>
      <c r="BQ6408">
        <v>2677800</v>
      </c>
      <c r="BR6408">
        <v>0</v>
      </c>
      <c r="BS6408">
        <v>0</v>
      </c>
      <c r="BT6408">
        <v>21860000</v>
      </c>
      <c r="BU6408">
        <v>0</v>
      </c>
      <c r="BV6408">
        <v>0</v>
      </c>
    </row>
    <row r="6409" spans="1:74" x14ac:dyDescent="0.25">
      <c r="A6409">
        <v>6407</v>
      </c>
      <c r="B6409">
        <v>185</v>
      </c>
      <c r="C6409">
        <v>7066</v>
      </c>
      <c r="D6409" t="s">
        <v>25443</v>
      </c>
      <c r="E6409" t="s">
        <v>25444</v>
      </c>
      <c r="F6409">
        <v>21515</v>
      </c>
      <c r="H6409" t="s">
        <v>25445</v>
      </c>
      <c r="I6409">
        <v>2</v>
      </c>
      <c r="J6409">
        <v>0</v>
      </c>
      <c r="K6409">
        <v>0</v>
      </c>
      <c r="L6409">
        <v>1</v>
      </c>
      <c r="M6409">
        <v>0</v>
      </c>
      <c r="N6409">
        <v>0</v>
      </c>
      <c r="O6409">
        <v>2</v>
      </c>
      <c r="P6409">
        <v>0</v>
      </c>
      <c r="Q6409">
        <v>0</v>
      </c>
      <c r="R6409">
        <v>1</v>
      </c>
      <c r="S6409">
        <v>0</v>
      </c>
      <c r="T6409">
        <v>1</v>
      </c>
      <c r="U6409">
        <v>0</v>
      </c>
      <c r="V6409">
        <v>3</v>
      </c>
      <c r="W6409">
        <v>0</v>
      </c>
      <c r="X6409">
        <v>1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11</v>
      </c>
      <c r="AE6409">
        <v>0</v>
      </c>
      <c r="AF6409">
        <v>1302.6132</v>
      </c>
      <c r="AG6409" t="s">
        <v>3746</v>
      </c>
      <c r="AH6409" t="s">
        <v>3746</v>
      </c>
      <c r="AJ6409" t="s">
        <v>9102</v>
      </c>
      <c r="AK6409" t="s">
        <v>9102</v>
      </c>
      <c r="AL6409" s="21">
        <v>1.2714000000000001E-7</v>
      </c>
      <c r="AM6409">
        <v>170.99</v>
      </c>
      <c r="AN6409">
        <v>3.5</v>
      </c>
      <c r="AO6409">
        <v>1.71</v>
      </c>
      <c r="AP6409">
        <v>1</v>
      </c>
      <c r="AQ6409">
        <v>1</v>
      </c>
      <c r="AR6409">
        <v>1</v>
      </c>
      <c r="AS6409">
        <v>1</v>
      </c>
      <c r="AT6409">
        <v>1</v>
      </c>
      <c r="AU6409">
        <v>1</v>
      </c>
      <c r="AV6409">
        <v>3.5</v>
      </c>
      <c r="AW6409">
        <v>1.71</v>
      </c>
      <c r="AX6409">
        <v>1</v>
      </c>
      <c r="AY6409">
        <v>1</v>
      </c>
      <c r="AZ6409">
        <v>1</v>
      </c>
      <c r="BA6409">
        <v>1</v>
      </c>
      <c r="BB6409">
        <v>1</v>
      </c>
      <c r="BC6409">
        <v>1</v>
      </c>
      <c r="BD6409">
        <v>1</v>
      </c>
      <c r="BE6409">
        <v>1</v>
      </c>
      <c r="BF6409">
        <v>1</v>
      </c>
      <c r="BG6409">
        <v>1</v>
      </c>
      <c r="BH6409">
        <v>1</v>
      </c>
      <c r="BI6409">
        <v>1</v>
      </c>
      <c r="BJ6409">
        <v>1</v>
      </c>
      <c r="BK6409">
        <v>1</v>
      </c>
      <c r="BL6409">
        <v>1</v>
      </c>
      <c r="BM6409">
        <v>1</v>
      </c>
      <c r="BN6409">
        <v>1</v>
      </c>
      <c r="BO6409">
        <v>1</v>
      </c>
      <c r="BP6409">
        <v>38062000</v>
      </c>
      <c r="BQ6409">
        <v>11129000</v>
      </c>
      <c r="BR6409">
        <v>6839500</v>
      </c>
      <c r="BS6409">
        <v>1695200</v>
      </c>
      <c r="BT6409">
        <v>8241200</v>
      </c>
      <c r="BU6409">
        <v>3469700</v>
      </c>
      <c r="BV6409">
        <v>6687900</v>
      </c>
    </row>
    <row r="6410" spans="1:74" x14ac:dyDescent="0.25">
      <c r="A6410">
        <v>6408</v>
      </c>
      <c r="B6410">
        <v>1521</v>
      </c>
      <c r="C6410">
        <v>7067</v>
      </c>
      <c r="D6410" t="s">
        <v>25446</v>
      </c>
      <c r="E6410" t="s">
        <v>25447</v>
      </c>
      <c r="F6410">
        <v>21523</v>
      </c>
      <c r="G6410">
        <v>743</v>
      </c>
      <c r="H6410" t="s">
        <v>25448</v>
      </c>
      <c r="I6410">
        <v>1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2</v>
      </c>
      <c r="P6410">
        <v>2</v>
      </c>
      <c r="Q6410">
        <v>0</v>
      </c>
      <c r="R6410">
        <v>1</v>
      </c>
      <c r="S6410">
        <v>0</v>
      </c>
      <c r="T6410">
        <v>3</v>
      </c>
      <c r="U6410">
        <v>1</v>
      </c>
      <c r="V6410">
        <v>1</v>
      </c>
      <c r="W6410">
        <v>2</v>
      </c>
      <c r="X6410">
        <v>2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15</v>
      </c>
      <c r="AE6410">
        <v>2</v>
      </c>
      <c r="AF6410">
        <v>1604.8232</v>
      </c>
      <c r="AG6410" t="s">
        <v>7787</v>
      </c>
      <c r="AH6410" t="s">
        <v>7787</v>
      </c>
      <c r="AJ6410" t="s">
        <v>9102</v>
      </c>
      <c r="AK6410" t="s">
        <v>9102</v>
      </c>
      <c r="AL6410">
        <v>4.1713E-2</v>
      </c>
      <c r="AM6410">
        <v>92.039000000000001</v>
      </c>
      <c r="AN6410">
        <v>5</v>
      </c>
      <c r="AO6410">
        <v>0</v>
      </c>
      <c r="AT6410">
        <v>2</v>
      </c>
      <c r="AV6410">
        <v>5</v>
      </c>
      <c r="AW6410">
        <v>0</v>
      </c>
      <c r="BB6410">
        <v>2</v>
      </c>
      <c r="BH6410">
        <v>2</v>
      </c>
      <c r="BN6410">
        <v>2</v>
      </c>
      <c r="BP6410">
        <v>5260900</v>
      </c>
      <c r="BQ6410">
        <v>0</v>
      </c>
      <c r="BR6410">
        <v>0</v>
      </c>
      <c r="BS6410">
        <v>0</v>
      </c>
      <c r="BT6410">
        <v>0</v>
      </c>
      <c r="BU6410">
        <v>5260900</v>
      </c>
      <c r="BV6410">
        <v>0</v>
      </c>
    </row>
    <row r="6411" spans="1:74" x14ac:dyDescent="0.25">
      <c r="A6411">
        <v>6409</v>
      </c>
      <c r="B6411">
        <v>180</v>
      </c>
      <c r="C6411">
        <v>7068</v>
      </c>
      <c r="D6411">
        <v>28017</v>
      </c>
      <c r="E6411">
        <v>21524</v>
      </c>
      <c r="F6411">
        <v>21524</v>
      </c>
      <c r="H6411" t="s">
        <v>25449</v>
      </c>
      <c r="I6411">
        <v>2</v>
      </c>
      <c r="J6411">
        <v>0</v>
      </c>
      <c r="K6411">
        <v>0</v>
      </c>
      <c r="L6411">
        <v>0</v>
      </c>
      <c r="M6411">
        <v>0</v>
      </c>
      <c r="N6411">
        <v>1</v>
      </c>
      <c r="O6411">
        <v>1</v>
      </c>
      <c r="P6411">
        <v>0</v>
      </c>
      <c r="Q6411">
        <v>1</v>
      </c>
      <c r="R6411">
        <v>0</v>
      </c>
      <c r="S6411">
        <v>2</v>
      </c>
      <c r="T6411">
        <v>1</v>
      </c>
      <c r="U6411">
        <v>0</v>
      </c>
      <c r="V6411">
        <v>0</v>
      </c>
      <c r="W6411">
        <v>0</v>
      </c>
      <c r="X6411">
        <v>2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10</v>
      </c>
      <c r="AE6411">
        <v>0</v>
      </c>
      <c r="AF6411">
        <v>1082.5719999999999</v>
      </c>
      <c r="AG6411" t="s">
        <v>3729</v>
      </c>
      <c r="AH6411" t="s">
        <v>3729</v>
      </c>
      <c r="AJ6411" t="s">
        <v>9102</v>
      </c>
      <c r="AK6411" t="s">
        <v>9102</v>
      </c>
      <c r="AL6411">
        <v>1.3454000000000001E-3</v>
      </c>
      <c r="AM6411">
        <v>123.79</v>
      </c>
      <c r="AN6411">
        <v>3</v>
      </c>
      <c r="AO6411">
        <v>0</v>
      </c>
      <c r="AR6411">
        <v>1</v>
      </c>
      <c r="AV6411">
        <v>3</v>
      </c>
      <c r="AW6411">
        <v>0</v>
      </c>
      <c r="AZ6411">
        <v>1</v>
      </c>
      <c r="BF6411">
        <v>1</v>
      </c>
      <c r="BL6411">
        <v>1</v>
      </c>
      <c r="BP6411">
        <v>4464400</v>
      </c>
      <c r="BQ6411">
        <v>0</v>
      </c>
      <c r="BR6411">
        <v>0</v>
      </c>
      <c r="BS6411">
        <v>4464400</v>
      </c>
      <c r="BT6411">
        <v>0</v>
      </c>
      <c r="BU6411">
        <v>0</v>
      </c>
      <c r="BV6411">
        <v>0</v>
      </c>
    </row>
    <row r="6412" spans="1:74" x14ac:dyDescent="0.25">
      <c r="A6412">
        <v>6410</v>
      </c>
      <c r="B6412">
        <v>479</v>
      </c>
      <c r="C6412">
        <v>7069</v>
      </c>
      <c r="D6412" t="s">
        <v>25450</v>
      </c>
      <c r="E6412" t="s">
        <v>25451</v>
      </c>
      <c r="F6412">
        <v>21529</v>
      </c>
      <c r="H6412" t="s">
        <v>25452</v>
      </c>
      <c r="I6412">
        <v>3</v>
      </c>
      <c r="J6412">
        <v>1</v>
      </c>
      <c r="K6412">
        <v>1</v>
      </c>
      <c r="L6412">
        <v>2</v>
      </c>
      <c r="M6412">
        <v>0</v>
      </c>
      <c r="N6412">
        <v>0</v>
      </c>
      <c r="O6412">
        <v>7</v>
      </c>
      <c r="P6412">
        <v>1</v>
      </c>
      <c r="Q6412">
        <v>0</v>
      </c>
      <c r="R6412">
        <v>0</v>
      </c>
      <c r="S6412">
        <v>1</v>
      </c>
      <c r="T6412">
        <v>1</v>
      </c>
      <c r="U6412">
        <v>0</v>
      </c>
      <c r="V6412">
        <v>0</v>
      </c>
      <c r="W6412">
        <v>0</v>
      </c>
      <c r="X6412">
        <v>3</v>
      </c>
      <c r="Y6412">
        <v>2</v>
      </c>
      <c r="Z6412">
        <v>0</v>
      </c>
      <c r="AA6412">
        <v>0</v>
      </c>
      <c r="AB6412">
        <v>1</v>
      </c>
      <c r="AC6412">
        <v>0</v>
      </c>
      <c r="AD6412">
        <v>23</v>
      </c>
      <c r="AE6412">
        <v>1</v>
      </c>
      <c r="AF6412">
        <v>2495.0783000000001</v>
      </c>
      <c r="AG6412" t="s">
        <v>4648</v>
      </c>
      <c r="AH6412" t="s">
        <v>4648</v>
      </c>
      <c r="AJ6412" t="s">
        <v>9102</v>
      </c>
      <c r="AK6412" t="s">
        <v>9102</v>
      </c>
      <c r="AL6412" s="21">
        <v>1.4892E-28</v>
      </c>
      <c r="AM6412">
        <v>217.33</v>
      </c>
      <c r="AN6412">
        <v>4.5</v>
      </c>
      <c r="AO6412">
        <v>1.1200000000000001</v>
      </c>
      <c r="AR6412">
        <v>2</v>
      </c>
      <c r="AS6412">
        <v>2</v>
      </c>
      <c r="AT6412">
        <v>2</v>
      </c>
      <c r="AU6412">
        <v>2</v>
      </c>
      <c r="AV6412">
        <v>4.5</v>
      </c>
      <c r="AW6412">
        <v>1.1200000000000001</v>
      </c>
      <c r="AZ6412">
        <v>2</v>
      </c>
      <c r="BA6412">
        <v>2</v>
      </c>
      <c r="BB6412">
        <v>2</v>
      </c>
      <c r="BC6412">
        <v>2</v>
      </c>
      <c r="BE6412">
        <v>2</v>
      </c>
      <c r="BF6412">
        <v>2</v>
      </c>
      <c r="BH6412">
        <v>2</v>
      </c>
      <c r="BI6412">
        <v>2</v>
      </c>
      <c r="BK6412">
        <v>2</v>
      </c>
      <c r="BL6412">
        <v>2</v>
      </c>
      <c r="BN6412">
        <v>2</v>
      </c>
      <c r="BO6412">
        <v>2</v>
      </c>
      <c r="BP6412">
        <v>100080000</v>
      </c>
      <c r="BQ6412">
        <v>0</v>
      </c>
      <c r="BR6412">
        <v>27084000</v>
      </c>
      <c r="BS6412">
        <v>50641000</v>
      </c>
      <c r="BT6412">
        <v>0</v>
      </c>
      <c r="BU6412">
        <v>8495500</v>
      </c>
      <c r="BV6412">
        <v>13863000</v>
      </c>
    </row>
    <row r="6413" spans="1:74" x14ac:dyDescent="0.25">
      <c r="A6413">
        <v>6411</v>
      </c>
      <c r="B6413">
        <v>1592</v>
      </c>
      <c r="C6413">
        <v>7070</v>
      </c>
      <c r="D6413">
        <v>28026</v>
      </c>
      <c r="E6413">
        <v>21530</v>
      </c>
      <c r="F6413">
        <v>21530</v>
      </c>
      <c r="H6413" t="s">
        <v>25453</v>
      </c>
      <c r="I6413">
        <v>2</v>
      </c>
      <c r="J6413">
        <v>0</v>
      </c>
      <c r="K6413">
        <v>0</v>
      </c>
      <c r="L6413">
        <v>1</v>
      </c>
      <c r="M6413">
        <v>0</v>
      </c>
      <c r="N6413">
        <v>0</v>
      </c>
      <c r="O6413">
        <v>3</v>
      </c>
      <c r="P6413">
        <v>0</v>
      </c>
      <c r="Q6413">
        <v>0</v>
      </c>
      <c r="R6413">
        <v>0</v>
      </c>
      <c r="S6413">
        <v>0</v>
      </c>
      <c r="T6413">
        <v>1</v>
      </c>
      <c r="U6413">
        <v>0</v>
      </c>
      <c r="V6413">
        <v>0</v>
      </c>
      <c r="W6413">
        <v>0</v>
      </c>
      <c r="X6413">
        <v>2</v>
      </c>
      <c r="Y6413">
        <v>0</v>
      </c>
      <c r="Z6413">
        <v>0</v>
      </c>
      <c r="AA6413">
        <v>0</v>
      </c>
      <c r="AB6413">
        <v>2</v>
      </c>
      <c r="AC6413">
        <v>0</v>
      </c>
      <c r="AD6413">
        <v>11</v>
      </c>
      <c r="AE6413">
        <v>0</v>
      </c>
      <c r="AF6413">
        <v>1162.5354</v>
      </c>
      <c r="AG6413" t="s">
        <v>8005</v>
      </c>
      <c r="AH6413" t="s">
        <v>8005</v>
      </c>
      <c r="AJ6413" t="s">
        <v>9102</v>
      </c>
      <c r="AK6413" t="s">
        <v>9102</v>
      </c>
      <c r="AL6413">
        <v>1.7431E-3</v>
      </c>
      <c r="AM6413">
        <v>121.83</v>
      </c>
      <c r="AN6413">
        <v>1</v>
      </c>
      <c r="AO6413">
        <v>0</v>
      </c>
      <c r="AP6413">
        <v>1</v>
      </c>
      <c r="AV6413">
        <v>1</v>
      </c>
      <c r="AW6413">
        <v>0</v>
      </c>
      <c r="AX6413">
        <v>1</v>
      </c>
      <c r="BG6413">
        <v>1</v>
      </c>
      <c r="BM6413">
        <v>1</v>
      </c>
      <c r="BP6413">
        <v>1842900</v>
      </c>
      <c r="BQ6413">
        <v>0</v>
      </c>
      <c r="BR6413">
        <v>0</v>
      </c>
      <c r="BS6413">
        <v>0</v>
      </c>
      <c r="BT6413">
        <v>1842900</v>
      </c>
      <c r="BU6413">
        <v>0</v>
      </c>
      <c r="BV6413">
        <v>0</v>
      </c>
    </row>
    <row r="6414" spans="1:74" x14ac:dyDescent="0.25">
      <c r="A6414">
        <v>6412</v>
      </c>
      <c r="B6414">
        <v>1592</v>
      </c>
      <c r="C6414">
        <v>7071</v>
      </c>
      <c r="D6414" t="s">
        <v>25454</v>
      </c>
      <c r="E6414" t="s">
        <v>25455</v>
      </c>
      <c r="F6414">
        <v>21534</v>
      </c>
      <c r="H6414" t="s">
        <v>25456</v>
      </c>
      <c r="I6414">
        <v>2</v>
      </c>
      <c r="J6414">
        <v>1</v>
      </c>
      <c r="K6414">
        <v>0</v>
      </c>
      <c r="L6414">
        <v>1</v>
      </c>
      <c r="M6414">
        <v>0</v>
      </c>
      <c r="N6414">
        <v>0</v>
      </c>
      <c r="O6414">
        <v>3</v>
      </c>
      <c r="P6414">
        <v>0</v>
      </c>
      <c r="Q6414">
        <v>0</v>
      </c>
      <c r="R6414">
        <v>0</v>
      </c>
      <c r="S6414">
        <v>0</v>
      </c>
      <c r="T6414">
        <v>1</v>
      </c>
      <c r="U6414">
        <v>0</v>
      </c>
      <c r="V6414">
        <v>0</v>
      </c>
      <c r="W6414">
        <v>0</v>
      </c>
      <c r="X6414">
        <v>2</v>
      </c>
      <c r="Y6414">
        <v>0</v>
      </c>
      <c r="Z6414">
        <v>0</v>
      </c>
      <c r="AA6414">
        <v>0</v>
      </c>
      <c r="AB6414">
        <v>2</v>
      </c>
      <c r="AC6414">
        <v>0</v>
      </c>
      <c r="AD6414">
        <v>12</v>
      </c>
      <c r="AE6414">
        <v>1</v>
      </c>
      <c r="AF6414">
        <v>1318.6365000000001</v>
      </c>
      <c r="AG6414" t="s">
        <v>8005</v>
      </c>
      <c r="AH6414" t="s">
        <v>8005</v>
      </c>
      <c r="AJ6414" t="s">
        <v>9102</v>
      </c>
      <c r="AK6414" t="s">
        <v>9102</v>
      </c>
      <c r="AL6414" s="21">
        <v>6.4033999999999998E-22</v>
      </c>
      <c r="AM6414">
        <v>229.53</v>
      </c>
      <c r="AN6414">
        <v>3.67</v>
      </c>
      <c r="AO6414">
        <v>1.7</v>
      </c>
      <c r="AP6414">
        <v>1</v>
      </c>
      <c r="AQ6414">
        <v>1</v>
      </c>
      <c r="AS6414">
        <v>2</v>
      </c>
      <c r="AT6414">
        <v>1</v>
      </c>
      <c r="AU6414">
        <v>1</v>
      </c>
      <c r="AV6414">
        <v>3.67</v>
      </c>
      <c r="AW6414">
        <v>1.7</v>
      </c>
      <c r="AX6414">
        <v>1</v>
      </c>
      <c r="AY6414">
        <v>1</v>
      </c>
      <c r="BA6414">
        <v>2</v>
      </c>
      <c r="BB6414">
        <v>1</v>
      </c>
      <c r="BC6414">
        <v>1</v>
      </c>
      <c r="BD6414">
        <v>1</v>
      </c>
      <c r="BE6414">
        <v>1</v>
      </c>
      <c r="BG6414">
        <v>1</v>
      </c>
      <c r="BH6414">
        <v>1</v>
      </c>
      <c r="BI6414">
        <v>2</v>
      </c>
      <c r="BJ6414">
        <v>1</v>
      </c>
      <c r="BK6414">
        <v>1</v>
      </c>
      <c r="BM6414">
        <v>1</v>
      </c>
      <c r="BN6414">
        <v>1</v>
      </c>
      <c r="BO6414">
        <v>2</v>
      </c>
      <c r="BP6414">
        <v>13361000</v>
      </c>
      <c r="BQ6414">
        <v>495550</v>
      </c>
      <c r="BR6414">
        <v>4410100</v>
      </c>
      <c r="BS6414">
        <v>0</v>
      </c>
      <c r="BT6414">
        <v>4322800</v>
      </c>
      <c r="BU6414">
        <v>707910</v>
      </c>
      <c r="BV6414">
        <v>3424800</v>
      </c>
    </row>
    <row r="6415" spans="1:74" x14ac:dyDescent="0.25">
      <c r="A6415">
        <v>6413</v>
      </c>
      <c r="B6415">
        <v>406</v>
      </c>
      <c r="C6415">
        <v>7072</v>
      </c>
      <c r="D6415" t="s">
        <v>25457</v>
      </c>
      <c r="E6415" t="s">
        <v>25458</v>
      </c>
      <c r="F6415">
        <v>21536</v>
      </c>
      <c r="H6415" t="s">
        <v>25459</v>
      </c>
      <c r="I6415">
        <v>2</v>
      </c>
      <c r="J6415">
        <v>1</v>
      </c>
      <c r="K6415">
        <v>1</v>
      </c>
      <c r="L6415">
        <v>0</v>
      </c>
      <c r="M6415">
        <v>0</v>
      </c>
      <c r="N6415">
        <v>0</v>
      </c>
      <c r="O6415">
        <v>0</v>
      </c>
      <c r="P6415">
        <v>1</v>
      </c>
      <c r="Q6415">
        <v>0</v>
      </c>
      <c r="R6415">
        <v>0</v>
      </c>
      <c r="S6415">
        <v>2</v>
      </c>
      <c r="T6415">
        <v>0</v>
      </c>
      <c r="U6415">
        <v>0</v>
      </c>
      <c r="V6415">
        <v>1</v>
      </c>
      <c r="W6415">
        <v>3</v>
      </c>
      <c r="X6415">
        <v>3</v>
      </c>
      <c r="Y6415">
        <v>0</v>
      </c>
      <c r="Z6415">
        <v>0</v>
      </c>
      <c r="AA6415">
        <v>0</v>
      </c>
      <c r="AB6415">
        <v>1</v>
      </c>
      <c r="AC6415">
        <v>0</v>
      </c>
      <c r="AD6415">
        <v>15</v>
      </c>
      <c r="AE6415">
        <v>0</v>
      </c>
      <c r="AF6415">
        <v>1511.8096</v>
      </c>
      <c r="AG6415" t="s">
        <v>4419</v>
      </c>
      <c r="AH6415" t="s">
        <v>4419</v>
      </c>
      <c r="AJ6415" t="s">
        <v>9102</v>
      </c>
      <c r="AK6415" t="s">
        <v>9102</v>
      </c>
      <c r="AL6415">
        <v>3.9530000000000003E-2</v>
      </c>
      <c r="AM6415">
        <v>78.486000000000004</v>
      </c>
      <c r="AN6415">
        <v>3</v>
      </c>
      <c r="AO6415">
        <v>2.16</v>
      </c>
      <c r="AP6415">
        <v>1</v>
      </c>
      <c r="AQ6415">
        <v>1</v>
      </c>
      <c r="AU6415">
        <v>1</v>
      </c>
      <c r="AV6415">
        <v>3</v>
      </c>
      <c r="AW6415">
        <v>2.16</v>
      </c>
      <c r="AX6415">
        <v>1</v>
      </c>
      <c r="AY6415">
        <v>1</v>
      </c>
      <c r="BC6415">
        <v>1</v>
      </c>
      <c r="BD6415">
        <v>1</v>
      </c>
      <c r="BE6415">
        <v>1</v>
      </c>
      <c r="BG6415">
        <v>1</v>
      </c>
      <c r="BJ6415">
        <v>1</v>
      </c>
      <c r="BK6415">
        <v>1</v>
      </c>
      <c r="BM6415">
        <v>1</v>
      </c>
      <c r="BP6415">
        <v>11776000</v>
      </c>
      <c r="BQ6415">
        <v>3604500</v>
      </c>
      <c r="BR6415">
        <v>3288700</v>
      </c>
      <c r="BS6415">
        <v>0</v>
      </c>
      <c r="BT6415">
        <v>4882800</v>
      </c>
      <c r="BU6415">
        <v>0</v>
      </c>
      <c r="BV6415">
        <v>0</v>
      </c>
    </row>
    <row r="6416" spans="1:74" x14ac:dyDescent="0.25">
      <c r="A6416">
        <v>6414</v>
      </c>
      <c r="B6416">
        <v>1308</v>
      </c>
      <c r="C6416">
        <v>7073</v>
      </c>
      <c r="D6416" t="s">
        <v>25460</v>
      </c>
      <c r="E6416" t="s">
        <v>25461</v>
      </c>
      <c r="F6416">
        <v>21539</v>
      </c>
      <c r="H6416" t="s">
        <v>25462</v>
      </c>
      <c r="I6416">
        <v>4</v>
      </c>
      <c r="J6416">
        <v>0</v>
      </c>
      <c r="K6416">
        <v>1</v>
      </c>
      <c r="L6416">
        <v>0</v>
      </c>
      <c r="M6416">
        <v>0</v>
      </c>
      <c r="N6416">
        <v>2</v>
      </c>
      <c r="O6416">
        <v>0</v>
      </c>
      <c r="P6416">
        <v>2</v>
      </c>
      <c r="Q6416">
        <v>0</v>
      </c>
      <c r="R6416">
        <v>4</v>
      </c>
      <c r="S6416">
        <v>1</v>
      </c>
      <c r="T6416">
        <v>1</v>
      </c>
      <c r="U6416">
        <v>0</v>
      </c>
      <c r="V6416">
        <v>0</v>
      </c>
      <c r="W6416">
        <v>1</v>
      </c>
      <c r="X6416">
        <v>3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19</v>
      </c>
      <c r="AE6416">
        <v>0</v>
      </c>
      <c r="AF6416">
        <v>1838.0262</v>
      </c>
      <c r="AG6416" t="s">
        <v>7142</v>
      </c>
      <c r="AH6416" t="s">
        <v>7142</v>
      </c>
      <c r="AJ6416" t="s">
        <v>9102</v>
      </c>
      <c r="AK6416" t="s">
        <v>9102</v>
      </c>
      <c r="AL6416" s="21">
        <v>3.9869000000000003E-26</v>
      </c>
      <c r="AM6416">
        <v>210.09</v>
      </c>
      <c r="AN6416">
        <v>3.5</v>
      </c>
      <c r="AO6416">
        <v>1.71</v>
      </c>
      <c r="AP6416">
        <v>1</v>
      </c>
      <c r="AQ6416">
        <v>1</v>
      </c>
      <c r="AR6416">
        <v>1</v>
      </c>
      <c r="AS6416">
        <v>1</v>
      </c>
      <c r="AT6416">
        <v>1</v>
      </c>
      <c r="AU6416">
        <v>1</v>
      </c>
      <c r="AV6416">
        <v>3.5</v>
      </c>
      <c r="AW6416">
        <v>1.71</v>
      </c>
      <c r="AX6416">
        <v>1</v>
      </c>
      <c r="AY6416">
        <v>1</v>
      </c>
      <c r="AZ6416">
        <v>1</v>
      </c>
      <c r="BA6416">
        <v>1</v>
      </c>
      <c r="BB6416">
        <v>1</v>
      </c>
      <c r="BC6416">
        <v>1</v>
      </c>
      <c r="BD6416">
        <v>1</v>
      </c>
      <c r="BE6416">
        <v>1</v>
      </c>
      <c r="BF6416">
        <v>1</v>
      </c>
      <c r="BG6416">
        <v>1</v>
      </c>
      <c r="BH6416">
        <v>1</v>
      </c>
      <c r="BI6416">
        <v>1</v>
      </c>
      <c r="BJ6416">
        <v>1</v>
      </c>
      <c r="BK6416">
        <v>1</v>
      </c>
      <c r="BL6416">
        <v>1</v>
      </c>
      <c r="BM6416">
        <v>1</v>
      </c>
      <c r="BN6416">
        <v>1</v>
      </c>
      <c r="BO6416">
        <v>1</v>
      </c>
      <c r="BP6416">
        <v>38988000</v>
      </c>
      <c r="BQ6416">
        <v>499180</v>
      </c>
      <c r="BR6416">
        <v>24527000</v>
      </c>
      <c r="BS6416">
        <v>5350000</v>
      </c>
      <c r="BT6416">
        <v>2018900</v>
      </c>
      <c r="BU6416">
        <v>3734300</v>
      </c>
      <c r="BV6416">
        <v>2859100</v>
      </c>
    </row>
    <row r="6417" spans="1:74" x14ac:dyDescent="0.25">
      <c r="A6417">
        <v>6415</v>
      </c>
      <c r="B6417">
        <v>185</v>
      </c>
      <c r="C6417">
        <v>7074</v>
      </c>
      <c r="D6417" t="s">
        <v>25463</v>
      </c>
      <c r="E6417" t="s">
        <v>25464</v>
      </c>
      <c r="F6417">
        <v>21542</v>
      </c>
      <c r="H6417" t="s">
        <v>25465</v>
      </c>
      <c r="I6417">
        <v>1</v>
      </c>
      <c r="J6417">
        <v>1</v>
      </c>
      <c r="K6417">
        <v>0</v>
      </c>
      <c r="L6417">
        <v>0</v>
      </c>
      <c r="M6417">
        <v>0</v>
      </c>
      <c r="N6417">
        <v>1</v>
      </c>
      <c r="O6417">
        <v>1</v>
      </c>
      <c r="P6417">
        <v>1</v>
      </c>
      <c r="Q6417">
        <v>0</v>
      </c>
      <c r="R6417">
        <v>0</v>
      </c>
      <c r="S6417">
        <v>2</v>
      </c>
      <c r="T6417">
        <v>0</v>
      </c>
      <c r="U6417">
        <v>0</v>
      </c>
      <c r="V6417">
        <v>0</v>
      </c>
      <c r="W6417">
        <v>4</v>
      </c>
      <c r="X6417">
        <v>1</v>
      </c>
      <c r="Y6417">
        <v>1</v>
      </c>
      <c r="Z6417">
        <v>0</v>
      </c>
      <c r="AA6417">
        <v>0</v>
      </c>
      <c r="AB6417">
        <v>2</v>
      </c>
      <c r="AC6417">
        <v>0</v>
      </c>
      <c r="AD6417">
        <v>15</v>
      </c>
      <c r="AE6417">
        <v>0</v>
      </c>
      <c r="AF6417">
        <v>1559.8670999999999</v>
      </c>
      <c r="AG6417" t="s">
        <v>3746</v>
      </c>
      <c r="AH6417" t="s">
        <v>3746</v>
      </c>
      <c r="AJ6417" t="s">
        <v>9102</v>
      </c>
      <c r="AK6417" t="s">
        <v>9102</v>
      </c>
      <c r="AL6417">
        <v>1.3088999999999999E-4</v>
      </c>
      <c r="AM6417">
        <v>124.45</v>
      </c>
      <c r="AN6417">
        <v>3.5</v>
      </c>
      <c r="AO6417">
        <v>1.71</v>
      </c>
      <c r="AP6417">
        <v>1</v>
      </c>
      <c r="AQ6417">
        <v>1</v>
      </c>
      <c r="AR6417">
        <v>1</v>
      </c>
      <c r="AS6417">
        <v>1</v>
      </c>
      <c r="AT6417">
        <v>1</v>
      </c>
      <c r="AU6417">
        <v>1</v>
      </c>
      <c r="AV6417">
        <v>3.5</v>
      </c>
      <c r="AW6417">
        <v>1.71</v>
      </c>
      <c r="AX6417">
        <v>1</v>
      </c>
      <c r="AY6417">
        <v>1</v>
      </c>
      <c r="AZ6417">
        <v>1</v>
      </c>
      <c r="BA6417">
        <v>1</v>
      </c>
      <c r="BB6417">
        <v>1</v>
      </c>
      <c r="BC6417">
        <v>1</v>
      </c>
      <c r="BD6417">
        <v>1</v>
      </c>
      <c r="BE6417">
        <v>1</v>
      </c>
      <c r="BF6417">
        <v>1</v>
      </c>
      <c r="BG6417">
        <v>1</v>
      </c>
      <c r="BH6417">
        <v>1</v>
      </c>
      <c r="BI6417">
        <v>1</v>
      </c>
      <c r="BJ6417">
        <v>1</v>
      </c>
      <c r="BK6417">
        <v>1</v>
      </c>
      <c r="BL6417">
        <v>1</v>
      </c>
      <c r="BM6417">
        <v>1</v>
      </c>
      <c r="BN6417">
        <v>1</v>
      </c>
      <c r="BO6417">
        <v>1</v>
      </c>
      <c r="BP6417">
        <v>109460000</v>
      </c>
      <c r="BQ6417">
        <v>23029000</v>
      </c>
      <c r="BR6417">
        <v>18626000</v>
      </c>
      <c r="BS6417">
        <v>5423700</v>
      </c>
      <c r="BT6417">
        <v>36342000</v>
      </c>
      <c r="BU6417">
        <v>10358000</v>
      </c>
      <c r="BV6417">
        <v>15676000</v>
      </c>
    </row>
    <row r="6418" spans="1:74" x14ac:dyDescent="0.25">
      <c r="A6418">
        <v>6416</v>
      </c>
      <c r="B6418">
        <v>38</v>
      </c>
      <c r="C6418">
        <v>7075</v>
      </c>
      <c r="D6418" t="s">
        <v>25466</v>
      </c>
      <c r="E6418" t="s">
        <v>25467</v>
      </c>
      <c r="F6418">
        <v>21551</v>
      </c>
      <c r="H6418" t="s">
        <v>25468</v>
      </c>
      <c r="I6418">
        <v>1</v>
      </c>
      <c r="J6418">
        <v>2</v>
      </c>
      <c r="K6418">
        <v>0</v>
      </c>
      <c r="L6418">
        <v>0</v>
      </c>
      <c r="M6418">
        <v>0</v>
      </c>
      <c r="N6418">
        <v>0</v>
      </c>
      <c r="O6418">
        <v>2</v>
      </c>
      <c r="P6418">
        <v>1</v>
      </c>
      <c r="Q6418">
        <v>0</v>
      </c>
      <c r="R6418">
        <v>0</v>
      </c>
      <c r="S6418">
        <v>2</v>
      </c>
      <c r="T6418">
        <v>0</v>
      </c>
      <c r="U6418">
        <v>0</v>
      </c>
      <c r="V6418">
        <v>1</v>
      </c>
      <c r="W6418">
        <v>1</v>
      </c>
      <c r="X6418">
        <v>3</v>
      </c>
      <c r="Y6418">
        <v>0</v>
      </c>
      <c r="Z6418">
        <v>0</v>
      </c>
      <c r="AA6418">
        <v>0</v>
      </c>
      <c r="AB6418">
        <v>1</v>
      </c>
      <c r="AC6418">
        <v>0</v>
      </c>
      <c r="AD6418">
        <v>14</v>
      </c>
      <c r="AE6418">
        <v>1</v>
      </c>
      <c r="AF6418">
        <v>1546.8104000000001</v>
      </c>
      <c r="AG6418" t="s">
        <v>9219</v>
      </c>
      <c r="AH6418" t="s">
        <v>9219</v>
      </c>
      <c r="AJ6418" t="s">
        <v>9102</v>
      </c>
      <c r="AK6418" t="s">
        <v>9102</v>
      </c>
      <c r="AL6418" s="21">
        <v>2.5963E-6</v>
      </c>
      <c r="AM6418">
        <v>141.54</v>
      </c>
      <c r="AN6418">
        <v>3</v>
      </c>
      <c r="AO6418">
        <v>1.73</v>
      </c>
      <c r="AP6418">
        <v>2</v>
      </c>
      <c r="AQ6418">
        <v>2</v>
      </c>
      <c r="AR6418">
        <v>1</v>
      </c>
      <c r="AS6418">
        <v>1</v>
      </c>
      <c r="AT6418">
        <v>1</v>
      </c>
      <c r="AU6418">
        <v>1</v>
      </c>
      <c r="AV6418">
        <v>3</v>
      </c>
      <c r="AW6418">
        <v>1.73</v>
      </c>
      <c r="AX6418">
        <v>2</v>
      </c>
      <c r="AY6418">
        <v>2</v>
      </c>
      <c r="AZ6418">
        <v>1</v>
      </c>
      <c r="BA6418">
        <v>1</v>
      </c>
      <c r="BB6418">
        <v>1</v>
      </c>
      <c r="BC6418">
        <v>1</v>
      </c>
      <c r="BD6418">
        <v>2</v>
      </c>
      <c r="BE6418">
        <v>1</v>
      </c>
      <c r="BF6418">
        <v>1</v>
      </c>
      <c r="BG6418">
        <v>2</v>
      </c>
      <c r="BH6418">
        <v>1</v>
      </c>
      <c r="BI6418">
        <v>1</v>
      </c>
      <c r="BJ6418">
        <v>2</v>
      </c>
      <c r="BK6418">
        <v>1</v>
      </c>
      <c r="BL6418">
        <v>1</v>
      </c>
      <c r="BM6418">
        <v>2</v>
      </c>
      <c r="BN6418">
        <v>1</v>
      </c>
      <c r="BO6418">
        <v>1</v>
      </c>
      <c r="BP6418">
        <v>57035000</v>
      </c>
      <c r="BQ6418">
        <v>8748300</v>
      </c>
      <c r="BR6418">
        <v>18799000</v>
      </c>
      <c r="BS6418">
        <v>4634100</v>
      </c>
      <c r="BT6418">
        <v>16989000</v>
      </c>
      <c r="BU6418">
        <v>2878500</v>
      </c>
      <c r="BV6418">
        <v>4986000</v>
      </c>
    </row>
    <row r="6419" spans="1:74" x14ac:dyDescent="0.25">
      <c r="A6419">
        <v>6417</v>
      </c>
      <c r="B6419">
        <v>1069</v>
      </c>
      <c r="C6419">
        <v>7076</v>
      </c>
      <c r="D6419" t="s">
        <v>25469</v>
      </c>
      <c r="E6419" t="s">
        <v>25470</v>
      </c>
      <c r="F6419">
        <v>21554</v>
      </c>
      <c r="H6419" t="s">
        <v>25471</v>
      </c>
      <c r="I6419">
        <v>1</v>
      </c>
      <c r="J6419">
        <v>1</v>
      </c>
      <c r="K6419">
        <v>0</v>
      </c>
      <c r="L6419">
        <v>0</v>
      </c>
      <c r="M6419">
        <v>0</v>
      </c>
      <c r="N6419">
        <v>2</v>
      </c>
      <c r="O6419">
        <v>3</v>
      </c>
      <c r="P6419">
        <v>1</v>
      </c>
      <c r="Q6419">
        <v>0</v>
      </c>
      <c r="R6419">
        <v>0</v>
      </c>
      <c r="S6419">
        <v>3</v>
      </c>
      <c r="T6419">
        <v>0</v>
      </c>
      <c r="U6419">
        <v>0</v>
      </c>
      <c r="V6419">
        <v>0</v>
      </c>
      <c r="W6419">
        <v>0</v>
      </c>
      <c r="X6419">
        <v>3</v>
      </c>
      <c r="Y6419">
        <v>2</v>
      </c>
      <c r="Z6419">
        <v>0</v>
      </c>
      <c r="AA6419">
        <v>0</v>
      </c>
      <c r="AB6419">
        <v>0</v>
      </c>
      <c r="AC6419">
        <v>0</v>
      </c>
      <c r="AD6419">
        <v>16</v>
      </c>
      <c r="AE6419">
        <v>0</v>
      </c>
      <c r="AF6419">
        <v>1747.8588</v>
      </c>
      <c r="AG6419" t="s">
        <v>6414</v>
      </c>
      <c r="AH6419" t="s">
        <v>6414</v>
      </c>
      <c r="AJ6419" t="s">
        <v>9102</v>
      </c>
      <c r="AK6419" t="s">
        <v>9102</v>
      </c>
      <c r="AL6419" s="21">
        <v>2.0354999999999999E-23</v>
      </c>
      <c r="AM6419">
        <v>209.79</v>
      </c>
      <c r="AN6419">
        <v>2.33</v>
      </c>
      <c r="AO6419">
        <v>1.25</v>
      </c>
      <c r="AP6419">
        <v>1</v>
      </c>
      <c r="AQ6419">
        <v>1</v>
      </c>
      <c r="AS6419">
        <v>1</v>
      </c>
      <c r="AV6419">
        <v>2.33</v>
      </c>
      <c r="AW6419">
        <v>1.25</v>
      </c>
      <c r="AX6419">
        <v>1</v>
      </c>
      <c r="AY6419">
        <v>1</v>
      </c>
      <c r="BA6419">
        <v>1</v>
      </c>
      <c r="BD6419">
        <v>1</v>
      </c>
      <c r="BG6419">
        <v>1</v>
      </c>
      <c r="BI6419">
        <v>1</v>
      </c>
      <c r="BJ6419">
        <v>1</v>
      </c>
      <c r="BM6419">
        <v>1</v>
      </c>
      <c r="BO6419">
        <v>1</v>
      </c>
      <c r="BP6419">
        <v>8604100</v>
      </c>
      <c r="BQ6419">
        <v>1430300</v>
      </c>
      <c r="BR6419">
        <v>0</v>
      </c>
      <c r="BS6419">
        <v>0</v>
      </c>
      <c r="BT6419">
        <v>3991500</v>
      </c>
      <c r="BU6419">
        <v>0</v>
      </c>
      <c r="BV6419">
        <v>3182400</v>
      </c>
    </row>
    <row r="6420" spans="1:74" x14ac:dyDescent="0.25">
      <c r="A6420">
        <v>6418</v>
      </c>
      <c r="B6420">
        <v>213</v>
      </c>
      <c r="C6420">
        <v>7077</v>
      </c>
      <c r="D6420" t="s">
        <v>25472</v>
      </c>
      <c r="E6420" t="s">
        <v>25473</v>
      </c>
      <c r="F6420">
        <v>21557</v>
      </c>
      <c r="H6420" t="s">
        <v>25474</v>
      </c>
      <c r="I6420">
        <v>2</v>
      </c>
      <c r="J6420">
        <v>1</v>
      </c>
      <c r="K6420">
        <v>1</v>
      </c>
      <c r="L6420">
        <v>2</v>
      </c>
      <c r="M6420">
        <v>0</v>
      </c>
      <c r="N6420">
        <v>0</v>
      </c>
      <c r="O6420">
        <v>0</v>
      </c>
      <c r="P6420">
        <v>4</v>
      </c>
      <c r="Q6420">
        <v>1</v>
      </c>
      <c r="R6420">
        <v>2</v>
      </c>
      <c r="S6420">
        <v>0</v>
      </c>
      <c r="T6420">
        <v>0</v>
      </c>
      <c r="U6420">
        <v>0</v>
      </c>
      <c r="V6420">
        <v>0</v>
      </c>
      <c r="W6420">
        <v>1</v>
      </c>
      <c r="X6420">
        <v>1</v>
      </c>
      <c r="Y6420">
        <v>1</v>
      </c>
      <c r="Z6420">
        <v>0</v>
      </c>
      <c r="AA6420">
        <v>0</v>
      </c>
      <c r="AB6420">
        <v>3</v>
      </c>
      <c r="AC6420">
        <v>0</v>
      </c>
      <c r="AD6420">
        <v>19</v>
      </c>
      <c r="AE6420">
        <v>0</v>
      </c>
      <c r="AF6420">
        <v>1833.9332999999999</v>
      </c>
      <c r="AG6420" t="s">
        <v>3834</v>
      </c>
      <c r="AH6420" t="s">
        <v>3834</v>
      </c>
      <c r="AJ6420" t="s">
        <v>9102</v>
      </c>
      <c r="AK6420" t="s">
        <v>9102</v>
      </c>
      <c r="AL6420">
        <v>4.1574E-2</v>
      </c>
      <c r="AM6420">
        <v>68.480999999999995</v>
      </c>
      <c r="AN6420">
        <v>2.5</v>
      </c>
      <c r="AO6420">
        <v>1.1200000000000001</v>
      </c>
      <c r="AP6420">
        <v>1</v>
      </c>
      <c r="AQ6420">
        <v>1</v>
      </c>
      <c r="AR6420">
        <v>1</v>
      </c>
      <c r="AS6420">
        <v>1</v>
      </c>
      <c r="AV6420">
        <v>2.5</v>
      </c>
      <c r="AW6420">
        <v>1.1200000000000001</v>
      </c>
      <c r="AX6420">
        <v>1</v>
      </c>
      <c r="AY6420">
        <v>1</v>
      </c>
      <c r="AZ6420">
        <v>1</v>
      </c>
      <c r="BA6420">
        <v>1</v>
      </c>
      <c r="BD6420">
        <v>1</v>
      </c>
      <c r="BF6420">
        <v>1</v>
      </c>
      <c r="BG6420">
        <v>1</v>
      </c>
      <c r="BI6420">
        <v>1</v>
      </c>
      <c r="BJ6420">
        <v>1</v>
      </c>
      <c r="BL6420">
        <v>1</v>
      </c>
      <c r="BM6420">
        <v>1</v>
      </c>
      <c r="BO6420">
        <v>1</v>
      </c>
      <c r="BP6420">
        <v>17077000</v>
      </c>
      <c r="BQ6420">
        <v>6506500</v>
      </c>
      <c r="BR6420">
        <v>0</v>
      </c>
      <c r="BS6420">
        <v>949520</v>
      </c>
      <c r="BT6420">
        <v>8505800</v>
      </c>
      <c r="BU6420">
        <v>0</v>
      </c>
      <c r="BV6420">
        <v>1114700</v>
      </c>
    </row>
    <row r="6421" spans="1:74" x14ac:dyDescent="0.25">
      <c r="A6421">
        <v>6419</v>
      </c>
      <c r="B6421">
        <v>656</v>
      </c>
      <c r="C6421">
        <v>7078</v>
      </c>
      <c r="D6421">
        <v>28063</v>
      </c>
      <c r="E6421">
        <v>21559</v>
      </c>
      <c r="F6421">
        <v>21559</v>
      </c>
      <c r="H6421" t="s">
        <v>25475</v>
      </c>
      <c r="I6421">
        <v>1</v>
      </c>
      <c r="J6421">
        <v>0</v>
      </c>
      <c r="K6421">
        <v>1</v>
      </c>
      <c r="L6421">
        <v>1</v>
      </c>
      <c r="M6421">
        <v>0</v>
      </c>
      <c r="N6421">
        <v>1</v>
      </c>
      <c r="O6421">
        <v>0</v>
      </c>
      <c r="P6421">
        <v>1</v>
      </c>
      <c r="Q6421">
        <v>1</v>
      </c>
      <c r="R6421">
        <v>0</v>
      </c>
      <c r="S6421">
        <v>0</v>
      </c>
      <c r="T6421">
        <v>1</v>
      </c>
      <c r="U6421">
        <v>0</v>
      </c>
      <c r="V6421">
        <v>0</v>
      </c>
      <c r="W6421">
        <v>0</v>
      </c>
      <c r="X6421">
        <v>1</v>
      </c>
      <c r="Y6421">
        <v>1</v>
      </c>
      <c r="Z6421">
        <v>1</v>
      </c>
      <c r="AA6421">
        <v>0</v>
      </c>
      <c r="AB6421">
        <v>2</v>
      </c>
      <c r="AC6421">
        <v>0</v>
      </c>
      <c r="AD6421">
        <v>12</v>
      </c>
      <c r="AE6421">
        <v>0</v>
      </c>
      <c r="AF6421">
        <v>1340.6473000000001</v>
      </c>
      <c r="AG6421" t="s">
        <v>5171</v>
      </c>
      <c r="AH6421" t="s">
        <v>5171</v>
      </c>
      <c r="AJ6421" t="s">
        <v>9102</v>
      </c>
      <c r="AK6421" t="s">
        <v>9102</v>
      </c>
      <c r="AL6421" s="21">
        <v>4.3443000000000001E-8</v>
      </c>
      <c r="AM6421">
        <v>163.12</v>
      </c>
      <c r="AN6421">
        <v>3</v>
      </c>
      <c r="AO6421">
        <v>0</v>
      </c>
      <c r="AR6421">
        <v>1</v>
      </c>
      <c r="AV6421">
        <v>3</v>
      </c>
      <c r="AW6421">
        <v>0</v>
      </c>
      <c r="AZ6421">
        <v>1</v>
      </c>
      <c r="BF6421">
        <v>1</v>
      </c>
      <c r="BL6421">
        <v>1</v>
      </c>
      <c r="BP6421">
        <v>6497300</v>
      </c>
      <c r="BQ6421">
        <v>0</v>
      </c>
      <c r="BR6421">
        <v>0</v>
      </c>
      <c r="BS6421">
        <v>6497300</v>
      </c>
      <c r="BT6421">
        <v>0</v>
      </c>
      <c r="BU6421">
        <v>0</v>
      </c>
      <c r="BV6421">
        <v>0</v>
      </c>
    </row>
    <row r="6422" spans="1:74" x14ac:dyDescent="0.25">
      <c r="A6422">
        <v>6420</v>
      </c>
      <c r="B6422">
        <v>1187</v>
      </c>
      <c r="C6422">
        <v>7079</v>
      </c>
      <c r="D6422" t="s">
        <v>25476</v>
      </c>
      <c r="E6422" t="s">
        <v>25477</v>
      </c>
      <c r="F6422">
        <v>21561</v>
      </c>
      <c r="H6422" t="s">
        <v>25478</v>
      </c>
      <c r="I6422">
        <v>3</v>
      </c>
      <c r="J6422">
        <v>1</v>
      </c>
      <c r="K6422">
        <v>0</v>
      </c>
      <c r="L6422">
        <v>0</v>
      </c>
      <c r="M6422">
        <v>0</v>
      </c>
      <c r="N6422">
        <v>5</v>
      </c>
      <c r="O6422">
        <v>0</v>
      </c>
      <c r="P6422">
        <v>0</v>
      </c>
      <c r="Q6422">
        <v>2</v>
      </c>
      <c r="R6422">
        <v>0</v>
      </c>
      <c r="S6422">
        <v>0</v>
      </c>
      <c r="T6422">
        <v>1</v>
      </c>
      <c r="U6422">
        <v>0</v>
      </c>
      <c r="V6422">
        <v>0</v>
      </c>
      <c r="W6422">
        <v>3</v>
      </c>
      <c r="X6422">
        <v>3</v>
      </c>
      <c r="Y6422">
        <v>0</v>
      </c>
      <c r="Z6422">
        <v>0</v>
      </c>
      <c r="AA6422">
        <v>0</v>
      </c>
      <c r="AB6422">
        <v>2</v>
      </c>
      <c r="AC6422">
        <v>0</v>
      </c>
      <c r="AD6422">
        <v>20</v>
      </c>
      <c r="AE6422">
        <v>1</v>
      </c>
      <c r="AF6422">
        <v>2180.1199000000001</v>
      </c>
      <c r="AG6422" t="s">
        <v>6784</v>
      </c>
      <c r="AH6422" t="s">
        <v>6784</v>
      </c>
      <c r="AJ6422" t="s">
        <v>9102</v>
      </c>
      <c r="AK6422" t="s">
        <v>9102</v>
      </c>
      <c r="AL6422">
        <v>1.8193000000000001E-2</v>
      </c>
      <c r="AM6422">
        <v>83.37</v>
      </c>
      <c r="AN6422">
        <v>3.5</v>
      </c>
      <c r="AO6422">
        <v>1.71</v>
      </c>
      <c r="AP6422">
        <v>1</v>
      </c>
      <c r="AQ6422">
        <v>1</v>
      </c>
      <c r="AR6422">
        <v>1</v>
      </c>
      <c r="AS6422">
        <v>1</v>
      </c>
      <c r="AT6422">
        <v>1</v>
      </c>
      <c r="AU6422">
        <v>1</v>
      </c>
      <c r="AV6422">
        <v>3.5</v>
      </c>
      <c r="AW6422">
        <v>1.71</v>
      </c>
      <c r="AX6422">
        <v>1</v>
      </c>
      <c r="AY6422">
        <v>1</v>
      </c>
      <c r="AZ6422">
        <v>1</v>
      </c>
      <c r="BA6422">
        <v>1</v>
      </c>
      <c r="BB6422">
        <v>1</v>
      </c>
      <c r="BC6422">
        <v>1</v>
      </c>
      <c r="BD6422">
        <v>1</v>
      </c>
      <c r="BE6422">
        <v>1</v>
      </c>
      <c r="BF6422">
        <v>1</v>
      </c>
      <c r="BG6422">
        <v>1</v>
      </c>
      <c r="BH6422">
        <v>1</v>
      </c>
      <c r="BI6422">
        <v>1</v>
      </c>
      <c r="BJ6422">
        <v>1</v>
      </c>
      <c r="BK6422">
        <v>1</v>
      </c>
      <c r="BL6422">
        <v>1</v>
      </c>
      <c r="BM6422">
        <v>1</v>
      </c>
      <c r="BN6422">
        <v>1</v>
      </c>
      <c r="BO6422">
        <v>1</v>
      </c>
      <c r="BP6422">
        <v>11739000</v>
      </c>
      <c r="BQ6422">
        <v>436150</v>
      </c>
      <c r="BR6422">
        <v>3135900</v>
      </c>
      <c r="BS6422">
        <v>1446100</v>
      </c>
      <c r="BT6422">
        <v>869700</v>
      </c>
      <c r="BU6422">
        <v>3575100</v>
      </c>
      <c r="BV6422">
        <v>2276200</v>
      </c>
    </row>
    <row r="6423" spans="1:74" x14ac:dyDescent="0.25">
      <c r="A6423">
        <v>6421</v>
      </c>
      <c r="B6423">
        <v>1139</v>
      </c>
      <c r="C6423">
        <v>7080</v>
      </c>
      <c r="D6423" t="s">
        <v>25479</v>
      </c>
      <c r="E6423" t="s">
        <v>25480</v>
      </c>
      <c r="F6423">
        <v>21564</v>
      </c>
      <c r="H6423" t="s">
        <v>25481</v>
      </c>
      <c r="I6423">
        <v>3</v>
      </c>
      <c r="J6423">
        <v>1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1</v>
      </c>
      <c r="R6423">
        <v>1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3</v>
      </c>
      <c r="Y6423">
        <v>1</v>
      </c>
      <c r="Z6423">
        <v>0</v>
      </c>
      <c r="AA6423">
        <v>0</v>
      </c>
      <c r="AB6423">
        <v>1</v>
      </c>
      <c r="AC6423">
        <v>0</v>
      </c>
      <c r="AD6423">
        <v>11</v>
      </c>
      <c r="AE6423">
        <v>0</v>
      </c>
      <c r="AF6423">
        <v>1098.5781999999999</v>
      </c>
      <c r="AG6423" t="s">
        <v>6646</v>
      </c>
      <c r="AH6423" t="s">
        <v>6646</v>
      </c>
      <c r="AJ6423" t="s">
        <v>9102</v>
      </c>
      <c r="AK6423" t="s">
        <v>9102</v>
      </c>
      <c r="AL6423">
        <v>2.9949E-2</v>
      </c>
      <c r="AM6423">
        <v>87.298000000000002</v>
      </c>
      <c r="AN6423">
        <v>3</v>
      </c>
      <c r="AO6423">
        <v>2.16</v>
      </c>
      <c r="AP6423">
        <v>1</v>
      </c>
      <c r="AQ6423">
        <v>1</v>
      </c>
      <c r="AU6423">
        <v>1</v>
      </c>
      <c r="AV6423">
        <v>3</v>
      </c>
      <c r="AW6423">
        <v>2.16</v>
      </c>
      <c r="AX6423">
        <v>1</v>
      </c>
      <c r="AY6423">
        <v>1</v>
      </c>
      <c r="BC6423">
        <v>1</v>
      </c>
      <c r="BD6423">
        <v>1</v>
      </c>
      <c r="BE6423">
        <v>1</v>
      </c>
      <c r="BG6423">
        <v>1</v>
      </c>
      <c r="BJ6423">
        <v>1</v>
      </c>
      <c r="BK6423">
        <v>1</v>
      </c>
      <c r="BM6423">
        <v>1</v>
      </c>
      <c r="BP6423">
        <v>2353900</v>
      </c>
      <c r="BQ6423">
        <v>1318600</v>
      </c>
      <c r="BR6423">
        <v>377650</v>
      </c>
      <c r="BS6423">
        <v>0</v>
      </c>
      <c r="BT6423">
        <v>657680</v>
      </c>
      <c r="BU6423">
        <v>0</v>
      </c>
      <c r="BV6423">
        <v>0</v>
      </c>
    </row>
    <row r="6424" spans="1:74" x14ac:dyDescent="0.25">
      <c r="A6424">
        <v>6422</v>
      </c>
      <c r="B6424">
        <v>1395</v>
      </c>
      <c r="C6424">
        <v>7081</v>
      </c>
      <c r="D6424" t="s">
        <v>25482</v>
      </c>
      <c r="E6424" t="s">
        <v>25483</v>
      </c>
      <c r="F6424">
        <v>21565</v>
      </c>
      <c r="H6424" t="s">
        <v>25484</v>
      </c>
      <c r="I6424">
        <v>2</v>
      </c>
      <c r="J6424">
        <v>1</v>
      </c>
      <c r="K6424">
        <v>0</v>
      </c>
      <c r="L6424">
        <v>1</v>
      </c>
      <c r="M6424">
        <v>0</v>
      </c>
      <c r="N6424">
        <v>0</v>
      </c>
      <c r="O6424">
        <v>5</v>
      </c>
      <c r="P6424">
        <v>4</v>
      </c>
      <c r="Q6424">
        <v>0</v>
      </c>
      <c r="R6424">
        <v>0</v>
      </c>
      <c r="S6424">
        <v>4</v>
      </c>
      <c r="T6424">
        <v>0</v>
      </c>
      <c r="U6424">
        <v>0</v>
      </c>
      <c r="V6424">
        <v>0</v>
      </c>
      <c r="W6424">
        <v>0</v>
      </c>
      <c r="X6424">
        <v>1</v>
      </c>
      <c r="Y6424">
        <v>1</v>
      </c>
      <c r="Z6424">
        <v>0</v>
      </c>
      <c r="AA6424">
        <v>0</v>
      </c>
      <c r="AB6424">
        <v>1</v>
      </c>
      <c r="AC6424">
        <v>0</v>
      </c>
      <c r="AD6424">
        <v>20</v>
      </c>
      <c r="AE6424">
        <v>0</v>
      </c>
      <c r="AF6424">
        <v>2043.9960000000001</v>
      </c>
      <c r="AG6424" t="s">
        <v>7409</v>
      </c>
      <c r="AH6424" t="s">
        <v>25485</v>
      </c>
      <c r="AJ6424" t="s">
        <v>9102</v>
      </c>
      <c r="AK6424" t="s">
        <v>9098</v>
      </c>
      <c r="AL6424" s="21">
        <v>2.0076E-26</v>
      </c>
      <c r="AM6424">
        <v>211.9</v>
      </c>
      <c r="AN6424">
        <v>4.5</v>
      </c>
      <c r="AO6424">
        <v>1.1200000000000001</v>
      </c>
      <c r="AR6424">
        <v>1</v>
      </c>
      <c r="AS6424">
        <v>1</v>
      </c>
      <c r="AT6424">
        <v>1</v>
      </c>
      <c r="AU6424">
        <v>1</v>
      </c>
      <c r="AV6424">
        <v>4.5</v>
      </c>
      <c r="AW6424">
        <v>1.1200000000000001</v>
      </c>
      <c r="AZ6424">
        <v>1</v>
      </c>
      <c r="BA6424">
        <v>1</v>
      </c>
      <c r="BB6424">
        <v>1</v>
      </c>
      <c r="BC6424">
        <v>1</v>
      </c>
      <c r="BE6424">
        <v>1</v>
      </c>
      <c r="BF6424">
        <v>1</v>
      </c>
      <c r="BH6424">
        <v>1</v>
      </c>
      <c r="BI6424">
        <v>1</v>
      </c>
      <c r="BK6424">
        <v>1</v>
      </c>
      <c r="BL6424">
        <v>1</v>
      </c>
      <c r="BN6424">
        <v>1</v>
      </c>
      <c r="BO6424">
        <v>1</v>
      </c>
      <c r="BP6424">
        <v>24096000</v>
      </c>
      <c r="BQ6424">
        <v>0</v>
      </c>
      <c r="BR6424">
        <v>7083300</v>
      </c>
      <c r="BS6424">
        <v>9611600</v>
      </c>
      <c r="BT6424">
        <v>0</v>
      </c>
      <c r="BU6424">
        <v>2456300</v>
      </c>
      <c r="BV6424">
        <v>4944700</v>
      </c>
    </row>
    <row r="6425" spans="1:74" x14ac:dyDescent="0.25">
      <c r="A6425">
        <v>6423</v>
      </c>
      <c r="B6425">
        <v>77</v>
      </c>
      <c r="C6425">
        <v>7082</v>
      </c>
      <c r="D6425" t="s">
        <v>25486</v>
      </c>
      <c r="E6425" t="s">
        <v>25487</v>
      </c>
      <c r="F6425">
        <v>21571</v>
      </c>
      <c r="H6425" t="s">
        <v>25488</v>
      </c>
      <c r="I6425">
        <v>2</v>
      </c>
      <c r="J6425">
        <v>1</v>
      </c>
      <c r="K6425">
        <v>0</v>
      </c>
      <c r="L6425">
        <v>2</v>
      </c>
      <c r="M6425">
        <v>1</v>
      </c>
      <c r="N6425">
        <v>0</v>
      </c>
      <c r="O6425">
        <v>3</v>
      </c>
      <c r="P6425">
        <v>1</v>
      </c>
      <c r="Q6425">
        <v>2</v>
      </c>
      <c r="R6425">
        <v>1</v>
      </c>
      <c r="S6425">
        <v>1</v>
      </c>
      <c r="T6425">
        <v>0</v>
      </c>
      <c r="U6425">
        <v>0</v>
      </c>
      <c r="V6425">
        <v>3</v>
      </c>
      <c r="W6425">
        <v>1</v>
      </c>
      <c r="X6425">
        <v>3</v>
      </c>
      <c r="Y6425">
        <v>0</v>
      </c>
      <c r="Z6425">
        <v>0</v>
      </c>
      <c r="AA6425">
        <v>1</v>
      </c>
      <c r="AB6425">
        <v>0</v>
      </c>
      <c r="AC6425">
        <v>0</v>
      </c>
      <c r="AD6425">
        <v>22</v>
      </c>
      <c r="AE6425">
        <v>0</v>
      </c>
      <c r="AF6425">
        <v>2556.1016</v>
      </c>
      <c r="AG6425" t="s">
        <v>3409</v>
      </c>
      <c r="AH6425" t="s">
        <v>3409</v>
      </c>
      <c r="AJ6425" t="s">
        <v>9102</v>
      </c>
      <c r="AK6425" t="s">
        <v>9102</v>
      </c>
      <c r="AL6425" s="21">
        <v>3.9008000000000003E-5</v>
      </c>
      <c r="AM6425">
        <v>110.77</v>
      </c>
      <c r="AN6425">
        <v>5</v>
      </c>
      <c r="AO6425">
        <v>0.81599999999999995</v>
      </c>
      <c r="AS6425">
        <v>1</v>
      </c>
      <c r="AT6425">
        <v>1</v>
      </c>
      <c r="AU6425">
        <v>1</v>
      </c>
      <c r="AV6425">
        <v>5</v>
      </c>
      <c r="AW6425">
        <v>0.81599999999999995</v>
      </c>
      <c r="BA6425">
        <v>1</v>
      </c>
      <c r="BB6425">
        <v>1</v>
      </c>
      <c r="BC6425">
        <v>1</v>
      </c>
      <c r="BE6425">
        <v>1</v>
      </c>
      <c r="BH6425">
        <v>1</v>
      </c>
      <c r="BI6425">
        <v>1</v>
      </c>
      <c r="BK6425">
        <v>1</v>
      </c>
      <c r="BN6425">
        <v>1</v>
      </c>
      <c r="BO6425">
        <v>1</v>
      </c>
      <c r="BP6425">
        <v>21387000</v>
      </c>
      <c r="BQ6425">
        <v>0</v>
      </c>
      <c r="BR6425">
        <v>10988000</v>
      </c>
      <c r="BS6425">
        <v>0</v>
      </c>
      <c r="BT6425">
        <v>0</v>
      </c>
      <c r="BU6425">
        <v>1545800</v>
      </c>
      <c r="BV6425">
        <v>8853200</v>
      </c>
    </row>
    <row r="6426" spans="1:74" x14ac:dyDescent="0.25">
      <c r="A6426">
        <v>6424</v>
      </c>
      <c r="B6426">
        <v>1178</v>
      </c>
      <c r="C6426">
        <v>7083</v>
      </c>
      <c r="D6426">
        <v>28080</v>
      </c>
      <c r="E6426">
        <v>21572</v>
      </c>
      <c r="F6426">
        <v>21572</v>
      </c>
      <c r="H6426" t="s">
        <v>25489</v>
      </c>
      <c r="I6426">
        <v>2</v>
      </c>
      <c r="J6426">
        <v>0</v>
      </c>
      <c r="K6426">
        <v>0</v>
      </c>
      <c r="L6426">
        <v>1</v>
      </c>
      <c r="M6426">
        <v>0</v>
      </c>
      <c r="N6426">
        <v>0</v>
      </c>
      <c r="O6426">
        <v>1</v>
      </c>
      <c r="P6426">
        <v>1</v>
      </c>
      <c r="Q6426">
        <v>0</v>
      </c>
      <c r="R6426">
        <v>0</v>
      </c>
      <c r="S6426">
        <v>2</v>
      </c>
      <c r="T6426">
        <v>1</v>
      </c>
      <c r="U6426">
        <v>0</v>
      </c>
      <c r="V6426">
        <v>0</v>
      </c>
      <c r="W6426">
        <v>1</v>
      </c>
      <c r="X6426">
        <v>2</v>
      </c>
      <c r="Y6426">
        <v>0</v>
      </c>
      <c r="Z6426">
        <v>1</v>
      </c>
      <c r="AA6426">
        <v>0</v>
      </c>
      <c r="AB6426">
        <v>3</v>
      </c>
      <c r="AC6426">
        <v>0</v>
      </c>
      <c r="AD6426">
        <v>15</v>
      </c>
      <c r="AE6426">
        <v>0</v>
      </c>
      <c r="AF6426">
        <v>1569.8403000000001</v>
      </c>
      <c r="AG6426" t="s">
        <v>6762</v>
      </c>
      <c r="AH6426" t="s">
        <v>6762</v>
      </c>
      <c r="AJ6426" t="s">
        <v>9102</v>
      </c>
      <c r="AK6426" t="s">
        <v>9102</v>
      </c>
      <c r="AL6426">
        <v>2.2964999999999999E-2</v>
      </c>
      <c r="AM6426">
        <v>85.837000000000003</v>
      </c>
      <c r="AN6426">
        <v>3</v>
      </c>
      <c r="AO6426">
        <v>0</v>
      </c>
      <c r="AR6426">
        <v>1</v>
      </c>
      <c r="AV6426">
        <v>3</v>
      </c>
      <c r="AW6426">
        <v>0</v>
      </c>
      <c r="AZ6426">
        <v>1</v>
      </c>
      <c r="BF6426">
        <v>1</v>
      </c>
      <c r="BL6426">
        <v>1</v>
      </c>
      <c r="BP6426">
        <v>5410700</v>
      </c>
      <c r="BQ6426">
        <v>0</v>
      </c>
      <c r="BR6426">
        <v>0</v>
      </c>
      <c r="BS6426">
        <v>5410700</v>
      </c>
      <c r="BT6426">
        <v>0</v>
      </c>
      <c r="BU6426">
        <v>0</v>
      </c>
      <c r="BV6426">
        <v>0</v>
      </c>
    </row>
    <row r="6427" spans="1:74" x14ac:dyDescent="0.25">
      <c r="A6427">
        <v>6425</v>
      </c>
      <c r="B6427">
        <v>1861</v>
      </c>
      <c r="C6427">
        <v>7084</v>
      </c>
      <c r="D6427" t="s">
        <v>25490</v>
      </c>
      <c r="E6427" t="s">
        <v>25491</v>
      </c>
      <c r="F6427">
        <v>21573</v>
      </c>
      <c r="H6427" t="s">
        <v>25492</v>
      </c>
      <c r="I6427">
        <v>1</v>
      </c>
      <c r="J6427">
        <v>0</v>
      </c>
      <c r="K6427">
        <v>1</v>
      </c>
      <c r="L6427">
        <v>0</v>
      </c>
      <c r="M6427">
        <v>0</v>
      </c>
      <c r="N6427">
        <v>1</v>
      </c>
      <c r="O6427">
        <v>3</v>
      </c>
      <c r="P6427">
        <v>1</v>
      </c>
      <c r="Q6427">
        <v>0</v>
      </c>
      <c r="R6427">
        <v>0</v>
      </c>
      <c r="S6427">
        <v>4</v>
      </c>
      <c r="T6427">
        <v>1</v>
      </c>
      <c r="U6427">
        <v>0</v>
      </c>
      <c r="V6427">
        <v>0</v>
      </c>
      <c r="W6427">
        <v>1</v>
      </c>
      <c r="X6427">
        <v>1</v>
      </c>
      <c r="Y6427">
        <v>2</v>
      </c>
      <c r="Z6427">
        <v>0</v>
      </c>
      <c r="AA6427">
        <v>0</v>
      </c>
      <c r="AB6427">
        <v>0</v>
      </c>
      <c r="AC6427">
        <v>0</v>
      </c>
      <c r="AD6427">
        <v>16</v>
      </c>
      <c r="AE6427">
        <v>0</v>
      </c>
      <c r="AF6427">
        <v>1741.9097999999999</v>
      </c>
      <c r="AG6427" t="s">
        <v>8819</v>
      </c>
      <c r="AH6427" t="s">
        <v>8819</v>
      </c>
      <c r="AJ6427" t="s">
        <v>9102</v>
      </c>
      <c r="AK6427" t="s">
        <v>9102</v>
      </c>
      <c r="AL6427">
        <v>3.4175999999999998E-3</v>
      </c>
      <c r="AM6427">
        <v>107.35</v>
      </c>
      <c r="AN6427">
        <v>3.6</v>
      </c>
      <c r="AO6427">
        <v>1.85</v>
      </c>
      <c r="AP6427">
        <v>1</v>
      </c>
      <c r="AQ6427">
        <v>1</v>
      </c>
      <c r="AS6427">
        <v>1</v>
      </c>
      <c r="AT6427">
        <v>1</v>
      </c>
      <c r="AU6427">
        <v>1</v>
      </c>
      <c r="AV6427">
        <v>3.6</v>
      </c>
      <c r="AW6427">
        <v>1.85</v>
      </c>
      <c r="AX6427">
        <v>1</v>
      </c>
      <c r="AY6427">
        <v>1</v>
      </c>
      <c r="BA6427">
        <v>1</v>
      </c>
      <c r="BB6427">
        <v>1</v>
      </c>
      <c r="BC6427">
        <v>1</v>
      </c>
      <c r="BD6427">
        <v>1</v>
      </c>
      <c r="BE6427">
        <v>1</v>
      </c>
      <c r="BG6427">
        <v>1</v>
      </c>
      <c r="BH6427">
        <v>1</v>
      </c>
      <c r="BI6427">
        <v>1</v>
      </c>
      <c r="BJ6427">
        <v>1</v>
      </c>
      <c r="BK6427">
        <v>1</v>
      </c>
      <c r="BM6427">
        <v>1</v>
      </c>
      <c r="BN6427">
        <v>1</v>
      </c>
      <c r="BO6427">
        <v>1</v>
      </c>
      <c r="BP6427">
        <v>21225000</v>
      </c>
      <c r="BQ6427">
        <v>3262900</v>
      </c>
      <c r="BR6427">
        <v>3866500</v>
      </c>
      <c r="BS6427">
        <v>0</v>
      </c>
      <c r="BT6427">
        <v>6733700</v>
      </c>
      <c r="BU6427">
        <v>583610</v>
      </c>
      <c r="BV6427">
        <v>6778200</v>
      </c>
    </row>
    <row r="6428" spans="1:74" x14ac:dyDescent="0.25">
      <c r="A6428">
        <v>6426</v>
      </c>
      <c r="B6428">
        <v>1796</v>
      </c>
      <c r="C6428">
        <v>7085</v>
      </c>
      <c r="D6428">
        <v>28086</v>
      </c>
      <c r="E6428">
        <v>21577</v>
      </c>
      <c r="F6428">
        <v>21577</v>
      </c>
      <c r="H6428" t="s">
        <v>25493</v>
      </c>
      <c r="I6428">
        <v>2</v>
      </c>
      <c r="J6428">
        <v>0</v>
      </c>
      <c r="K6428">
        <v>0</v>
      </c>
      <c r="L6428">
        <v>0</v>
      </c>
      <c r="M6428">
        <v>0</v>
      </c>
      <c r="N6428">
        <v>2</v>
      </c>
      <c r="O6428">
        <v>1</v>
      </c>
      <c r="P6428">
        <v>0</v>
      </c>
      <c r="Q6428">
        <v>0</v>
      </c>
      <c r="R6428">
        <v>0</v>
      </c>
      <c r="S6428">
        <v>1</v>
      </c>
      <c r="T6428">
        <v>1</v>
      </c>
      <c r="U6428">
        <v>0</v>
      </c>
      <c r="V6428">
        <v>1</v>
      </c>
      <c r="W6428">
        <v>0</v>
      </c>
      <c r="X6428">
        <v>2</v>
      </c>
      <c r="Y6428">
        <v>1</v>
      </c>
      <c r="Z6428">
        <v>0</v>
      </c>
      <c r="AA6428">
        <v>0</v>
      </c>
      <c r="AB6428">
        <v>0</v>
      </c>
      <c r="AC6428">
        <v>0</v>
      </c>
      <c r="AD6428">
        <v>11</v>
      </c>
      <c r="AE6428">
        <v>0</v>
      </c>
      <c r="AF6428">
        <v>1208.6036999999999</v>
      </c>
      <c r="AG6428" t="s">
        <v>8616</v>
      </c>
      <c r="AH6428" t="s">
        <v>8616</v>
      </c>
      <c r="AJ6428" t="s">
        <v>9102</v>
      </c>
      <c r="AK6428" t="s">
        <v>9102</v>
      </c>
      <c r="AL6428">
        <v>9.5685000000000006E-2</v>
      </c>
      <c r="AM6428">
        <v>70.808000000000007</v>
      </c>
      <c r="AN6428">
        <v>4</v>
      </c>
      <c r="AO6428">
        <v>0</v>
      </c>
      <c r="AS6428">
        <v>1</v>
      </c>
      <c r="AV6428">
        <v>4</v>
      </c>
      <c r="AW6428">
        <v>0</v>
      </c>
      <c r="BA6428">
        <v>1</v>
      </c>
      <c r="BI6428">
        <v>1</v>
      </c>
      <c r="BO6428">
        <v>1</v>
      </c>
      <c r="BP6428">
        <v>2687800</v>
      </c>
      <c r="BQ6428">
        <v>0</v>
      </c>
      <c r="BR6428">
        <v>0</v>
      </c>
      <c r="BS6428">
        <v>0</v>
      </c>
      <c r="BT6428">
        <v>0</v>
      </c>
      <c r="BU6428">
        <v>0</v>
      </c>
      <c r="BV6428">
        <v>2687800</v>
      </c>
    </row>
    <row r="6429" spans="1:74" x14ac:dyDescent="0.25">
      <c r="A6429">
        <v>6427</v>
      </c>
      <c r="B6429">
        <v>1204</v>
      </c>
      <c r="C6429">
        <v>7086</v>
      </c>
      <c r="D6429" t="s">
        <v>25494</v>
      </c>
      <c r="E6429" t="s">
        <v>25495</v>
      </c>
      <c r="F6429">
        <v>21579</v>
      </c>
      <c r="H6429" t="s">
        <v>25496</v>
      </c>
      <c r="I6429">
        <v>4</v>
      </c>
      <c r="J6429">
        <v>0</v>
      </c>
      <c r="K6429">
        <v>0</v>
      </c>
      <c r="L6429">
        <v>2</v>
      </c>
      <c r="M6429">
        <v>0</v>
      </c>
      <c r="N6429">
        <v>0</v>
      </c>
      <c r="O6429">
        <v>0</v>
      </c>
      <c r="P6429">
        <v>0</v>
      </c>
      <c r="Q6429">
        <v>1</v>
      </c>
      <c r="R6429">
        <v>0</v>
      </c>
      <c r="S6429">
        <v>1</v>
      </c>
      <c r="T6429">
        <v>1</v>
      </c>
      <c r="U6429">
        <v>0</v>
      </c>
      <c r="V6429">
        <v>0</v>
      </c>
      <c r="W6429">
        <v>0</v>
      </c>
      <c r="X6429">
        <v>2</v>
      </c>
      <c r="Y6429">
        <v>0</v>
      </c>
      <c r="Z6429">
        <v>0</v>
      </c>
      <c r="AA6429">
        <v>0</v>
      </c>
      <c r="AB6429">
        <v>2</v>
      </c>
      <c r="AC6429">
        <v>0</v>
      </c>
      <c r="AD6429">
        <v>13</v>
      </c>
      <c r="AE6429">
        <v>0</v>
      </c>
      <c r="AF6429">
        <v>1282.6516999999999</v>
      </c>
      <c r="AG6429" t="s">
        <v>6835</v>
      </c>
      <c r="AH6429" t="s">
        <v>6835</v>
      </c>
      <c r="AJ6429" t="s">
        <v>9102</v>
      </c>
      <c r="AK6429" t="s">
        <v>9102</v>
      </c>
      <c r="AL6429" s="21">
        <v>2.3770000000000001E-5</v>
      </c>
      <c r="AM6429">
        <v>136.53</v>
      </c>
      <c r="AN6429">
        <v>3.6</v>
      </c>
      <c r="AO6429">
        <v>1.85</v>
      </c>
      <c r="AP6429">
        <v>1</v>
      </c>
      <c r="AQ6429">
        <v>1</v>
      </c>
      <c r="AS6429">
        <v>1</v>
      </c>
      <c r="AT6429">
        <v>1</v>
      </c>
      <c r="AU6429">
        <v>1</v>
      </c>
      <c r="AV6429">
        <v>3.6</v>
      </c>
      <c r="AW6429">
        <v>1.85</v>
      </c>
      <c r="AX6429">
        <v>1</v>
      </c>
      <c r="AY6429">
        <v>1</v>
      </c>
      <c r="BA6429">
        <v>1</v>
      </c>
      <c r="BB6429">
        <v>1</v>
      </c>
      <c r="BC6429">
        <v>1</v>
      </c>
      <c r="BD6429">
        <v>1</v>
      </c>
      <c r="BE6429">
        <v>1</v>
      </c>
      <c r="BG6429">
        <v>1</v>
      </c>
      <c r="BH6429">
        <v>1</v>
      </c>
      <c r="BI6429">
        <v>1</v>
      </c>
      <c r="BJ6429">
        <v>1</v>
      </c>
      <c r="BK6429">
        <v>1</v>
      </c>
      <c r="BM6429">
        <v>1</v>
      </c>
      <c r="BN6429">
        <v>1</v>
      </c>
      <c r="BO6429">
        <v>1</v>
      </c>
      <c r="BP6429">
        <v>12420000</v>
      </c>
      <c r="BQ6429">
        <v>1201600</v>
      </c>
      <c r="BR6429">
        <v>2652000</v>
      </c>
      <c r="BS6429">
        <v>0</v>
      </c>
      <c r="BT6429">
        <v>4066000</v>
      </c>
      <c r="BU6429">
        <v>610990</v>
      </c>
      <c r="BV6429">
        <v>3888900</v>
      </c>
    </row>
    <row r="6430" spans="1:74" x14ac:dyDescent="0.25">
      <c r="A6430">
        <v>6428</v>
      </c>
      <c r="B6430">
        <v>1638</v>
      </c>
      <c r="C6430">
        <v>7087</v>
      </c>
      <c r="D6430">
        <v>28092</v>
      </c>
      <c r="E6430">
        <v>21581</v>
      </c>
      <c r="F6430">
        <v>21581</v>
      </c>
      <c r="H6430" t="s">
        <v>25497</v>
      </c>
      <c r="I6430">
        <v>2</v>
      </c>
      <c r="J6430">
        <v>0</v>
      </c>
      <c r="K6430">
        <v>0</v>
      </c>
      <c r="L6430">
        <v>0</v>
      </c>
      <c r="M6430">
        <v>0</v>
      </c>
      <c r="N6430">
        <v>2</v>
      </c>
      <c r="O6430">
        <v>0</v>
      </c>
      <c r="P6430">
        <v>1</v>
      </c>
      <c r="Q6430">
        <v>0</v>
      </c>
      <c r="R6430">
        <v>0</v>
      </c>
      <c r="S6430">
        <v>2</v>
      </c>
      <c r="T6430">
        <v>1</v>
      </c>
      <c r="U6430">
        <v>0</v>
      </c>
      <c r="V6430">
        <v>0</v>
      </c>
      <c r="W6430">
        <v>0</v>
      </c>
      <c r="X6430">
        <v>2</v>
      </c>
      <c r="Y6430">
        <v>0</v>
      </c>
      <c r="Z6430">
        <v>0</v>
      </c>
      <c r="AA6430">
        <v>1</v>
      </c>
      <c r="AB6430">
        <v>0</v>
      </c>
      <c r="AC6430">
        <v>0</v>
      </c>
      <c r="AD6430">
        <v>11</v>
      </c>
      <c r="AE6430">
        <v>0</v>
      </c>
      <c r="AF6430">
        <v>1164.6139000000001</v>
      </c>
      <c r="AG6430" t="s">
        <v>8143</v>
      </c>
      <c r="AH6430" t="s">
        <v>8143</v>
      </c>
      <c r="AJ6430" t="s">
        <v>9102</v>
      </c>
      <c r="AK6430" t="s">
        <v>9102</v>
      </c>
      <c r="AL6430">
        <v>9.0492000000000003E-3</v>
      </c>
      <c r="AM6430">
        <v>97.162999999999997</v>
      </c>
      <c r="AN6430">
        <v>6</v>
      </c>
      <c r="AO6430">
        <v>0</v>
      </c>
      <c r="AU6430">
        <v>1</v>
      </c>
      <c r="AV6430">
        <v>6</v>
      </c>
      <c r="AW6430">
        <v>0</v>
      </c>
      <c r="BC6430">
        <v>1</v>
      </c>
      <c r="BE6430">
        <v>1</v>
      </c>
      <c r="BK6430">
        <v>1</v>
      </c>
      <c r="BP6430">
        <v>2050700</v>
      </c>
      <c r="BQ6430">
        <v>0</v>
      </c>
      <c r="BR6430">
        <v>2050700</v>
      </c>
      <c r="BS6430">
        <v>0</v>
      </c>
      <c r="BT6430">
        <v>0</v>
      </c>
      <c r="BU6430">
        <v>0</v>
      </c>
      <c r="BV6430">
        <v>0</v>
      </c>
    </row>
    <row r="6431" spans="1:74" x14ac:dyDescent="0.25">
      <c r="A6431">
        <v>6429</v>
      </c>
      <c r="B6431">
        <v>1139</v>
      </c>
      <c r="C6431">
        <v>7088</v>
      </c>
      <c r="D6431" t="s">
        <v>25498</v>
      </c>
      <c r="E6431">
        <v>21582</v>
      </c>
      <c r="F6431">
        <v>21582</v>
      </c>
      <c r="H6431" t="s">
        <v>25499</v>
      </c>
      <c r="I6431">
        <v>5</v>
      </c>
      <c r="J6431">
        <v>1</v>
      </c>
      <c r="K6431">
        <v>1</v>
      </c>
      <c r="L6431">
        <v>2</v>
      </c>
      <c r="M6431">
        <v>0</v>
      </c>
      <c r="N6431">
        <v>3</v>
      </c>
      <c r="O6431">
        <v>4</v>
      </c>
      <c r="P6431">
        <v>1</v>
      </c>
      <c r="Q6431">
        <v>1</v>
      </c>
      <c r="R6431">
        <v>0</v>
      </c>
      <c r="S6431">
        <v>1</v>
      </c>
      <c r="T6431">
        <v>0</v>
      </c>
      <c r="U6431">
        <v>0</v>
      </c>
      <c r="V6431">
        <v>0</v>
      </c>
      <c r="W6431">
        <v>2</v>
      </c>
      <c r="X6431">
        <v>2</v>
      </c>
      <c r="Y6431">
        <v>0</v>
      </c>
      <c r="Z6431">
        <v>0</v>
      </c>
      <c r="AA6431">
        <v>0</v>
      </c>
      <c r="AB6431">
        <v>1</v>
      </c>
      <c r="AC6431">
        <v>0</v>
      </c>
      <c r="AD6431">
        <v>24</v>
      </c>
      <c r="AE6431">
        <v>0</v>
      </c>
      <c r="AF6431">
        <v>2548.1426000000001</v>
      </c>
      <c r="AG6431" t="s">
        <v>6646</v>
      </c>
      <c r="AH6431" t="s">
        <v>6646</v>
      </c>
      <c r="AJ6431" t="s">
        <v>9102</v>
      </c>
      <c r="AK6431" t="s">
        <v>9102</v>
      </c>
      <c r="AL6431" s="21">
        <v>1.1496E-15</v>
      </c>
      <c r="AM6431">
        <v>164.99</v>
      </c>
      <c r="AN6431">
        <v>1.5</v>
      </c>
      <c r="AO6431">
        <v>0.5</v>
      </c>
      <c r="AP6431">
        <v>1</v>
      </c>
      <c r="AQ6431">
        <v>1</v>
      </c>
      <c r="AV6431">
        <v>1.5</v>
      </c>
      <c r="AW6431">
        <v>0.5</v>
      </c>
      <c r="AX6431">
        <v>1</v>
      </c>
      <c r="AY6431">
        <v>1</v>
      </c>
      <c r="BD6431">
        <v>1</v>
      </c>
      <c r="BG6431">
        <v>1</v>
      </c>
      <c r="BJ6431">
        <v>1</v>
      </c>
      <c r="BM6431">
        <v>1</v>
      </c>
      <c r="BP6431">
        <v>7041700</v>
      </c>
      <c r="BQ6431">
        <v>939010</v>
      </c>
      <c r="BR6431">
        <v>0</v>
      </c>
      <c r="BS6431">
        <v>0</v>
      </c>
      <c r="BT6431">
        <v>6102700</v>
      </c>
      <c r="BU6431">
        <v>0</v>
      </c>
      <c r="BV6431">
        <v>0</v>
      </c>
    </row>
    <row r="6432" spans="1:74" x14ac:dyDescent="0.25">
      <c r="A6432">
        <v>6430</v>
      </c>
      <c r="B6432">
        <v>103</v>
      </c>
      <c r="C6432">
        <v>7089</v>
      </c>
      <c r="D6432">
        <v>28095</v>
      </c>
      <c r="E6432">
        <v>21583</v>
      </c>
      <c r="F6432">
        <v>21583</v>
      </c>
      <c r="H6432" t="s">
        <v>25500</v>
      </c>
      <c r="I6432">
        <v>4</v>
      </c>
      <c r="J6432">
        <v>0</v>
      </c>
      <c r="K6432">
        <v>2</v>
      </c>
      <c r="L6432">
        <v>4</v>
      </c>
      <c r="M6432">
        <v>0</v>
      </c>
      <c r="N6432">
        <v>3</v>
      </c>
      <c r="O6432">
        <v>3</v>
      </c>
      <c r="P6432">
        <v>0</v>
      </c>
      <c r="Q6432">
        <v>0</v>
      </c>
      <c r="R6432">
        <v>0</v>
      </c>
      <c r="S6432">
        <v>1</v>
      </c>
      <c r="T6432">
        <v>2</v>
      </c>
      <c r="U6432">
        <v>0</v>
      </c>
      <c r="V6432">
        <v>0</v>
      </c>
      <c r="W6432">
        <v>4</v>
      </c>
      <c r="X6432">
        <v>3</v>
      </c>
      <c r="Y6432">
        <v>2</v>
      </c>
      <c r="Z6432">
        <v>0</v>
      </c>
      <c r="AA6432">
        <v>0</v>
      </c>
      <c r="AB6432">
        <v>3</v>
      </c>
      <c r="AC6432">
        <v>0</v>
      </c>
      <c r="AD6432">
        <v>31</v>
      </c>
      <c r="AE6432">
        <v>1</v>
      </c>
      <c r="AF6432">
        <v>3279.5378999999998</v>
      </c>
      <c r="AG6432" t="s">
        <v>3495</v>
      </c>
      <c r="AH6432" t="s">
        <v>14725</v>
      </c>
      <c r="AJ6432" t="s">
        <v>9102</v>
      </c>
      <c r="AK6432" t="s">
        <v>9098</v>
      </c>
      <c r="AL6432" s="21">
        <v>3.9465000000000002E-6</v>
      </c>
      <c r="AM6432">
        <v>103.03</v>
      </c>
      <c r="AN6432">
        <v>3</v>
      </c>
      <c r="AO6432">
        <v>0</v>
      </c>
      <c r="AR6432">
        <v>1</v>
      </c>
      <c r="AV6432">
        <v>3</v>
      </c>
      <c r="AW6432">
        <v>0</v>
      </c>
      <c r="AZ6432">
        <v>1</v>
      </c>
      <c r="BF6432">
        <v>1</v>
      </c>
      <c r="BL6432">
        <v>1</v>
      </c>
      <c r="BP6432">
        <v>33163000</v>
      </c>
      <c r="BQ6432">
        <v>0</v>
      </c>
      <c r="BR6432">
        <v>0</v>
      </c>
      <c r="BS6432">
        <v>33163000</v>
      </c>
      <c r="BT6432">
        <v>0</v>
      </c>
      <c r="BU6432">
        <v>0</v>
      </c>
      <c r="BV6432">
        <v>0</v>
      </c>
    </row>
    <row r="6433" spans="1:74" x14ac:dyDescent="0.25">
      <c r="A6433">
        <v>6431</v>
      </c>
      <c r="B6433">
        <v>103</v>
      </c>
      <c r="C6433">
        <v>7090</v>
      </c>
      <c r="D6433">
        <v>28096</v>
      </c>
      <c r="E6433">
        <v>21584</v>
      </c>
      <c r="F6433">
        <v>21584</v>
      </c>
      <c r="H6433" t="s">
        <v>25501</v>
      </c>
      <c r="I6433">
        <v>4</v>
      </c>
      <c r="J6433">
        <v>1</v>
      </c>
      <c r="K6433">
        <v>2</v>
      </c>
      <c r="L6433">
        <v>4</v>
      </c>
      <c r="M6433">
        <v>0</v>
      </c>
      <c r="N6433">
        <v>3</v>
      </c>
      <c r="O6433">
        <v>3</v>
      </c>
      <c r="P6433">
        <v>0</v>
      </c>
      <c r="Q6433">
        <v>0</v>
      </c>
      <c r="R6433">
        <v>0</v>
      </c>
      <c r="S6433">
        <v>1</v>
      </c>
      <c r="T6433">
        <v>2</v>
      </c>
      <c r="U6433">
        <v>0</v>
      </c>
      <c r="V6433">
        <v>0</v>
      </c>
      <c r="W6433">
        <v>4</v>
      </c>
      <c r="X6433">
        <v>3</v>
      </c>
      <c r="Y6433">
        <v>2</v>
      </c>
      <c r="Z6433">
        <v>0</v>
      </c>
      <c r="AA6433">
        <v>0</v>
      </c>
      <c r="AB6433">
        <v>3</v>
      </c>
      <c r="AC6433">
        <v>0</v>
      </c>
      <c r="AD6433">
        <v>32</v>
      </c>
      <c r="AE6433">
        <v>2</v>
      </c>
      <c r="AF6433">
        <v>3435.6390000000001</v>
      </c>
      <c r="AG6433" t="s">
        <v>3495</v>
      </c>
      <c r="AH6433" t="s">
        <v>14725</v>
      </c>
      <c r="AJ6433" t="s">
        <v>9102</v>
      </c>
      <c r="AK6433" t="s">
        <v>9098</v>
      </c>
      <c r="AL6433" s="21">
        <v>8.2832999999999997E-10</v>
      </c>
      <c r="AM6433">
        <v>120.85</v>
      </c>
      <c r="AN6433">
        <v>3</v>
      </c>
      <c r="AO6433">
        <v>0</v>
      </c>
      <c r="AR6433">
        <v>1</v>
      </c>
      <c r="AV6433">
        <v>3</v>
      </c>
      <c r="AW6433">
        <v>0</v>
      </c>
      <c r="AZ6433">
        <v>1</v>
      </c>
      <c r="BF6433">
        <v>1</v>
      </c>
      <c r="BL6433">
        <v>1</v>
      </c>
      <c r="BP6433">
        <v>12784000</v>
      </c>
      <c r="BQ6433">
        <v>0</v>
      </c>
      <c r="BR6433">
        <v>0</v>
      </c>
      <c r="BS6433">
        <v>12784000</v>
      </c>
      <c r="BT6433">
        <v>0</v>
      </c>
      <c r="BU6433">
        <v>0</v>
      </c>
      <c r="BV6433">
        <v>0</v>
      </c>
    </row>
    <row r="6434" spans="1:74" x14ac:dyDescent="0.25">
      <c r="A6434">
        <v>6432</v>
      </c>
      <c r="B6434">
        <v>1474</v>
      </c>
      <c r="C6434">
        <v>7091</v>
      </c>
      <c r="D6434" t="s">
        <v>25502</v>
      </c>
      <c r="E6434" t="s">
        <v>25503</v>
      </c>
      <c r="F6434">
        <v>21590</v>
      </c>
      <c r="H6434" t="s">
        <v>25504</v>
      </c>
      <c r="I6434">
        <v>5</v>
      </c>
      <c r="J6434">
        <v>1</v>
      </c>
      <c r="K6434">
        <v>6</v>
      </c>
      <c r="L6434">
        <v>4</v>
      </c>
      <c r="M6434">
        <v>0</v>
      </c>
      <c r="N6434">
        <v>1</v>
      </c>
      <c r="O6434">
        <v>4</v>
      </c>
      <c r="P6434">
        <v>1</v>
      </c>
      <c r="Q6434">
        <v>1</v>
      </c>
      <c r="R6434">
        <v>0</v>
      </c>
      <c r="S6434">
        <v>1</v>
      </c>
      <c r="T6434">
        <v>1</v>
      </c>
      <c r="U6434">
        <v>0</v>
      </c>
      <c r="V6434">
        <v>0</v>
      </c>
      <c r="W6434">
        <v>2</v>
      </c>
      <c r="X6434">
        <v>1</v>
      </c>
      <c r="Y6434">
        <v>0</v>
      </c>
      <c r="Z6434">
        <v>1</v>
      </c>
      <c r="AA6434">
        <v>1</v>
      </c>
      <c r="AB6434">
        <v>3</v>
      </c>
      <c r="AC6434">
        <v>0</v>
      </c>
      <c r="AD6434">
        <v>33</v>
      </c>
      <c r="AE6434">
        <v>1</v>
      </c>
      <c r="AF6434">
        <v>3680.6363999999999</v>
      </c>
      <c r="AG6434" t="s">
        <v>7653</v>
      </c>
      <c r="AH6434" t="s">
        <v>7653</v>
      </c>
      <c r="AJ6434" t="s">
        <v>9102</v>
      </c>
      <c r="AK6434" t="s">
        <v>9102</v>
      </c>
      <c r="AL6434" s="21">
        <v>5.2058000000000001E-11</v>
      </c>
      <c r="AM6434">
        <v>133.29</v>
      </c>
      <c r="AN6434">
        <v>3.5</v>
      </c>
      <c r="AO6434">
        <v>1.71</v>
      </c>
      <c r="AP6434">
        <v>2</v>
      </c>
      <c r="AQ6434">
        <v>2</v>
      </c>
      <c r="AR6434">
        <v>2</v>
      </c>
      <c r="AS6434">
        <v>2</v>
      </c>
      <c r="AT6434">
        <v>2</v>
      </c>
      <c r="AU6434">
        <v>2</v>
      </c>
      <c r="AV6434">
        <v>3.5</v>
      </c>
      <c r="AW6434">
        <v>1.71</v>
      </c>
      <c r="AX6434">
        <v>2</v>
      </c>
      <c r="AY6434">
        <v>2</v>
      </c>
      <c r="AZ6434">
        <v>2</v>
      </c>
      <c r="BA6434">
        <v>2</v>
      </c>
      <c r="BB6434">
        <v>2</v>
      </c>
      <c r="BC6434">
        <v>2</v>
      </c>
      <c r="BD6434">
        <v>2</v>
      </c>
      <c r="BE6434">
        <v>2</v>
      </c>
      <c r="BF6434">
        <v>2</v>
      </c>
      <c r="BG6434">
        <v>2</v>
      </c>
      <c r="BH6434">
        <v>2</v>
      </c>
      <c r="BI6434">
        <v>2</v>
      </c>
      <c r="BJ6434">
        <v>2</v>
      </c>
      <c r="BK6434">
        <v>2</v>
      </c>
      <c r="BL6434">
        <v>2</v>
      </c>
      <c r="BM6434">
        <v>2</v>
      </c>
      <c r="BN6434">
        <v>2</v>
      </c>
      <c r="BO6434">
        <v>2</v>
      </c>
      <c r="BP6434">
        <v>346100000</v>
      </c>
      <c r="BQ6434">
        <v>18530000</v>
      </c>
      <c r="BR6434">
        <v>186400000</v>
      </c>
      <c r="BS6434">
        <v>53949000</v>
      </c>
      <c r="BT6434">
        <v>40848000</v>
      </c>
      <c r="BU6434">
        <v>21388000</v>
      </c>
      <c r="BV6434">
        <v>24980000</v>
      </c>
    </row>
    <row r="6435" spans="1:74" x14ac:dyDescent="0.25">
      <c r="A6435">
        <v>6433</v>
      </c>
      <c r="B6435">
        <v>965</v>
      </c>
      <c r="C6435">
        <v>7092</v>
      </c>
      <c r="D6435">
        <v>28109</v>
      </c>
      <c r="E6435">
        <v>21591</v>
      </c>
      <c r="F6435">
        <v>21591</v>
      </c>
      <c r="H6435" t="s">
        <v>25505</v>
      </c>
      <c r="I6435">
        <v>2</v>
      </c>
      <c r="J6435">
        <v>1</v>
      </c>
      <c r="K6435">
        <v>0</v>
      </c>
      <c r="L6435">
        <v>1</v>
      </c>
      <c r="M6435">
        <v>0</v>
      </c>
      <c r="N6435">
        <v>0</v>
      </c>
      <c r="O6435">
        <v>0</v>
      </c>
      <c r="P6435">
        <v>0</v>
      </c>
      <c r="Q6435">
        <v>1</v>
      </c>
      <c r="R6435">
        <v>0</v>
      </c>
      <c r="S6435">
        <v>0</v>
      </c>
      <c r="T6435">
        <v>0</v>
      </c>
      <c r="U6435">
        <v>2</v>
      </c>
      <c r="V6435">
        <v>0</v>
      </c>
      <c r="W6435">
        <v>2</v>
      </c>
      <c r="X6435">
        <v>1</v>
      </c>
      <c r="Y6435">
        <v>1</v>
      </c>
      <c r="Z6435">
        <v>0</v>
      </c>
      <c r="AA6435">
        <v>0</v>
      </c>
      <c r="AB6435">
        <v>1</v>
      </c>
      <c r="AC6435">
        <v>0</v>
      </c>
      <c r="AD6435">
        <v>12</v>
      </c>
      <c r="AE6435">
        <v>0</v>
      </c>
      <c r="AF6435">
        <v>1311.6063999999999</v>
      </c>
      <c r="AG6435" t="s">
        <v>6100</v>
      </c>
      <c r="AH6435" t="s">
        <v>6100</v>
      </c>
      <c r="AJ6435" t="s">
        <v>9102</v>
      </c>
      <c r="AK6435" t="s">
        <v>9102</v>
      </c>
      <c r="AL6435">
        <v>8.6094000000000004E-2</v>
      </c>
      <c r="AM6435">
        <v>69.978999999999999</v>
      </c>
      <c r="AN6435">
        <v>6</v>
      </c>
      <c r="AO6435">
        <v>0</v>
      </c>
      <c r="AU6435">
        <v>1</v>
      </c>
      <c r="AV6435">
        <v>6</v>
      </c>
      <c r="AW6435">
        <v>0</v>
      </c>
      <c r="BC6435">
        <v>1</v>
      </c>
      <c r="BE6435">
        <v>1</v>
      </c>
      <c r="BK6435">
        <v>1</v>
      </c>
      <c r="BP6435">
        <v>2174200</v>
      </c>
      <c r="BQ6435">
        <v>0</v>
      </c>
      <c r="BR6435">
        <v>2174200</v>
      </c>
      <c r="BS6435">
        <v>0</v>
      </c>
      <c r="BT6435">
        <v>0</v>
      </c>
      <c r="BU6435">
        <v>0</v>
      </c>
      <c r="BV6435">
        <v>0</v>
      </c>
    </row>
    <row r="6436" spans="1:74" x14ac:dyDescent="0.25">
      <c r="A6436">
        <v>6434</v>
      </c>
      <c r="B6436">
        <v>955</v>
      </c>
      <c r="C6436">
        <v>7093</v>
      </c>
      <c r="D6436" t="s">
        <v>25506</v>
      </c>
      <c r="E6436" t="s">
        <v>25507</v>
      </c>
      <c r="F6436">
        <v>21593</v>
      </c>
      <c r="H6436" t="s">
        <v>25508</v>
      </c>
      <c r="I6436">
        <v>1</v>
      </c>
      <c r="J6436">
        <v>0</v>
      </c>
      <c r="K6436">
        <v>0</v>
      </c>
      <c r="L6436">
        <v>1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1</v>
      </c>
      <c r="T6436">
        <v>1</v>
      </c>
      <c r="U6436">
        <v>0</v>
      </c>
      <c r="V6436">
        <v>0</v>
      </c>
      <c r="W6436">
        <v>1</v>
      </c>
      <c r="X6436">
        <v>2</v>
      </c>
      <c r="Y6436">
        <v>2</v>
      </c>
      <c r="Z6436">
        <v>0</v>
      </c>
      <c r="AA6436">
        <v>1</v>
      </c>
      <c r="AB6436">
        <v>0</v>
      </c>
      <c r="AC6436">
        <v>0</v>
      </c>
      <c r="AD6436">
        <v>10</v>
      </c>
      <c r="AE6436">
        <v>0</v>
      </c>
      <c r="AF6436">
        <v>1081.5291999999999</v>
      </c>
      <c r="AG6436" t="s">
        <v>6069</v>
      </c>
      <c r="AH6436" t="s">
        <v>6069</v>
      </c>
      <c r="AJ6436" t="s">
        <v>9102</v>
      </c>
      <c r="AK6436" t="s">
        <v>9102</v>
      </c>
      <c r="AL6436">
        <v>1.183E-2</v>
      </c>
      <c r="AM6436">
        <v>98.043999999999997</v>
      </c>
      <c r="AN6436">
        <v>3.4</v>
      </c>
      <c r="AO6436">
        <v>1.85</v>
      </c>
      <c r="AP6436">
        <v>1</v>
      </c>
      <c r="AQ6436">
        <v>1</v>
      </c>
      <c r="AR6436">
        <v>1</v>
      </c>
      <c r="AT6436">
        <v>1</v>
      </c>
      <c r="AU6436">
        <v>1</v>
      </c>
      <c r="AV6436">
        <v>3.4</v>
      </c>
      <c r="AW6436">
        <v>1.85</v>
      </c>
      <c r="AX6436">
        <v>1</v>
      </c>
      <c r="AY6436">
        <v>1</v>
      </c>
      <c r="AZ6436">
        <v>1</v>
      </c>
      <c r="BB6436">
        <v>1</v>
      </c>
      <c r="BC6436">
        <v>1</v>
      </c>
      <c r="BD6436">
        <v>1</v>
      </c>
      <c r="BE6436">
        <v>1</v>
      </c>
      <c r="BF6436">
        <v>1</v>
      </c>
      <c r="BG6436">
        <v>1</v>
      </c>
      <c r="BH6436">
        <v>1</v>
      </c>
      <c r="BJ6436">
        <v>1</v>
      </c>
      <c r="BK6436">
        <v>1</v>
      </c>
      <c r="BL6436">
        <v>1</v>
      </c>
      <c r="BM6436">
        <v>1</v>
      </c>
      <c r="BN6436">
        <v>1</v>
      </c>
      <c r="BP6436">
        <v>63548000</v>
      </c>
      <c r="BQ6436">
        <v>29647000</v>
      </c>
      <c r="BR6436">
        <v>5324200</v>
      </c>
      <c r="BS6436">
        <v>321780</v>
      </c>
      <c r="BT6436">
        <v>26757000</v>
      </c>
      <c r="BU6436">
        <v>1498600</v>
      </c>
      <c r="BV6436">
        <v>0</v>
      </c>
    </row>
    <row r="6437" spans="1:74" x14ac:dyDescent="0.25">
      <c r="A6437">
        <v>6435</v>
      </c>
      <c r="B6437" t="s">
        <v>20788</v>
      </c>
      <c r="C6437">
        <v>7094</v>
      </c>
      <c r="D6437" t="s">
        <v>25509</v>
      </c>
      <c r="E6437">
        <v>21596</v>
      </c>
      <c r="F6437">
        <v>21596</v>
      </c>
      <c r="H6437" t="s">
        <v>25510</v>
      </c>
      <c r="I6437">
        <v>1</v>
      </c>
      <c r="J6437">
        <v>1</v>
      </c>
      <c r="K6437">
        <v>1</v>
      </c>
      <c r="L6437">
        <v>1</v>
      </c>
      <c r="M6437">
        <v>0</v>
      </c>
      <c r="N6437">
        <v>0</v>
      </c>
      <c r="O6437">
        <v>1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1</v>
      </c>
      <c r="X6437">
        <v>1</v>
      </c>
      <c r="Y6437">
        <v>0</v>
      </c>
      <c r="Z6437">
        <v>0</v>
      </c>
      <c r="AA6437">
        <v>0</v>
      </c>
      <c r="AB6437">
        <v>4</v>
      </c>
      <c r="AC6437">
        <v>0</v>
      </c>
      <c r="AD6437">
        <v>11</v>
      </c>
      <c r="AE6437">
        <v>0</v>
      </c>
      <c r="AF6437">
        <v>1183.6197</v>
      </c>
      <c r="AG6437" t="s">
        <v>20792</v>
      </c>
      <c r="AH6437" t="s">
        <v>12802</v>
      </c>
      <c r="AJ6437" t="s">
        <v>9098</v>
      </c>
      <c r="AK6437" t="s">
        <v>9098</v>
      </c>
      <c r="AL6437">
        <v>2.5384E-2</v>
      </c>
      <c r="AM6437">
        <v>86.013999999999996</v>
      </c>
      <c r="AN6437">
        <v>3.5</v>
      </c>
      <c r="AO6437">
        <v>0.5</v>
      </c>
      <c r="AR6437">
        <v>1</v>
      </c>
      <c r="AS6437">
        <v>1</v>
      </c>
      <c r="AV6437" t="s">
        <v>9099</v>
      </c>
      <c r="AW6437" t="s">
        <v>9099</v>
      </c>
      <c r="BF6437">
        <v>1</v>
      </c>
      <c r="BI6437">
        <v>1</v>
      </c>
      <c r="BP6437">
        <v>5496900</v>
      </c>
      <c r="BQ6437">
        <v>0</v>
      </c>
      <c r="BR6437">
        <v>0</v>
      </c>
      <c r="BS6437">
        <v>5078100</v>
      </c>
      <c r="BT6437">
        <v>0</v>
      </c>
      <c r="BU6437">
        <v>0</v>
      </c>
      <c r="BV6437">
        <v>418820</v>
      </c>
    </row>
    <row r="6438" spans="1:74" x14ac:dyDescent="0.25">
      <c r="A6438">
        <v>6436</v>
      </c>
      <c r="B6438">
        <v>533</v>
      </c>
      <c r="C6438">
        <v>7095</v>
      </c>
      <c r="D6438" t="s">
        <v>25511</v>
      </c>
      <c r="E6438" t="s">
        <v>25512</v>
      </c>
      <c r="F6438">
        <v>21601</v>
      </c>
      <c r="H6438" t="s">
        <v>25513</v>
      </c>
      <c r="I6438">
        <v>1</v>
      </c>
      <c r="J6438">
        <v>1</v>
      </c>
      <c r="K6438">
        <v>0</v>
      </c>
      <c r="L6438">
        <v>1</v>
      </c>
      <c r="M6438">
        <v>0</v>
      </c>
      <c r="N6438">
        <v>1</v>
      </c>
      <c r="O6438">
        <v>0</v>
      </c>
      <c r="P6438">
        <v>1</v>
      </c>
      <c r="Q6438">
        <v>0</v>
      </c>
      <c r="R6438">
        <v>0</v>
      </c>
      <c r="S6438">
        <v>1</v>
      </c>
      <c r="T6438">
        <v>0</v>
      </c>
      <c r="U6438">
        <v>0</v>
      </c>
      <c r="V6438">
        <v>1</v>
      </c>
      <c r="W6438">
        <v>1</v>
      </c>
      <c r="X6438">
        <v>3</v>
      </c>
      <c r="Y6438">
        <v>1</v>
      </c>
      <c r="Z6438">
        <v>0</v>
      </c>
      <c r="AA6438">
        <v>0</v>
      </c>
      <c r="AB6438">
        <v>4</v>
      </c>
      <c r="AC6438">
        <v>0</v>
      </c>
      <c r="AD6438">
        <v>16</v>
      </c>
      <c r="AE6438">
        <v>0</v>
      </c>
      <c r="AF6438">
        <v>1660.8784000000001</v>
      </c>
      <c r="AG6438" t="s">
        <v>4808</v>
      </c>
      <c r="AH6438" t="s">
        <v>4808</v>
      </c>
      <c r="AJ6438" t="s">
        <v>9102</v>
      </c>
      <c r="AK6438" t="s">
        <v>9102</v>
      </c>
      <c r="AL6438" s="21">
        <v>2.7851999999999999E-31</v>
      </c>
      <c r="AM6438">
        <v>244.17</v>
      </c>
      <c r="AN6438">
        <v>3</v>
      </c>
      <c r="AO6438">
        <v>1.73</v>
      </c>
      <c r="AP6438">
        <v>2</v>
      </c>
      <c r="AQ6438">
        <v>2</v>
      </c>
      <c r="AR6438">
        <v>1</v>
      </c>
      <c r="AS6438">
        <v>1</v>
      </c>
      <c r="AT6438">
        <v>1</v>
      </c>
      <c r="AU6438">
        <v>1</v>
      </c>
      <c r="AV6438">
        <v>3</v>
      </c>
      <c r="AW6438">
        <v>1.73</v>
      </c>
      <c r="AX6438">
        <v>2</v>
      </c>
      <c r="AY6438">
        <v>2</v>
      </c>
      <c r="AZ6438">
        <v>1</v>
      </c>
      <c r="BA6438">
        <v>1</v>
      </c>
      <c r="BB6438">
        <v>1</v>
      </c>
      <c r="BC6438">
        <v>1</v>
      </c>
      <c r="BD6438">
        <v>2</v>
      </c>
      <c r="BE6438">
        <v>1</v>
      </c>
      <c r="BF6438">
        <v>1</v>
      </c>
      <c r="BG6438">
        <v>2</v>
      </c>
      <c r="BH6438">
        <v>1</v>
      </c>
      <c r="BI6438">
        <v>1</v>
      </c>
      <c r="BJ6438">
        <v>2</v>
      </c>
      <c r="BK6438">
        <v>1</v>
      </c>
      <c r="BL6438">
        <v>1</v>
      </c>
      <c r="BM6438">
        <v>2</v>
      </c>
      <c r="BN6438">
        <v>1</v>
      </c>
      <c r="BO6438">
        <v>1</v>
      </c>
      <c r="BP6438">
        <v>414090000</v>
      </c>
      <c r="BQ6438">
        <v>128970000</v>
      </c>
      <c r="BR6438">
        <v>51690000</v>
      </c>
      <c r="BS6438">
        <v>10243000</v>
      </c>
      <c r="BT6438">
        <v>184250000</v>
      </c>
      <c r="BU6438">
        <v>16849000</v>
      </c>
      <c r="BV6438">
        <v>22100000</v>
      </c>
    </row>
    <row r="6439" spans="1:74" x14ac:dyDescent="0.25">
      <c r="A6439">
        <v>6437</v>
      </c>
      <c r="B6439">
        <v>1361</v>
      </c>
      <c r="C6439">
        <v>7096</v>
      </c>
      <c r="D6439" t="s">
        <v>25514</v>
      </c>
      <c r="E6439" t="s">
        <v>25515</v>
      </c>
      <c r="F6439">
        <v>21605</v>
      </c>
      <c r="H6439" t="s">
        <v>25516</v>
      </c>
      <c r="I6439">
        <v>4</v>
      </c>
      <c r="J6439">
        <v>1</v>
      </c>
      <c r="K6439">
        <v>0</v>
      </c>
      <c r="L6439">
        <v>1</v>
      </c>
      <c r="M6439">
        <v>0</v>
      </c>
      <c r="N6439">
        <v>1</v>
      </c>
      <c r="O6439">
        <v>1</v>
      </c>
      <c r="P6439">
        <v>2</v>
      </c>
      <c r="Q6439">
        <v>0</v>
      </c>
      <c r="R6439">
        <v>0</v>
      </c>
      <c r="S6439">
        <v>4</v>
      </c>
      <c r="T6439">
        <v>0</v>
      </c>
      <c r="U6439">
        <v>0</v>
      </c>
      <c r="V6439">
        <v>0</v>
      </c>
      <c r="W6439">
        <v>0</v>
      </c>
      <c r="X6439">
        <v>3</v>
      </c>
      <c r="Y6439">
        <v>0</v>
      </c>
      <c r="Z6439">
        <v>1</v>
      </c>
      <c r="AA6439">
        <v>0</v>
      </c>
      <c r="AB6439">
        <v>1</v>
      </c>
      <c r="AC6439">
        <v>0</v>
      </c>
      <c r="AD6439">
        <v>19</v>
      </c>
      <c r="AE6439">
        <v>0</v>
      </c>
      <c r="AF6439">
        <v>1943.0111999999999</v>
      </c>
      <c r="AG6439" t="s">
        <v>7301</v>
      </c>
      <c r="AH6439" t="s">
        <v>7301</v>
      </c>
      <c r="AJ6439" t="s">
        <v>9102</v>
      </c>
      <c r="AK6439" t="s">
        <v>9102</v>
      </c>
      <c r="AL6439" s="21">
        <v>1.0228000000000001E-8</v>
      </c>
      <c r="AM6439">
        <v>158.97999999999999</v>
      </c>
      <c r="AN6439">
        <v>3.78</v>
      </c>
      <c r="AO6439">
        <v>1.62</v>
      </c>
      <c r="AP6439">
        <v>1</v>
      </c>
      <c r="AQ6439">
        <v>1</v>
      </c>
      <c r="AR6439">
        <v>2</v>
      </c>
      <c r="AS6439">
        <v>2</v>
      </c>
      <c r="AT6439">
        <v>1</v>
      </c>
      <c r="AU6439">
        <v>2</v>
      </c>
      <c r="AV6439">
        <v>3.78</v>
      </c>
      <c r="AW6439">
        <v>1.62</v>
      </c>
      <c r="AX6439">
        <v>1</v>
      </c>
      <c r="AY6439">
        <v>1</v>
      </c>
      <c r="AZ6439">
        <v>2</v>
      </c>
      <c r="BA6439">
        <v>2</v>
      </c>
      <c r="BB6439">
        <v>1</v>
      </c>
      <c r="BC6439">
        <v>2</v>
      </c>
      <c r="BD6439">
        <v>1</v>
      </c>
      <c r="BE6439">
        <v>2</v>
      </c>
      <c r="BF6439">
        <v>2</v>
      </c>
      <c r="BG6439">
        <v>1</v>
      </c>
      <c r="BH6439">
        <v>1</v>
      </c>
      <c r="BI6439">
        <v>2</v>
      </c>
      <c r="BJ6439">
        <v>1</v>
      </c>
      <c r="BK6439">
        <v>2</v>
      </c>
      <c r="BL6439">
        <v>2</v>
      </c>
      <c r="BM6439">
        <v>1</v>
      </c>
      <c r="BN6439">
        <v>1</v>
      </c>
      <c r="BO6439">
        <v>2</v>
      </c>
      <c r="BP6439">
        <v>33146000</v>
      </c>
      <c r="BQ6439">
        <v>488700</v>
      </c>
      <c r="BR6439">
        <v>22361000</v>
      </c>
      <c r="BS6439">
        <v>4730500</v>
      </c>
      <c r="BT6439">
        <v>1698500</v>
      </c>
      <c r="BU6439">
        <v>708560</v>
      </c>
      <c r="BV6439">
        <v>3158100</v>
      </c>
    </row>
    <row r="6440" spans="1:74" x14ac:dyDescent="0.25">
      <c r="A6440">
        <v>6438</v>
      </c>
      <c r="B6440">
        <v>922</v>
      </c>
      <c r="C6440">
        <v>7097</v>
      </c>
      <c r="D6440">
        <v>28134</v>
      </c>
      <c r="E6440">
        <v>21609</v>
      </c>
      <c r="F6440">
        <v>21609</v>
      </c>
      <c r="H6440" t="s">
        <v>25517</v>
      </c>
      <c r="I6440">
        <v>1</v>
      </c>
      <c r="J6440">
        <v>1</v>
      </c>
      <c r="K6440">
        <v>1</v>
      </c>
      <c r="L6440">
        <v>1</v>
      </c>
      <c r="M6440">
        <v>0</v>
      </c>
      <c r="N6440">
        <v>0</v>
      </c>
      <c r="O6440">
        <v>3</v>
      </c>
      <c r="P6440">
        <v>2</v>
      </c>
      <c r="Q6440">
        <v>0</v>
      </c>
      <c r="R6440">
        <v>0</v>
      </c>
      <c r="S6440">
        <v>1</v>
      </c>
      <c r="T6440">
        <v>0</v>
      </c>
      <c r="U6440">
        <v>0</v>
      </c>
      <c r="V6440">
        <v>0</v>
      </c>
      <c r="W6440">
        <v>0</v>
      </c>
      <c r="X6440">
        <v>2</v>
      </c>
      <c r="Y6440">
        <v>1</v>
      </c>
      <c r="Z6440">
        <v>0</v>
      </c>
      <c r="AA6440">
        <v>0</v>
      </c>
      <c r="AB6440">
        <v>1</v>
      </c>
      <c r="AC6440">
        <v>0</v>
      </c>
      <c r="AD6440">
        <v>14</v>
      </c>
      <c r="AE6440">
        <v>0</v>
      </c>
      <c r="AF6440">
        <v>1462.6536000000001</v>
      </c>
      <c r="AG6440" t="s">
        <v>5964</v>
      </c>
      <c r="AH6440" t="s">
        <v>5964</v>
      </c>
      <c r="AJ6440" t="s">
        <v>9102</v>
      </c>
      <c r="AK6440" t="s">
        <v>9102</v>
      </c>
      <c r="AL6440">
        <v>0.17960000000000001</v>
      </c>
      <c r="AM6440">
        <v>62.527999999999999</v>
      </c>
      <c r="AN6440">
        <v>3</v>
      </c>
      <c r="AO6440">
        <v>0</v>
      </c>
      <c r="AR6440">
        <v>1</v>
      </c>
      <c r="AV6440">
        <v>3</v>
      </c>
      <c r="AW6440">
        <v>0</v>
      </c>
      <c r="AZ6440">
        <v>1</v>
      </c>
      <c r="BF6440">
        <v>1</v>
      </c>
      <c r="BL6440">
        <v>1</v>
      </c>
      <c r="BP6440">
        <v>2716600</v>
      </c>
      <c r="BQ6440">
        <v>0</v>
      </c>
      <c r="BR6440">
        <v>0</v>
      </c>
      <c r="BS6440">
        <v>2716600</v>
      </c>
      <c r="BT6440">
        <v>0</v>
      </c>
      <c r="BU6440">
        <v>0</v>
      </c>
      <c r="BV6440">
        <v>0</v>
      </c>
    </row>
    <row r="6441" spans="1:74" x14ac:dyDescent="0.25">
      <c r="A6441">
        <v>6439</v>
      </c>
      <c r="B6441">
        <v>1607</v>
      </c>
      <c r="C6441">
        <v>7098</v>
      </c>
      <c r="D6441">
        <v>28135</v>
      </c>
      <c r="E6441">
        <v>21610</v>
      </c>
      <c r="F6441">
        <v>21610</v>
      </c>
      <c r="H6441" t="s">
        <v>25518</v>
      </c>
      <c r="I6441">
        <v>2</v>
      </c>
      <c r="J6441">
        <v>1</v>
      </c>
      <c r="K6441">
        <v>1</v>
      </c>
      <c r="L6441">
        <v>1</v>
      </c>
      <c r="M6441">
        <v>0</v>
      </c>
      <c r="N6441">
        <v>2</v>
      </c>
      <c r="O6441">
        <v>6</v>
      </c>
      <c r="P6441">
        <v>2</v>
      </c>
      <c r="Q6441">
        <v>0</v>
      </c>
      <c r="R6441">
        <v>0</v>
      </c>
      <c r="S6441">
        <v>0</v>
      </c>
      <c r="T6441">
        <v>1</v>
      </c>
      <c r="U6441">
        <v>1</v>
      </c>
      <c r="V6441">
        <v>0</v>
      </c>
      <c r="W6441">
        <v>1</v>
      </c>
      <c r="X6441">
        <v>1</v>
      </c>
      <c r="Y6441">
        <v>2</v>
      </c>
      <c r="Z6441">
        <v>0</v>
      </c>
      <c r="AA6441">
        <v>0</v>
      </c>
      <c r="AB6441">
        <v>1</v>
      </c>
      <c r="AC6441">
        <v>0</v>
      </c>
      <c r="AD6441">
        <v>22</v>
      </c>
      <c r="AE6441">
        <v>1</v>
      </c>
      <c r="AF6441">
        <v>2434.0554000000002</v>
      </c>
      <c r="AG6441" t="s">
        <v>8048</v>
      </c>
      <c r="AH6441" t="s">
        <v>8048</v>
      </c>
      <c r="AJ6441" t="s">
        <v>9102</v>
      </c>
      <c r="AK6441" t="s">
        <v>9102</v>
      </c>
      <c r="AL6441">
        <v>2.0432E-4</v>
      </c>
      <c r="AM6441">
        <v>104.26</v>
      </c>
      <c r="AN6441">
        <v>3</v>
      </c>
      <c r="AO6441">
        <v>0</v>
      </c>
      <c r="AR6441">
        <v>1</v>
      </c>
      <c r="AV6441">
        <v>3</v>
      </c>
      <c r="AW6441">
        <v>0</v>
      </c>
      <c r="AZ6441">
        <v>1</v>
      </c>
      <c r="BF6441">
        <v>1</v>
      </c>
      <c r="BL6441">
        <v>1</v>
      </c>
      <c r="BP6441">
        <v>9863600</v>
      </c>
      <c r="BQ6441">
        <v>0</v>
      </c>
      <c r="BR6441">
        <v>0</v>
      </c>
      <c r="BS6441">
        <v>9863600</v>
      </c>
      <c r="BT6441">
        <v>0</v>
      </c>
      <c r="BU6441">
        <v>0</v>
      </c>
      <c r="BV6441">
        <v>0</v>
      </c>
    </row>
    <row r="6442" spans="1:74" x14ac:dyDescent="0.25">
      <c r="A6442">
        <v>6440</v>
      </c>
      <c r="B6442">
        <v>943</v>
      </c>
      <c r="C6442">
        <v>7099</v>
      </c>
      <c r="D6442">
        <v>28136</v>
      </c>
      <c r="E6442">
        <v>21611</v>
      </c>
      <c r="F6442">
        <v>21611</v>
      </c>
      <c r="H6442" t="s">
        <v>25519</v>
      </c>
      <c r="I6442">
        <v>1</v>
      </c>
      <c r="J6442">
        <v>1</v>
      </c>
      <c r="K6442">
        <v>0</v>
      </c>
      <c r="L6442">
        <v>2</v>
      </c>
      <c r="M6442">
        <v>0</v>
      </c>
      <c r="N6442">
        <v>0</v>
      </c>
      <c r="O6442">
        <v>1</v>
      </c>
      <c r="P6442">
        <v>1</v>
      </c>
      <c r="Q6442">
        <v>1</v>
      </c>
      <c r="R6442">
        <v>1</v>
      </c>
      <c r="S6442">
        <v>1</v>
      </c>
      <c r="T6442">
        <v>0</v>
      </c>
      <c r="U6442">
        <v>0</v>
      </c>
      <c r="V6442">
        <v>0</v>
      </c>
      <c r="W6442">
        <v>2</v>
      </c>
      <c r="X6442">
        <v>2</v>
      </c>
      <c r="Y6442">
        <v>2</v>
      </c>
      <c r="Z6442">
        <v>0</v>
      </c>
      <c r="AA6442">
        <v>0</v>
      </c>
      <c r="AB6442">
        <v>0</v>
      </c>
      <c r="AC6442">
        <v>0</v>
      </c>
      <c r="AD6442">
        <v>15</v>
      </c>
      <c r="AE6442">
        <v>0</v>
      </c>
      <c r="AF6442">
        <v>1594.7587000000001</v>
      </c>
      <c r="AG6442" t="s">
        <v>6029</v>
      </c>
      <c r="AH6442" t="s">
        <v>9551</v>
      </c>
      <c r="AJ6442" t="s">
        <v>9102</v>
      </c>
      <c r="AK6442" t="s">
        <v>9098</v>
      </c>
      <c r="AL6442" s="21">
        <v>2.7613999999999999E-15</v>
      </c>
      <c r="AM6442">
        <v>199.8</v>
      </c>
      <c r="AN6442">
        <v>3</v>
      </c>
      <c r="AO6442">
        <v>0</v>
      </c>
      <c r="AR6442">
        <v>1</v>
      </c>
      <c r="AV6442">
        <v>3</v>
      </c>
      <c r="AW6442">
        <v>0</v>
      </c>
      <c r="AZ6442">
        <v>1</v>
      </c>
      <c r="BF6442">
        <v>1</v>
      </c>
      <c r="BL6442">
        <v>1</v>
      </c>
      <c r="BP6442">
        <v>27745000</v>
      </c>
      <c r="BQ6442">
        <v>0</v>
      </c>
      <c r="BR6442">
        <v>0</v>
      </c>
      <c r="BS6442">
        <v>27745000</v>
      </c>
      <c r="BT6442">
        <v>0</v>
      </c>
      <c r="BU6442">
        <v>0</v>
      </c>
      <c r="BV6442">
        <v>0</v>
      </c>
    </row>
    <row r="6443" spans="1:74" x14ac:dyDescent="0.25">
      <c r="A6443">
        <v>6441</v>
      </c>
      <c r="B6443">
        <v>1441</v>
      </c>
      <c r="C6443">
        <v>7100</v>
      </c>
      <c r="D6443">
        <v>28137</v>
      </c>
      <c r="E6443">
        <v>21612</v>
      </c>
      <c r="F6443">
        <v>21612</v>
      </c>
      <c r="H6443" t="s">
        <v>25520</v>
      </c>
      <c r="I6443">
        <v>3</v>
      </c>
      <c r="J6443">
        <v>0</v>
      </c>
      <c r="K6443">
        <v>1</v>
      </c>
      <c r="L6443">
        <v>1</v>
      </c>
      <c r="M6443">
        <v>0</v>
      </c>
      <c r="N6443">
        <v>1</v>
      </c>
      <c r="O6443">
        <v>1</v>
      </c>
      <c r="P6443">
        <v>0</v>
      </c>
      <c r="Q6443">
        <v>0</v>
      </c>
      <c r="R6443">
        <v>0</v>
      </c>
      <c r="S6443">
        <v>3</v>
      </c>
      <c r="T6443">
        <v>1</v>
      </c>
      <c r="U6443">
        <v>1</v>
      </c>
      <c r="V6443">
        <v>1</v>
      </c>
      <c r="W6443">
        <v>0</v>
      </c>
      <c r="X6443">
        <v>1</v>
      </c>
      <c r="Y6443">
        <v>1</v>
      </c>
      <c r="Z6443">
        <v>0</v>
      </c>
      <c r="AA6443">
        <v>0</v>
      </c>
      <c r="AB6443">
        <v>0</v>
      </c>
      <c r="AC6443">
        <v>0</v>
      </c>
      <c r="AD6443">
        <v>15</v>
      </c>
      <c r="AE6443">
        <v>0</v>
      </c>
      <c r="AF6443">
        <v>1650.8287</v>
      </c>
      <c r="AG6443" t="s">
        <v>7549</v>
      </c>
      <c r="AH6443" t="s">
        <v>7549</v>
      </c>
      <c r="AJ6443" t="s">
        <v>9102</v>
      </c>
      <c r="AK6443" t="s">
        <v>9102</v>
      </c>
      <c r="AL6443" s="21">
        <v>4.7310999999999996E-22</v>
      </c>
      <c r="AM6443">
        <v>227.47</v>
      </c>
      <c r="AN6443">
        <v>3</v>
      </c>
      <c r="AO6443">
        <v>0</v>
      </c>
      <c r="AR6443">
        <v>1</v>
      </c>
      <c r="AV6443">
        <v>3</v>
      </c>
      <c r="AW6443">
        <v>0</v>
      </c>
      <c r="AZ6443">
        <v>1</v>
      </c>
      <c r="BF6443">
        <v>1</v>
      </c>
      <c r="BL6443">
        <v>1</v>
      </c>
      <c r="BP6443">
        <v>15750000</v>
      </c>
      <c r="BQ6443">
        <v>0</v>
      </c>
      <c r="BR6443">
        <v>0</v>
      </c>
      <c r="BS6443">
        <v>15750000</v>
      </c>
      <c r="BT6443">
        <v>0</v>
      </c>
      <c r="BU6443">
        <v>0</v>
      </c>
      <c r="BV6443">
        <v>0</v>
      </c>
    </row>
    <row r="6444" spans="1:74" x14ac:dyDescent="0.25">
      <c r="A6444">
        <v>6442</v>
      </c>
      <c r="B6444">
        <v>1230</v>
      </c>
      <c r="C6444">
        <v>7101</v>
      </c>
      <c r="D6444">
        <v>28138</v>
      </c>
      <c r="E6444">
        <v>21613</v>
      </c>
      <c r="F6444">
        <v>21613</v>
      </c>
      <c r="H6444" t="s">
        <v>25521</v>
      </c>
      <c r="I6444">
        <v>3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1</v>
      </c>
      <c r="T6444">
        <v>1</v>
      </c>
      <c r="U6444">
        <v>2</v>
      </c>
      <c r="V6444">
        <v>0</v>
      </c>
      <c r="W6444">
        <v>0</v>
      </c>
      <c r="X6444">
        <v>1</v>
      </c>
      <c r="Y6444">
        <v>4</v>
      </c>
      <c r="Z6444">
        <v>0</v>
      </c>
      <c r="AA6444">
        <v>0</v>
      </c>
      <c r="AB6444">
        <v>0</v>
      </c>
      <c r="AC6444">
        <v>0</v>
      </c>
      <c r="AD6444">
        <v>12</v>
      </c>
      <c r="AE6444">
        <v>0</v>
      </c>
      <c r="AF6444">
        <v>1225.6045999999999</v>
      </c>
      <c r="AG6444" t="s">
        <v>6918</v>
      </c>
      <c r="AH6444" t="s">
        <v>13389</v>
      </c>
      <c r="AJ6444" t="s">
        <v>9102</v>
      </c>
      <c r="AK6444" t="s">
        <v>9098</v>
      </c>
      <c r="AL6444">
        <v>3.1724000000000001E-3</v>
      </c>
      <c r="AM6444">
        <v>108.35</v>
      </c>
      <c r="AN6444">
        <v>3</v>
      </c>
      <c r="AO6444">
        <v>0</v>
      </c>
      <c r="AR6444">
        <v>1</v>
      </c>
      <c r="AV6444">
        <v>3</v>
      </c>
      <c r="AW6444">
        <v>0</v>
      </c>
      <c r="AZ6444">
        <v>1</v>
      </c>
      <c r="BF6444">
        <v>1</v>
      </c>
      <c r="BL6444">
        <v>1</v>
      </c>
      <c r="BP6444">
        <v>13644000</v>
      </c>
      <c r="BQ6444">
        <v>0</v>
      </c>
      <c r="BR6444">
        <v>0</v>
      </c>
      <c r="BS6444">
        <v>13644000</v>
      </c>
      <c r="BT6444">
        <v>0</v>
      </c>
      <c r="BU6444">
        <v>0</v>
      </c>
      <c r="BV6444">
        <v>0</v>
      </c>
    </row>
    <row r="6445" spans="1:74" x14ac:dyDescent="0.25">
      <c r="A6445">
        <v>6443</v>
      </c>
      <c r="B6445">
        <v>1048</v>
      </c>
      <c r="C6445">
        <v>7102</v>
      </c>
      <c r="D6445" t="s">
        <v>25522</v>
      </c>
      <c r="E6445" t="s">
        <v>25523</v>
      </c>
      <c r="F6445">
        <v>21614</v>
      </c>
      <c r="H6445" t="s">
        <v>25524</v>
      </c>
      <c r="I6445">
        <v>3</v>
      </c>
      <c r="J6445">
        <v>2</v>
      </c>
      <c r="K6445">
        <v>0</v>
      </c>
      <c r="L6445">
        <v>0</v>
      </c>
      <c r="M6445">
        <v>0</v>
      </c>
      <c r="N6445">
        <v>2</v>
      </c>
      <c r="O6445">
        <v>1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1</v>
      </c>
      <c r="X6445">
        <v>2</v>
      </c>
      <c r="Y6445">
        <v>2</v>
      </c>
      <c r="Z6445">
        <v>0</v>
      </c>
      <c r="AA6445">
        <v>0</v>
      </c>
      <c r="AB6445">
        <v>1</v>
      </c>
      <c r="AC6445">
        <v>0</v>
      </c>
      <c r="AD6445">
        <v>14</v>
      </c>
      <c r="AE6445">
        <v>1</v>
      </c>
      <c r="AF6445">
        <v>1500.7645</v>
      </c>
      <c r="AG6445" t="s">
        <v>6354</v>
      </c>
      <c r="AH6445" t="s">
        <v>6354</v>
      </c>
      <c r="AJ6445" t="s">
        <v>9102</v>
      </c>
      <c r="AK6445" t="s">
        <v>9102</v>
      </c>
      <c r="AL6445">
        <v>6.9021999999999998E-3</v>
      </c>
      <c r="AM6445">
        <v>101.32</v>
      </c>
      <c r="AN6445">
        <v>3.5</v>
      </c>
      <c r="AO6445">
        <v>1.71</v>
      </c>
      <c r="AP6445">
        <v>1</v>
      </c>
      <c r="AQ6445">
        <v>1</v>
      </c>
      <c r="AR6445">
        <v>1</v>
      </c>
      <c r="AS6445">
        <v>1</v>
      </c>
      <c r="AT6445">
        <v>1</v>
      </c>
      <c r="AU6445">
        <v>1</v>
      </c>
      <c r="AV6445">
        <v>3.5</v>
      </c>
      <c r="AW6445">
        <v>1.71</v>
      </c>
      <c r="AX6445">
        <v>1</v>
      </c>
      <c r="AY6445">
        <v>1</v>
      </c>
      <c r="AZ6445">
        <v>1</v>
      </c>
      <c r="BA6445">
        <v>1</v>
      </c>
      <c r="BB6445">
        <v>1</v>
      </c>
      <c r="BC6445">
        <v>1</v>
      </c>
      <c r="BD6445">
        <v>1</v>
      </c>
      <c r="BE6445">
        <v>1</v>
      </c>
      <c r="BF6445">
        <v>1</v>
      </c>
      <c r="BG6445">
        <v>1</v>
      </c>
      <c r="BH6445">
        <v>1</v>
      </c>
      <c r="BI6445">
        <v>1</v>
      </c>
      <c r="BJ6445">
        <v>1</v>
      </c>
      <c r="BK6445">
        <v>1</v>
      </c>
      <c r="BL6445">
        <v>1</v>
      </c>
      <c r="BM6445">
        <v>1</v>
      </c>
      <c r="BN6445">
        <v>1</v>
      </c>
      <c r="BO6445">
        <v>1</v>
      </c>
      <c r="BP6445">
        <v>35133000</v>
      </c>
      <c r="BQ6445">
        <v>14322000</v>
      </c>
      <c r="BR6445">
        <v>2973700</v>
      </c>
      <c r="BS6445">
        <v>1889600</v>
      </c>
      <c r="BT6445">
        <v>9963000</v>
      </c>
      <c r="BU6445">
        <v>3338700</v>
      </c>
      <c r="BV6445">
        <v>2645800</v>
      </c>
    </row>
    <row r="6446" spans="1:74" x14ac:dyDescent="0.25">
      <c r="A6446">
        <v>6444</v>
      </c>
      <c r="B6446">
        <v>299</v>
      </c>
      <c r="C6446" t="s">
        <v>25525</v>
      </c>
      <c r="D6446" t="s">
        <v>25526</v>
      </c>
      <c r="E6446" t="s">
        <v>25527</v>
      </c>
      <c r="F6446">
        <v>21619</v>
      </c>
      <c r="G6446">
        <v>162</v>
      </c>
      <c r="H6446" t="s">
        <v>25528</v>
      </c>
      <c r="I6446">
        <v>2</v>
      </c>
      <c r="J6446">
        <v>0</v>
      </c>
      <c r="K6446">
        <v>0</v>
      </c>
      <c r="L6446">
        <v>2</v>
      </c>
      <c r="M6446">
        <v>0</v>
      </c>
      <c r="N6446">
        <v>1</v>
      </c>
      <c r="O6446">
        <v>0</v>
      </c>
      <c r="P6446">
        <v>0</v>
      </c>
      <c r="Q6446">
        <v>0</v>
      </c>
      <c r="R6446">
        <v>0</v>
      </c>
      <c r="S6446">
        <v>4</v>
      </c>
      <c r="T6446">
        <v>1</v>
      </c>
      <c r="U6446">
        <v>1</v>
      </c>
      <c r="V6446">
        <v>1</v>
      </c>
      <c r="W6446">
        <v>1</v>
      </c>
      <c r="X6446">
        <v>1</v>
      </c>
      <c r="Y6446">
        <v>0</v>
      </c>
      <c r="Z6446">
        <v>0</v>
      </c>
      <c r="AA6446">
        <v>0</v>
      </c>
      <c r="AB6446">
        <v>1</v>
      </c>
      <c r="AC6446">
        <v>0</v>
      </c>
      <c r="AD6446">
        <v>15</v>
      </c>
      <c r="AE6446">
        <v>0</v>
      </c>
      <c r="AF6446">
        <v>1659.8905999999999</v>
      </c>
      <c r="AG6446" t="s">
        <v>4093</v>
      </c>
      <c r="AH6446" t="s">
        <v>4093</v>
      </c>
      <c r="AJ6446" t="s">
        <v>9102</v>
      </c>
      <c r="AK6446" t="s">
        <v>9102</v>
      </c>
      <c r="AL6446" s="21">
        <v>3.2869000000000003E-11</v>
      </c>
      <c r="AM6446">
        <v>176.87</v>
      </c>
      <c r="AN6446">
        <v>4.67</v>
      </c>
      <c r="AO6446">
        <v>1.1499999999999999</v>
      </c>
      <c r="AR6446">
        <v>2</v>
      </c>
      <c r="AS6446">
        <v>2</v>
      </c>
      <c r="AT6446">
        <v>2</v>
      </c>
      <c r="AU6446">
        <v>3</v>
      </c>
      <c r="AV6446">
        <v>4.67</v>
      </c>
      <c r="AW6446">
        <v>1.1499999999999999</v>
      </c>
      <c r="AZ6446">
        <v>2</v>
      </c>
      <c r="BA6446">
        <v>2</v>
      </c>
      <c r="BB6446">
        <v>2</v>
      </c>
      <c r="BC6446">
        <v>3</v>
      </c>
      <c r="BE6446">
        <v>3</v>
      </c>
      <c r="BF6446">
        <v>2</v>
      </c>
      <c r="BH6446">
        <v>2</v>
      </c>
      <c r="BI6446">
        <v>2</v>
      </c>
      <c r="BK6446">
        <v>3</v>
      </c>
      <c r="BL6446">
        <v>2</v>
      </c>
      <c r="BN6446">
        <v>2</v>
      </c>
      <c r="BO6446">
        <v>2</v>
      </c>
      <c r="BP6446">
        <v>53358000</v>
      </c>
      <c r="BQ6446">
        <v>0</v>
      </c>
      <c r="BR6446">
        <v>30127000</v>
      </c>
      <c r="BS6446">
        <v>7496900</v>
      </c>
      <c r="BT6446">
        <v>0</v>
      </c>
      <c r="BU6446">
        <v>6623800</v>
      </c>
      <c r="BV6446">
        <v>9110800</v>
      </c>
    </row>
    <row r="6447" spans="1:74" x14ac:dyDescent="0.25">
      <c r="A6447">
        <v>6445</v>
      </c>
      <c r="B6447">
        <v>939</v>
      </c>
      <c r="C6447">
        <v>7105</v>
      </c>
      <c r="D6447" t="s">
        <v>25529</v>
      </c>
      <c r="E6447" t="s">
        <v>25530</v>
      </c>
      <c r="F6447">
        <v>21623</v>
      </c>
      <c r="H6447" t="s">
        <v>25531</v>
      </c>
      <c r="I6447">
        <v>1</v>
      </c>
      <c r="J6447">
        <v>1</v>
      </c>
      <c r="K6447">
        <v>0</v>
      </c>
      <c r="L6447">
        <v>0</v>
      </c>
      <c r="M6447">
        <v>0</v>
      </c>
      <c r="N6447">
        <v>0</v>
      </c>
      <c r="O6447">
        <v>2</v>
      </c>
      <c r="P6447">
        <v>2</v>
      </c>
      <c r="Q6447">
        <v>0</v>
      </c>
      <c r="R6447">
        <v>1</v>
      </c>
      <c r="S6447">
        <v>2</v>
      </c>
      <c r="T6447">
        <v>0</v>
      </c>
      <c r="U6447">
        <v>0</v>
      </c>
      <c r="V6447">
        <v>0</v>
      </c>
      <c r="W6447">
        <v>2</v>
      </c>
      <c r="X6447">
        <v>2</v>
      </c>
      <c r="Y6447">
        <v>2</v>
      </c>
      <c r="Z6447">
        <v>0</v>
      </c>
      <c r="AA6447">
        <v>2</v>
      </c>
      <c r="AB6447">
        <v>2</v>
      </c>
      <c r="AC6447">
        <v>0</v>
      </c>
      <c r="AD6447">
        <v>19</v>
      </c>
      <c r="AE6447">
        <v>0</v>
      </c>
      <c r="AF6447">
        <v>2051.0574999999999</v>
      </c>
      <c r="AG6447" t="s">
        <v>6018</v>
      </c>
      <c r="AH6447" t="s">
        <v>6018</v>
      </c>
      <c r="AJ6447" t="s">
        <v>9102</v>
      </c>
      <c r="AK6447" t="s">
        <v>9102</v>
      </c>
      <c r="AL6447" s="21">
        <v>1.7583000000000001E-26</v>
      </c>
      <c r="AM6447">
        <v>220.27</v>
      </c>
      <c r="AN6447">
        <v>3.6</v>
      </c>
      <c r="AO6447">
        <v>1.85</v>
      </c>
      <c r="AP6447">
        <v>1</v>
      </c>
      <c r="AQ6447">
        <v>1</v>
      </c>
      <c r="AS6447">
        <v>1</v>
      </c>
      <c r="AT6447">
        <v>1</v>
      </c>
      <c r="AU6447">
        <v>1</v>
      </c>
      <c r="AV6447">
        <v>3.6</v>
      </c>
      <c r="AW6447">
        <v>1.85</v>
      </c>
      <c r="AX6447">
        <v>1</v>
      </c>
      <c r="AY6447">
        <v>1</v>
      </c>
      <c r="BA6447">
        <v>1</v>
      </c>
      <c r="BB6447">
        <v>1</v>
      </c>
      <c r="BC6447">
        <v>1</v>
      </c>
      <c r="BD6447">
        <v>1</v>
      </c>
      <c r="BE6447">
        <v>1</v>
      </c>
      <c r="BG6447">
        <v>1</v>
      </c>
      <c r="BH6447">
        <v>1</v>
      </c>
      <c r="BI6447">
        <v>1</v>
      </c>
      <c r="BJ6447">
        <v>1</v>
      </c>
      <c r="BK6447">
        <v>1</v>
      </c>
      <c r="BM6447">
        <v>1</v>
      </c>
      <c r="BN6447">
        <v>1</v>
      </c>
      <c r="BO6447">
        <v>1</v>
      </c>
      <c r="BP6447">
        <v>68093000</v>
      </c>
      <c r="BQ6447">
        <v>7426200</v>
      </c>
      <c r="BR6447">
        <v>21482000</v>
      </c>
      <c r="BS6447">
        <v>0</v>
      </c>
      <c r="BT6447">
        <v>19384000</v>
      </c>
      <c r="BU6447">
        <v>2847700</v>
      </c>
      <c r="BV6447">
        <v>16954000</v>
      </c>
    </row>
    <row r="6448" spans="1:74" x14ac:dyDescent="0.25">
      <c r="A6448">
        <v>6446</v>
      </c>
      <c r="B6448">
        <v>1409</v>
      </c>
      <c r="C6448">
        <v>7106</v>
      </c>
      <c r="D6448" t="s">
        <v>25532</v>
      </c>
      <c r="E6448">
        <v>21626</v>
      </c>
      <c r="F6448">
        <v>21626</v>
      </c>
      <c r="H6448" t="s">
        <v>25533</v>
      </c>
      <c r="I6448">
        <v>1</v>
      </c>
      <c r="J6448">
        <v>1</v>
      </c>
      <c r="K6448">
        <v>0</v>
      </c>
      <c r="L6448">
        <v>0</v>
      </c>
      <c r="M6448">
        <v>0</v>
      </c>
      <c r="N6448">
        <v>2</v>
      </c>
      <c r="O6448">
        <v>2</v>
      </c>
      <c r="P6448">
        <v>1</v>
      </c>
      <c r="Q6448">
        <v>0</v>
      </c>
      <c r="R6448">
        <v>0</v>
      </c>
      <c r="S6448">
        <v>0</v>
      </c>
      <c r="T6448">
        <v>1</v>
      </c>
      <c r="U6448">
        <v>0</v>
      </c>
      <c r="V6448">
        <v>0</v>
      </c>
      <c r="W6448">
        <v>1</v>
      </c>
      <c r="X6448">
        <v>1</v>
      </c>
      <c r="Y6448">
        <v>0</v>
      </c>
      <c r="Z6448">
        <v>0</v>
      </c>
      <c r="AA6448">
        <v>1</v>
      </c>
      <c r="AB6448">
        <v>2</v>
      </c>
      <c r="AC6448">
        <v>0</v>
      </c>
      <c r="AD6448">
        <v>13</v>
      </c>
      <c r="AE6448">
        <v>1</v>
      </c>
      <c r="AF6448">
        <v>1489.7525000000001</v>
      </c>
      <c r="AG6448" t="s">
        <v>7450</v>
      </c>
      <c r="AH6448" t="s">
        <v>7450</v>
      </c>
      <c r="AJ6448" t="s">
        <v>9102</v>
      </c>
      <c r="AK6448" t="s">
        <v>9102</v>
      </c>
      <c r="AL6448" s="21">
        <v>4.5269000000000003E-5</v>
      </c>
      <c r="AM6448">
        <v>136.69999999999999</v>
      </c>
      <c r="AN6448">
        <v>3.5</v>
      </c>
      <c r="AO6448">
        <v>1.71</v>
      </c>
      <c r="AP6448">
        <v>1</v>
      </c>
      <c r="AQ6448">
        <v>1</v>
      </c>
      <c r="AR6448">
        <v>1</v>
      </c>
      <c r="AS6448">
        <v>1</v>
      </c>
      <c r="AT6448">
        <v>1</v>
      </c>
      <c r="AU6448">
        <v>1</v>
      </c>
      <c r="AV6448">
        <v>3.5</v>
      </c>
      <c r="AW6448">
        <v>1.71</v>
      </c>
      <c r="AX6448">
        <v>1</v>
      </c>
      <c r="AY6448">
        <v>1</v>
      </c>
      <c r="AZ6448">
        <v>1</v>
      </c>
      <c r="BA6448">
        <v>1</v>
      </c>
      <c r="BB6448">
        <v>1</v>
      </c>
      <c r="BC6448">
        <v>1</v>
      </c>
      <c r="BD6448">
        <v>1</v>
      </c>
      <c r="BE6448">
        <v>1</v>
      </c>
      <c r="BF6448">
        <v>1</v>
      </c>
      <c r="BG6448">
        <v>1</v>
      </c>
      <c r="BH6448">
        <v>1</v>
      </c>
      <c r="BI6448">
        <v>1</v>
      </c>
      <c r="BJ6448">
        <v>1</v>
      </c>
      <c r="BK6448">
        <v>1</v>
      </c>
      <c r="BL6448">
        <v>1</v>
      </c>
      <c r="BM6448">
        <v>1</v>
      </c>
      <c r="BN6448">
        <v>1</v>
      </c>
      <c r="BO6448">
        <v>1</v>
      </c>
      <c r="BP6448">
        <v>5438900</v>
      </c>
      <c r="BQ6448">
        <v>875790</v>
      </c>
      <c r="BR6448">
        <v>1491600</v>
      </c>
      <c r="BS6448">
        <v>388870</v>
      </c>
      <c r="BT6448">
        <v>1103600</v>
      </c>
      <c r="BU6448">
        <v>187820</v>
      </c>
      <c r="BV6448">
        <v>1391300</v>
      </c>
    </row>
    <row r="6449" spans="1:74" x14ac:dyDescent="0.25">
      <c r="A6449">
        <v>6447</v>
      </c>
      <c r="B6449">
        <v>1386</v>
      </c>
      <c r="C6449">
        <v>7107</v>
      </c>
      <c r="D6449" t="s">
        <v>25534</v>
      </c>
      <c r="E6449" t="s">
        <v>25535</v>
      </c>
      <c r="F6449">
        <v>21630</v>
      </c>
      <c r="H6449" t="s">
        <v>25536</v>
      </c>
      <c r="I6449">
        <v>1</v>
      </c>
      <c r="J6449">
        <v>1</v>
      </c>
      <c r="K6449">
        <v>0</v>
      </c>
      <c r="L6449">
        <v>1</v>
      </c>
      <c r="M6449">
        <v>0</v>
      </c>
      <c r="N6449">
        <v>0</v>
      </c>
      <c r="O6449">
        <v>2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1</v>
      </c>
      <c r="W6449">
        <v>0</v>
      </c>
      <c r="X6449">
        <v>2</v>
      </c>
      <c r="Y6449">
        <v>1</v>
      </c>
      <c r="Z6449">
        <v>0</v>
      </c>
      <c r="AA6449">
        <v>0</v>
      </c>
      <c r="AB6449">
        <v>2</v>
      </c>
      <c r="AC6449">
        <v>0</v>
      </c>
      <c r="AD6449">
        <v>11</v>
      </c>
      <c r="AE6449">
        <v>0</v>
      </c>
      <c r="AF6449">
        <v>1238.5779</v>
      </c>
      <c r="AG6449" t="s">
        <v>7380</v>
      </c>
      <c r="AH6449" t="s">
        <v>7380</v>
      </c>
      <c r="AJ6449" t="s">
        <v>9102</v>
      </c>
      <c r="AK6449" t="s">
        <v>9102</v>
      </c>
      <c r="AL6449" s="21">
        <v>1.6868000000000001E-10</v>
      </c>
      <c r="AM6449">
        <v>199.11</v>
      </c>
      <c r="AN6449">
        <v>4.5</v>
      </c>
      <c r="AO6449">
        <v>1.1200000000000001</v>
      </c>
      <c r="AR6449">
        <v>1</v>
      </c>
      <c r="AS6449">
        <v>1</v>
      </c>
      <c r="AT6449">
        <v>1</v>
      </c>
      <c r="AU6449">
        <v>1</v>
      </c>
      <c r="AV6449">
        <v>4.5</v>
      </c>
      <c r="AW6449">
        <v>1.1200000000000001</v>
      </c>
      <c r="AZ6449">
        <v>1</v>
      </c>
      <c r="BA6449">
        <v>1</v>
      </c>
      <c r="BB6449">
        <v>1</v>
      </c>
      <c r="BC6449">
        <v>1</v>
      </c>
      <c r="BE6449">
        <v>1</v>
      </c>
      <c r="BF6449">
        <v>1</v>
      </c>
      <c r="BH6449">
        <v>1</v>
      </c>
      <c r="BI6449">
        <v>1</v>
      </c>
      <c r="BK6449">
        <v>1</v>
      </c>
      <c r="BL6449">
        <v>1</v>
      </c>
      <c r="BN6449">
        <v>1</v>
      </c>
      <c r="BO6449">
        <v>1</v>
      </c>
      <c r="BP6449">
        <v>28884000</v>
      </c>
      <c r="BQ6449">
        <v>0</v>
      </c>
      <c r="BR6449">
        <v>9322800</v>
      </c>
      <c r="BS6449">
        <v>14233000</v>
      </c>
      <c r="BT6449">
        <v>0</v>
      </c>
      <c r="BU6449">
        <v>1459700</v>
      </c>
      <c r="BV6449">
        <v>3868900</v>
      </c>
    </row>
    <row r="6450" spans="1:74" x14ac:dyDescent="0.25">
      <c r="A6450">
        <v>6448</v>
      </c>
      <c r="B6450">
        <v>387</v>
      </c>
      <c r="C6450">
        <v>7108</v>
      </c>
      <c r="D6450">
        <v>28169</v>
      </c>
      <c r="E6450">
        <v>21631</v>
      </c>
      <c r="F6450">
        <v>21631</v>
      </c>
      <c r="G6450" t="s">
        <v>25537</v>
      </c>
      <c r="H6450" t="s">
        <v>25538</v>
      </c>
      <c r="I6450">
        <v>5</v>
      </c>
      <c r="J6450">
        <v>0</v>
      </c>
      <c r="K6450">
        <v>1</v>
      </c>
      <c r="L6450">
        <v>0</v>
      </c>
      <c r="M6450">
        <v>1</v>
      </c>
      <c r="N6450">
        <v>0</v>
      </c>
      <c r="O6450">
        <v>2</v>
      </c>
      <c r="P6450">
        <v>1</v>
      </c>
      <c r="Q6450">
        <v>0</v>
      </c>
      <c r="R6450">
        <v>1</v>
      </c>
      <c r="S6450">
        <v>0</v>
      </c>
      <c r="T6450">
        <v>1</v>
      </c>
      <c r="U6450">
        <v>2</v>
      </c>
      <c r="V6450">
        <v>0</v>
      </c>
      <c r="W6450">
        <v>0</v>
      </c>
      <c r="X6450">
        <v>2</v>
      </c>
      <c r="Y6450">
        <v>2</v>
      </c>
      <c r="Z6450">
        <v>0</v>
      </c>
      <c r="AA6450">
        <v>0</v>
      </c>
      <c r="AB6450">
        <v>5</v>
      </c>
      <c r="AC6450">
        <v>0</v>
      </c>
      <c r="AD6450">
        <v>23</v>
      </c>
      <c r="AE6450">
        <v>0</v>
      </c>
      <c r="AF6450">
        <v>2280.1163999999999</v>
      </c>
      <c r="AG6450" t="s">
        <v>4365</v>
      </c>
      <c r="AH6450" t="s">
        <v>4365</v>
      </c>
      <c r="AJ6450" t="s">
        <v>9102</v>
      </c>
      <c r="AK6450" t="s">
        <v>9102</v>
      </c>
      <c r="AL6450">
        <v>0.26887</v>
      </c>
      <c r="AM6450">
        <v>42.64</v>
      </c>
      <c r="AN6450">
        <v>4</v>
      </c>
      <c r="AO6450">
        <v>0</v>
      </c>
      <c r="AS6450">
        <v>1</v>
      </c>
      <c r="AV6450">
        <v>4</v>
      </c>
      <c r="AW6450">
        <v>0</v>
      </c>
      <c r="BA6450">
        <v>1</v>
      </c>
      <c r="BI6450">
        <v>1</v>
      </c>
      <c r="BO6450">
        <v>1</v>
      </c>
      <c r="BP6450">
        <v>1314000</v>
      </c>
      <c r="BQ6450">
        <v>0</v>
      </c>
      <c r="BR6450">
        <v>0</v>
      </c>
      <c r="BS6450">
        <v>0</v>
      </c>
      <c r="BT6450">
        <v>0</v>
      </c>
      <c r="BU6450">
        <v>0</v>
      </c>
      <c r="BV6450">
        <v>1314000</v>
      </c>
    </row>
    <row r="6451" spans="1:74" x14ac:dyDescent="0.25">
      <c r="A6451">
        <v>6449</v>
      </c>
      <c r="B6451">
        <v>1157</v>
      </c>
      <c r="C6451">
        <v>7109</v>
      </c>
      <c r="D6451" t="s">
        <v>25539</v>
      </c>
      <c r="E6451" t="s">
        <v>25540</v>
      </c>
      <c r="F6451">
        <v>21635</v>
      </c>
      <c r="H6451" t="s">
        <v>25541</v>
      </c>
      <c r="I6451">
        <v>2</v>
      </c>
      <c r="J6451">
        <v>0</v>
      </c>
      <c r="K6451">
        <v>0</v>
      </c>
      <c r="L6451">
        <v>1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1</v>
      </c>
      <c r="S6451">
        <v>1</v>
      </c>
      <c r="T6451">
        <v>1</v>
      </c>
      <c r="U6451">
        <v>0</v>
      </c>
      <c r="V6451">
        <v>0</v>
      </c>
      <c r="W6451">
        <v>0</v>
      </c>
      <c r="X6451">
        <v>1</v>
      </c>
      <c r="Y6451">
        <v>1</v>
      </c>
      <c r="Z6451">
        <v>0</v>
      </c>
      <c r="AA6451">
        <v>1</v>
      </c>
      <c r="AB6451">
        <v>0</v>
      </c>
      <c r="AC6451">
        <v>0</v>
      </c>
      <c r="AD6451">
        <v>9</v>
      </c>
      <c r="AE6451">
        <v>0</v>
      </c>
      <c r="AF6451">
        <v>980.51786000000004</v>
      </c>
      <c r="AG6451" t="s">
        <v>6702</v>
      </c>
      <c r="AH6451" t="s">
        <v>6702</v>
      </c>
      <c r="AJ6451" t="s">
        <v>9102</v>
      </c>
      <c r="AK6451" t="s">
        <v>9102</v>
      </c>
      <c r="AL6451">
        <v>1.1849E-3</v>
      </c>
      <c r="AM6451">
        <v>154.49</v>
      </c>
      <c r="AN6451">
        <v>3.5</v>
      </c>
      <c r="AO6451">
        <v>1.71</v>
      </c>
      <c r="AP6451">
        <v>1</v>
      </c>
      <c r="AQ6451">
        <v>1</v>
      </c>
      <c r="AR6451">
        <v>1</v>
      </c>
      <c r="AS6451">
        <v>1</v>
      </c>
      <c r="AT6451">
        <v>1</v>
      </c>
      <c r="AU6451">
        <v>1</v>
      </c>
      <c r="AV6451">
        <v>3.5</v>
      </c>
      <c r="AW6451">
        <v>1.71</v>
      </c>
      <c r="AX6451">
        <v>1</v>
      </c>
      <c r="AY6451">
        <v>1</v>
      </c>
      <c r="AZ6451">
        <v>1</v>
      </c>
      <c r="BA6451">
        <v>1</v>
      </c>
      <c r="BB6451">
        <v>1</v>
      </c>
      <c r="BC6451">
        <v>1</v>
      </c>
      <c r="BD6451">
        <v>1</v>
      </c>
      <c r="BE6451">
        <v>1</v>
      </c>
      <c r="BF6451">
        <v>1</v>
      </c>
      <c r="BG6451">
        <v>1</v>
      </c>
      <c r="BH6451">
        <v>1</v>
      </c>
      <c r="BI6451">
        <v>1</v>
      </c>
      <c r="BJ6451">
        <v>1</v>
      </c>
      <c r="BK6451">
        <v>1</v>
      </c>
      <c r="BL6451">
        <v>1</v>
      </c>
      <c r="BM6451">
        <v>1</v>
      </c>
      <c r="BN6451">
        <v>1</v>
      </c>
      <c r="BO6451">
        <v>1</v>
      </c>
      <c r="BP6451">
        <v>113720000</v>
      </c>
      <c r="BQ6451">
        <v>6708800</v>
      </c>
      <c r="BR6451">
        <v>31915000</v>
      </c>
      <c r="BS6451">
        <v>6041500</v>
      </c>
      <c r="BT6451">
        <v>10992000</v>
      </c>
      <c r="BU6451">
        <v>35004000</v>
      </c>
      <c r="BV6451">
        <v>23058000</v>
      </c>
    </row>
    <row r="6452" spans="1:74" x14ac:dyDescent="0.25">
      <c r="A6452">
        <v>6450</v>
      </c>
      <c r="B6452">
        <v>625</v>
      </c>
      <c r="C6452">
        <v>7110</v>
      </c>
      <c r="D6452">
        <v>28176</v>
      </c>
      <c r="E6452">
        <v>21637</v>
      </c>
      <c r="F6452">
        <v>21637</v>
      </c>
      <c r="H6452" t="s">
        <v>25542</v>
      </c>
      <c r="I6452">
        <v>0</v>
      </c>
      <c r="J6452">
        <v>0</v>
      </c>
      <c r="K6452">
        <v>0</v>
      </c>
      <c r="L6452">
        <v>0</v>
      </c>
      <c r="M6452">
        <v>1</v>
      </c>
      <c r="N6452">
        <v>1</v>
      </c>
      <c r="O6452">
        <v>1</v>
      </c>
      <c r="P6452">
        <v>1</v>
      </c>
      <c r="Q6452">
        <v>0</v>
      </c>
      <c r="R6452">
        <v>1</v>
      </c>
      <c r="S6452">
        <v>1</v>
      </c>
      <c r="T6452">
        <v>1</v>
      </c>
      <c r="U6452">
        <v>0</v>
      </c>
      <c r="V6452">
        <v>2</v>
      </c>
      <c r="W6452">
        <v>0</v>
      </c>
      <c r="X6452">
        <v>1</v>
      </c>
      <c r="Y6452">
        <v>1</v>
      </c>
      <c r="Z6452">
        <v>0</v>
      </c>
      <c r="AA6452">
        <v>0</v>
      </c>
      <c r="AB6452">
        <v>0</v>
      </c>
      <c r="AC6452">
        <v>0</v>
      </c>
      <c r="AD6452">
        <v>11</v>
      </c>
      <c r="AE6452">
        <v>0</v>
      </c>
      <c r="AF6452">
        <v>1271.6220000000001</v>
      </c>
      <c r="AG6452" t="s">
        <v>5075</v>
      </c>
      <c r="AH6452" t="s">
        <v>5075</v>
      </c>
      <c r="AJ6452" t="s">
        <v>9102</v>
      </c>
      <c r="AK6452" t="s">
        <v>9102</v>
      </c>
      <c r="AL6452">
        <v>9.4768000000000005E-3</v>
      </c>
      <c r="AM6452">
        <v>96.015000000000001</v>
      </c>
      <c r="AN6452">
        <v>4</v>
      </c>
      <c r="AO6452">
        <v>0</v>
      </c>
      <c r="AS6452">
        <v>1</v>
      </c>
      <c r="AV6452">
        <v>4</v>
      </c>
      <c r="AW6452">
        <v>0</v>
      </c>
      <c r="BA6452">
        <v>1</v>
      </c>
      <c r="BI6452">
        <v>1</v>
      </c>
      <c r="BO6452">
        <v>1</v>
      </c>
      <c r="BP6452">
        <v>1134600</v>
      </c>
      <c r="BQ6452">
        <v>0</v>
      </c>
      <c r="BR6452">
        <v>0</v>
      </c>
      <c r="BS6452">
        <v>0</v>
      </c>
      <c r="BT6452">
        <v>0</v>
      </c>
      <c r="BU6452">
        <v>0</v>
      </c>
      <c r="BV6452">
        <v>1134600</v>
      </c>
    </row>
    <row r="6453" spans="1:74" x14ac:dyDescent="0.25">
      <c r="A6453">
        <v>6451</v>
      </c>
      <c r="B6453">
        <v>1889</v>
      </c>
      <c r="C6453">
        <v>7111</v>
      </c>
      <c r="D6453" t="s">
        <v>25543</v>
      </c>
      <c r="E6453" t="s">
        <v>25544</v>
      </c>
      <c r="F6453">
        <v>21642</v>
      </c>
      <c r="H6453" t="s">
        <v>25545</v>
      </c>
      <c r="I6453">
        <v>2</v>
      </c>
      <c r="J6453">
        <v>0</v>
      </c>
      <c r="K6453">
        <v>0</v>
      </c>
      <c r="L6453">
        <v>3</v>
      </c>
      <c r="M6453">
        <v>0</v>
      </c>
      <c r="N6453">
        <v>0</v>
      </c>
      <c r="O6453">
        <v>1</v>
      </c>
      <c r="P6453">
        <v>1</v>
      </c>
      <c r="Q6453">
        <v>0</v>
      </c>
      <c r="R6453">
        <v>1</v>
      </c>
      <c r="S6453">
        <v>1</v>
      </c>
      <c r="T6453">
        <v>1</v>
      </c>
      <c r="U6453">
        <v>0</v>
      </c>
      <c r="V6453">
        <v>0</v>
      </c>
      <c r="W6453">
        <v>0</v>
      </c>
      <c r="X6453">
        <v>3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13</v>
      </c>
      <c r="AE6453">
        <v>0</v>
      </c>
      <c r="AF6453">
        <v>1306.5889</v>
      </c>
      <c r="AG6453" t="s">
        <v>8904</v>
      </c>
      <c r="AH6453" t="s">
        <v>8904</v>
      </c>
      <c r="AJ6453" t="s">
        <v>9102</v>
      </c>
      <c r="AK6453" t="s">
        <v>9102</v>
      </c>
      <c r="AL6453" s="21">
        <v>1.5009E-26</v>
      </c>
      <c r="AM6453">
        <v>231.92</v>
      </c>
      <c r="AN6453">
        <v>3.2</v>
      </c>
      <c r="AO6453">
        <v>1.72</v>
      </c>
      <c r="AP6453">
        <v>1</v>
      </c>
      <c r="AQ6453">
        <v>1</v>
      </c>
      <c r="AR6453">
        <v>1</v>
      </c>
      <c r="AS6453">
        <v>1</v>
      </c>
      <c r="AU6453">
        <v>1</v>
      </c>
      <c r="AV6453">
        <v>3.2</v>
      </c>
      <c r="AW6453">
        <v>1.72</v>
      </c>
      <c r="AX6453">
        <v>1</v>
      </c>
      <c r="AY6453">
        <v>1</v>
      </c>
      <c r="AZ6453">
        <v>1</v>
      </c>
      <c r="BA6453">
        <v>1</v>
      </c>
      <c r="BC6453">
        <v>1</v>
      </c>
      <c r="BD6453">
        <v>1</v>
      </c>
      <c r="BE6453">
        <v>1</v>
      </c>
      <c r="BF6453">
        <v>1</v>
      </c>
      <c r="BG6453">
        <v>1</v>
      </c>
      <c r="BI6453">
        <v>1</v>
      </c>
      <c r="BJ6453">
        <v>1</v>
      </c>
      <c r="BK6453">
        <v>1</v>
      </c>
      <c r="BL6453">
        <v>1</v>
      </c>
      <c r="BM6453">
        <v>1</v>
      </c>
      <c r="BO6453">
        <v>1</v>
      </c>
      <c r="BP6453">
        <v>47658000</v>
      </c>
      <c r="BQ6453">
        <v>16913000</v>
      </c>
      <c r="BR6453">
        <v>6963100</v>
      </c>
      <c r="BS6453">
        <v>0</v>
      </c>
      <c r="BT6453">
        <v>18568000</v>
      </c>
      <c r="BU6453">
        <v>0</v>
      </c>
      <c r="BV6453">
        <v>5214500</v>
      </c>
    </row>
    <row r="6454" spans="1:74" x14ac:dyDescent="0.25">
      <c r="A6454">
        <v>6452</v>
      </c>
      <c r="B6454">
        <v>168</v>
      </c>
      <c r="C6454">
        <v>7112</v>
      </c>
      <c r="D6454">
        <v>28182</v>
      </c>
      <c r="E6454">
        <v>21643</v>
      </c>
      <c r="F6454">
        <v>21643</v>
      </c>
      <c r="H6454" t="s">
        <v>25546</v>
      </c>
      <c r="I6454">
        <v>1</v>
      </c>
      <c r="J6454">
        <v>1</v>
      </c>
      <c r="K6454">
        <v>0</v>
      </c>
      <c r="L6454">
        <v>1</v>
      </c>
      <c r="M6454">
        <v>0</v>
      </c>
      <c r="N6454">
        <v>2</v>
      </c>
      <c r="O6454">
        <v>1</v>
      </c>
      <c r="P6454">
        <v>0</v>
      </c>
      <c r="Q6454">
        <v>0</v>
      </c>
      <c r="R6454">
        <v>1</v>
      </c>
      <c r="S6454">
        <v>2</v>
      </c>
      <c r="T6454">
        <v>0</v>
      </c>
      <c r="U6454">
        <v>0</v>
      </c>
      <c r="V6454">
        <v>0</v>
      </c>
      <c r="W6454">
        <v>0</v>
      </c>
      <c r="X6454">
        <v>1</v>
      </c>
      <c r="Y6454">
        <v>1</v>
      </c>
      <c r="Z6454">
        <v>0</v>
      </c>
      <c r="AA6454">
        <v>0</v>
      </c>
      <c r="AB6454">
        <v>0</v>
      </c>
      <c r="AC6454">
        <v>0</v>
      </c>
      <c r="AD6454">
        <v>11</v>
      </c>
      <c r="AE6454">
        <v>0</v>
      </c>
      <c r="AF6454">
        <v>1272.6674</v>
      </c>
      <c r="AG6454" t="s">
        <v>3695</v>
      </c>
      <c r="AH6454" t="s">
        <v>3695</v>
      </c>
      <c r="AJ6454" t="s">
        <v>9102</v>
      </c>
      <c r="AK6454" t="s">
        <v>9102</v>
      </c>
      <c r="AL6454">
        <v>1.0054E-2</v>
      </c>
      <c r="AM6454">
        <v>94.465000000000003</v>
      </c>
      <c r="AN6454">
        <v>3</v>
      </c>
      <c r="AO6454">
        <v>0</v>
      </c>
      <c r="AR6454">
        <v>1</v>
      </c>
      <c r="AV6454">
        <v>3</v>
      </c>
      <c r="AW6454">
        <v>0</v>
      </c>
      <c r="AZ6454">
        <v>1</v>
      </c>
      <c r="BF6454">
        <v>1</v>
      </c>
      <c r="BL6454">
        <v>1</v>
      </c>
      <c r="BP6454">
        <v>2124100</v>
      </c>
      <c r="BQ6454">
        <v>0</v>
      </c>
      <c r="BR6454">
        <v>0</v>
      </c>
      <c r="BS6454">
        <v>2124100</v>
      </c>
      <c r="BT6454">
        <v>0</v>
      </c>
      <c r="BU6454">
        <v>0</v>
      </c>
      <c r="BV6454">
        <v>0</v>
      </c>
    </row>
    <row r="6455" spans="1:74" x14ac:dyDescent="0.25">
      <c r="A6455">
        <v>6453</v>
      </c>
      <c r="B6455">
        <v>1276</v>
      </c>
      <c r="C6455">
        <v>7113</v>
      </c>
      <c r="D6455">
        <v>28183</v>
      </c>
      <c r="E6455">
        <v>21644</v>
      </c>
      <c r="F6455">
        <v>21644</v>
      </c>
      <c r="H6455" t="s">
        <v>25547</v>
      </c>
      <c r="I6455">
        <v>2</v>
      </c>
      <c r="J6455">
        <v>0</v>
      </c>
      <c r="K6455">
        <v>0</v>
      </c>
      <c r="L6455">
        <v>4</v>
      </c>
      <c r="M6455">
        <v>0</v>
      </c>
      <c r="N6455">
        <v>0</v>
      </c>
      <c r="O6455">
        <v>2</v>
      </c>
      <c r="P6455">
        <v>1</v>
      </c>
      <c r="Q6455">
        <v>1</v>
      </c>
      <c r="R6455">
        <v>1</v>
      </c>
      <c r="S6455">
        <v>2</v>
      </c>
      <c r="T6455">
        <v>1</v>
      </c>
      <c r="U6455">
        <v>0</v>
      </c>
      <c r="V6455">
        <v>0</v>
      </c>
      <c r="W6455">
        <v>2</v>
      </c>
      <c r="X6455">
        <v>1</v>
      </c>
      <c r="Y6455">
        <v>0</v>
      </c>
      <c r="Z6455">
        <v>0</v>
      </c>
      <c r="AA6455">
        <v>2</v>
      </c>
      <c r="AB6455">
        <v>1</v>
      </c>
      <c r="AC6455">
        <v>0</v>
      </c>
      <c r="AD6455">
        <v>20</v>
      </c>
      <c r="AE6455">
        <v>0</v>
      </c>
      <c r="AF6455">
        <v>2246.0378999999998</v>
      </c>
      <c r="AG6455" t="s">
        <v>7048</v>
      </c>
      <c r="AH6455" t="s">
        <v>7048</v>
      </c>
      <c r="AJ6455" t="s">
        <v>9102</v>
      </c>
      <c r="AK6455" t="s">
        <v>9102</v>
      </c>
      <c r="AL6455" s="21">
        <v>3.3028999999999998E-8</v>
      </c>
      <c r="AM6455">
        <v>141.55000000000001</v>
      </c>
      <c r="AN6455">
        <v>3</v>
      </c>
      <c r="AO6455">
        <v>0</v>
      </c>
      <c r="AR6455">
        <v>1</v>
      </c>
      <c r="AV6455">
        <v>3</v>
      </c>
      <c r="AW6455">
        <v>0</v>
      </c>
      <c r="AZ6455">
        <v>1</v>
      </c>
      <c r="BF6455">
        <v>1</v>
      </c>
      <c r="BL6455">
        <v>1</v>
      </c>
      <c r="BP6455">
        <v>4363100</v>
      </c>
      <c r="BQ6455">
        <v>0</v>
      </c>
      <c r="BR6455">
        <v>0</v>
      </c>
      <c r="BS6455">
        <v>4363100</v>
      </c>
      <c r="BT6455">
        <v>0</v>
      </c>
      <c r="BU6455">
        <v>0</v>
      </c>
      <c r="BV6455">
        <v>0</v>
      </c>
    </row>
    <row r="6456" spans="1:74" x14ac:dyDescent="0.25">
      <c r="A6456">
        <v>6454</v>
      </c>
      <c r="B6456">
        <v>760</v>
      </c>
      <c r="C6456">
        <v>7114</v>
      </c>
      <c r="D6456">
        <v>28184</v>
      </c>
      <c r="E6456">
        <v>21645</v>
      </c>
      <c r="F6456">
        <v>21645</v>
      </c>
      <c r="H6456" t="s">
        <v>25548</v>
      </c>
      <c r="I6456">
        <v>1</v>
      </c>
      <c r="J6456">
        <v>1</v>
      </c>
      <c r="K6456">
        <v>0</v>
      </c>
      <c r="L6456">
        <v>4</v>
      </c>
      <c r="M6456">
        <v>0</v>
      </c>
      <c r="N6456">
        <v>1</v>
      </c>
      <c r="O6456">
        <v>0</v>
      </c>
      <c r="P6456">
        <v>0</v>
      </c>
      <c r="Q6456">
        <v>1</v>
      </c>
      <c r="R6456">
        <v>0</v>
      </c>
      <c r="S6456">
        <v>2</v>
      </c>
      <c r="T6456">
        <v>0</v>
      </c>
      <c r="U6456">
        <v>1</v>
      </c>
      <c r="V6456">
        <v>1</v>
      </c>
      <c r="W6456">
        <v>1</v>
      </c>
      <c r="X6456">
        <v>1</v>
      </c>
      <c r="Y6456">
        <v>1</v>
      </c>
      <c r="Z6456">
        <v>0</v>
      </c>
      <c r="AA6456">
        <v>1</v>
      </c>
      <c r="AB6456">
        <v>1</v>
      </c>
      <c r="AC6456">
        <v>0</v>
      </c>
      <c r="AD6456">
        <v>17</v>
      </c>
      <c r="AE6456">
        <v>0</v>
      </c>
      <c r="AF6456">
        <v>2021.9152999999999</v>
      </c>
      <c r="AG6456" t="s">
        <v>5495</v>
      </c>
      <c r="AH6456" t="s">
        <v>5495</v>
      </c>
      <c r="AJ6456" t="s">
        <v>9102</v>
      </c>
      <c r="AK6456" t="s">
        <v>9102</v>
      </c>
      <c r="AL6456">
        <v>3.0246000000000001E-3</v>
      </c>
      <c r="AM6456">
        <v>105.03</v>
      </c>
      <c r="AN6456">
        <v>3</v>
      </c>
      <c r="AO6456">
        <v>0</v>
      </c>
      <c r="AR6456">
        <v>1</v>
      </c>
      <c r="AV6456">
        <v>3</v>
      </c>
      <c r="AW6456">
        <v>0</v>
      </c>
      <c r="AZ6456">
        <v>1</v>
      </c>
      <c r="BF6456">
        <v>1</v>
      </c>
      <c r="BL6456">
        <v>1</v>
      </c>
      <c r="BP6456">
        <v>6592100</v>
      </c>
      <c r="BQ6456">
        <v>0</v>
      </c>
      <c r="BR6456">
        <v>0</v>
      </c>
      <c r="BS6456">
        <v>6592100</v>
      </c>
      <c r="BT6456">
        <v>0</v>
      </c>
      <c r="BU6456">
        <v>0</v>
      </c>
      <c r="BV6456">
        <v>0</v>
      </c>
    </row>
    <row r="6457" spans="1:74" x14ac:dyDescent="0.25">
      <c r="A6457">
        <v>6455</v>
      </c>
      <c r="B6457">
        <v>1045</v>
      </c>
      <c r="C6457">
        <v>7115</v>
      </c>
      <c r="D6457">
        <v>28185</v>
      </c>
      <c r="E6457">
        <v>21646</v>
      </c>
      <c r="F6457">
        <v>21646</v>
      </c>
      <c r="H6457" t="s">
        <v>25549</v>
      </c>
      <c r="I6457">
        <v>0</v>
      </c>
      <c r="J6457">
        <v>0</v>
      </c>
      <c r="K6457">
        <v>0</v>
      </c>
      <c r="L6457">
        <v>2</v>
      </c>
      <c r="M6457">
        <v>0</v>
      </c>
      <c r="N6457">
        <v>2</v>
      </c>
      <c r="O6457">
        <v>2</v>
      </c>
      <c r="P6457">
        <v>0</v>
      </c>
      <c r="Q6457">
        <v>0</v>
      </c>
      <c r="R6457">
        <v>1</v>
      </c>
      <c r="S6457">
        <v>2</v>
      </c>
      <c r="T6457">
        <v>1</v>
      </c>
      <c r="U6457">
        <v>0</v>
      </c>
      <c r="V6457">
        <v>0</v>
      </c>
      <c r="W6457">
        <v>0</v>
      </c>
      <c r="X6457">
        <v>2</v>
      </c>
      <c r="Y6457">
        <v>0</v>
      </c>
      <c r="Z6457">
        <v>0</v>
      </c>
      <c r="AA6457">
        <v>0</v>
      </c>
      <c r="AB6457">
        <v>1</v>
      </c>
      <c r="AC6457">
        <v>0</v>
      </c>
      <c r="AD6457">
        <v>13</v>
      </c>
      <c r="AE6457">
        <v>0</v>
      </c>
      <c r="AF6457">
        <v>1502.7464</v>
      </c>
      <c r="AG6457" t="s">
        <v>6345</v>
      </c>
      <c r="AH6457" t="s">
        <v>6345</v>
      </c>
      <c r="AJ6457" t="s">
        <v>9102</v>
      </c>
      <c r="AK6457" t="s">
        <v>9102</v>
      </c>
      <c r="AL6457">
        <v>3.0814000000000002E-3</v>
      </c>
      <c r="AM6457">
        <v>105.65</v>
      </c>
      <c r="AN6457">
        <v>3</v>
      </c>
      <c r="AO6457">
        <v>0</v>
      </c>
      <c r="AR6457">
        <v>1</v>
      </c>
      <c r="AV6457">
        <v>3</v>
      </c>
      <c r="AW6457">
        <v>0</v>
      </c>
      <c r="AZ6457">
        <v>1</v>
      </c>
      <c r="BF6457">
        <v>1</v>
      </c>
      <c r="BL6457">
        <v>1</v>
      </c>
      <c r="BP6457">
        <v>4099700</v>
      </c>
      <c r="BQ6457">
        <v>0</v>
      </c>
      <c r="BR6457">
        <v>0</v>
      </c>
      <c r="BS6457">
        <v>4099700</v>
      </c>
      <c r="BT6457">
        <v>0</v>
      </c>
      <c r="BU6457">
        <v>0</v>
      </c>
      <c r="BV6457">
        <v>0</v>
      </c>
    </row>
    <row r="6458" spans="1:74" x14ac:dyDescent="0.25">
      <c r="A6458">
        <v>6456</v>
      </c>
      <c r="B6458">
        <v>627</v>
      </c>
      <c r="C6458">
        <v>7116</v>
      </c>
      <c r="D6458" t="s">
        <v>25550</v>
      </c>
      <c r="E6458" t="s">
        <v>25551</v>
      </c>
      <c r="F6458">
        <v>21648</v>
      </c>
      <c r="H6458" t="s">
        <v>25552</v>
      </c>
      <c r="I6458">
        <v>0</v>
      </c>
      <c r="J6458">
        <v>1</v>
      </c>
      <c r="K6458">
        <v>1</v>
      </c>
      <c r="L6458">
        <v>2</v>
      </c>
      <c r="M6458">
        <v>0</v>
      </c>
      <c r="N6458">
        <v>1</v>
      </c>
      <c r="O6458">
        <v>1</v>
      </c>
      <c r="P6458">
        <v>1</v>
      </c>
      <c r="Q6458">
        <v>0</v>
      </c>
      <c r="R6458">
        <v>0</v>
      </c>
      <c r="S6458">
        <v>1</v>
      </c>
      <c r="T6458">
        <v>0</v>
      </c>
      <c r="U6458">
        <v>0</v>
      </c>
      <c r="V6458">
        <v>0</v>
      </c>
      <c r="W6458">
        <v>0</v>
      </c>
      <c r="X6458">
        <v>1</v>
      </c>
      <c r="Y6458">
        <v>1</v>
      </c>
      <c r="Z6458">
        <v>0</v>
      </c>
      <c r="AA6458">
        <v>0</v>
      </c>
      <c r="AB6458">
        <v>1</v>
      </c>
      <c r="AC6458">
        <v>0</v>
      </c>
      <c r="AD6458">
        <v>11</v>
      </c>
      <c r="AE6458">
        <v>0</v>
      </c>
      <c r="AF6458">
        <v>1232.5633</v>
      </c>
      <c r="AG6458" t="s">
        <v>5080</v>
      </c>
      <c r="AH6458" t="s">
        <v>5080</v>
      </c>
      <c r="AJ6458" t="s">
        <v>9102</v>
      </c>
      <c r="AK6458" t="s">
        <v>9102</v>
      </c>
      <c r="AL6458" s="21">
        <v>3.9446000000000001E-5</v>
      </c>
      <c r="AM6458">
        <v>150.04</v>
      </c>
      <c r="AN6458">
        <v>2</v>
      </c>
      <c r="AO6458">
        <v>0.81599999999999995</v>
      </c>
      <c r="AP6458">
        <v>1</v>
      </c>
      <c r="AQ6458">
        <v>1</v>
      </c>
      <c r="AR6458">
        <v>1</v>
      </c>
      <c r="AV6458">
        <v>2</v>
      </c>
      <c r="AW6458">
        <v>0.81599999999999995</v>
      </c>
      <c r="AX6458">
        <v>1</v>
      </c>
      <c r="AY6458">
        <v>1</v>
      </c>
      <c r="AZ6458">
        <v>1</v>
      </c>
      <c r="BD6458">
        <v>1</v>
      </c>
      <c r="BF6458">
        <v>1</v>
      </c>
      <c r="BG6458">
        <v>1</v>
      </c>
      <c r="BJ6458">
        <v>1</v>
      </c>
      <c r="BL6458">
        <v>1</v>
      </c>
      <c r="BM6458">
        <v>1</v>
      </c>
      <c r="BP6458">
        <v>2347300</v>
      </c>
      <c r="BQ6458">
        <v>964230</v>
      </c>
      <c r="BR6458">
        <v>0</v>
      </c>
      <c r="BS6458">
        <v>433050</v>
      </c>
      <c r="BT6458">
        <v>950020</v>
      </c>
      <c r="BU6458">
        <v>0</v>
      </c>
      <c r="BV6458">
        <v>0</v>
      </c>
    </row>
    <row r="6459" spans="1:74" x14ac:dyDescent="0.25">
      <c r="A6459">
        <v>6457</v>
      </c>
      <c r="B6459">
        <v>1487</v>
      </c>
      <c r="C6459">
        <v>7117</v>
      </c>
      <c r="D6459" t="s">
        <v>25553</v>
      </c>
      <c r="E6459" t="s">
        <v>25554</v>
      </c>
      <c r="F6459">
        <v>21650</v>
      </c>
      <c r="H6459" t="s">
        <v>25555</v>
      </c>
      <c r="I6459">
        <v>0</v>
      </c>
      <c r="J6459">
        <v>1</v>
      </c>
      <c r="K6459">
        <v>0</v>
      </c>
      <c r="L6459">
        <v>2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3</v>
      </c>
      <c r="T6459">
        <v>0</v>
      </c>
      <c r="U6459">
        <v>0</v>
      </c>
      <c r="V6459">
        <v>1</v>
      </c>
      <c r="W6459">
        <v>0</v>
      </c>
      <c r="X6459">
        <v>1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8</v>
      </c>
      <c r="AE6459">
        <v>0</v>
      </c>
      <c r="AF6459">
        <v>977.51819999999998</v>
      </c>
      <c r="AG6459" t="s">
        <v>7687</v>
      </c>
      <c r="AH6459" t="s">
        <v>7687</v>
      </c>
      <c r="AJ6459" t="s">
        <v>9102</v>
      </c>
      <c r="AK6459" t="s">
        <v>9102</v>
      </c>
      <c r="AL6459">
        <v>0.20616999999999999</v>
      </c>
      <c r="AM6459">
        <v>83.265000000000001</v>
      </c>
      <c r="AN6459">
        <v>2.33</v>
      </c>
      <c r="AO6459">
        <v>1.25</v>
      </c>
      <c r="AP6459">
        <v>1</v>
      </c>
      <c r="AQ6459">
        <v>1</v>
      </c>
      <c r="AS6459">
        <v>1</v>
      </c>
      <c r="AV6459">
        <v>2.33</v>
      </c>
      <c r="AW6459">
        <v>1.25</v>
      </c>
      <c r="AX6459">
        <v>1</v>
      </c>
      <c r="AY6459">
        <v>1</v>
      </c>
      <c r="BA6459">
        <v>1</v>
      </c>
      <c r="BD6459">
        <v>1</v>
      </c>
      <c r="BG6459">
        <v>1</v>
      </c>
      <c r="BI6459">
        <v>1</v>
      </c>
      <c r="BJ6459">
        <v>1</v>
      </c>
      <c r="BM6459">
        <v>1</v>
      </c>
      <c r="BO6459">
        <v>1</v>
      </c>
      <c r="BP6459">
        <v>5125000</v>
      </c>
      <c r="BQ6459">
        <v>1541900</v>
      </c>
      <c r="BR6459">
        <v>0</v>
      </c>
      <c r="BS6459">
        <v>0</v>
      </c>
      <c r="BT6459">
        <v>2418500</v>
      </c>
      <c r="BU6459">
        <v>0</v>
      </c>
      <c r="BV6459">
        <v>1164700</v>
      </c>
    </row>
    <row r="6460" spans="1:74" x14ac:dyDescent="0.25">
      <c r="A6460">
        <v>6458</v>
      </c>
      <c r="B6460">
        <v>73</v>
      </c>
      <c r="C6460">
        <v>7118</v>
      </c>
      <c r="D6460" t="s">
        <v>25556</v>
      </c>
      <c r="E6460" t="s">
        <v>25557</v>
      </c>
      <c r="F6460">
        <v>21652</v>
      </c>
      <c r="H6460" t="s">
        <v>25558</v>
      </c>
      <c r="I6460">
        <v>7</v>
      </c>
      <c r="J6460">
        <v>1</v>
      </c>
      <c r="K6460">
        <v>0</v>
      </c>
      <c r="L6460">
        <v>2</v>
      </c>
      <c r="M6460">
        <v>0</v>
      </c>
      <c r="N6460">
        <v>0</v>
      </c>
      <c r="O6460">
        <v>0</v>
      </c>
      <c r="P6460">
        <v>6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1</v>
      </c>
      <c r="Y6460">
        <v>1</v>
      </c>
      <c r="Z6460">
        <v>0</v>
      </c>
      <c r="AA6460">
        <v>0</v>
      </c>
      <c r="AB6460">
        <v>1</v>
      </c>
      <c r="AC6460">
        <v>0</v>
      </c>
      <c r="AD6460">
        <v>19</v>
      </c>
      <c r="AE6460">
        <v>0</v>
      </c>
      <c r="AF6460">
        <v>1530.7022999999999</v>
      </c>
      <c r="AG6460" t="s">
        <v>3390</v>
      </c>
      <c r="AH6460" t="s">
        <v>3390</v>
      </c>
      <c r="AJ6460" t="s">
        <v>9102</v>
      </c>
      <c r="AK6460" t="s">
        <v>9102</v>
      </c>
      <c r="AL6460" s="21">
        <v>6.8752000000000001E-36</v>
      </c>
      <c r="AM6460">
        <v>246.18</v>
      </c>
      <c r="AN6460">
        <v>3.6</v>
      </c>
      <c r="AO6460">
        <v>1.85</v>
      </c>
      <c r="AP6460">
        <v>1</v>
      </c>
      <c r="AQ6460">
        <v>1</v>
      </c>
      <c r="AS6460">
        <v>1</v>
      </c>
      <c r="AT6460">
        <v>1</v>
      </c>
      <c r="AU6460">
        <v>1</v>
      </c>
      <c r="AV6460">
        <v>3.6</v>
      </c>
      <c r="AW6460">
        <v>1.85</v>
      </c>
      <c r="AX6460">
        <v>1</v>
      </c>
      <c r="AY6460">
        <v>1</v>
      </c>
      <c r="BA6460">
        <v>1</v>
      </c>
      <c r="BB6460">
        <v>1</v>
      </c>
      <c r="BC6460">
        <v>1</v>
      </c>
      <c r="BD6460">
        <v>1</v>
      </c>
      <c r="BE6460">
        <v>1</v>
      </c>
      <c r="BG6460">
        <v>1</v>
      </c>
      <c r="BH6460">
        <v>1</v>
      </c>
      <c r="BI6460">
        <v>1</v>
      </c>
      <c r="BJ6460">
        <v>1</v>
      </c>
      <c r="BK6460">
        <v>1</v>
      </c>
      <c r="BM6460">
        <v>1</v>
      </c>
      <c r="BN6460">
        <v>1</v>
      </c>
      <c r="BO6460">
        <v>1</v>
      </c>
      <c r="BP6460">
        <v>12133000</v>
      </c>
      <c r="BQ6460">
        <v>3490900</v>
      </c>
      <c r="BR6460">
        <v>420660</v>
      </c>
      <c r="BS6460">
        <v>0</v>
      </c>
      <c r="BT6460">
        <v>4685000</v>
      </c>
      <c r="BU6460">
        <v>603940</v>
      </c>
      <c r="BV6460">
        <v>2932400</v>
      </c>
    </row>
    <row r="6461" spans="1:74" x14ac:dyDescent="0.25">
      <c r="A6461">
        <v>6459</v>
      </c>
      <c r="B6461">
        <v>1703</v>
      </c>
      <c r="C6461">
        <v>7119</v>
      </c>
      <c r="D6461" t="s">
        <v>25559</v>
      </c>
      <c r="E6461" t="s">
        <v>25560</v>
      </c>
      <c r="F6461">
        <v>21657</v>
      </c>
      <c r="H6461" t="s">
        <v>25561</v>
      </c>
      <c r="I6461">
        <v>1</v>
      </c>
      <c r="J6461">
        <v>1</v>
      </c>
      <c r="K6461">
        <v>0</v>
      </c>
      <c r="L6461">
        <v>1</v>
      </c>
      <c r="M6461">
        <v>0</v>
      </c>
      <c r="N6461">
        <v>0</v>
      </c>
      <c r="O6461">
        <v>5</v>
      </c>
      <c r="P6461">
        <v>1</v>
      </c>
      <c r="Q6461">
        <v>0</v>
      </c>
      <c r="R6461">
        <v>0</v>
      </c>
      <c r="S6461">
        <v>1</v>
      </c>
      <c r="T6461">
        <v>0</v>
      </c>
      <c r="U6461">
        <v>0</v>
      </c>
      <c r="V6461">
        <v>1</v>
      </c>
      <c r="W6461">
        <v>0</v>
      </c>
      <c r="X6461">
        <v>1</v>
      </c>
      <c r="Y6461">
        <v>1</v>
      </c>
      <c r="Z6461">
        <v>0</v>
      </c>
      <c r="AA6461">
        <v>0</v>
      </c>
      <c r="AB6461">
        <v>1</v>
      </c>
      <c r="AC6461">
        <v>0</v>
      </c>
      <c r="AD6461">
        <v>14</v>
      </c>
      <c r="AE6461">
        <v>0</v>
      </c>
      <c r="AF6461">
        <v>1609.7108000000001</v>
      </c>
      <c r="AG6461" t="s">
        <v>8335</v>
      </c>
      <c r="AH6461" t="s">
        <v>8335</v>
      </c>
      <c r="AJ6461" t="s">
        <v>9102</v>
      </c>
      <c r="AK6461" t="s">
        <v>9102</v>
      </c>
      <c r="AL6461" s="21">
        <v>2.1030999999999999E-27</v>
      </c>
      <c r="AM6461">
        <v>230.59</v>
      </c>
      <c r="AN6461">
        <v>3.5</v>
      </c>
      <c r="AO6461">
        <v>1.71</v>
      </c>
      <c r="AP6461">
        <v>1</v>
      </c>
      <c r="AQ6461">
        <v>1</v>
      </c>
      <c r="AR6461">
        <v>1</v>
      </c>
      <c r="AS6461">
        <v>1</v>
      </c>
      <c r="AT6461">
        <v>1</v>
      </c>
      <c r="AU6461">
        <v>1</v>
      </c>
      <c r="AV6461">
        <v>3.5</v>
      </c>
      <c r="AW6461">
        <v>1.71</v>
      </c>
      <c r="AX6461">
        <v>1</v>
      </c>
      <c r="AY6461">
        <v>1</v>
      </c>
      <c r="AZ6461">
        <v>1</v>
      </c>
      <c r="BA6461">
        <v>1</v>
      </c>
      <c r="BB6461">
        <v>1</v>
      </c>
      <c r="BC6461">
        <v>1</v>
      </c>
      <c r="BD6461">
        <v>1</v>
      </c>
      <c r="BE6461">
        <v>1</v>
      </c>
      <c r="BF6461">
        <v>1</v>
      </c>
      <c r="BG6461">
        <v>1</v>
      </c>
      <c r="BH6461">
        <v>1</v>
      </c>
      <c r="BI6461">
        <v>1</v>
      </c>
      <c r="BJ6461">
        <v>1</v>
      </c>
      <c r="BK6461">
        <v>1</v>
      </c>
      <c r="BL6461">
        <v>1</v>
      </c>
      <c r="BM6461">
        <v>1</v>
      </c>
      <c r="BN6461">
        <v>1</v>
      </c>
      <c r="BO6461">
        <v>1</v>
      </c>
      <c r="BP6461">
        <v>86081000</v>
      </c>
      <c r="BQ6461">
        <v>2116500</v>
      </c>
      <c r="BR6461">
        <v>30301000</v>
      </c>
      <c r="BS6461">
        <v>18958000</v>
      </c>
      <c r="BT6461">
        <v>4439600</v>
      </c>
      <c r="BU6461">
        <v>13165000</v>
      </c>
      <c r="BV6461">
        <v>17101000</v>
      </c>
    </row>
    <row r="6462" spans="1:74" x14ac:dyDescent="0.25">
      <c r="A6462">
        <v>6460</v>
      </c>
      <c r="B6462">
        <v>925</v>
      </c>
      <c r="C6462">
        <v>7120</v>
      </c>
      <c r="D6462">
        <v>28203</v>
      </c>
      <c r="E6462">
        <v>21658</v>
      </c>
      <c r="F6462">
        <v>21658</v>
      </c>
      <c r="H6462" t="s">
        <v>25562</v>
      </c>
      <c r="I6462">
        <v>0</v>
      </c>
      <c r="J6462">
        <v>0</v>
      </c>
      <c r="K6462">
        <v>1</v>
      </c>
      <c r="L6462">
        <v>1</v>
      </c>
      <c r="M6462">
        <v>0</v>
      </c>
      <c r="N6462">
        <v>2</v>
      </c>
      <c r="O6462">
        <v>0</v>
      </c>
      <c r="P6462">
        <v>2</v>
      </c>
      <c r="Q6462">
        <v>0</v>
      </c>
      <c r="R6462">
        <v>1</v>
      </c>
      <c r="S6462">
        <v>0</v>
      </c>
      <c r="T6462">
        <v>1</v>
      </c>
      <c r="U6462">
        <v>1</v>
      </c>
      <c r="V6462">
        <v>0</v>
      </c>
      <c r="W6462">
        <v>3</v>
      </c>
      <c r="X6462">
        <v>1</v>
      </c>
      <c r="Y6462">
        <v>1</v>
      </c>
      <c r="Z6462">
        <v>0</v>
      </c>
      <c r="AA6462">
        <v>0</v>
      </c>
      <c r="AB6462">
        <v>0</v>
      </c>
      <c r="AC6462">
        <v>0</v>
      </c>
      <c r="AD6462">
        <v>14</v>
      </c>
      <c r="AE6462">
        <v>0</v>
      </c>
      <c r="AF6462">
        <v>1468.6980000000001</v>
      </c>
      <c r="AG6462" t="s">
        <v>5973</v>
      </c>
      <c r="AH6462" t="s">
        <v>5973</v>
      </c>
      <c r="AJ6462" t="s">
        <v>9102</v>
      </c>
      <c r="AK6462" t="s">
        <v>9102</v>
      </c>
      <c r="AL6462">
        <v>4.5546999999999997E-2</v>
      </c>
      <c r="AM6462">
        <v>76.072999999999993</v>
      </c>
      <c r="AN6462">
        <v>6</v>
      </c>
      <c r="AO6462">
        <v>0</v>
      </c>
      <c r="AU6462">
        <v>1</v>
      </c>
      <c r="AV6462">
        <v>6</v>
      </c>
      <c r="AW6462">
        <v>0</v>
      </c>
      <c r="BC6462">
        <v>1</v>
      </c>
      <c r="BE6462">
        <v>1</v>
      </c>
      <c r="BK6462">
        <v>1</v>
      </c>
      <c r="BP6462">
        <v>904100</v>
      </c>
      <c r="BQ6462">
        <v>0</v>
      </c>
      <c r="BR6462">
        <v>904100</v>
      </c>
      <c r="BS6462">
        <v>0</v>
      </c>
      <c r="BT6462">
        <v>0</v>
      </c>
      <c r="BU6462">
        <v>0</v>
      </c>
      <c r="BV6462">
        <v>0</v>
      </c>
    </row>
    <row r="6463" spans="1:74" x14ac:dyDescent="0.25">
      <c r="A6463">
        <v>6461</v>
      </c>
      <c r="B6463">
        <v>441</v>
      </c>
      <c r="C6463">
        <v>7121</v>
      </c>
      <c r="D6463" t="s">
        <v>25563</v>
      </c>
      <c r="E6463" t="s">
        <v>25564</v>
      </c>
      <c r="F6463">
        <v>21660</v>
      </c>
      <c r="H6463" t="s">
        <v>25565</v>
      </c>
      <c r="I6463">
        <v>0</v>
      </c>
      <c r="J6463">
        <v>1</v>
      </c>
      <c r="K6463">
        <v>0</v>
      </c>
      <c r="L6463">
        <v>3</v>
      </c>
      <c r="M6463">
        <v>0</v>
      </c>
      <c r="N6463">
        <v>0</v>
      </c>
      <c r="O6463">
        <v>1</v>
      </c>
      <c r="P6463">
        <v>0</v>
      </c>
      <c r="Q6463">
        <v>0</v>
      </c>
      <c r="R6463">
        <v>1</v>
      </c>
      <c r="S6463">
        <v>1</v>
      </c>
      <c r="T6463">
        <v>0</v>
      </c>
      <c r="U6463">
        <v>0</v>
      </c>
      <c r="V6463">
        <v>0</v>
      </c>
      <c r="W6463">
        <v>1</v>
      </c>
      <c r="X6463">
        <v>2</v>
      </c>
      <c r="Y6463">
        <v>0</v>
      </c>
      <c r="Z6463">
        <v>0</v>
      </c>
      <c r="AA6463">
        <v>3</v>
      </c>
      <c r="AB6463">
        <v>1</v>
      </c>
      <c r="AC6463">
        <v>0</v>
      </c>
      <c r="AD6463">
        <v>14</v>
      </c>
      <c r="AE6463">
        <v>0</v>
      </c>
      <c r="AF6463">
        <v>1733.7783999999999</v>
      </c>
      <c r="AG6463" t="s">
        <v>4535</v>
      </c>
      <c r="AH6463" t="s">
        <v>4535</v>
      </c>
      <c r="AJ6463" t="s">
        <v>9102</v>
      </c>
      <c r="AK6463" t="s">
        <v>9102</v>
      </c>
      <c r="AL6463" s="21">
        <v>8.4024000000000004E-14</v>
      </c>
      <c r="AM6463">
        <v>186.58</v>
      </c>
      <c r="AN6463">
        <v>3.33</v>
      </c>
      <c r="AO6463">
        <v>1.89</v>
      </c>
      <c r="AP6463">
        <v>2</v>
      </c>
      <c r="AQ6463">
        <v>2</v>
      </c>
      <c r="AR6463">
        <v>1</v>
      </c>
      <c r="AS6463">
        <v>1</v>
      </c>
      <c r="AT6463">
        <v>1</v>
      </c>
      <c r="AU6463">
        <v>2</v>
      </c>
      <c r="AV6463">
        <v>3.33</v>
      </c>
      <c r="AW6463">
        <v>1.89</v>
      </c>
      <c r="AX6463">
        <v>2</v>
      </c>
      <c r="AY6463">
        <v>2</v>
      </c>
      <c r="AZ6463">
        <v>1</v>
      </c>
      <c r="BA6463">
        <v>1</v>
      </c>
      <c r="BB6463">
        <v>1</v>
      </c>
      <c r="BC6463">
        <v>2</v>
      </c>
      <c r="BD6463">
        <v>2</v>
      </c>
      <c r="BE6463">
        <v>2</v>
      </c>
      <c r="BF6463">
        <v>1</v>
      </c>
      <c r="BG6463">
        <v>2</v>
      </c>
      <c r="BH6463">
        <v>1</v>
      </c>
      <c r="BI6463">
        <v>1</v>
      </c>
      <c r="BJ6463">
        <v>2</v>
      </c>
      <c r="BK6463">
        <v>2</v>
      </c>
      <c r="BL6463">
        <v>1</v>
      </c>
      <c r="BM6463">
        <v>2</v>
      </c>
      <c r="BN6463">
        <v>1</v>
      </c>
      <c r="BO6463">
        <v>1</v>
      </c>
      <c r="BP6463">
        <v>371480000</v>
      </c>
      <c r="BQ6463">
        <v>44886000</v>
      </c>
      <c r="BR6463">
        <v>63312000</v>
      </c>
      <c r="BS6463">
        <v>3851500</v>
      </c>
      <c r="BT6463">
        <v>148880000</v>
      </c>
      <c r="BU6463">
        <v>13073000</v>
      </c>
      <c r="BV6463">
        <v>97472000</v>
      </c>
    </row>
    <row r="6464" spans="1:74" x14ac:dyDescent="0.25">
      <c r="A6464">
        <v>6462</v>
      </c>
      <c r="B6464">
        <v>573</v>
      </c>
      <c r="C6464">
        <v>7122</v>
      </c>
      <c r="D6464" t="s">
        <v>25566</v>
      </c>
      <c r="E6464" t="s">
        <v>25567</v>
      </c>
      <c r="F6464">
        <v>21668</v>
      </c>
      <c r="H6464" t="s">
        <v>25568</v>
      </c>
      <c r="I6464">
        <v>0</v>
      </c>
      <c r="J6464">
        <v>1</v>
      </c>
      <c r="K6464">
        <v>0</v>
      </c>
      <c r="L6464">
        <v>1</v>
      </c>
      <c r="M6464">
        <v>0</v>
      </c>
      <c r="N6464">
        <v>0</v>
      </c>
      <c r="O6464">
        <v>1</v>
      </c>
      <c r="P6464">
        <v>2</v>
      </c>
      <c r="Q6464">
        <v>1</v>
      </c>
      <c r="R6464">
        <v>2</v>
      </c>
      <c r="S6464">
        <v>1</v>
      </c>
      <c r="T6464">
        <v>0</v>
      </c>
      <c r="U6464">
        <v>0</v>
      </c>
      <c r="V6464">
        <v>0</v>
      </c>
      <c r="W6464">
        <v>0</v>
      </c>
      <c r="X6464">
        <v>2</v>
      </c>
      <c r="Y6464">
        <v>1</v>
      </c>
      <c r="Z6464">
        <v>0</v>
      </c>
      <c r="AA6464">
        <v>0</v>
      </c>
      <c r="AB6464">
        <v>2</v>
      </c>
      <c r="AC6464">
        <v>0</v>
      </c>
      <c r="AD6464">
        <v>14</v>
      </c>
      <c r="AE6464">
        <v>0</v>
      </c>
      <c r="AF6464">
        <v>1481.7837999999999</v>
      </c>
      <c r="AG6464" t="s">
        <v>4921</v>
      </c>
      <c r="AH6464" t="s">
        <v>9305</v>
      </c>
      <c r="AJ6464" t="s">
        <v>9102</v>
      </c>
      <c r="AK6464" t="s">
        <v>9098</v>
      </c>
      <c r="AL6464" s="21">
        <v>4.6046999999999999E-7</v>
      </c>
      <c r="AM6464">
        <v>153.38</v>
      </c>
      <c r="AN6464">
        <v>3.5</v>
      </c>
      <c r="AO6464">
        <v>1.71</v>
      </c>
      <c r="AP6464">
        <v>1</v>
      </c>
      <c r="AQ6464">
        <v>1</v>
      </c>
      <c r="AR6464">
        <v>1</v>
      </c>
      <c r="AS6464">
        <v>1</v>
      </c>
      <c r="AT6464">
        <v>1</v>
      </c>
      <c r="AU6464">
        <v>1</v>
      </c>
      <c r="AV6464">
        <v>3.5</v>
      </c>
      <c r="AW6464">
        <v>1.71</v>
      </c>
      <c r="AX6464">
        <v>1</v>
      </c>
      <c r="AY6464">
        <v>1</v>
      </c>
      <c r="AZ6464">
        <v>1</v>
      </c>
      <c r="BA6464">
        <v>1</v>
      </c>
      <c r="BB6464">
        <v>1</v>
      </c>
      <c r="BC6464">
        <v>1</v>
      </c>
      <c r="BD6464">
        <v>1</v>
      </c>
      <c r="BE6464">
        <v>1</v>
      </c>
      <c r="BF6464">
        <v>1</v>
      </c>
      <c r="BG6464">
        <v>1</v>
      </c>
      <c r="BH6464">
        <v>1</v>
      </c>
      <c r="BI6464">
        <v>1</v>
      </c>
      <c r="BJ6464">
        <v>1</v>
      </c>
      <c r="BK6464">
        <v>1</v>
      </c>
      <c r="BL6464">
        <v>1</v>
      </c>
      <c r="BM6464">
        <v>1</v>
      </c>
      <c r="BN6464">
        <v>1</v>
      </c>
      <c r="BO6464">
        <v>1</v>
      </c>
      <c r="BP6464">
        <v>86881000</v>
      </c>
      <c r="BQ6464">
        <v>783990</v>
      </c>
      <c r="BR6464">
        <v>41729000</v>
      </c>
      <c r="BS6464">
        <v>15605000</v>
      </c>
      <c r="BT6464">
        <v>3095900</v>
      </c>
      <c r="BU6464">
        <v>8379400</v>
      </c>
      <c r="BV6464">
        <v>17289000</v>
      </c>
    </row>
    <row r="6465" spans="1:76" x14ac:dyDescent="0.25">
      <c r="A6465">
        <v>6463</v>
      </c>
      <c r="B6465">
        <v>622</v>
      </c>
      <c r="C6465">
        <v>7123</v>
      </c>
      <c r="D6465" t="s">
        <v>25569</v>
      </c>
      <c r="E6465">
        <v>21673</v>
      </c>
      <c r="F6465">
        <v>21673</v>
      </c>
      <c r="H6465" t="s">
        <v>25570</v>
      </c>
      <c r="I6465">
        <v>0</v>
      </c>
      <c r="J6465">
        <v>0</v>
      </c>
      <c r="K6465">
        <v>2</v>
      </c>
      <c r="L6465">
        <v>1</v>
      </c>
      <c r="M6465">
        <v>0</v>
      </c>
      <c r="N6465">
        <v>0</v>
      </c>
      <c r="O6465">
        <v>0</v>
      </c>
      <c r="P6465">
        <v>0</v>
      </c>
      <c r="Q6465">
        <v>1</v>
      </c>
      <c r="R6465">
        <v>1</v>
      </c>
      <c r="S6465">
        <v>1</v>
      </c>
      <c r="T6465">
        <v>1</v>
      </c>
      <c r="U6465">
        <v>0</v>
      </c>
      <c r="V6465">
        <v>0</v>
      </c>
      <c r="W6465">
        <v>0</v>
      </c>
      <c r="X6465">
        <v>1</v>
      </c>
      <c r="Y6465">
        <v>0</v>
      </c>
      <c r="Z6465">
        <v>0</v>
      </c>
      <c r="AA6465">
        <v>0</v>
      </c>
      <c r="AB6465">
        <v>1</v>
      </c>
      <c r="AC6465">
        <v>0</v>
      </c>
      <c r="AD6465">
        <v>9</v>
      </c>
      <c r="AE6465">
        <v>0</v>
      </c>
      <c r="AF6465">
        <v>1038.5458000000001</v>
      </c>
      <c r="AG6465" t="s">
        <v>5064</v>
      </c>
      <c r="AH6465" t="s">
        <v>5064</v>
      </c>
      <c r="AJ6465" t="s">
        <v>9102</v>
      </c>
      <c r="AK6465" t="s">
        <v>9102</v>
      </c>
      <c r="AL6465">
        <v>0.24454000000000001</v>
      </c>
      <c r="AM6465">
        <v>66.299000000000007</v>
      </c>
      <c r="AN6465">
        <v>1.5</v>
      </c>
      <c r="AO6465">
        <v>0.5</v>
      </c>
      <c r="AP6465">
        <v>1</v>
      </c>
      <c r="AQ6465">
        <v>1</v>
      </c>
      <c r="AV6465">
        <v>1.5</v>
      </c>
      <c r="AW6465">
        <v>0.5</v>
      </c>
      <c r="AX6465">
        <v>1</v>
      </c>
      <c r="AY6465">
        <v>1</v>
      </c>
      <c r="BD6465">
        <v>1</v>
      </c>
      <c r="BG6465">
        <v>1</v>
      </c>
      <c r="BJ6465">
        <v>1</v>
      </c>
      <c r="BM6465">
        <v>1</v>
      </c>
      <c r="BP6465">
        <v>1933700</v>
      </c>
      <c r="BQ6465">
        <v>879330</v>
      </c>
      <c r="BR6465">
        <v>0</v>
      </c>
      <c r="BS6465">
        <v>0</v>
      </c>
      <c r="BT6465">
        <v>1054300</v>
      </c>
      <c r="BU6465">
        <v>0</v>
      </c>
      <c r="BV6465">
        <v>0</v>
      </c>
    </row>
    <row r="6466" spans="1:76" x14ac:dyDescent="0.25">
      <c r="A6466">
        <v>6464</v>
      </c>
      <c r="B6466">
        <v>1648</v>
      </c>
      <c r="C6466">
        <v>7124</v>
      </c>
      <c r="D6466" t="s">
        <v>25571</v>
      </c>
      <c r="E6466">
        <v>21674</v>
      </c>
      <c r="F6466">
        <v>21674</v>
      </c>
      <c r="H6466" t="s">
        <v>25572</v>
      </c>
      <c r="I6466">
        <v>0</v>
      </c>
      <c r="J6466">
        <v>0</v>
      </c>
      <c r="K6466">
        <v>2</v>
      </c>
      <c r="L6466">
        <v>1</v>
      </c>
      <c r="M6466">
        <v>0</v>
      </c>
      <c r="N6466">
        <v>0</v>
      </c>
      <c r="O6466">
        <v>1</v>
      </c>
      <c r="P6466">
        <v>2</v>
      </c>
      <c r="Q6466">
        <v>0</v>
      </c>
      <c r="R6466">
        <v>1</v>
      </c>
      <c r="S6466">
        <v>1</v>
      </c>
      <c r="T6466">
        <v>1</v>
      </c>
      <c r="U6466">
        <v>0</v>
      </c>
      <c r="V6466">
        <v>0</v>
      </c>
      <c r="W6466">
        <v>1</v>
      </c>
      <c r="X6466">
        <v>2</v>
      </c>
      <c r="Y6466">
        <v>4</v>
      </c>
      <c r="Z6466">
        <v>0</v>
      </c>
      <c r="AA6466">
        <v>2</v>
      </c>
      <c r="AB6466">
        <v>1</v>
      </c>
      <c r="AC6466">
        <v>0</v>
      </c>
      <c r="AD6466">
        <v>19</v>
      </c>
      <c r="AE6466">
        <v>0</v>
      </c>
      <c r="AF6466">
        <v>2058.9746</v>
      </c>
      <c r="AG6466" t="s">
        <v>8173</v>
      </c>
      <c r="AH6466" t="s">
        <v>12094</v>
      </c>
      <c r="AJ6466" t="s">
        <v>9102</v>
      </c>
      <c r="AK6466" t="s">
        <v>9098</v>
      </c>
      <c r="AL6466" s="21">
        <v>5.3888000000000003E-5</v>
      </c>
      <c r="AM6466">
        <v>122.01</v>
      </c>
      <c r="AN6466">
        <v>3.5</v>
      </c>
      <c r="AO6466">
        <v>1.71</v>
      </c>
      <c r="AP6466">
        <v>1</v>
      </c>
      <c r="AQ6466">
        <v>1</v>
      </c>
      <c r="AR6466">
        <v>1</v>
      </c>
      <c r="AS6466">
        <v>1</v>
      </c>
      <c r="AT6466">
        <v>1</v>
      </c>
      <c r="AU6466">
        <v>1</v>
      </c>
      <c r="AV6466">
        <v>3.5</v>
      </c>
      <c r="AW6466">
        <v>1.71</v>
      </c>
      <c r="AX6466">
        <v>1</v>
      </c>
      <c r="AY6466">
        <v>1</v>
      </c>
      <c r="AZ6466">
        <v>1</v>
      </c>
      <c r="BA6466">
        <v>1</v>
      </c>
      <c r="BB6466">
        <v>1</v>
      </c>
      <c r="BC6466">
        <v>1</v>
      </c>
      <c r="BD6466">
        <v>1</v>
      </c>
      <c r="BE6466">
        <v>1</v>
      </c>
      <c r="BF6466">
        <v>1</v>
      </c>
      <c r="BG6466">
        <v>1</v>
      </c>
      <c r="BH6466">
        <v>1</v>
      </c>
      <c r="BI6466">
        <v>1</v>
      </c>
      <c r="BJ6466">
        <v>1</v>
      </c>
      <c r="BK6466">
        <v>1</v>
      </c>
      <c r="BL6466">
        <v>1</v>
      </c>
      <c r="BM6466">
        <v>1</v>
      </c>
      <c r="BN6466">
        <v>1</v>
      </c>
      <c r="BO6466">
        <v>1</v>
      </c>
      <c r="BP6466">
        <v>16110000</v>
      </c>
      <c r="BQ6466">
        <v>1477900</v>
      </c>
      <c r="BR6466">
        <v>7395200</v>
      </c>
      <c r="BS6466">
        <v>3396300</v>
      </c>
      <c r="BT6466">
        <v>1365200</v>
      </c>
      <c r="BU6466">
        <v>785190</v>
      </c>
      <c r="BV6466">
        <v>1690700</v>
      </c>
    </row>
    <row r="6467" spans="1:76" x14ac:dyDescent="0.25">
      <c r="A6467">
        <v>6465</v>
      </c>
      <c r="B6467">
        <v>14</v>
      </c>
      <c r="C6467" t="s">
        <v>25573</v>
      </c>
      <c r="D6467" t="s">
        <v>25574</v>
      </c>
      <c r="E6467" t="s">
        <v>25575</v>
      </c>
      <c r="F6467">
        <v>21694</v>
      </c>
      <c r="G6467">
        <v>16</v>
      </c>
      <c r="H6467" t="s">
        <v>25576</v>
      </c>
      <c r="I6467">
        <v>1</v>
      </c>
      <c r="J6467">
        <v>0</v>
      </c>
      <c r="K6467">
        <v>0</v>
      </c>
      <c r="L6467">
        <v>1</v>
      </c>
      <c r="M6467">
        <v>0</v>
      </c>
      <c r="N6467">
        <v>2</v>
      </c>
      <c r="O6467">
        <v>4</v>
      </c>
      <c r="P6467">
        <v>0</v>
      </c>
      <c r="Q6467">
        <v>0</v>
      </c>
      <c r="R6467">
        <v>0</v>
      </c>
      <c r="S6467">
        <v>4</v>
      </c>
      <c r="T6467">
        <v>1</v>
      </c>
      <c r="U6467">
        <v>2</v>
      </c>
      <c r="V6467">
        <v>0</v>
      </c>
      <c r="W6467">
        <v>0</v>
      </c>
      <c r="X6467">
        <v>1</v>
      </c>
      <c r="Y6467">
        <v>1</v>
      </c>
      <c r="Z6467">
        <v>0</v>
      </c>
      <c r="AA6467">
        <v>1</v>
      </c>
      <c r="AB6467">
        <v>0</v>
      </c>
      <c r="AC6467">
        <v>0</v>
      </c>
      <c r="AD6467">
        <v>18</v>
      </c>
      <c r="AE6467">
        <v>0</v>
      </c>
      <c r="AF6467">
        <v>2170.0174000000002</v>
      </c>
      <c r="AG6467" t="s">
        <v>3182</v>
      </c>
      <c r="AH6467" t="s">
        <v>3182</v>
      </c>
      <c r="AI6467" t="s">
        <v>3184</v>
      </c>
      <c r="AJ6467" t="s">
        <v>9102</v>
      </c>
      <c r="AK6467" t="s">
        <v>9102</v>
      </c>
      <c r="AL6467" s="21">
        <v>8.7729000000000002E-82</v>
      </c>
      <c r="AM6467">
        <v>332.29</v>
      </c>
      <c r="AN6467">
        <v>4.57</v>
      </c>
      <c r="AO6467">
        <v>1.22</v>
      </c>
      <c r="AP6467">
        <v>1</v>
      </c>
      <c r="AQ6467">
        <v>1</v>
      </c>
      <c r="AR6467">
        <v>4</v>
      </c>
      <c r="AS6467">
        <v>11</v>
      </c>
      <c r="AT6467">
        <v>10</v>
      </c>
      <c r="AU6467">
        <v>10</v>
      </c>
      <c r="AV6467">
        <v>4.57</v>
      </c>
      <c r="AW6467">
        <v>1.22</v>
      </c>
      <c r="AX6467">
        <v>1</v>
      </c>
      <c r="AY6467">
        <v>1</v>
      </c>
      <c r="AZ6467">
        <v>4</v>
      </c>
      <c r="BA6467">
        <v>11</v>
      </c>
      <c r="BB6467">
        <v>10</v>
      </c>
      <c r="BC6467">
        <v>10</v>
      </c>
      <c r="BD6467">
        <v>1</v>
      </c>
      <c r="BE6467">
        <v>10</v>
      </c>
      <c r="BF6467">
        <v>4</v>
      </c>
      <c r="BG6467">
        <v>1</v>
      </c>
      <c r="BH6467">
        <v>10</v>
      </c>
      <c r="BI6467">
        <v>11</v>
      </c>
      <c r="BJ6467">
        <v>1</v>
      </c>
      <c r="BK6467">
        <v>10</v>
      </c>
      <c r="BL6467">
        <v>4</v>
      </c>
      <c r="BM6467">
        <v>1</v>
      </c>
      <c r="BN6467">
        <v>10</v>
      </c>
      <c r="BO6467">
        <v>11</v>
      </c>
      <c r="BP6467">
        <v>199520000</v>
      </c>
      <c r="BQ6467">
        <v>1645800</v>
      </c>
      <c r="BR6467">
        <v>81136000</v>
      </c>
      <c r="BS6467">
        <v>5374800</v>
      </c>
      <c r="BT6467">
        <v>637850</v>
      </c>
      <c r="BU6467">
        <v>32273000</v>
      </c>
      <c r="BV6467">
        <v>78449000</v>
      </c>
      <c r="BX6467" t="s">
        <v>3099</v>
      </c>
    </row>
    <row r="6468" spans="1:76" x14ac:dyDescent="0.25">
      <c r="A6468">
        <v>6466</v>
      </c>
      <c r="B6468">
        <v>14</v>
      </c>
      <c r="C6468" t="s">
        <v>25577</v>
      </c>
      <c r="D6468" t="s">
        <v>25578</v>
      </c>
      <c r="E6468" t="s">
        <v>25579</v>
      </c>
      <c r="F6468">
        <v>21712</v>
      </c>
      <c r="G6468">
        <v>16</v>
      </c>
      <c r="H6468" t="s">
        <v>25580</v>
      </c>
      <c r="I6468">
        <v>1</v>
      </c>
      <c r="J6468">
        <v>0</v>
      </c>
      <c r="K6468">
        <v>0</v>
      </c>
      <c r="L6468">
        <v>1</v>
      </c>
      <c r="M6468">
        <v>0</v>
      </c>
      <c r="N6468">
        <v>2</v>
      </c>
      <c r="O6468">
        <v>4</v>
      </c>
      <c r="P6468">
        <v>0</v>
      </c>
      <c r="Q6468">
        <v>0</v>
      </c>
      <c r="R6468">
        <v>0</v>
      </c>
      <c r="S6468">
        <v>4</v>
      </c>
      <c r="T6468">
        <v>2</v>
      </c>
      <c r="U6468">
        <v>2</v>
      </c>
      <c r="V6468">
        <v>0</v>
      </c>
      <c r="W6468">
        <v>0</v>
      </c>
      <c r="X6468">
        <v>1</v>
      </c>
      <c r="Y6468">
        <v>1</v>
      </c>
      <c r="Z6468">
        <v>0</v>
      </c>
      <c r="AA6468">
        <v>1</v>
      </c>
      <c r="AB6468">
        <v>0</v>
      </c>
      <c r="AC6468">
        <v>0</v>
      </c>
      <c r="AD6468">
        <v>19</v>
      </c>
      <c r="AE6468">
        <v>1</v>
      </c>
      <c r="AF6468">
        <v>2298.1122999999998</v>
      </c>
      <c r="AG6468" t="s">
        <v>3182</v>
      </c>
      <c r="AH6468" t="s">
        <v>3182</v>
      </c>
      <c r="AI6468" t="s">
        <v>3184</v>
      </c>
      <c r="AJ6468" t="s">
        <v>9102</v>
      </c>
      <c r="AK6468" t="s">
        <v>9102</v>
      </c>
      <c r="AL6468" s="21">
        <v>5.0460999999999997E-67</v>
      </c>
      <c r="AM6468">
        <v>302.64</v>
      </c>
      <c r="AN6468">
        <v>4.5</v>
      </c>
      <c r="AO6468">
        <v>1.38</v>
      </c>
      <c r="AP6468">
        <v>1</v>
      </c>
      <c r="AQ6468">
        <v>1</v>
      </c>
      <c r="AR6468">
        <v>1</v>
      </c>
      <c r="AS6468">
        <v>5</v>
      </c>
      <c r="AT6468">
        <v>5</v>
      </c>
      <c r="AU6468">
        <v>5</v>
      </c>
      <c r="AV6468">
        <v>4.5</v>
      </c>
      <c r="AW6468">
        <v>1.38</v>
      </c>
      <c r="AX6468">
        <v>1</v>
      </c>
      <c r="AY6468">
        <v>1</v>
      </c>
      <c r="AZ6468">
        <v>1</v>
      </c>
      <c r="BA6468">
        <v>5</v>
      </c>
      <c r="BB6468">
        <v>5</v>
      </c>
      <c r="BC6468">
        <v>5</v>
      </c>
      <c r="BD6468">
        <v>1</v>
      </c>
      <c r="BE6468">
        <v>5</v>
      </c>
      <c r="BF6468">
        <v>1</v>
      </c>
      <c r="BG6468">
        <v>1</v>
      </c>
      <c r="BH6468">
        <v>5</v>
      </c>
      <c r="BI6468">
        <v>5</v>
      </c>
      <c r="BJ6468">
        <v>1</v>
      </c>
      <c r="BK6468">
        <v>5</v>
      </c>
      <c r="BL6468">
        <v>1</v>
      </c>
      <c r="BM6468">
        <v>1</v>
      </c>
      <c r="BN6468">
        <v>5</v>
      </c>
      <c r="BO6468">
        <v>5</v>
      </c>
      <c r="BP6468">
        <v>264080000</v>
      </c>
      <c r="BQ6468">
        <v>1232800</v>
      </c>
      <c r="BR6468">
        <v>180250000</v>
      </c>
      <c r="BS6468">
        <v>3334400</v>
      </c>
      <c r="BT6468">
        <v>1335300</v>
      </c>
      <c r="BU6468">
        <v>39329000</v>
      </c>
      <c r="BV6468">
        <v>38601000</v>
      </c>
      <c r="BX6468" t="s">
        <v>3099</v>
      </c>
    </row>
    <row r="6469" spans="1:76" x14ac:dyDescent="0.25">
      <c r="A6469">
        <v>6467</v>
      </c>
      <c r="B6469">
        <v>392</v>
      </c>
      <c r="C6469" t="s">
        <v>25581</v>
      </c>
      <c r="D6469" t="s">
        <v>25582</v>
      </c>
      <c r="E6469" t="s">
        <v>25583</v>
      </c>
      <c r="F6469">
        <v>21713</v>
      </c>
      <c r="G6469">
        <v>229</v>
      </c>
      <c r="H6469" t="s">
        <v>25584</v>
      </c>
      <c r="I6469">
        <v>1</v>
      </c>
      <c r="J6469">
        <v>1</v>
      </c>
      <c r="K6469">
        <v>0</v>
      </c>
      <c r="L6469">
        <v>2</v>
      </c>
      <c r="M6469">
        <v>0</v>
      </c>
      <c r="N6469">
        <v>0</v>
      </c>
      <c r="O6469">
        <v>1</v>
      </c>
      <c r="P6469">
        <v>1</v>
      </c>
      <c r="Q6469">
        <v>0</v>
      </c>
      <c r="R6469">
        <v>1</v>
      </c>
      <c r="S6469">
        <v>2</v>
      </c>
      <c r="T6469">
        <v>0</v>
      </c>
      <c r="U6469">
        <v>1</v>
      </c>
      <c r="V6469">
        <v>0</v>
      </c>
      <c r="W6469">
        <v>1</v>
      </c>
      <c r="X6469">
        <v>1</v>
      </c>
      <c r="Y6469">
        <v>0</v>
      </c>
      <c r="Z6469">
        <v>0</v>
      </c>
      <c r="AA6469">
        <v>0</v>
      </c>
      <c r="AB6469">
        <v>1</v>
      </c>
      <c r="AC6469">
        <v>0</v>
      </c>
      <c r="AD6469">
        <v>13</v>
      </c>
      <c r="AE6469">
        <v>0</v>
      </c>
      <c r="AF6469">
        <v>1414.7126000000001</v>
      </c>
      <c r="AG6469" t="s">
        <v>4381</v>
      </c>
      <c r="AH6469" t="s">
        <v>4381</v>
      </c>
      <c r="AJ6469" t="s">
        <v>9102</v>
      </c>
      <c r="AK6469" t="s">
        <v>9102</v>
      </c>
      <c r="AL6469" s="21">
        <v>1.6484000000000001E-8</v>
      </c>
      <c r="AM6469">
        <v>161.99</v>
      </c>
      <c r="AN6469">
        <v>3.9</v>
      </c>
      <c r="AO6469">
        <v>1.58</v>
      </c>
      <c r="AP6469">
        <v>1</v>
      </c>
      <c r="AQ6469">
        <v>1</v>
      </c>
      <c r="AR6469">
        <v>2</v>
      </c>
      <c r="AS6469">
        <v>2</v>
      </c>
      <c r="AT6469">
        <v>2</v>
      </c>
      <c r="AU6469">
        <v>2</v>
      </c>
      <c r="AV6469">
        <v>3.9</v>
      </c>
      <c r="AW6469">
        <v>1.58</v>
      </c>
      <c r="AX6469">
        <v>1</v>
      </c>
      <c r="AY6469">
        <v>1</v>
      </c>
      <c r="AZ6469">
        <v>2</v>
      </c>
      <c r="BA6469">
        <v>2</v>
      </c>
      <c r="BB6469">
        <v>2</v>
      </c>
      <c r="BC6469">
        <v>2</v>
      </c>
      <c r="BD6469">
        <v>1</v>
      </c>
      <c r="BE6469">
        <v>2</v>
      </c>
      <c r="BF6469">
        <v>2</v>
      </c>
      <c r="BG6469">
        <v>1</v>
      </c>
      <c r="BH6469">
        <v>2</v>
      </c>
      <c r="BI6469">
        <v>2</v>
      </c>
      <c r="BJ6469">
        <v>1</v>
      </c>
      <c r="BK6469">
        <v>2</v>
      </c>
      <c r="BL6469">
        <v>2</v>
      </c>
      <c r="BM6469">
        <v>1</v>
      </c>
      <c r="BN6469">
        <v>2</v>
      </c>
      <c r="BO6469">
        <v>2</v>
      </c>
      <c r="BP6469">
        <v>73062000</v>
      </c>
      <c r="BQ6469">
        <v>919040</v>
      </c>
      <c r="BR6469">
        <v>14726000</v>
      </c>
      <c r="BS6469">
        <v>41677000</v>
      </c>
      <c r="BT6469">
        <v>2078600</v>
      </c>
      <c r="BU6469">
        <v>5312500</v>
      </c>
      <c r="BV6469">
        <v>8348500</v>
      </c>
    </row>
    <row r="6470" spans="1:76" x14ac:dyDescent="0.25">
      <c r="A6470">
        <v>6468</v>
      </c>
      <c r="B6470">
        <v>1375</v>
      </c>
      <c r="C6470">
        <v>7133</v>
      </c>
      <c r="D6470" t="s">
        <v>25585</v>
      </c>
      <c r="E6470" t="s">
        <v>25586</v>
      </c>
      <c r="F6470">
        <v>21722</v>
      </c>
      <c r="H6470" t="s">
        <v>25587</v>
      </c>
      <c r="I6470">
        <v>1</v>
      </c>
      <c r="J6470">
        <v>1</v>
      </c>
      <c r="K6470">
        <v>0</v>
      </c>
      <c r="L6470">
        <v>2</v>
      </c>
      <c r="M6470">
        <v>0</v>
      </c>
      <c r="N6470">
        <v>1</v>
      </c>
      <c r="O6470">
        <v>1</v>
      </c>
      <c r="P6470">
        <v>1</v>
      </c>
      <c r="Q6470">
        <v>1</v>
      </c>
      <c r="R6470">
        <v>0</v>
      </c>
      <c r="S6470">
        <v>1</v>
      </c>
      <c r="T6470">
        <v>0</v>
      </c>
      <c r="U6470">
        <v>0</v>
      </c>
      <c r="V6470">
        <v>0</v>
      </c>
      <c r="W6470">
        <v>1</v>
      </c>
      <c r="X6470">
        <v>1</v>
      </c>
      <c r="Y6470">
        <v>0</v>
      </c>
      <c r="Z6470">
        <v>0</v>
      </c>
      <c r="AA6470">
        <v>1</v>
      </c>
      <c r="AB6470">
        <v>1</v>
      </c>
      <c r="AC6470">
        <v>0</v>
      </c>
      <c r="AD6470">
        <v>13</v>
      </c>
      <c r="AE6470">
        <v>1</v>
      </c>
      <c r="AF6470">
        <v>1485.6848</v>
      </c>
      <c r="AG6470" t="s">
        <v>7342</v>
      </c>
      <c r="AH6470" t="s">
        <v>7342</v>
      </c>
      <c r="AJ6470" t="s">
        <v>9102</v>
      </c>
      <c r="AK6470" t="s">
        <v>9102</v>
      </c>
      <c r="AL6470">
        <v>6.2253999999999997E-2</v>
      </c>
      <c r="AM6470">
        <v>84.478999999999999</v>
      </c>
      <c r="AN6470">
        <v>3.75</v>
      </c>
      <c r="AO6470">
        <v>2.2799999999999998</v>
      </c>
      <c r="AP6470">
        <v>1</v>
      </c>
      <c r="AQ6470">
        <v>1</v>
      </c>
      <c r="AU6470">
        <v>2</v>
      </c>
      <c r="AV6470">
        <v>3.75</v>
      </c>
      <c r="AW6470">
        <v>2.2799999999999998</v>
      </c>
      <c r="AX6470">
        <v>1</v>
      </c>
      <c r="AY6470">
        <v>1</v>
      </c>
      <c r="BC6470">
        <v>2</v>
      </c>
      <c r="BD6470">
        <v>1</v>
      </c>
      <c r="BE6470">
        <v>2</v>
      </c>
      <c r="BG6470">
        <v>1</v>
      </c>
      <c r="BJ6470">
        <v>1</v>
      </c>
      <c r="BK6470">
        <v>2</v>
      </c>
      <c r="BM6470">
        <v>1</v>
      </c>
      <c r="BP6470">
        <v>7186700</v>
      </c>
      <c r="BQ6470">
        <v>752630</v>
      </c>
      <c r="BR6470">
        <v>4390200</v>
      </c>
      <c r="BS6470">
        <v>0</v>
      </c>
      <c r="BT6470">
        <v>2043800</v>
      </c>
      <c r="BU6470">
        <v>0</v>
      </c>
      <c r="BV6470">
        <v>0</v>
      </c>
    </row>
    <row r="6471" spans="1:76" x14ac:dyDescent="0.25">
      <c r="A6471">
        <v>6469</v>
      </c>
      <c r="B6471">
        <v>1734</v>
      </c>
      <c r="C6471">
        <v>7134</v>
      </c>
      <c r="D6471">
        <v>28296</v>
      </c>
      <c r="E6471">
        <v>21723</v>
      </c>
      <c r="F6471">
        <v>21723</v>
      </c>
      <c r="H6471" t="s">
        <v>25588</v>
      </c>
      <c r="I6471">
        <v>1</v>
      </c>
      <c r="J6471">
        <v>0</v>
      </c>
      <c r="K6471">
        <v>0</v>
      </c>
      <c r="L6471">
        <v>1</v>
      </c>
      <c r="M6471">
        <v>0</v>
      </c>
      <c r="N6471">
        <v>1</v>
      </c>
      <c r="O6471">
        <v>0</v>
      </c>
      <c r="P6471">
        <v>0</v>
      </c>
      <c r="Q6471">
        <v>2</v>
      </c>
      <c r="R6471">
        <v>0</v>
      </c>
      <c r="S6471">
        <v>1</v>
      </c>
      <c r="T6471">
        <v>1</v>
      </c>
      <c r="U6471">
        <v>0</v>
      </c>
      <c r="V6471">
        <v>0</v>
      </c>
      <c r="W6471">
        <v>1</v>
      </c>
      <c r="X6471">
        <v>1</v>
      </c>
      <c r="Y6471">
        <v>0</v>
      </c>
      <c r="Z6471">
        <v>0</v>
      </c>
      <c r="AA6471">
        <v>0</v>
      </c>
      <c r="AB6471">
        <v>1</v>
      </c>
      <c r="AC6471">
        <v>0</v>
      </c>
      <c r="AD6471">
        <v>10</v>
      </c>
      <c r="AE6471">
        <v>0</v>
      </c>
      <c r="AF6471">
        <v>1130.5833</v>
      </c>
      <c r="AG6471" t="s">
        <v>8425</v>
      </c>
      <c r="AH6471" t="s">
        <v>8425</v>
      </c>
      <c r="AJ6471" t="s">
        <v>9102</v>
      </c>
      <c r="AK6471" t="s">
        <v>9102</v>
      </c>
      <c r="AL6471">
        <v>1.4999999999999999E-2</v>
      </c>
      <c r="AM6471">
        <v>92.537999999999997</v>
      </c>
      <c r="AN6471">
        <v>4</v>
      </c>
      <c r="AO6471">
        <v>0</v>
      </c>
      <c r="AS6471">
        <v>1</v>
      </c>
      <c r="AV6471">
        <v>4</v>
      </c>
      <c r="AW6471">
        <v>0</v>
      </c>
      <c r="BA6471">
        <v>1</v>
      </c>
      <c r="BI6471">
        <v>1</v>
      </c>
      <c r="BO6471">
        <v>1</v>
      </c>
      <c r="BP6471">
        <v>1605500</v>
      </c>
      <c r="BQ6471">
        <v>0</v>
      </c>
      <c r="BR6471">
        <v>0</v>
      </c>
      <c r="BS6471">
        <v>0</v>
      </c>
      <c r="BT6471">
        <v>0</v>
      </c>
      <c r="BU6471">
        <v>0</v>
      </c>
      <c r="BV6471">
        <v>1605500</v>
      </c>
    </row>
    <row r="6472" spans="1:76" x14ac:dyDescent="0.25">
      <c r="A6472">
        <v>6470</v>
      </c>
      <c r="B6472">
        <v>1288</v>
      </c>
      <c r="C6472">
        <v>7135</v>
      </c>
      <c r="D6472" t="s">
        <v>25589</v>
      </c>
      <c r="E6472" t="s">
        <v>25590</v>
      </c>
      <c r="F6472">
        <v>21724</v>
      </c>
      <c r="H6472" t="s">
        <v>25591</v>
      </c>
      <c r="I6472">
        <v>0</v>
      </c>
      <c r="J6472">
        <v>0</v>
      </c>
      <c r="K6472">
        <v>1</v>
      </c>
      <c r="L6472">
        <v>2</v>
      </c>
      <c r="M6472">
        <v>0</v>
      </c>
      <c r="N6472">
        <v>0</v>
      </c>
      <c r="O6472">
        <v>1</v>
      </c>
      <c r="P6472">
        <v>1</v>
      </c>
      <c r="Q6472">
        <v>0</v>
      </c>
      <c r="R6472">
        <v>1</v>
      </c>
      <c r="S6472">
        <v>1</v>
      </c>
      <c r="T6472">
        <v>1</v>
      </c>
      <c r="U6472">
        <v>0</v>
      </c>
      <c r="V6472">
        <v>0</v>
      </c>
      <c r="W6472">
        <v>0</v>
      </c>
      <c r="X6472">
        <v>1</v>
      </c>
      <c r="Y6472">
        <v>1</v>
      </c>
      <c r="Z6472">
        <v>0</v>
      </c>
      <c r="AA6472">
        <v>0</v>
      </c>
      <c r="AB6472">
        <v>0</v>
      </c>
      <c r="AC6472">
        <v>0</v>
      </c>
      <c r="AD6472">
        <v>10</v>
      </c>
      <c r="AE6472">
        <v>0</v>
      </c>
      <c r="AF6472">
        <v>1090.5142000000001</v>
      </c>
      <c r="AG6472" t="s">
        <v>7088</v>
      </c>
      <c r="AH6472" t="s">
        <v>7088</v>
      </c>
      <c r="AJ6472" t="s">
        <v>9102</v>
      </c>
      <c r="AK6472" t="s">
        <v>9102</v>
      </c>
      <c r="AL6472">
        <v>1.3389999999999999E-3</v>
      </c>
      <c r="AM6472">
        <v>123.86</v>
      </c>
      <c r="AN6472">
        <v>5</v>
      </c>
      <c r="AO6472">
        <v>1</v>
      </c>
      <c r="AS6472">
        <v>1</v>
      </c>
      <c r="AU6472">
        <v>1</v>
      </c>
      <c r="AV6472">
        <v>5</v>
      </c>
      <c r="AW6472">
        <v>1</v>
      </c>
      <c r="BA6472">
        <v>1</v>
      </c>
      <c r="BC6472">
        <v>1</v>
      </c>
      <c r="BE6472">
        <v>1</v>
      </c>
      <c r="BI6472">
        <v>1</v>
      </c>
      <c r="BK6472">
        <v>1</v>
      </c>
      <c r="BO6472">
        <v>1</v>
      </c>
      <c r="BP6472">
        <v>4090800</v>
      </c>
      <c r="BQ6472">
        <v>0</v>
      </c>
      <c r="BR6472">
        <v>1275400</v>
      </c>
      <c r="BS6472">
        <v>0</v>
      </c>
      <c r="BT6472">
        <v>0</v>
      </c>
      <c r="BU6472">
        <v>0</v>
      </c>
      <c r="BV6472">
        <v>2815300</v>
      </c>
    </row>
    <row r="6473" spans="1:76" x14ac:dyDescent="0.25">
      <c r="A6473">
        <v>6471</v>
      </c>
      <c r="B6473">
        <v>1288</v>
      </c>
      <c r="C6473">
        <v>7136</v>
      </c>
      <c r="D6473" t="s">
        <v>25592</v>
      </c>
      <c r="E6473" t="s">
        <v>25593</v>
      </c>
      <c r="F6473">
        <v>21729</v>
      </c>
      <c r="H6473" t="s">
        <v>25594</v>
      </c>
      <c r="I6473">
        <v>0</v>
      </c>
      <c r="J6473">
        <v>1</v>
      </c>
      <c r="K6473">
        <v>1</v>
      </c>
      <c r="L6473">
        <v>3</v>
      </c>
      <c r="M6473">
        <v>0</v>
      </c>
      <c r="N6473">
        <v>2</v>
      </c>
      <c r="O6473">
        <v>5</v>
      </c>
      <c r="P6473">
        <v>3</v>
      </c>
      <c r="Q6473">
        <v>0</v>
      </c>
      <c r="R6473">
        <v>1</v>
      </c>
      <c r="S6473">
        <v>3</v>
      </c>
      <c r="T6473">
        <v>2</v>
      </c>
      <c r="U6473">
        <v>0</v>
      </c>
      <c r="V6473">
        <v>0</v>
      </c>
      <c r="W6473">
        <v>1</v>
      </c>
      <c r="X6473">
        <v>2</v>
      </c>
      <c r="Y6473">
        <v>2</v>
      </c>
      <c r="Z6473">
        <v>2</v>
      </c>
      <c r="AA6473">
        <v>0</v>
      </c>
      <c r="AB6473">
        <v>1</v>
      </c>
      <c r="AC6473">
        <v>0</v>
      </c>
      <c r="AD6473">
        <v>29</v>
      </c>
      <c r="AE6473">
        <v>2</v>
      </c>
      <c r="AF6473">
        <v>3358.5953</v>
      </c>
      <c r="AG6473" t="s">
        <v>7088</v>
      </c>
      <c r="AH6473" t="s">
        <v>7088</v>
      </c>
      <c r="AJ6473" t="s">
        <v>9102</v>
      </c>
      <c r="AK6473" t="s">
        <v>9102</v>
      </c>
      <c r="AL6473" s="21">
        <v>4.2025999999999999E-14</v>
      </c>
      <c r="AM6473">
        <v>149.93</v>
      </c>
      <c r="AN6473">
        <v>4</v>
      </c>
      <c r="AO6473">
        <v>1.63</v>
      </c>
      <c r="AP6473">
        <v>1</v>
      </c>
      <c r="AQ6473">
        <v>1</v>
      </c>
      <c r="AR6473">
        <v>1</v>
      </c>
      <c r="AS6473">
        <v>2</v>
      </c>
      <c r="AT6473">
        <v>2</v>
      </c>
      <c r="AU6473">
        <v>2</v>
      </c>
      <c r="AV6473">
        <v>4</v>
      </c>
      <c r="AW6473">
        <v>1.63</v>
      </c>
      <c r="AX6473">
        <v>1</v>
      </c>
      <c r="AY6473">
        <v>1</v>
      </c>
      <c r="AZ6473">
        <v>1</v>
      </c>
      <c r="BA6473">
        <v>2</v>
      </c>
      <c r="BB6473">
        <v>2</v>
      </c>
      <c r="BC6473">
        <v>2</v>
      </c>
      <c r="BD6473">
        <v>1</v>
      </c>
      <c r="BE6473">
        <v>2</v>
      </c>
      <c r="BF6473">
        <v>1</v>
      </c>
      <c r="BG6473">
        <v>1</v>
      </c>
      <c r="BH6473">
        <v>2</v>
      </c>
      <c r="BI6473">
        <v>2</v>
      </c>
      <c r="BJ6473">
        <v>1</v>
      </c>
      <c r="BK6473">
        <v>2</v>
      </c>
      <c r="BL6473">
        <v>1</v>
      </c>
      <c r="BM6473">
        <v>1</v>
      </c>
      <c r="BN6473">
        <v>2</v>
      </c>
      <c r="BO6473">
        <v>2</v>
      </c>
      <c r="BP6473">
        <v>97590000</v>
      </c>
      <c r="BQ6473">
        <v>2974300</v>
      </c>
      <c r="BR6473">
        <v>37820000</v>
      </c>
      <c r="BS6473">
        <v>1202900</v>
      </c>
      <c r="BT6473">
        <v>8565900</v>
      </c>
      <c r="BU6473">
        <v>30370000</v>
      </c>
      <c r="BV6473">
        <v>16657000</v>
      </c>
    </row>
    <row r="6474" spans="1:76" x14ac:dyDescent="0.25">
      <c r="A6474">
        <v>6472</v>
      </c>
      <c r="B6474">
        <v>1825</v>
      </c>
      <c r="C6474">
        <v>7137</v>
      </c>
      <c r="D6474">
        <v>28308</v>
      </c>
      <c r="E6474">
        <v>21732</v>
      </c>
      <c r="F6474">
        <v>21732</v>
      </c>
      <c r="H6474" t="s">
        <v>25595</v>
      </c>
      <c r="I6474">
        <v>1</v>
      </c>
      <c r="J6474">
        <v>0</v>
      </c>
      <c r="K6474">
        <v>0</v>
      </c>
      <c r="L6474">
        <v>1</v>
      </c>
      <c r="M6474">
        <v>0</v>
      </c>
      <c r="N6474">
        <v>1</v>
      </c>
      <c r="O6474">
        <v>2</v>
      </c>
      <c r="P6474">
        <v>0</v>
      </c>
      <c r="Q6474">
        <v>0</v>
      </c>
      <c r="R6474">
        <v>0</v>
      </c>
      <c r="S6474">
        <v>1</v>
      </c>
      <c r="T6474">
        <v>1</v>
      </c>
      <c r="U6474">
        <v>0</v>
      </c>
      <c r="V6474">
        <v>1</v>
      </c>
      <c r="W6474">
        <v>1</v>
      </c>
      <c r="X6474">
        <v>2</v>
      </c>
      <c r="Y6474">
        <v>2</v>
      </c>
      <c r="Z6474">
        <v>1</v>
      </c>
      <c r="AA6474">
        <v>0</v>
      </c>
      <c r="AB6474">
        <v>1</v>
      </c>
      <c r="AC6474">
        <v>0</v>
      </c>
      <c r="AD6474">
        <v>15</v>
      </c>
      <c r="AE6474">
        <v>0</v>
      </c>
      <c r="AF6474">
        <v>1736.8257000000001</v>
      </c>
      <c r="AG6474" t="s">
        <v>8704</v>
      </c>
      <c r="AH6474" t="s">
        <v>8704</v>
      </c>
      <c r="AJ6474" t="s">
        <v>9102</v>
      </c>
      <c r="AK6474" t="s">
        <v>9102</v>
      </c>
      <c r="AL6474">
        <v>0.38374000000000003</v>
      </c>
      <c r="AM6474">
        <v>49.298000000000002</v>
      </c>
      <c r="AN6474">
        <v>3</v>
      </c>
      <c r="AO6474">
        <v>0</v>
      </c>
      <c r="AR6474">
        <v>1</v>
      </c>
      <c r="AV6474">
        <v>3</v>
      </c>
      <c r="AW6474">
        <v>0</v>
      </c>
      <c r="AZ6474">
        <v>1</v>
      </c>
      <c r="BF6474">
        <v>1</v>
      </c>
      <c r="BL6474">
        <v>1</v>
      </c>
      <c r="BP6474">
        <v>4497200</v>
      </c>
      <c r="BQ6474">
        <v>0</v>
      </c>
      <c r="BR6474">
        <v>0</v>
      </c>
      <c r="BS6474">
        <v>4497200</v>
      </c>
      <c r="BT6474">
        <v>0</v>
      </c>
      <c r="BU6474">
        <v>0</v>
      </c>
      <c r="BV6474">
        <v>0</v>
      </c>
    </row>
    <row r="6475" spans="1:76" x14ac:dyDescent="0.25">
      <c r="A6475">
        <v>6473</v>
      </c>
      <c r="B6475">
        <v>1819</v>
      </c>
      <c r="C6475">
        <v>7138</v>
      </c>
      <c r="D6475" t="s">
        <v>25596</v>
      </c>
      <c r="E6475" t="s">
        <v>25597</v>
      </c>
      <c r="F6475">
        <v>21734</v>
      </c>
      <c r="H6475" t="s">
        <v>25598</v>
      </c>
      <c r="I6475">
        <v>1</v>
      </c>
      <c r="J6475">
        <v>0</v>
      </c>
      <c r="K6475">
        <v>1</v>
      </c>
      <c r="L6475">
        <v>2</v>
      </c>
      <c r="M6475">
        <v>0</v>
      </c>
      <c r="N6475">
        <v>1</v>
      </c>
      <c r="O6475">
        <v>1</v>
      </c>
      <c r="P6475">
        <v>0</v>
      </c>
      <c r="Q6475">
        <v>1</v>
      </c>
      <c r="R6475">
        <v>2</v>
      </c>
      <c r="S6475">
        <v>1</v>
      </c>
      <c r="T6475">
        <v>1</v>
      </c>
      <c r="U6475">
        <v>2</v>
      </c>
      <c r="V6475">
        <v>0</v>
      </c>
      <c r="W6475">
        <v>0</v>
      </c>
      <c r="X6475">
        <v>3</v>
      </c>
      <c r="Y6475">
        <v>1</v>
      </c>
      <c r="Z6475">
        <v>0</v>
      </c>
      <c r="AA6475">
        <v>0</v>
      </c>
      <c r="AB6475">
        <v>0</v>
      </c>
      <c r="AC6475">
        <v>0</v>
      </c>
      <c r="AD6475">
        <v>17</v>
      </c>
      <c r="AE6475">
        <v>0</v>
      </c>
      <c r="AF6475">
        <v>1918.8765000000001</v>
      </c>
      <c r="AG6475" t="s">
        <v>8687</v>
      </c>
      <c r="AH6475" t="s">
        <v>8687</v>
      </c>
      <c r="AJ6475" t="s">
        <v>9102</v>
      </c>
      <c r="AK6475" t="s">
        <v>9102</v>
      </c>
      <c r="AL6475" s="21">
        <v>9.6570000000000003E-18</v>
      </c>
      <c r="AM6475">
        <v>183.41</v>
      </c>
      <c r="AN6475">
        <v>3</v>
      </c>
      <c r="AO6475">
        <v>0</v>
      </c>
      <c r="AR6475">
        <v>2</v>
      </c>
      <c r="AV6475">
        <v>3</v>
      </c>
      <c r="AW6475">
        <v>0</v>
      </c>
      <c r="AZ6475">
        <v>2</v>
      </c>
      <c r="BF6475">
        <v>2</v>
      </c>
      <c r="BL6475">
        <v>2</v>
      </c>
      <c r="BP6475">
        <v>8345400</v>
      </c>
      <c r="BQ6475">
        <v>0</v>
      </c>
      <c r="BR6475">
        <v>0</v>
      </c>
      <c r="BS6475">
        <v>8345400</v>
      </c>
      <c r="BT6475">
        <v>0</v>
      </c>
      <c r="BU6475">
        <v>0</v>
      </c>
      <c r="BV6475">
        <v>0</v>
      </c>
    </row>
    <row r="6476" spans="1:76" x14ac:dyDescent="0.25">
      <c r="A6476">
        <v>6474</v>
      </c>
      <c r="B6476">
        <v>1690</v>
      </c>
      <c r="C6476">
        <v>7139</v>
      </c>
      <c r="D6476" t="s">
        <v>25599</v>
      </c>
      <c r="E6476">
        <v>21735</v>
      </c>
      <c r="F6476">
        <v>21735</v>
      </c>
      <c r="H6476" t="s">
        <v>25600</v>
      </c>
      <c r="I6476">
        <v>1</v>
      </c>
      <c r="J6476">
        <v>2</v>
      </c>
      <c r="K6476">
        <v>2</v>
      </c>
      <c r="L6476">
        <v>3</v>
      </c>
      <c r="M6476">
        <v>0</v>
      </c>
      <c r="N6476">
        <v>0</v>
      </c>
      <c r="O6476">
        <v>4</v>
      </c>
      <c r="P6476">
        <v>1</v>
      </c>
      <c r="Q6476">
        <v>0</v>
      </c>
      <c r="R6476">
        <v>0</v>
      </c>
      <c r="S6476">
        <v>1</v>
      </c>
      <c r="T6476">
        <v>1</v>
      </c>
      <c r="U6476">
        <v>0</v>
      </c>
      <c r="V6476">
        <v>2</v>
      </c>
      <c r="W6476">
        <v>1</v>
      </c>
      <c r="X6476">
        <v>2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20</v>
      </c>
      <c r="AE6476">
        <v>2</v>
      </c>
      <c r="AF6476">
        <v>2354.0410999999999</v>
      </c>
      <c r="AG6476" t="s">
        <v>8297</v>
      </c>
      <c r="AH6476" t="s">
        <v>8297</v>
      </c>
      <c r="AJ6476" t="s">
        <v>9102</v>
      </c>
      <c r="AK6476" t="s">
        <v>9102</v>
      </c>
      <c r="AL6476">
        <v>6.9954000000000002E-2</v>
      </c>
      <c r="AM6476">
        <v>81.156999999999996</v>
      </c>
      <c r="AN6476">
        <v>4.5</v>
      </c>
      <c r="AO6476">
        <v>1.1200000000000001</v>
      </c>
      <c r="AR6476">
        <v>1</v>
      </c>
      <c r="AS6476">
        <v>1</v>
      </c>
      <c r="AT6476">
        <v>1</v>
      </c>
      <c r="AU6476">
        <v>1</v>
      </c>
      <c r="AV6476">
        <v>4.5</v>
      </c>
      <c r="AW6476">
        <v>1.1200000000000001</v>
      </c>
      <c r="AZ6476">
        <v>1</v>
      </c>
      <c r="BA6476">
        <v>1</v>
      </c>
      <c r="BB6476">
        <v>1</v>
      </c>
      <c r="BC6476">
        <v>1</v>
      </c>
      <c r="BE6476">
        <v>1</v>
      </c>
      <c r="BF6476">
        <v>1</v>
      </c>
      <c r="BH6476">
        <v>1</v>
      </c>
      <c r="BI6476">
        <v>1</v>
      </c>
      <c r="BK6476">
        <v>1</v>
      </c>
      <c r="BL6476">
        <v>1</v>
      </c>
      <c r="BN6476">
        <v>1</v>
      </c>
      <c r="BO6476">
        <v>1</v>
      </c>
      <c r="BP6476">
        <v>13485000</v>
      </c>
      <c r="BQ6476">
        <v>0</v>
      </c>
      <c r="BR6476">
        <v>1433500</v>
      </c>
      <c r="BS6476">
        <v>9227600</v>
      </c>
      <c r="BT6476">
        <v>0</v>
      </c>
      <c r="BU6476">
        <v>1203800</v>
      </c>
      <c r="BV6476">
        <v>1620700</v>
      </c>
    </row>
    <row r="6477" spans="1:76" x14ac:dyDescent="0.25">
      <c r="A6477">
        <v>6475</v>
      </c>
      <c r="B6477">
        <v>1743</v>
      </c>
      <c r="C6477">
        <v>7140</v>
      </c>
      <c r="D6477" t="s">
        <v>25601</v>
      </c>
      <c r="E6477" t="s">
        <v>25602</v>
      </c>
      <c r="F6477">
        <v>21737</v>
      </c>
      <c r="H6477" t="s">
        <v>25603</v>
      </c>
      <c r="I6477">
        <v>0</v>
      </c>
      <c r="J6477">
        <v>0</v>
      </c>
      <c r="K6477">
        <v>1</v>
      </c>
      <c r="L6477">
        <v>4</v>
      </c>
      <c r="M6477">
        <v>0</v>
      </c>
      <c r="N6477">
        <v>0</v>
      </c>
      <c r="O6477">
        <v>2</v>
      </c>
      <c r="P6477">
        <v>3</v>
      </c>
      <c r="Q6477">
        <v>0</v>
      </c>
      <c r="R6477">
        <v>0</v>
      </c>
      <c r="S6477">
        <v>0</v>
      </c>
      <c r="T6477">
        <v>1</v>
      </c>
      <c r="U6477">
        <v>0</v>
      </c>
      <c r="V6477">
        <v>1</v>
      </c>
      <c r="W6477">
        <v>0</v>
      </c>
      <c r="X6477">
        <v>2</v>
      </c>
      <c r="Y6477">
        <v>2</v>
      </c>
      <c r="Z6477">
        <v>0</v>
      </c>
      <c r="AA6477">
        <v>0</v>
      </c>
      <c r="AB6477">
        <v>1</v>
      </c>
      <c r="AC6477">
        <v>0</v>
      </c>
      <c r="AD6477">
        <v>17</v>
      </c>
      <c r="AE6477">
        <v>0</v>
      </c>
      <c r="AF6477">
        <v>1771.702</v>
      </c>
      <c r="AG6477" t="s">
        <v>8455</v>
      </c>
      <c r="AH6477" t="s">
        <v>8455</v>
      </c>
      <c r="AJ6477" t="s">
        <v>9102</v>
      </c>
      <c r="AK6477" t="s">
        <v>9102</v>
      </c>
      <c r="AL6477" s="21">
        <v>2.4541000000000002E-40</v>
      </c>
      <c r="AM6477">
        <v>254.2</v>
      </c>
      <c r="AN6477">
        <v>3.5</v>
      </c>
      <c r="AO6477">
        <v>1.71</v>
      </c>
      <c r="AP6477">
        <v>1</v>
      </c>
      <c r="AQ6477">
        <v>1</v>
      </c>
      <c r="AR6477">
        <v>1</v>
      </c>
      <c r="AS6477">
        <v>1</v>
      </c>
      <c r="AT6477">
        <v>1</v>
      </c>
      <c r="AU6477">
        <v>1</v>
      </c>
      <c r="AV6477">
        <v>3.5</v>
      </c>
      <c r="AW6477">
        <v>1.71</v>
      </c>
      <c r="AX6477">
        <v>1</v>
      </c>
      <c r="AY6477">
        <v>1</v>
      </c>
      <c r="AZ6477">
        <v>1</v>
      </c>
      <c r="BA6477">
        <v>1</v>
      </c>
      <c r="BB6477">
        <v>1</v>
      </c>
      <c r="BC6477">
        <v>1</v>
      </c>
      <c r="BD6477">
        <v>1</v>
      </c>
      <c r="BE6477">
        <v>1</v>
      </c>
      <c r="BF6477">
        <v>1</v>
      </c>
      <c r="BG6477">
        <v>1</v>
      </c>
      <c r="BH6477">
        <v>1</v>
      </c>
      <c r="BI6477">
        <v>1</v>
      </c>
      <c r="BJ6477">
        <v>1</v>
      </c>
      <c r="BK6477">
        <v>1</v>
      </c>
      <c r="BL6477">
        <v>1</v>
      </c>
      <c r="BM6477">
        <v>1</v>
      </c>
      <c r="BN6477">
        <v>1</v>
      </c>
      <c r="BO6477">
        <v>1</v>
      </c>
      <c r="BP6477">
        <v>47385000</v>
      </c>
      <c r="BQ6477">
        <v>1031600</v>
      </c>
      <c r="BR6477">
        <v>17652000</v>
      </c>
      <c r="BS6477">
        <v>10943000</v>
      </c>
      <c r="BT6477">
        <v>1750300</v>
      </c>
      <c r="BU6477">
        <v>7267800</v>
      </c>
      <c r="BV6477">
        <v>8740200</v>
      </c>
    </row>
    <row r="6478" spans="1:76" x14ac:dyDescent="0.25">
      <c r="A6478">
        <v>6476</v>
      </c>
      <c r="B6478">
        <v>1743</v>
      </c>
      <c r="C6478">
        <v>7141</v>
      </c>
      <c r="D6478" t="s">
        <v>25604</v>
      </c>
      <c r="E6478">
        <v>21741</v>
      </c>
      <c r="F6478">
        <v>21741</v>
      </c>
      <c r="H6478" t="s">
        <v>25605</v>
      </c>
      <c r="I6478">
        <v>1</v>
      </c>
      <c r="J6478">
        <v>1</v>
      </c>
      <c r="K6478">
        <v>1</v>
      </c>
      <c r="L6478">
        <v>6</v>
      </c>
      <c r="M6478">
        <v>0</v>
      </c>
      <c r="N6478">
        <v>1</v>
      </c>
      <c r="O6478">
        <v>2</v>
      </c>
      <c r="P6478">
        <v>3</v>
      </c>
      <c r="Q6478">
        <v>0</v>
      </c>
      <c r="R6478">
        <v>0</v>
      </c>
      <c r="S6478">
        <v>0</v>
      </c>
      <c r="T6478">
        <v>1</v>
      </c>
      <c r="U6478">
        <v>0</v>
      </c>
      <c r="V6478">
        <v>1</v>
      </c>
      <c r="W6478">
        <v>0</v>
      </c>
      <c r="X6478">
        <v>5</v>
      </c>
      <c r="Y6478">
        <v>2</v>
      </c>
      <c r="Z6478">
        <v>0</v>
      </c>
      <c r="AA6478">
        <v>0</v>
      </c>
      <c r="AB6478">
        <v>1</v>
      </c>
      <c r="AC6478">
        <v>0</v>
      </c>
      <c r="AD6478">
        <v>25</v>
      </c>
      <c r="AE6478">
        <v>1</v>
      </c>
      <c r="AF6478">
        <v>2618.0488</v>
      </c>
      <c r="AG6478" t="s">
        <v>8455</v>
      </c>
      <c r="AH6478" t="s">
        <v>8455</v>
      </c>
      <c r="AJ6478" t="s">
        <v>9102</v>
      </c>
      <c r="AK6478" t="s">
        <v>9102</v>
      </c>
      <c r="AL6478">
        <v>1.1271E-4</v>
      </c>
      <c r="AM6478">
        <v>96.79</v>
      </c>
      <c r="AN6478">
        <v>5.5</v>
      </c>
      <c r="AO6478">
        <v>0.5</v>
      </c>
      <c r="AT6478">
        <v>1</v>
      </c>
      <c r="AU6478">
        <v>1</v>
      </c>
      <c r="AV6478">
        <v>5.5</v>
      </c>
      <c r="AW6478">
        <v>0.5</v>
      </c>
      <c r="BB6478">
        <v>1</v>
      </c>
      <c r="BC6478">
        <v>1</v>
      </c>
      <c r="BE6478">
        <v>1</v>
      </c>
      <c r="BH6478">
        <v>1</v>
      </c>
      <c r="BK6478">
        <v>1</v>
      </c>
      <c r="BN6478">
        <v>1</v>
      </c>
      <c r="BP6478">
        <v>4391600</v>
      </c>
      <c r="BQ6478">
        <v>0</v>
      </c>
      <c r="BR6478">
        <v>3428800</v>
      </c>
      <c r="BS6478">
        <v>0</v>
      </c>
      <c r="BT6478">
        <v>0</v>
      </c>
      <c r="BU6478">
        <v>962740</v>
      </c>
      <c r="BV6478">
        <v>0</v>
      </c>
    </row>
    <row r="6479" spans="1:76" x14ac:dyDescent="0.25">
      <c r="A6479">
        <v>6477</v>
      </c>
      <c r="B6479">
        <v>1616</v>
      </c>
      <c r="C6479">
        <v>7142</v>
      </c>
      <c r="D6479" t="s">
        <v>25606</v>
      </c>
      <c r="E6479" t="s">
        <v>25607</v>
      </c>
      <c r="F6479">
        <v>21745</v>
      </c>
      <c r="H6479" t="s">
        <v>25608</v>
      </c>
      <c r="I6479">
        <v>2</v>
      </c>
      <c r="J6479">
        <v>3</v>
      </c>
      <c r="K6479">
        <v>1</v>
      </c>
      <c r="L6479">
        <v>4</v>
      </c>
      <c r="M6479">
        <v>0</v>
      </c>
      <c r="N6479">
        <v>0</v>
      </c>
      <c r="O6479">
        <v>2</v>
      </c>
      <c r="P6479">
        <v>0</v>
      </c>
      <c r="Q6479">
        <v>0</v>
      </c>
      <c r="R6479">
        <v>0</v>
      </c>
      <c r="S6479">
        <v>1</v>
      </c>
      <c r="T6479">
        <v>0</v>
      </c>
      <c r="U6479">
        <v>0</v>
      </c>
      <c r="V6479">
        <v>0</v>
      </c>
      <c r="W6479">
        <v>2</v>
      </c>
      <c r="X6479">
        <v>1</v>
      </c>
      <c r="Y6479">
        <v>0</v>
      </c>
      <c r="Z6479">
        <v>0</v>
      </c>
      <c r="AA6479">
        <v>0</v>
      </c>
      <c r="AB6479">
        <v>2</v>
      </c>
      <c r="AC6479">
        <v>0</v>
      </c>
      <c r="AD6479">
        <v>18</v>
      </c>
      <c r="AE6479">
        <v>2</v>
      </c>
      <c r="AF6479">
        <v>2052.9825000000001</v>
      </c>
      <c r="AG6479" t="s">
        <v>8081</v>
      </c>
      <c r="AH6479" t="s">
        <v>8081</v>
      </c>
      <c r="AJ6479" t="s">
        <v>9102</v>
      </c>
      <c r="AK6479" t="s">
        <v>9102</v>
      </c>
      <c r="AL6479">
        <v>3.7093000000000001E-2</v>
      </c>
      <c r="AM6479">
        <v>90.724999999999994</v>
      </c>
      <c r="AN6479">
        <v>3.5</v>
      </c>
      <c r="AO6479">
        <v>1.71</v>
      </c>
      <c r="AP6479">
        <v>1</v>
      </c>
      <c r="AQ6479">
        <v>1</v>
      </c>
      <c r="AR6479">
        <v>1</v>
      </c>
      <c r="AS6479">
        <v>1</v>
      </c>
      <c r="AT6479">
        <v>1</v>
      </c>
      <c r="AU6479">
        <v>1</v>
      </c>
      <c r="AV6479">
        <v>3.5</v>
      </c>
      <c r="AW6479">
        <v>1.71</v>
      </c>
      <c r="AX6479">
        <v>1</v>
      </c>
      <c r="AY6479">
        <v>1</v>
      </c>
      <c r="AZ6479">
        <v>1</v>
      </c>
      <c r="BA6479">
        <v>1</v>
      </c>
      <c r="BB6479">
        <v>1</v>
      </c>
      <c r="BC6479">
        <v>1</v>
      </c>
      <c r="BD6479">
        <v>1</v>
      </c>
      <c r="BE6479">
        <v>1</v>
      </c>
      <c r="BF6479">
        <v>1</v>
      </c>
      <c r="BG6479">
        <v>1</v>
      </c>
      <c r="BH6479">
        <v>1</v>
      </c>
      <c r="BI6479">
        <v>1</v>
      </c>
      <c r="BJ6479">
        <v>1</v>
      </c>
      <c r="BK6479">
        <v>1</v>
      </c>
      <c r="BL6479">
        <v>1</v>
      </c>
      <c r="BM6479">
        <v>1</v>
      </c>
      <c r="BN6479">
        <v>1</v>
      </c>
      <c r="BO6479">
        <v>1</v>
      </c>
      <c r="BP6479">
        <v>21122000</v>
      </c>
      <c r="BQ6479">
        <v>2532800</v>
      </c>
      <c r="BR6479">
        <v>5027900</v>
      </c>
      <c r="BS6479">
        <v>736550</v>
      </c>
      <c r="BT6479">
        <v>6087700</v>
      </c>
      <c r="BU6479">
        <v>1199300</v>
      </c>
      <c r="BV6479">
        <v>5537300</v>
      </c>
    </row>
    <row r="6480" spans="1:76" x14ac:dyDescent="0.25">
      <c r="A6480">
        <v>6478</v>
      </c>
      <c r="B6480">
        <v>10</v>
      </c>
      <c r="C6480">
        <v>7143</v>
      </c>
      <c r="D6480" t="s">
        <v>25609</v>
      </c>
      <c r="E6480">
        <v>21746</v>
      </c>
      <c r="F6480">
        <v>21746</v>
      </c>
      <c r="H6480" t="s">
        <v>25610</v>
      </c>
      <c r="I6480">
        <v>0</v>
      </c>
      <c r="J6480">
        <v>1</v>
      </c>
      <c r="K6480">
        <v>0</v>
      </c>
      <c r="L6480">
        <v>2</v>
      </c>
      <c r="M6480">
        <v>0</v>
      </c>
      <c r="N6480">
        <v>1</v>
      </c>
      <c r="O6480">
        <v>1</v>
      </c>
      <c r="P6480">
        <v>0</v>
      </c>
      <c r="Q6480">
        <v>0</v>
      </c>
      <c r="R6480">
        <v>0</v>
      </c>
      <c r="S6480">
        <v>2</v>
      </c>
      <c r="T6480">
        <v>1</v>
      </c>
      <c r="U6480">
        <v>0</v>
      </c>
      <c r="V6480">
        <v>0</v>
      </c>
      <c r="W6480">
        <v>0</v>
      </c>
      <c r="X6480">
        <v>3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11</v>
      </c>
      <c r="AE6480">
        <v>1</v>
      </c>
      <c r="AF6480">
        <v>1276.6259</v>
      </c>
      <c r="AG6480" t="s">
        <v>3150</v>
      </c>
      <c r="AH6480" t="s">
        <v>3150</v>
      </c>
      <c r="AI6480" t="s">
        <v>3154</v>
      </c>
      <c r="AJ6480" t="s">
        <v>9098</v>
      </c>
      <c r="AK6480" t="s">
        <v>9098</v>
      </c>
      <c r="AL6480">
        <v>8.7462000000000008E-3</v>
      </c>
      <c r="AM6480">
        <v>110.08</v>
      </c>
      <c r="AN6480">
        <v>4.5</v>
      </c>
      <c r="AO6480">
        <v>1.1200000000000001</v>
      </c>
      <c r="AR6480">
        <v>1</v>
      </c>
      <c r="AS6480">
        <v>1</v>
      </c>
      <c r="AT6480">
        <v>1</v>
      </c>
      <c r="AU6480">
        <v>1</v>
      </c>
      <c r="AV6480" t="s">
        <v>9099</v>
      </c>
      <c r="AW6480" t="s">
        <v>9099</v>
      </c>
      <c r="BE6480">
        <v>1</v>
      </c>
      <c r="BF6480">
        <v>1</v>
      </c>
      <c r="BH6480">
        <v>1</v>
      </c>
      <c r="BI6480">
        <v>1</v>
      </c>
      <c r="BP6480">
        <v>5103900</v>
      </c>
      <c r="BQ6480">
        <v>0</v>
      </c>
      <c r="BR6480">
        <v>1507800</v>
      </c>
      <c r="BS6480">
        <v>523280</v>
      </c>
      <c r="BT6480">
        <v>0</v>
      </c>
      <c r="BU6480">
        <v>1555000</v>
      </c>
      <c r="BV6480">
        <v>1517700</v>
      </c>
      <c r="BX6480" t="s">
        <v>3099</v>
      </c>
    </row>
    <row r="6481" spans="1:74" x14ac:dyDescent="0.25">
      <c r="A6481">
        <v>6479</v>
      </c>
      <c r="B6481">
        <v>1584</v>
      </c>
      <c r="C6481">
        <v>7144</v>
      </c>
      <c r="D6481" t="s">
        <v>25611</v>
      </c>
      <c r="E6481" t="s">
        <v>25612</v>
      </c>
      <c r="F6481">
        <v>21748</v>
      </c>
      <c r="H6481" t="s">
        <v>25613</v>
      </c>
      <c r="I6481">
        <v>1</v>
      </c>
      <c r="J6481">
        <v>1</v>
      </c>
      <c r="K6481">
        <v>2</v>
      </c>
      <c r="L6481">
        <v>1</v>
      </c>
      <c r="M6481">
        <v>0</v>
      </c>
      <c r="N6481">
        <v>1</v>
      </c>
      <c r="O6481">
        <v>1</v>
      </c>
      <c r="P6481">
        <v>0</v>
      </c>
      <c r="Q6481">
        <v>0</v>
      </c>
      <c r="R6481">
        <v>1</v>
      </c>
      <c r="S6481">
        <v>0</v>
      </c>
      <c r="T6481">
        <v>0</v>
      </c>
      <c r="U6481">
        <v>0</v>
      </c>
      <c r="V6481">
        <v>0</v>
      </c>
      <c r="W6481">
        <v>1</v>
      </c>
      <c r="X6481">
        <v>3</v>
      </c>
      <c r="Y6481">
        <v>0</v>
      </c>
      <c r="Z6481">
        <v>0</v>
      </c>
      <c r="AA6481">
        <v>0</v>
      </c>
      <c r="AB6481">
        <v>1</v>
      </c>
      <c r="AC6481">
        <v>0</v>
      </c>
      <c r="AD6481">
        <v>13</v>
      </c>
      <c r="AE6481">
        <v>0</v>
      </c>
      <c r="AF6481">
        <v>1415.6641</v>
      </c>
      <c r="AG6481" t="s">
        <v>7982</v>
      </c>
      <c r="AH6481" t="s">
        <v>7982</v>
      </c>
      <c r="AJ6481" t="s">
        <v>9102</v>
      </c>
      <c r="AK6481" t="s">
        <v>9102</v>
      </c>
      <c r="AL6481" s="21">
        <v>1.8776000000000001E-5</v>
      </c>
      <c r="AM6481">
        <v>136.99</v>
      </c>
      <c r="AN6481">
        <v>1.5</v>
      </c>
      <c r="AO6481">
        <v>0.5</v>
      </c>
      <c r="AP6481">
        <v>1</v>
      </c>
      <c r="AQ6481">
        <v>1</v>
      </c>
      <c r="AV6481">
        <v>1.5</v>
      </c>
      <c r="AW6481">
        <v>0.5</v>
      </c>
      <c r="AX6481">
        <v>1</v>
      </c>
      <c r="AY6481">
        <v>1</v>
      </c>
      <c r="BD6481">
        <v>1</v>
      </c>
      <c r="BG6481">
        <v>1</v>
      </c>
      <c r="BJ6481">
        <v>1</v>
      </c>
      <c r="BM6481">
        <v>1</v>
      </c>
      <c r="BP6481">
        <v>5285900</v>
      </c>
      <c r="BQ6481">
        <v>2542500</v>
      </c>
      <c r="BR6481">
        <v>0</v>
      </c>
      <c r="BS6481">
        <v>0</v>
      </c>
      <c r="BT6481">
        <v>2743400</v>
      </c>
      <c r="BU6481">
        <v>0</v>
      </c>
      <c r="BV6481">
        <v>0</v>
      </c>
    </row>
    <row r="6482" spans="1:74" x14ac:dyDescent="0.25">
      <c r="A6482">
        <v>6480</v>
      </c>
      <c r="B6482">
        <v>1473</v>
      </c>
      <c r="C6482">
        <v>7145</v>
      </c>
      <c r="D6482">
        <v>28335</v>
      </c>
      <c r="E6482">
        <v>21749</v>
      </c>
      <c r="F6482">
        <v>21749</v>
      </c>
      <c r="H6482" t="s">
        <v>25614</v>
      </c>
      <c r="I6482">
        <v>1</v>
      </c>
      <c r="J6482">
        <v>2</v>
      </c>
      <c r="K6482">
        <v>0</v>
      </c>
      <c r="L6482">
        <v>3</v>
      </c>
      <c r="M6482">
        <v>0</v>
      </c>
      <c r="N6482">
        <v>0</v>
      </c>
      <c r="O6482">
        <v>1</v>
      </c>
      <c r="P6482">
        <v>0</v>
      </c>
      <c r="Q6482">
        <v>0</v>
      </c>
      <c r="R6482">
        <v>0</v>
      </c>
      <c r="S6482">
        <v>1</v>
      </c>
      <c r="T6482">
        <v>0</v>
      </c>
      <c r="U6482">
        <v>0</v>
      </c>
      <c r="V6482">
        <v>0</v>
      </c>
      <c r="W6482">
        <v>2</v>
      </c>
      <c r="X6482">
        <v>1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11</v>
      </c>
      <c r="AE6482">
        <v>1</v>
      </c>
      <c r="AF6482">
        <v>1269.5949000000001</v>
      </c>
      <c r="AG6482" t="s">
        <v>7650</v>
      </c>
      <c r="AH6482" t="s">
        <v>7650</v>
      </c>
      <c r="AJ6482" t="s">
        <v>9102</v>
      </c>
      <c r="AK6482" t="s">
        <v>9102</v>
      </c>
      <c r="AL6482">
        <v>0.10929999999999999</v>
      </c>
      <c r="AM6482">
        <v>81.525000000000006</v>
      </c>
      <c r="AN6482">
        <v>3</v>
      </c>
      <c r="AO6482">
        <v>0</v>
      </c>
      <c r="AR6482">
        <v>1</v>
      </c>
      <c r="AV6482">
        <v>3</v>
      </c>
      <c r="AW6482">
        <v>0</v>
      </c>
      <c r="AZ6482">
        <v>1</v>
      </c>
      <c r="BF6482">
        <v>1</v>
      </c>
      <c r="BL6482">
        <v>1</v>
      </c>
      <c r="BP6482">
        <v>1893300</v>
      </c>
      <c r="BQ6482">
        <v>0</v>
      </c>
      <c r="BR6482">
        <v>0</v>
      </c>
      <c r="BS6482">
        <v>1893300</v>
      </c>
      <c r="BT6482">
        <v>0</v>
      </c>
      <c r="BU6482">
        <v>0</v>
      </c>
      <c r="BV6482">
        <v>0</v>
      </c>
    </row>
    <row r="6483" spans="1:74" x14ac:dyDescent="0.25">
      <c r="A6483">
        <v>6481</v>
      </c>
      <c r="B6483">
        <v>995</v>
      </c>
      <c r="C6483">
        <v>7146</v>
      </c>
      <c r="D6483" t="s">
        <v>25615</v>
      </c>
      <c r="E6483">
        <v>21750</v>
      </c>
      <c r="F6483">
        <v>21750</v>
      </c>
      <c r="H6483" t="s">
        <v>25616</v>
      </c>
      <c r="I6483">
        <v>0</v>
      </c>
      <c r="J6483">
        <v>0</v>
      </c>
      <c r="K6483">
        <v>0</v>
      </c>
      <c r="L6483">
        <v>1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1</v>
      </c>
      <c r="T6483">
        <v>1</v>
      </c>
      <c r="U6483">
        <v>0</v>
      </c>
      <c r="V6483">
        <v>0</v>
      </c>
      <c r="W6483">
        <v>3</v>
      </c>
      <c r="X6483">
        <v>2</v>
      </c>
      <c r="Y6483">
        <v>1</v>
      </c>
      <c r="Z6483">
        <v>0</v>
      </c>
      <c r="AA6483">
        <v>1</v>
      </c>
      <c r="AB6483">
        <v>1</v>
      </c>
      <c r="AC6483">
        <v>0</v>
      </c>
      <c r="AD6483">
        <v>11</v>
      </c>
      <c r="AE6483">
        <v>0</v>
      </c>
      <c r="AF6483">
        <v>1202.6183000000001</v>
      </c>
      <c r="AG6483" t="s">
        <v>6194</v>
      </c>
      <c r="AH6483" t="s">
        <v>6194</v>
      </c>
      <c r="AJ6483" t="s">
        <v>9102</v>
      </c>
      <c r="AK6483" t="s">
        <v>9102</v>
      </c>
      <c r="AL6483">
        <v>0.43583</v>
      </c>
      <c r="AM6483">
        <v>51.436</v>
      </c>
      <c r="AN6483">
        <v>5.5</v>
      </c>
      <c r="AO6483">
        <v>0.5</v>
      </c>
      <c r="AT6483">
        <v>1</v>
      </c>
      <c r="AU6483">
        <v>1</v>
      </c>
      <c r="AV6483">
        <v>5.5</v>
      </c>
      <c r="AW6483">
        <v>0.5</v>
      </c>
      <c r="BB6483">
        <v>1</v>
      </c>
      <c r="BC6483">
        <v>1</v>
      </c>
      <c r="BE6483">
        <v>1</v>
      </c>
      <c r="BH6483">
        <v>1</v>
      </c>
      <c r="BK6483">
        <v>1</v>
      </c>
      <c r="BN6483">
        <v>1</v>
      </c>
      <c r="BP6483">
        <v>6357600</v>
      </c>
      <c r="BQ6483">
        <v>0</v>
      </c>
      <c r="BR6483">
        <v>5150400</v>
      </c>
      <c r="BS6483">
        <v>0</v>
      </c>
      <c r="BT6483">
        <v>0</v>
      </c>
      <c r="BU6483">
        <v>1207300</v>
      </c>
      <c r="BV6483">
        <v>0</v>
      </c>
    </row>
    <row r="6484" spans="1:74" x14ac:dyDescent="0.25">
      <c r="A6484">
        <v>6482</v>
      </c>
      <c r="B6484">
        <v>1914</v>
      </c>
      <c r="C6484">
        <v>7147</v>
      </c>
      <c r="D6484" t="s">
        <v>25617</v>
      </c>
      <c r="E6484" t="s">
        <v>25618</v>
      </c>
      <c r="F6484">
        <v>21754</v>
      </c>
      <c r="H6484" t="s">
        <v>25619</v>
      </c>
      <c r="I6484">
        <v>1</v>
      </c>
      <c r="J6484">
        <v>0</v>
      </c>
      <c r="K6484">
        <v>2</v>
      </c>
      <c r="L6484">
        <v>1</v>
      </c>
      <c r="M6484">
        <v>0</v>
      </c>
      <c r="N6484">
        <v>0</v>
      </c>
      <c r="O6484">
        <v>1</v>
      </c>
      <c r="P6484">
        <v>1</v>
      </c>
      <c r="Q6484">
        <v>0</v>
      </c>
      <c r="R6484">
        <v>2</v>
      </c>
      <c r="S6484">
        <v>1</v>
      </c>
      <c r="T6484">
        <v>1</v>
      </c>
      <c r="U6484">
        <v>0</v>
      </c>
      <c r="V6484">
        <v>1</v>
      </c>
      <c r="W6484">
        <v>0</v>
      </c>
      <c r="X6484">
        <v>1</v>
      </c>
      <c r="Y6484">
        <v>2</v>
      </c>
      <c r="Z6484">
        <v>0</v>
      </c>
      <c r="AA6484">
        <v>0</v>
      </c>
      <c r="AB6484">
        <v>0</v>
      </c>
      <c r="AC6484">
        <v>0</v>
      </c>
      <c r="AD6484">
        <v>14</v>
      </c>
      <c r="AE6484">
        <v>0</v>
      </c>
      <c r="AF6484">
        <v>1521.7674999999999</v>
      </c>
      <c r="AG6484" t="s">
        <v>8977</v>
      </c>
      <c r="AH6484" t="s">
        <v>8977</v>
      </c>
      <c r="AJ6484" t="s">
        <v>9102</v>
      </c>
      <c r="AK6484" t="s">
        <v>9102</v>
      </c>
      <c r="AL6484" s="21">
        <v>4.5359000000000001E-20</v>
      </c>
      <c r="AM6484">
        <v>214</v>
      </c>
      <c r="AN6484">
        <v>3.5</v>
      </c>
      <c r="AO6484">
        <v>1.71</v>
      </c>
      <c r="AP6484">
        <v>1</v>
      </c>
      <c r="AQ6484">
        <v>1</v>
      </c>
      <c r="AR6484">
        <v>1</v>
      </c>
      <c r="AS6484">
        <v>1</v>
      </c>
      <c r="AT6484">
        <v>1</v>
      </c>
      <c r="AU6484">
        <v>1</v>
      </c>
      <c r="AV6484">
        <v>3.5</v>
      </c>
      <c r="AW6484">
        <v>1.71</v>
      </c>
      <c r="AX6484">
        <v>1</v>
      </c>
      <c r="AY6484">
        <v>1</v>
      </c>
      <c r="AZ6484">
        <v>1</v>
      </c>
      <c r="BA6484">
        <v>1</v>
      </c>
      <c r="BB6484">
        <v>1</v>
      </c>
      <c r="BC6484">
        <v>1</v>
      </c>
      <c r="BD6484">
        <v>1</v>
      </c>
      <c r="BE6484">
        <v>1</v>
      </c>
      <c r="BF6484">
        <v>1</v>
      </c>
      <c r="BG6484">
        <v>1</v>
      </c>
      <c r="BH6484">
        <v>1</v>
      </c>
      <c r="BI6484">
        <v>1</v>
      </c>
      <c r="BJ6484">
        <v>1</v>
      </c>
      <c r="BK6484">
        <v>1</v>
      </c>
      <c r="BL6484">
        <v>1</v>
      </c>
      <c r="BM6484">
        <v>1</v>
      </c>
      <c r="BN6484">
        <v>1</v>
      </c>
      <c r="BO6484">
        <v>1</v>
      </c>
      <c r="BP6484">
        <v>129290000</v>
      </c>
      <c r="BQ6484">
        <v>9422700</v>
      </c>
      <c r="BR6484">
        <v>40219000</v>
      </c>
      <c r="BS6484">
        <v>42703000</v>
      </c>
      <c r="BT6484">
        <v>15901000</v>
      </c>
      <c r="BU6484">
        <v>8479200</v>
      </c>
      <c r="BV6484">
        <v>12570000</v>
      </c>
    </row>
    <row r="6485" spans="1:74" x14ac:dyDescent="0.25">
      <c r="A6485">
        <v>6483</v>
      </c>
      <c r="B6485">
        <v>730</v>
      </c>
      <c r="C6485">
        <v>7148</v>
      </c>
      <c r="D6485" t="s">
        <v>25620</v>
      </c>
      <c r="E6485" t="s">
        <v>25621</v>
      </c>
      <c r="F6485">
        <v>21759</v>
      </c>
      <c r="H6485" t="s">
        <v>25622</v>
      </c>
      <c r="I6485">
        <v>0</v>
      </c>
      <c r="J6485">
        <v>0</v>
      </c>
      <c r="K6485">
        <v>0</v>
      </c>
      <c r="L6485">
        <v>2</v>
      </c>
      <c r="M6485">
        <v>0</v>
      </c>
      <c r="N6485">
        <v>0</v>
      </c>
      <c r="O6485">
        <v>1</v>
      </c>
      <c r="P6485">
        <v>0</v>
      </c>
      <c r="Q6485">
        <v>0</v>
      </c>
      <c r="R6485">
        <v>0</v>
      </c>
      <c r="S6485">
        <v>2</v>
      </c>
      <c r="T6485">
        <v>1</v>
      </c>
      <c r="U6485">
        <v>0</v>
      </c>
      <c r="V6485">
        <v>0</v>
      </c>
      <c r="W6485">
        <v>0</v>
      </c>
      <c r="X6485">
        <v>2</v>
      </c>
      <c r="Y6485">
        <v>0</v>
      </c>
      <c r="Z6485">
        <v>0</v>
      </c>
      <c r="AA6485">
        <v>0</v>
      </c>
      <c r="AB6485">
        <v>3</v>
      </c>
      <c r="AC6485">
        <v>0</v>
      </c>
      <c r="AD6485">
        <v>11</v>
      </c>
      <c r="AE6485">
        <v>0</v>
      </c>
      <c r="AF6485">
        <v>1202.6394</v>
      </c>
      <c r="AG6485" t="s">
        <v>5413</v>
      </c>
      <c r="AH6485" t="s">
        <v>5413</v>
      </c>
      <c r="AJ6485" t="s">
        <v>9102</v>
      </c>
      <c r="AK6485" t="s">
        <v>9102</v>
      </c>
      <c r="AL6485">
        <v>6.4194999999999999E-3</v>
      </c>
      <c r="AM6485">
        <v>104.22</v>
      </c>
      <c r="AN6485">
        <v>2.6</v>
      </c>
      <c r="AO6485">
        <v>1.02</v>
      </c>
      <c r="AP6485">
        <v>1</v>
      </c>
      <c r="AQ6485">
        <v>1</v>
      </c>
      <c r="AR6485">
        <v>2</v>
      </c>
      <c r="AS6485">
        <v>1</v>
      </c>
      <c r="AV6485">
        <v>2.6</v>
      </c>
      <c r="AW6485">
        <v>1.02</v>
      </c>
      <c r="AX6485">
        <v>1</v>
      </c>
      <c r="AY6485">
        <v>1</v>
      </c>
      <c r="AZ6485">
        <v>2</v>
      </c>
      <c r="BA6485">
        <v>1</v>
      </c>
      <c r="BD6485">
        <v>1</v>
      </c>
      <c r="BF6485">
        <v>2</v>
      </c>
      <c r="BG6485">
        <v>1</v>
      </c>
      <c r="BI6485">
        <v>1</v>
      </c>
      <c r="BJ6485">
        <v>1</v>
      </c>
      <c r="BL6485">
        <v>2</v>
      </c>
      <c r="BM6485">
        <v>1</v>
      </c>
      <c r="BO6485">
        <v>1</v>
      </c>
      <c r="BP6485">
        <v>13699000</v>
      </c>
      <c r="BQ6485">
        <v>1485400</v>
      </c>
      <c r="BR6485">
        <v>0</v>
      </c>
      <c r="BS6485">
        <v>7482100</v>
      </c>
      <c r="BT6485">
        <v>1944000</v>
      </c>
      <c r="BU6485">
        <v>0</v>
      </c>
      <c r="BV6485">
        <v>2787300</v>
      </c>
    </row>
    <row r="6486" spans="1:74" x14ac:dyDescent="0.25">
      <c r="A6486">
        <v>6484</v>
      </c>
      <c r="B6486">
        <v>369</v>
      </c>
      <c r="C6486">
        <v>7149</v>
      </c>
      <c r="D6486" t="s">
        <v>25623</v>
      </c>
      <c r="E6486" t="s">
        <v>21717</v>
      </c>
      <c r="F6486">
        <v>21763</v>
      </c>
      <c r="H6486" t="s">
        <v>25624</v>
      </c>
      <c r="I6486">
        <v>2</v>
      </c>
      <c r="J6486">
        <v>0</v>
      </c>
      <c r="K6486">
        <v>0</v>
      </c>
      <c r="L6486">
        <v>2</v>
      </c>
      <c r="M6486">
        <v>0</v>
      </c>
      <c r="N6486">
        <v>2</v>
      </c>
      <c r="O6486">
        <v>1</v>
      </c>
      <c r="P6486">
        <v>2</v>
      </c>
      <c r="Q6486">
        <v>1</v>
      </c>
      <c r="R6486">
        <v>1</v>
      </c>
      <c r="S6486">
        <v>2</v>
      </c>
      <c r="T6486">
        <v>1</v>
      </c>
      <c r="U6486">
        <v>0</v>
      </c>
      <c r="V6486">
        <v>0</v>
      </c>
      <c r="W6486">
        <v>0</v>
      </c>
      <c r="X6486">
        <v>1</v>
      </c>
      <c r="Y6486">
        <v>0</v>
      </c>
      <c r="Z6486">
        <v>0</v>
      </c>
      <c r="AA6486">
        <v>0</v>
      </c>
      <c r="AB6486">
        <v>5</v>
      </c>
      <c r="AC6486">
        <v>0</v>
      </c>
      <c r="AD6486">
        <v>20</v>
      </c>
      <c r="AE6486">
        <v>0</v>
      </c>
      <c r="AF6486">
        <v>2076.1215000000002</v>
      </c>
      <c r="AG6486" t="s">
        <v>4312</v>
      </c>
      <c r="AH6486" t="s">
        <v>4312</v>
      </c>
      <c r="AJ6486" t="s">
        <v>9102</v>
      </c>
      <c r="AK6486" t="s">
        <v>9102</v>
      </c>
      <c r="AL6486" s="21">
        <v>1.8826000000000001E-26</v>
      </c>
      <c r="AM6486">
        <v>212.92</v>
      </c>
      <c r="AN6486">
        <v>3.2</v>
      </c>
      <c r="AO6486">
        <v>1.72</v>
      </c>
      <c r="AP6486">
        <v>1</v>
      </c>
      <c r="AQ6486">
        <v>1</v>
      </c>
      <c r="AR6486">
        <v>1</v>
      </c>
      <c r="AS6486">
        <v>1</v>
      </c>
      <c r="AU6486">
        <v>1</v>
      </c>
      <c r="AV6486">
        <v>3.2</v>
      </c>
      <c r="AW6486">
        <v>1.72</v>
      </c>
      <c r="AX6486">
        <v>1</v>
      </c>
      <c r="AY6486">
        <v>1</v>
      </c>
      <c r="AZ6486">
        <v>1</v>
      </c>
      <c r="BA6486">
        <v>1</v>
      </c>
      <c r="BC6486">
        <v>1</v>
      </c>
      <c r="BD6486">
        <v>1</v>
      </c>
      <c r="BE6486">
        <v>1</v>
      </c>
      <c r="BF6486">
        <v>1</v>
      </c>
      <c r="BG6486">
        <v>1</v>
      </c>
      <c r="BI6486">
        <v>1</v>
      </c>
      <c r="BJ6486">
        <v>1</v>
      </c>
      <c r="BK6486">
        <v>1</v>
      </c>
      <c r="BL6486">
        <v>1</v>
      </c>
      <c r="BM6486">
        <v>1</v>
      </c>
      <c r="BO6486">
        <v>1</v>
      </c>
      <c r="BP6486">
        <v>27098000</v>
      </c>
      <c r="BQ6486">
        <v>3381300</v>
      </c>
      <c r="BR6486">
        <v>3359200</v>
      </c>
      <c r="BS6486">
        <v>5679800</v>
      </c>
      <c r="BT6486">
        <v>7897500</v>
      </c>
      <c r="BU6486">
        <v>0</v>
      </c>
      <c r="BV6486">
        <v>6779800</v>
      </c>
    </row>
    <row r="6487" spans="1:74" x14ac:dyDescent="0.25">
      <c r="A6487">
        <v>6485</v>
      </c>
      <c r="B6487">
        <v>792</v>
      </c>
      <c r="C6487">
        <v>7150</v>
      </c>
      <c r="D6487" t="s">
        <v>25625</v>
      </c>
      <c r="E6487" t="s">
        <v>25626</v>
      </c>
      <c r="F6487">
        <v>21766</v>
      </c>
      <c r="H6487" t="s">
        <v>25627</v>
      </c>
      <c r="I6487">
        <v>0</v>
      </c>
      <c r="J6487">
        <v>0</v>
      </c>
      <c r="K6487">
        <v>1</v>
      </c>
      <c r="L6487">
        <v>3</v>
      </c>
      <c r="M6487">
        <v>0</v>
      </c>
      <c r="N6487">
        <v>0</v>
      </c>
      <c r="O6487">
        <v>0</v>
      </c>
      <c r="P6487">
        <v>0</v>
      </c>
      <c r="Q6487">
        <v>1</v>
      </c>
      <c r="R6487">
        <v>2</v>
      </c>
      <c r="S6487">
        <v>3</v>
      </c>
      <c r="T6487">
        <v>2</v>
      </c>
      <c r="U6487">
        <v>0</v>
      </c>
      <c r="V6487">
        <v>0</v>
      </c>
      <c r="W6487">
        <v>0</v>
      </c>
      <c r="X6487">
        <v>2</v>
      </c>
      <c r="Y6487">
        <v>0</v>
      </c>
      <c r="Z6487">
        <v>0</v>
      </c>
      <c r="AA6487">
        <v>0</v>
      </c>
      <c r="AB6487">
        <v>2</v>
      </c>
      <c r="AC6487">
        <v>0</v>
      </c>
      <c r="AD6487">
        <v>16</v>
      </c>
      <c r="AE6487">
        <v>1</v>
      </c>
      <c r="AF6487">
        <v>1808.0044</v>
      </c>
      <c r="AG6487" t="s">
        <v>5588</v>
      </c>
      <c r="AH6487" t="s">
        <v>5588</v>
      </c>
      <c r="AJ6487" t="s">
        <v>9102</v>
      </c>
      <c r="AK6487" t="s">
        <v>9102</v>
      </c>
      <c r="AL6487" s="21">
        <v>2.8011E-5</v>
      </c>
      <c r="AM6487">
        <v>136.6</v>
      </c>
      <c r="AN6487">
        <v>4.8</v>
      </c>
      <c r="AO6487">
        <v>1.17</v>
      </c>
      <c r="AR6487">
        <v>1</v>
      </c>
      <c r="AS6487">
        <v>1</v>
      </c>
      <c r="AT6487">
        <v>1</v>
      </c>
      <c r="AU6487">
        <v>2</v>
      </c>
      <c r="AV6487">
        <v>4.8</v>
      </c>
      <c r="AW6487">
        <v>1.17</v>
      </c>
      <c r="AZ6487">
        <v>1</v>
      </c>
      <c r="BA6487">
        <v>1</v>
      </c>
      <c r="BB6487">
        <v>1</v>
      </c>
      <c r="BC6487">
        <v>2</v>
      </c>
      <c r="BE6487">
        <v>2</v>
      </c>
      <c r="BF6487">
        <v>1</v>
      </c>
      <c r="BH6487">
        <v>1</v>
      </c>
      <c r="BI6487">
        <v>1</v>
      </c>
      <c r="BK6487">
        <v>2</v>
      </c>
      <c r="BL6487">
        <v>1</v>
      </c>
      <c r="BN6487">
        <v>1</v>
      </c>
      <c r="BO6487">
        <v>1</v>
      </c>
      <c r="BP6487">
        <v>16888000</v>
      </c>
      <c r="BQ6487">
        <v>0</v>
      </c>
      <c r="BR6487">
        <v>12627000</v>
      </c>
      <c r="BS6487">
        <v>2119800</v>
      </c>
      <c r="BT6487">
        <v>0</v>
      </c>
      <c r="BU6487">
        <v>901540</v>
      </c>
      <c r="BV6487">
        <v>1240000</v>
      </c>
    </row>
    <row r="6488" spans="1:74" x14ac:dyDescent="0.25">
      <c r="A6488">
        <v>6486</v>
      </c>
      <c r="B6488">
        <v>1417</v>
      </c>
      <c r="C6488">
        <v>7151</v>
      </c>
      <c r="D6488" t="s">
        <v>25628</v>
      </c>
      <c r="E6488" t="s">
        <v>25629</v>
      </c>
      <c r="F6488">
        <v>21769</v>
      </c>
      <c r="H6488" t="s">
        <v>25630</v>
      </c>
      <c r="I6488">
        <v>0</v>
      </c>
      <c r="J6488">
        <v>0</v>
      </c>
      <c r="K6488">
        <v>0</v>
      </c>
      <c r="L6488">
        <v>2</v>
      </c>
      <c r="M6488">
        <v>0</v>
      </c>
      <c r="N6488">
        <v>0</v>
      </c>
      <c r="O6488">
        <v>1</v>
      </c>
      <c r="P6488">
        <v>0</v>
      </c>
      <c r="Q6488">
        <v>0</v>
      </c>
      <c r="R6488">
        <v>0</v>
      </c>
      <c r="S6488">
        <v>2</v>
      </c>
      <c r="T6488">
        <v>1</v>
      </c>
      <c r="U6488">
        <v>0</v>
      </c>
      <c r="V6488">
        <v>0</v>
      </c>
      <c r="W6488">
        <v>0</v>
      </c>
      <c r="X6488">
        <v>1</v>
      </c>
      <c r="Y6488">
        <v>0</v>
      </c>
      <c r="Z6488">
        <v>0</v>
      </c>
      <c r="AA6488">
        <v>1</v>
      </c>
      <c r="AB6488">
        <v>1</v>
      </c>
      <c r="AC6488">
        <v>0</v>
      </c>
      <c r="AD6488">
        <v>9</v>
      </c>
      <c r="AE6488">
        <v>0</v>
      </c>
      <c r="AF6488">
        <v>1080.5338999999999</v>
      </c>
      <c r="AG6488" t="s">
        <v>7471</v>
      </c>
      <c r="AH6488" t="s">
        <v>7471</v>
      </c>
      <c r="AJ6488" t="s">
        <v>9102</v>
      </c>
      <c r="AK6488" t="s">
        <v>9102</v>
      </c>
      <c r="AL6488">
        <v>0.34937000000000001</v>
      </c>
      <c r="AM6488">
        <v>60.91</v>
      </c>
      <c r="AN6488">
        <v>2.33</v>
      </c>
      <c r="AO6488">
        <v>1.25</v>
      </c>
      <c r="AP6488">
        <v>1</v>
      </c>
      <c r="AQ6488">
        <v>1</v>
      </c>
      <c r="AS6488">
        <v>1</v>
      </c>
      <c r="AV6488">
        <v>2.33</v>
      </c>
      <c r="AW6488">
        <v>1.25</v>
      </c>
      <c r="AX6488">
        <v>1</v>
      </c>
      <c r="AY6488">
        <v>1</v>
      </c>
      <c r="BA6488">
        <v>1</v>
      </c>
      <c r="BD6488">
        <v>1</v>
      </c>
      <c r="BG6488">
        <v>1</v>
      </c>
      <c r="BI6488">
        <v>1</v>
      </c>
      <c r="BJ6488">
        <v>1</v>
      </c>
      <c r="BM6488">
        <v>1</v>
      </c>
      <c r="BO6488">
        <v>1</v>
      </c>
      <c r="BP6488">
        <v>4847700</v>
      </c>
      <c r="BQ6488">
        <v>1372100</v>
      </c>
      <c r="BR6488">
        <v>0</v>
      </c>
      <c r="BS6488">
        <v>0</v>
      </c>
      <c r="BT6488">
        <v>1685900</v>
      </c>
      <c r="BU6488">
        <v>0</v>
      </c>
      <c r="BV6488">
        <v>1789700</v>
      </c>
    </row>
    <row r="6489" spans="1:74" x14ac:dyDescent="0.25">
      <c r="A6489">
        <v>6487</v>
      </c>
      <c r="B6489">
        <v>127</v>
      </c>
      <c r="C6489" t="s">
        <v>25631</v>
      </c>
      <c r="D6489" t="s">
        <v>25632</v>
      </c>
      <c r="E6489" t="s">
        <v>25633</v>
      </c>
      <c r="F6489">
        <v>21786</v>
      </c>
      <c r="G6489">
        <v>92</v>
      </c>
      <c r="H6489" t="s">
        <v>25634</v>
      </c>
      <c r="I6489">
        <v>2</v>
      </c>
      <c r="J6489">
        <v>0</v>
      </c>
      <c r="K6489">
        <v>0</v>
      </c>
      <c r="L6489">
        <v>2</v>
      </c>
      <c r="M6489">
        <v>0</v>
      </c>
      <c r="N6489">
        <v>1</v>
      </c>
      <c r="O6489">
        <v>2</v>
      </c>
      <c r="P6489">
        <v>0</v>
      </c>
      <c r="Q6489">
        <v>0</v>
      </c>
      <c r="R6489">
        <v>0</v>
      </c>
      <c r="S6489">
        <v>1</v>
      </c>
      <c r="T6489">
        <v>1</v>
      </c>
      <c r="U6489">
        <v>1</v>
      </c>
      <c r="V6489">
        <v>1</v>
      </c>
      <c r="W6489">
        <v>0</v>
      </c>
      <c r="X6489">
        <v>2</v>
      </c>
      <c r="Y6489">
        <v>1</v>
      </c>
      <c r="Z6489">
        <v>1</v>
      </c>
      <c r="AA6489">
        <v>1</v>
      </c>
      <c r="AB6489">
        <v>1</v>
      </c>
      <c r="AC6489">
        <v>0</v>
      </c>
      <c r="AD6489">
        <v>17</v>
      </c>
      <c r="AE6489">
        <v>0</v>
      </c>
      <c r="AF6489">
        <v>2018.8932</v>
      </c>
      <c r="AG6489" t="s">
        <v>3574</v>
      </c>
      <c r="AH6489" t="s">
        <v>3574</v>
      </c>
      <c r="AJ6489" t="s">
        <v>9102</v>
      </c>
      <c r="AK6489" t="s">
        <v>9102</v>
      </c>
      <c r="AL6489" s="21">
        <v>8.7036000000000004E-52</v>
      </c>
      <c r="AM6489">
        <v>288.12</v>
      </c>
      <c r="AN6489">
        <v>4.26</v>
      </c>
      <c r="AO6489">
        <v>1.62</v>
      </c>
      <c r="AP6489">
        <v>3</v>
      </c>
      <c r="AQ6489">
        <v>1</v>
      </c>
      <c r="AR6489">
        <v>1</v>
      </c>
      <c r="AS6489">
        <v>6</v>
      </c>
      <c r="AT6489">
        <v>6</v>
      </c>
      <c r="AU6489">
        <v>6</v>
      </c>
      <c r="AV6489">
        <v>4.26</v>
      </c>
      <c r="AW6489">
        <v>1.62</v>
      </c>
      <c r="AX6489">
        <v>3</v>
      </c>
      <c r="AY6489">
        <v>1</v>
      </c>
      <c r="AZ6489">
        <v>1</v>
      </c>
      <c r="BA6489">
        <v>6</v>
      </c>
      <c r="BB6489">
        <v>6</v>
      </c>
      <c r="BC6489">
        <v>6</v>
      </c>
      <c r="BD6489">
        <v>1</v>
      </c>
      <c r="BE6489">
        <v>6</v>
      </c>
      <c r="BF6489">
        <v>1</v>
      </c>
      <c r="BG6489">
        <v>3</v>
      </c>
      <c r="BH6489">
        <v>6</v>
      </c>
      <c r="BI6489">
        <v>6</v>
      </c>
      <c r="BJ6489">
        <v>1</v>
      </c>
      <c r="BK6489">
        <v>6</v>
      </c>
      <c r="BL6489">
        <v>1</v>
      </c>
      <c r="BM6489">
        <v>3</v>
      </c>
      <c r="BN6489">
        <v>6</v>
      </c>
      <c r="BO6489">
        <v>6</v>
      </c>
      <c r="BP6489">
        <v>157400000</v>
      </c>
      <c r="BQ6489">
        <v>2438700</v>
      </c>
      <c r="BR6489">
        <v>42442000</v>
      </c>
      <c r="BS6489">
        <v>363240</v>
      </c>
      <c r="BT6489">
        <v>6003000</v>
      </c>
      <c r="BU6489">
        <v>77824000</v>
      </c>
      <c r="BV6489">
        <v>28328000</v>
      </c>
    </row>
    <row r="6490" spans="1:74" x14ac:dyDescent="0.25">
      <c r="A6490">
        <v>6488</v>
      </c>
      <c r="B6490" t="s">
        <v>9501</v>
      </c>
      <c r="C6490">
        <v>7154</v>
      </c>
      <c r="D6490">
        <v>28385</v>
      </c>
      <c r="E6490">
        <v>21794</v>
      </c>
      <c r="F6490">
        <v>21794</v>
      </c>
      <c r="H6490" t="s">
        <v>25635</v>
      </c>
      <c r="I6490">
        <v>1</v>
      </c>
      <c r="J6490">
        <v>0</v>
      </c>
      <c r="K6490">
        <v>0</v>
      </c>
      <c r="L6490">
        <v>1</v>
      </c>
      <c r="M6490">
        <v>0</v>
      </c>
      <c r="N6490">
        <v>0</v>
      </c>
      <c r="O6490">
        <v>1</v>
      </c>
      <c r="P6490">
        <v>2</v>
      </c>
      <c r="Q6490">
        <v>0</v>
      </c>
      <c r="R6490">
        <v>0</v>
      </c>
      <c r="S6490">
        <v>1</v>
      </c>
      <c r="T6490">
        <v>2</v>
      </c>
      <c r="U6490">
        <v>0</v>
      </c>
      <c r="V6490">
        <v>0</v>
      </c>
      <c r="W6490">
        <v>0</v>
      </c>
      <c r="X6490">
        <v>2</v>
      </c>
      <c r="Y6490">
        <v>0</v>
      </c>
      <c r="Z6490">
        <v>0</v>
      </c>
      <c r="AA6490">
        <v>1</v>
      </c>
      <c r="AB6490">
        <v>1</v>
      </c>
      <c r="AC6490">
        <v>0</v>
      </c>
      <c r="AD6490">
        <v>12</v>
      </c>
      <c r="AE6490">
        <v>1</v>
      </c>
      <c r="AF6490">
        <v>1252.6298999999999</v>
      </c>
      <c r="AG6490" t="s">
        <v>9504</v>
      </c>
      <c r="AH6490" t="s">
        <v>8943</v>
      </c>
      <c r="AJ6490" t="s">
        <v>9098</v>
      </c>
      <c r="AK6490" t="s">
        <v>9098</v>
      </c>
      <c r="AL6490">
        <v>1.738E-4</v>
      </c>
      <c r="AM6490">
        <v>136.69999999999999</v>
      </c>
      <c r="AN6490">
        <v>6</v>
      </c>
      <c r="AO6490">
        <v>0</v>
      </c>
      <c r="AU6490">
        <v>1</v>
      </c>
      <c r="AV6490" t="s">
        <v>9099</v>
      </c>
      <c r="AW6490" t="s">
        <v>9099</v>
      </c>
      <c r="BE6490">
        <v>1</v>
      </c>
      <c r="BP6490">
        <v>9113400</v>
      </c>
      <c r="BQ6490">
        <v>0</v>
      </c>
      <c r="BR6490">
        <v>9113400</v>
      </c>
      <c r="BS6490">
        <v>0</v>
      </c>
      <c r="BT6490">
        <v>0</v>
      </c>
      <c r="BU6490">
        <v>0</v>
      </c>
      <c r="BV6490">
        <v>0</v>
      </c>
    </row>
    <row r="6491" spans="1:74" x14ac:dyDescent="0.25">
      <c r="A6491">
        <v>6489</v>
      </c>
      <c r="B6491">
        <v>1569</v>
      </c>
      <c r="C6491">
        <v>7155</v>
      </c>
      <c r="D6491" t="s">
        <v>25636</v>
      </c>
      <c r="E6491" t="s">
        <v>25637</v>
      </c>
      <c r="F6491">
        <v>21795</v>
      </c>
      <c r="H6491" t="s">
        <v>25638</v>
      </c>
      <c r="I6491">
        <v>4</v>
      </c>
      <c r="J6491">
        <v>1</v>
      </c>
      <c r="K6491">
        <v>1</v>
      </c>
      <c r="L6491">
        <v>1</v>
      </c>
      <c r="M6491">
        <v>1</v>
      </c>
      <c r="N6491">
        <v>0</v>
      </c>
      <c r="O6491">
        <v>1</v>
      </c>
      <c r="P6491">
        <v>1</v>
      </c>
      <c r="Q6491">
        <v>0</v>
      </c>
      <c r="R6491">
        <v>1</v>
      </c>
      <c r="S6491">
        <v>2</v>
      </c>
      <c r="T6491">
        <v>1</v>
      </c>
      <c r="U6491">
        <v>0</v>
      </c>
      <c r="V6491">
        <v>1</v>
      </c>
      <c r="W6491">
        <v>1</v>
      </c>
      <c r="X6491">
        <v>2</v>
      </c>
      <c r="Y6491">
        <v>2</v>
      </c>
      <c r="Z6491">
        <v>0</v>
      </c>
      <c r="AA6491">
        <v>0</v>
      </c>
      <c r="AB6491">
        <v>0</v>
      </c>
      <c r="AC6491">
        <v>0</v>
      </c>
      <c r="AD6491">
        <v>20</v>
      </c>
      <c r="AE6491">
        <v>1</v>
      </c>
      <c r="AF6491">
        <v>2064.0309999999999</v>
      </c>
      <c r="AG6491" t="s">
        <v>7939</v>
      </c>
      <c r="AH6491" t="s">
        <v>7939</v>
      </c>
      <c r="AJ6491" t="s">
        <v>9102</v>
      </c>
      <c r="AK6491" t="s">
        <v>9102</v>
      </c>
      <c r="AL6491">
        <v>0.29541000000000001</v>
      </c>
      <c r="AM6491">
        <v>61.127000000000002</v>
      </c>
      <c r="AN6491">
        <v>3</v>
      </c>
      <c r="AO6491">
        <v>1.63</v>
      </c>
      <c r="AP6491">
        <v>2</v>
      </c>
      <c r="AQ6491">
        <v>2</v>
      </c>
      <c r="AR6491">
        <v>2</v>
      </c>
      <c r="AS6491">
        <v>1</v>
      </c>
      <c r="AT6491">
        <v>1</v>
      </c>
      <c r="AU6491">
        <v>1</v>
      </c>
      <c r="AV6491">
        <v>3</v>
      </c>
      <c r="AW6491">
        <v>1.63</v>
      </c>
      <c r="AX6491">
        <v>2</v>
      </c>
      <c r="AY6491">
        <v>2</v>
      </c>
      <c r="AZ6491">
        <v>2</v>
      </c>
      <c r="BA6491">
        <v>1</v>
      </c>
      <c r="BB6491">
        <v>1</v>
      </c>
      <c r="BC6491">
        <v>1</v>
      </c>
      <c r="BD6491">
        <v>2</v>
      </c>
      <c r="BE6491">
        <v>1</v>
      </c>
      <c r="BF6491">
        <v>2</v>
      </c>
      <c r="BG6491">
        <v>2</v>
      </c>
      <c r="BH6491">
        <v>1</v>
      </c>
      <c r="BI6491">
        <v>1</v>
      </c>
      <c r="BJ6491">
        <v>2</v>
      </c>
      <c r="BK6491">
        <v>1</v>
      </c>
      <c r="BL6491">
        <v>2</v>
      </c>
      <c r="BM6491">
        <v>2</v>
      </c>
      <c r="BN6491">
        <v>1</v>
      </c>
      <c r="BO6491">
        <v>1</v>
      </c>
      <c r="BP6491">
        <v>148140000</v>
      </c>
      <c r="BQ6491">
        <v>54845000</v>
      </c>
      <c r="BR6491">
        <v>20702000</v>
      </c>
      <c r="BS6491">
        <v>4420100</v>
      </c>
      <c r="BT6491">
        <v>64095000</v>
      </c>
      <c r="BU6491">
        <v>1525700</v>
      </c>
      <c r="BV6491">
        <v>2553800</v>
      </c>
    </row>
    <row r="6492" spans="1:74" x14ac:dyDescent="0.25">
      <c r="A6492">
        <v>6490</v>
      </c>
      <c r="B6492">
        <v>1292</v>
      </c>
      <c r="C6492">
        <v>7156</v>
      </c>
      <c r="D6492" t="s">
        <v>25639</v>
      </c>
      <c r="E6492">
        <v>21800</v>
      </c>
      <c r="F6492">
        <v>21800</v>
      </c>
      <c r="H6492" t="s">
        <v>25640</v>
      </c>
      <c r="I6492">
        <v>1</v>
      </c>
      <c r="J6492">
        <v>0</v>
      </c>
      <c r="K6492">
        <v>1</v>
      </c>
      <c r="L6492">
        <v>0</v>
      </c>
      <c r="M6492">
        <v>0</v>
      </c>
      <c r="N6492">
        <v>0</v>
      </c>
      <c r="O6492">
        <v>2</v>
      </c>
      <c r="P6492">
        <v>2</v>
      </c>
      <c r="Q6492">
        <v>1</v>
      </c>
      <c r="R6492">
        <v>0</v>
      </c>
      <c r="S6492">
        <v>1</v>
      </c>
      <c r="T6492">
        <v>1</v>
      </c>
      <c r="U6492">
        <v>1</v>
      </c>
      <c r="V6492">
        <v>0</v>
      </c>
      <c r="W6492">
        <v>0</v>
      </c>
      <c r="X6492">
        <v>1</v>
      </c>
      <c r="Y6492">
        <v>1</v>
      </c>
      <c r="Z6492">
        <v>0</v>
      </c>
      <c r="AA6492">
        <v>1</v>
      </c>
      <c r="AB6492">
        <v>0</v>
      </c>
      <c r="AC6492">
        <v>0</v>
      </c>
      <c r="AD6492">
        <v>13</v>
      </c>
      <c r="AE6492">
        <v>0</v>
      </c>
      <c r="AF6492">
        <v>1435.6402</v>
      </c>
      <c r="AG6492" t="s">
        <v>7099</v>
      </c>
      <c r="AH6492" t="s">
        <v>7099</v>
      </c>
      <c r="AJ6492" t="s">
        <v>9102</v>
      </c>
      <c r="AK6492" t="s">
        <v>9102</v>
      </c>
      <c r="AL6492">
        <v>1.7824E-4</v>
      </c>
      <c r="AM6492">
        <v>122.39</v>
      </c>
      <c r="AN6492">
        <v>1.5</v>
      </c>
      <c r="AO6492">
        <v>0.5</v>
      </c>
      <c r="AP6492">
        <v>1</v>
      </c>
      <c r="AQ6492">
        <v>1</v>
      </c>
      <c r="AV6492">
        <v>1.5</v>
      </c>
      <c r="AW6492">
        <v>0.5</v>
      </c>
      <c r="AX6492">
        <v>1</v>
      </c>
      <c r="AY6492">
        <v>1</v>
      </c>
      <c r="BD6492">
        <v>1</v>
      </c>
      <c r="BG6492">
        <v>1</v>
      </c>
      <c r="BJ6492">
        <v>1</v>
      </c>
      <c r="BM6492">
        <v>1</v>
      </c>
      <c r="BP6492">
        <v>2270900</v>
      </c>
      <c r="BQ6492">
        <v>806960</v>
      </c>
      <c r="BR6492">
        <v>0</v>
      </c>
      <c r="BS6492">
        <v>0</v>
      </c>
      <c r="BT6492">
        <v>1463900</v>
      </c>
      <c r="BU6492">
        <v>0</v>
      </c>
      <c r="BV6492">
        <v>0</v>
      </c>
    </row>
    <row r="6493" spans="1:74" x14ac:dyDescent="0.25">
      <c r="A6493">
        <v>6491</v>
      </c>
      <c r="B6493">
        <v>1197</v>
      </c>
      <c r="C6493">
        <v>7157</v>
      </c>
      <c r="D6493" t="s">
        <v>25641</v>
      </c>
      <c r="E6493" t="s">
        <v>25642</v>
      </c>
      <c r="F6493">
        <v>21802</v>
      </c>
      <c r="H6493" t="s">
        <v>25643</v>
      </c>
      <c r="I6493">
        <v>2</v>
      </c>
      <c r="J6493">
        <v>0</v>
      </c>
      <c r="K6493">
        <v>0</v>
      </c>
      <c r="L6493">
        <v>2</v>
      </c>
      <c r="M6493">
        <v>0</v>
      </c>
      <c r="N6493">
        <v>0</v>
      </c>
      <c r="O6493">
        <v>1</v>
      </c>
      <c r="P6493">
        <v>0</v>
      </c>
      <c r="Q6493">
        <v>0</v>
      </c>
      <c r="R6493">
        <v>0</v>
      </c>
      <c r="S6493">
        <v>1</v>
      </c>
      <c r="T6493">
        <v>1</v>
      </c>
      <c r="U6493">
        <v>0</v>
      </c>
      <c r="V6493">
        <v>1</v>
      </c>
      <c r="W6493">
        <v>0</v>
      </c>
      <c r="X6493">
        <v>1</v>
      </c>
      <c r="Y6493">
        <v>0</v>
      </c>
      <c r="Z6493">
        <v>0</v>
      </c>
      <c r="AA6493">
        <v>1</v>
      </c>
      <c r="AB6493">
        <v>0</v>
      </c>
      <c r="AC6493">
        <v>0</v>
      </c>
      <c r="AD6493">
        <v>10</v>
      </c>
      <c r="AE6493">
        <v>0</v>
      </c>
      <c r="AF6493">
        <v>1157.5241000000001</v>
      </c>
      <c r="AG6493" t="s">
        <v>6812</v>
      </c>
      <c r="AH6493" t="s">
        <v>6812</v>
      </c>
      <c r="AJ6493" t="s">
        <v>9102</v>
      </c>
      <c r="AK6493" t="s">
        <v>9102</v>
      </c>
      <c r="AL6493" s="21">
        <v>6.8100000000000002E-7</v>
      </c>
      <c r="AM6493">
        <v>172.59</v>
      </c>
      <c r="AN6493">
        <v>3.5</v>
      </c>
      <c r="AO6493">
        <v>1.71</v>
      </c>
      <c r="AP6493">
        <v>1</v>
      </c>
      <c r="AQ6493">
        <v>1</v>
      </c>
      <c r="AR6493">
        <v>1</v>
      </c>
      <c r="AS6493">
        <v>1</v>
      </c>
      <c r="AT6493">
        <v>1</v>
      </c>
      <c r="AU6493">
        <v>1</v>
      </c>
      <c r="AV6493">
        <v>3.5</v>
      </c>
      <c r="AW6493">
        <v>1.71</v>
      </c>
      <c r="AX6493">
        <v>1</v>
      </c>
      <c r="AY6493">
        <v>1</v>
      </c>
      <c r="AZ6493">
        <v>1</v>
      </c>
      <c r="BA6493">
        <v>1</v>
      </c>
      <c r="BB6493">
        <v>1</v>
      </c>
      <c r="BC6493">
        <v>1</v>
      </c>
      <c r="BD6493">
        <v>1</v>
      </c>
      <c r="BE6493">
        <v>1</v>
      </c>
      <c r="BF6493">
        <v>1</v>
      </c>
      <c r="BG6493">
        <v>1</v>
      </c>
      <c r="BH6493">
        <v>1</v>
      </c>
      <c r="BI6493">
        <v>1</v>
      </c>
      <c r="BJ6493">
        <v>1</v>
      </c>
      <c r="BK6493">
        <v>1</v>
      </c>
      <c r="BL6493">
        <v>1</v>
      </c>
      <c r="BM6493">
        <v>1</v>
      </c>
      <c r="BN6493">
        <v>1</v>
      </c>
      <c r="BO6493">
        <v>1</v>
      </c>
      <c r="BP6493">
        <v>43735000</v>
      </c>
      <c r="BQ6493">
        <v>12283000</v>
      </c>
      <c r="BR6493">
        <v>4984600</v>
      </c>
      <c r="BS6493">
        <v>1093700</v>
      </c>
      <c r="BT6493">
        <v>18695000</v>
      </c>
      <c r="BU6493">
        <v>1821600</v>
      </c>
      <c r="BV6493">
        <v>4856700</v>
      </c>
    </row>
    <row r="6494" spans="1:74" x14ac:dyDescent="0.25">
      <c r="A6494">
        <v>6492</v>
      </c>
      <c r="B6494">
        <v>1351</v>
      </c>
      <c r="C6494">
        <v>7158</v>
      </c>
      <c r="D6494">
        <v>28403</v>
      </c>
      <c r="E6494">
        <v>21806</v>
      </c>
      <c r="F6494">
        <v>21806</v>
      </c>
      <c r="H6494" t="s">
        <v>25644</v>
      </c>
      <c r="I6494">
        <v>1</v>
      </c>
      <c r="J6494">
        <v>0</v>
      </c>
      <c r="K6494">
        <v>0</v>
      </c>
      <c r="L6494">
        <v>5</v>
      </c>
      <c r="M6494">
        <v>0</v>
      </c>
      <c r="N6494">
        <v>1</v>
      </c>
      <c r="O6494">
        <v>2</v>
      </c>
      <c r="P6494">
        <v>3</v>
      </c>
      <c r="Q6494">
        <v>0</v>
      </c>
      <c r="R6494">
        <v>0</v>
      </c>
      <c r="S6494">
        <v>0</v>
      </c>
      <c r="T6494">
        <v>1</v>
      </c>
      <c r="U6494">
        <v>0</v>
      </c>
      <c r="V6494">
        <v>0</v>
      </c>
      <c r="W6494">
        <v>1</v>
      </c>
      <c r="X6494">
        <v>1</v>
      </c>
      <c r="Y6494">
        <v>0</v>
      </c>
      <c r="Z6494">
        <v>0</v>
      </c>
      <c r="AA6494">
        <v>0</v>
      </c>
      <c r="AB6494">
        <v>2</v>
      </c>
      <c r="AC6494">
        <v>0</v>
      </c>
      <c r="AD6494">
        <v>17</v>
      </c>
      <c r="AE6494">
        <v>0</v>
      </c>
      <c r="AF6494">
        <v>1731.7071000000001</v>
      </c>
      <c r="AG6494" t="s">
        <v>7270</v>
      </c>
      <c r="AH6494" t="s">
        <v>7270</v>
      </c>
      <c r="AJ6494" t="s">
        <v>9102</v>
      </c>
      <c r="AK6494" t="s">
        <v>9102</v>
      </c>
      <c r="AL6494" s="21">
        <v>7.8673999999999994E-12</v>
      </c>
      <c r="AM6494">
        <v>163.63999999999999</v>
      </c>
      <c r="AN6494">
        <v>6</v>
      </c>
      <c r="AO6494">
        <v>0</v>
      </c>
      <c r="AU6494">
        <v>1</v>
      </c>
      <c r="AV6494">
        <v>6</v>
      </c>
      <c r="AW6494">
        <v>0</v>
      </c>
      <c r="BC6494">
        <v>1</v>
      </c>
      <c r="BE6494">
        <v>1</v>
      </c>
      <c r="BK6494">
        <v>1</v>
      </c>
      <c r="BP6494">
        <v>3526500</v>
      </c>
      <c r="BQ6494">
        <v>0</v>
      </c>
      <c r="BR6494">
        <v>3526500</v>
      </c>
      <c r="BS6494">
        <v>0</v>
      </c>
      <c r="BT6494">
        <v>0</v>
      </c>
      <c r="BU6494">
        <v>0</v>
      </c>
      <c r="BV6494">
        <v>0</v>
      </c>
    </row>
    <row r="6495" spans="1:74" x14ac:dyDescent="0.25">
      <c r="A6495">
        <v>6493</v>
      </c>
      <c r="B6495">
        <v>1132</v>
      </c>
      <c r="C6495">
        <v>7159</v>
      </c>
      <c r="D6495" t="s">
        <v>25645</v>
      </c>
      <c r="E6495">
        <v>21807</v>
      </c>
      <c r="F6495">
        <v>21807</v>
      </c>
      <c r="H6495" t="s">
        <v>25646</v>
      </c>
      <c r="I6495">
        <v>0</v>
      </c>
      <c r="J6495">
        <v>1</v>
      </c>
      <c r="K6495">
        <v>0</v>
      </c>
      <c r="L6495">
        <v>1</v>
      </c>
      <c r="M6495">
        <v>0</v>
      </c>
      <c r="N6495">
        <v>1</v>
      </c>
      <c r="O6495">
        <v>1</v>
      </c>
      <c r="P6495">
        <v>0</v>
      </c>
      <c r="Q6495">
        <v>1</v>
      </c>
      <c r="R6495">
        <v>1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1</v>
      </c>
      <c r="Y6495">
        <v>0</v>
      </c>
      <c r="Z6495">
        <v>0</v>
      </c>
      <c r="AA6495">
        <v>0</v>
      </c>
      <c r="AB6495">
        <v>2</v>
      </c>
      <c r="AC6495">
        <v>0</v>
      </c>
      <c r="AD6495">
        <v>9</v>
      </c>
      <c r="AE6495">
        <v>0</v>
      </c>
      <c r="AF6495">
        <v>1081.5516</v>
      </c>
      <c r="AG6495" t="s">
        <v>6623</v>
      </c>
      <c r="AH6495" t="s">
        <v>6623</v>
      </c>
      <c r="AJ6495" t="s">
        <v>9102</v>
      </c>
      <c r="AK6495" t="s">
        <v>9102</v>
      </c>
      <c r="AL6495">
        <v>3.6081000000000002E-2</v>
      </c>
      <c r="AM6495">
        <v>94.691999999999993</v>
      </c>
      <c r="AN6495">
        <v>1.5</v>
      </c>
      <c r="AO6495">
        <v>0.5</v>
      </c>
      <c r="AP6495">
        <v>1</v>
      </c>
      <c r="AQ6495">
        <v>1</v>
      </c>
      <c r="AV6495">
        <v>1.5</v>
      </c>
      <c r="AW6495">
        <v>0.5</v>
      </c>
      <c r="AX6495">
        <v>1</v>
      </c>
      <c r="AY6495">
        <v>1</v>
      </c>
      <c r="BD6495">
        <v>1</v>
      </c>
      <c r="BG6495">
        <v>1</v>
      </c>
      <c r="BJ6495">
        <v>1</v>
      </c>
      <c r="BM6495">
        <v>1</v>
      </c>
      <c r="BP6495">
        <v>1444900</v>
      </c>
      <c r="BQ6495">
        <v>1077600</v>
      </c>
      <c r="BR6495">
        <v>0</v>
      </c>
      <c r="BS6495">
        <v>0</v>
      </c>
      <c r="BT6495">
        <v>367350</v>
      </c>
      <c r="BU6495">
        <v>0</v>
      </c>
      <c r="BV6495">
        <v>0</v>
      </c>
    </row>
    <row r="6496" spans="1:74" x14ac:dyDescent="0.25">
      <c r="A6496">
        <v>6494</v>
      </c>
      <c r="B6496">
        <v>66</v>
      </c>
      <c r="C6496">
        <v>7160</v>
      </c>
      <c r="D6496" t="s">
        <v>25647</v>
      </c>
      <c r="E6496">
        <v>21808</v>
      </c>
      <c r="F6496">
        <v>21808</v>
      </c>
      <c r="H6496" t="s">
        <v>25648</v>
      </c>
      <c r="I6496">
        <v>3</v>
      </c>
      <c r="J6496">
        <v>1</v>
      </c>
      <c r="K6496">
        <v>0</v>
      </c>
      <c r="L6496">
        <v>2</v>
      </c>
      <c r="M6496">
        <v>0</v>
      </c>
      <c r="N6496">
        <v>0</v>
      </c>
      <c r="O6496">
        <v>2</v>
      </c>
      <c r="P6496">
        <v>2</v>
      </c>
      <c r="Q6496">
        <v>0</v>
      </c>
      <c r="R6496">
        <v>1</v>
      </c>
      <c r="S6496">
        <v>0</v>
      </c>
      <c r="T6496">
        <v>0</v>
      </c>
      <c r="U6496">
        <v>0</v>
      </c>
      <c r="V6496">
        <v>1</v>
      </c>
      <c r="W6496">
        <v>0</v>
      </c>
      <c r="X6496">
        <v>1</v>
      </c>
      <c r="Y6496">
        <v>2</v>
      </c>
      <c r="Z6496">
        <v>0</v>
      </c>
      <c r="AA6496">
        <v>0</v>
      </c>
      <c r="AB6496">
        <v>0</v>
      </c>
      <c r="AC6496">
        <v>0</v>
      </c>
      <c r="AD6496">
        <v>15</v>
      </c>
      <c r="AE6496">
        <v>0</v>
      </c>
      <c r="AF6496">
        <v>1538.6849</v>
      </c>
      <c r="AG6496" t="s">
        <v>3370</v>
      </c>
      <c r="AH6496" t="s">
        <v>3370</v>
      </c>
      <c r="AJ6496" t="s">
        <v>9102</v>
      </c>
      <c r="AK6496" t="s">
        <v>9102</v>
      </c>
      <c r="AL6496">
        <v>2.4513E-3</v>
      </c>
      <c r="AM6496">
        <v>108.97</v>
      </c>
      <c r="AN6496">
        <v>1.5</v>
      </c>
      <c r="AO6496">
        <v>0.5</v>
      </c>
      <c r="AP6496">
        <v>1</v>
      </c>
      <c r="AQ6496">
        <v>1</v>
      </c>
      <c r="AV6496">
        <v>1.5</v>
      </c>
      <c r="AW6496">
        <v>0.5</v>
      </c>
      <c r="AX6496">
        <v>1</v>
      </c>
      <c r="AY6496">
        <v>1</v>
      </c>
      <c r="BD6496">
        <v>1</v>
      </c>
      <c r="BG6496">
        <v>1</v>
      </c>
      <c r="BJ6496">
        <v>1</v>
      </c>
      <c r="BM6496">
        <v>1</v>
      </c>
      <c r="BP6496">
        <v>4108900</v>
      </c>
      <c r="BQ6496">
        <v>1873700</v>
      </c>
      <c r="BR6496">
        <v>0</v>
      </c>
      <c r="BS6496">
        <v>0</v>
      </c>
      <c r="BT6496">
        <v>2235200</v>
      </c>
      <c r="BU6496">
        <v>0</v>
      </c>
      <c r="BV6496">
        <v>0</v>
      </c>
    </row>
    <row r="6497" spans="1:76" x14ac:dyDescent="0.25">
      <c r="A6497">
        <v>6495</v>
      </c>
      <c r="B6497">
        <v>153</v>
      </c>
      <c r="C6497" t="s">
        <v>25649</v>
      </c>
      <c r="D6497" t="s">
        <v>25650</v>
      </c>
      <c r="E6497" t="s">
        <v>25651</v>
      </c>
      <c r="F6497">
        <v>21809</v>
      </c>
      <c r="G6497">
        <v>105</v>
      </c>
      <c r="H6497" t="s">
        <v>25652</v>
      </c>
      <c r="I6497">
        <v>1</v>
      </c>
      <c r="J6497">
        <v>0</v>
      </c>
      <c r="K6497">
        <v>0</v>
      </c>
      <c r="L6497">
        <v>3</v>
      </c>
      <c r="M6497">
        <v>0</v>
      </c>
      <c r="N6497">
        <v>1</v>
      </c>
      <c r="O6497">
        <v>2</v>
      </c>
      <c r="P6497">
        <v>0</v>
      </c>
      <c r="Q6497">
        <v>0</v>
      </c>
      <c r="R6497">
        <v>0</v>
      </c>
      <c r="S6497">
        <v>1</v>
      </c>
      <c r="T6497">
        <v>1</v>
      </c>
      <c r="U6497">
        <v>3</v>
      </c>
      <c r="V6497">
        <v>1</v>
      </c>
      <c r="W6497">
        <v>2</v>
      </c>
      <c r="X6497">
        <v>1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16</v>
      </c>
      <c r="AE6497">
        <v>0</v>
      </c>
      <c r="AF6497">
        <v>1882.7787000000001</v>
      </c>
      <c r="AG6497" t="s">
        <v>3651</v>
      </c>
      <c r="AH6497" t="s">
        <v>3651</v>
      </c>
      <c r="AJ6497" t="s">
        <v>9102</v>
      </c>
      <c r="AK6497" t="s">
        <v>9102</v>
      </c>
      <c r="AL6497" s="21">
        <v>1.7745E-23</v>
      </c>
      <c r="AM6497">
        <v>212.17</v>
      </c>
      <c r="AN6497">
        <v>2.5</v>
      </c>
      <c r="AO6497">
        <v>1.1200000000000001</v>
      </c>
      <c r="AP6497">
        <v>1</v>
      </c>
      <c r="AQ6497">
        <v>1</v>
      </c>
      <c r="AR6497">
        <v>1</v>
      </c>
      <c r="AS6497">
        <v>1</v>
      </c>
      <c r="AV6497">
        <v>2.5</v>
      </c>
      <c r="AW6497">
        <v>1.1200000000000001</v>
      </c>
      <c r="AX6497">
        <v>1</v>
      </c>
      <c r="AY6497">
        <v>1</v>
      </c>
      <c r="AZ6497">
        <v>1</v>
      </c>
      <c r="BA6497">
        <v>1</v>
      </c>
      <c r="BD6497">
        <v>1</v>
      </c>
      <c r="BF6497">
        <v>1</v>
      </c>
      <c r="BG6497">
        <v>1</v>
      </c>
      <c r="BI6497">
        <v>1</v>
      </c>
      <c r="BJ6497">
        <v>1</v>
      </c>
      <c r="BL6497">
        <v>1</v>
      </c>
      <c r="BM6497">
        <v>1</v>
      </c>
      <c r="BO6497">
        <v>1</v>
      </c>
      <c r="BP6497">
        <v>19152000</v>
      </c>
      <c r="BQ6497">
        <v>5009400</v>
      </c>
      <c r="BR6497">
        <v>0</v>
      </c>
      <c r="BS6497">
        <v>1916700</v>
      </c>
      <c r="BT6497">
        <v>10151000</v>
      </c>
      <c r="BU6497">
        <v>0</v>
      </c>
      <c r="BV6497">
        <v>2075100</v>
      </c>
    </row>
    <row r="6498" spans="1:76" x14ac:dyDescent="0.25">
      <c r="A6498">
        <v>6496</v>
      </c>
      <c r="B6498">
        <v>1193</v>
      </c>
      <c r="C6498" t="s">
        <v>25653</v>
      </c>
      <c r="D6498" t="s">
        <v>25654</v>
      </c>
      <c r="E6498" t="s">
        <v>25655</v>
      </c>
      <c r="F6498">
        <v>21813</v>
      </c>
      <c r="G6498">
        <v>568</v>
      </c>
      <c r="H6498" t="s">
        <v>25656</v>
      </c>
      <c r="I6498">
        <v>0</v>
      </c>
      <c r="J6498">
        <v>1</v>
      </c>
      <c r="K6498">
        <v>2</v>
      </c>
      <c r="L6498">
        <v>0</v>
      </c>
      <c r="M6498">
        <v>0</v>
      </c>
      <c r="N6498">
        <v>1</v>
      </c>
      <c r="O6498">
        <v>2</v>
      </c>
      <c r="P6498">
        <v>1</v>
      </c>
      <c r="Q6498">
        <v>0</v>
      </c>
      <c r="R6498">
        <v>1</v>
      </c>
      <c r="S6498">
        <v>0</v>
      </c>
      <c r="T6498">
        <v>0</v>
      </c>
      <c r="U6498">
        <v>1</v>
      </c>
      <c r="V6498">
        <v>0</v>
      </c>
      <c r="W6498">
        <v>0</v>
      </c>
      <c r="X6498">
        <v>1</v>
      </c>
      <c r="Y6498">
        <v>0</v>
      </c>
      <c r="Z6498">
        <v>0</v>
      </c>
      <c r="AA6498">
        <v>0</v>
      </c>
      <c r="AB6498">
        <v>1</v>
      </c>
      <c r="AC6498">
        <v>0</v>
      </c>
      <c r="AD6498">
        <v>11</v>
      </c>
      <c r="AE6498">
        <v>0</v>
      </c>
      <c r="AF6498">
        <v>1275.5877</v>
      </c>
      <c r="AG6498" t="s">
        <v>6801</v>
      </c>
      <c r="AH6498" t="s">
        <v>16076</v>
      </c>
      <c r="AJ6498" t="s">
        <v>9102</v>
      </c>
      <c r="AK6498" t="s">
        <v>9098</v>
      </c>
      <c r="AL6498" s="21">
        <v>9.7535999999999998E-11</v>
      </c>
      <c r="AM6498">
        <v>201.84</v>
      </c>
      <c r="AN6498">
        <v>2.6</v>
      </c>
      <c r="AO6498">
        <v>1.02</v>
      </c>
      <c r="AP6498">
        <v>1</v>
      </c>
      <c r="AQ6498">
        <v>1</v>
      </c>
      <c r="AR6498">
        <v>2</v>
      </c>
      <c r="AS6498">
        <v>1</v>
      </c>
      <c r="AV6498">
        <v>2.6</v>
      </c>
      <c r="AW6498">
        <v>1.02</v>
      </c>
      <c r="AX6498">
        <v>1</v>
      </c>
      <c r="AY6498">
        <v>1</v>
      </c>
      <c r="AZ6498">
        <v>2</v>
      </c>
      <c r="BA6498">
        <v>1</v>
      </c>
      <c r="BD6498">
        <v>1</v>
      </c>
      <c r="BF6498">
        <v>2</v>
      </c>
      <c r="BG6498">
        <v>1</v>
      </c>
      <c r="BI6498">
        <v>1</v>
      </c>
      <c r="BJ6498">
        <v>1</v>
      </c>
      <c r="BL6498">
        <v>2</v>
      </c>
      <c r="BM6498">
        <v>1</v>
      </c>
      <c r="BO6498">
        <v>1</v>
      </c>
      <c r="BP6498">
        <v>19746000</v>
      </c>
      <c r="BQ6498">
        <v>592710</v>
      </c>
      <c r="BR6498">
        <v>0</v>
      </c>
      <c r="BS6498">
        <v>18100000</v>
      </c>
      <c r="BT6498">
        <v>737430</v>
      </c>
      <c r="BU6498">
        <v>0</v>
      </c>
      <c r="BV6498">
        <v>315910</v>
      </c>
    </row>
    <row r="6499" spans="1:76" x14ac:dyDescent="0.25">
      <c r="A6499">
        <v>6497</v>
      </c>
      <c r="B6499">
        <v>568</v>
      </c>
      <c r="C6499">
        <v>7165</v>
      </c>
      <c r="D6499" t="s">
        <v>25657</v>
      </c>
      <c r="E6499" t="s">
        <v>25658</v>
      </c>
      <c r="F6499">
        <v>21814</v>
      </c>
      <c r="H6499" t="s">
        <v>25659</v>
      </c>
      <c r="I6499">
        <v>4</v>
      </c>
      <c r="J6499">
        <v>0</v>
      </c>
      <c r="K6499">
        <v>0</v>
      </c>
      <c r="L6499">
        <v>0</v>
      </c>
      <c r="M6499">
        <v>0</v>
      </c>
      <c r="N6499">
        <v>1</v>
      </c>
      <c r="O6499">
        <v>3</v>
      </c>
      <c r="P6499">
        <v>1</v>
      </c>
      <c r="Q6499">
        <v>2</v>
      </c>
      <c r="R6499">
        <v>0</v>
      </c>
      <c r="S6499">
        <v>2</v>
      </c>
      <c r="T6499">
        <v>0</v>
      </c>
      <c r="U6499">
        <v>0</v>
      </c>
      <c r="V6499">
        <v>1</v>
      </c>
      <c r="W6499">
        <v>0</v>
      </c>
      <c r="X6499">
        <v>2</v>
      </c>
      <c r="Y6499">
        <v>0</v>
      </c>
      <c r="Z6499">
        <v>0</v>
      </c>
      <c r="AA6499">
        <v>0</v>
      </c>
      <c r="AB6499">
        <v>1</v>
      </c>
      <c r="AC6499">
        <v>0</v>
      </c>
      <c r="AD6499">
        <v>17</v>
      </c>
      <c r="AE6499">
        <v>0</v>
      </c>
      <c r="AF6499">
        <v>1794.8536999999999</v>
      </c>
      <c r="AG6499" t="s">
        <v>4905</v>
      </c>
      <c r="AH6499" t="s">
        <v>4905</v>
      </c>
      <c r="AJ6499" t="s">
        <v>9102</v>
      </c>
      <c r="AK6499" t="s">
        <v>9102</v>
      </c>
      <c r="AL6499">
        <v>5.2154000000000002E-3</v>
      </c>
      <c r="AM6499">
        <v>97.272999999999996</v>
      </c>
      <c r="AN6499">
        <v>1.5</v>
      </c>
      <c r="AO6499">
        <v>0.5</v>
      </c>
      <c r="AP6499">
        <v>1</v>
      </c>
      <c r="AQ6499">
        <v>1</v>
      </c>
      <c r="AV6499">
        <v>1.5</v>
      </c>
      <c r="AW6499">
        <v>0.5</v>
      </c>
      <c r="AX6499">
        <v>1</v>
      </c>
      <c r="AY6499">
        <v>1</v>
      </c>
      <c r="BD6499">
        <v>1</v>
      </c>
      <c r="BG6499">
        <v>1</v>
      </c>
      <c r="BJ6499">
        <v>1</v>
      </c>
      <c r="BM6499">
        <v>1</v>
      </c>
      <c r="BP6499">
        <v>6234300</v>
      </c>
      <c r="BQ6499">
        <v>2458800</v>
      </c>
      <c r="BR6499">
        <v>0</v>
      </c>
      <c r="BS6499">
        <v>0</v>
      </c>
      <c r="BT6499">
        <v>3775500</v>
      </c>
      <c r="BU6499">
        <v>0</v>
      </c>
      <c r="BV6499">
        <v>0</v>
      </c>
    </row>
    <row r="6500" spans="1:76" x14ac:dyDescent="0.25">
      <c r="A6500">
        <v>6498</v>
      </c>
      <c r="B6500">
        <v>463</v>
      </c>
      <c r="C6500">
        <v>7166</v>
      </c>
      <c r="D6500">
        <v>28419</v>
      </c>
      <c r="E6500">
        <v>21816</v>
      </c>
      <c r="F6500">
        <v>21816</v>
      </c>
      <c r="G6500" t="s">
        <v>4600</v>
      </c>
      <c r="H6500" t="s">
        <v>25660</v>
      </c>
      <c r="I6500">
        <v>5</v>
      </c>
      <c r="J6500">
        <v>1</v>
      </c>
      <c r="K6500">
        <v>0</v>
      </c>
      <c r="L6500">
        <v>0</v>
      </c>
      <c r="M6500">
        <v>0</v>
      </c>
      <c r="N6500">
        <v>1</v>
      </c>
      <c r="O6500">
        <v>2</v>
      </c>
      <c r="P6500">
        <v>1</v>
      </c>
      <c r="Q6500">
        <v>0</v>
      </c>
      <c r="R6500">
        <v>0</v>
      </c>
      <c r="S6500">
        <v>1</v>
      </c>
      <c r="T6500">
        <v>0</v>
      </c>
      <c r="U6500">
        <v>2</v>
      </c>
      <c r="V6500">
        <v>0</v>
      </c>
      <c r="W6500">
        <v>1</v>
      </c>
      <c r="X6500">
        <v>1</v>
      </c>
      <c r="Y6500">
        <v>4</v>
      </c>
      <c r="Z6500">
        <v>0</v>
      </c>
      <c r="AA6500">
        <v>0</v>
      </c>
      <c r="AB6500">
        <v>2</v>
      </c>
      <c r="AC6500">
        <v>0</v>
      </c>
      <c r="AD6500">
        <v>21</v>
      </c>
      <c r="AE6500">
        <v>0</v>
      </c>
      <c r="AF6500">
        <v>2134.0398</v>
      </c>
      <c r="AG6500" t="s">
        <v>4603</v>
      </c>
      <c r="AH6500" t="s">
        <v>12567</v>
      </c>
      <c r="AJ6500" t="s">
        <v>9102</v>
      </c>
      <c r="AK6500" t="s">
        <v>9098</v>
      </c>
      <c r="AL6500" s="21">
        <v>2.3477E-27</v>
      </c>
      <c r="AM6500">
        <v>223.5</v>
      </c>
      <c r="AN6500">
        <v>6</v>
      </c>
      <c r="AO6500">
        <v>0</v>
      </c>
      <c r="AU6500">
        <v>1</v>
      </c>
      <c r="AV6500">
        <v>6</v>
      </c>
      <c r="AW6500">
        <v>0</v>
      </c>
      <c r="BC6500">
        <v>1</v>
      </c>
      <c r="BE6500">
        <v>1</v>
      </c>
      <c r="BK6500">
        <v>1</v>
      </c>
      <c r="BP6500">
        <v>5569200</v>
      </c>
      <c r="BQ6500">
        <v>0</v>
      </c>
      <c r="BR6500">
        <v>5569200</v>
      </c>
      <c r="BS6500">
        <v>0</v>
      </c>
      <c r="BT6500">
        <v>0</v>
      </c>
      <c r="BU6500">
        <v>0</v>
      </c>
      <c r="BV6500">
        <v>0</v>
      </c>
    </row>
    <row r="6501" spans="1:76" x14ac:dyDescent="0.25">
      <c r="A6501">
        <v>6499</v>
      </c>
      <c r="B6501">
        <v>743</v>
      </c>
      <c r="C6501">
        <v>7167</v>
      </c>
      <c r="D6501" t="s">
        <v>25661</v>
      </c>
      <c r="E6501" t="s">
        <v>21754</v>
      </c>
      <c r="F6501">
        <v>21819</v>
      </c>
      <c r="H6501" t="s">
        <v>25662</v>
      </c>
      <c r="I6501">
        <v>0</v>
      </c>
      <c r="J6501">
        <v>0</v>
      </c>
      <c r="K6501">
        <v>0</v>
      </c>
      <c r="L6501">
        <v>2</v>
      </c>
      <c r="M6501">
        <v>0</v>
      </c>
      <c r="N6501">
        <v>0</v>
      </c>
      <c r="O6501">
        <v>2</v>
      </c>
      <c r="P6501">
        <v>2</v>
      </c>
      <c r="Q6501">
        <v>0</v>
      </c>
      <c r="R6501">
        <v>0</v>
      </c>
      <c r="S6501">
        <v>0</v>
      </c>
      <c r="T6501">
        <v>2</v>
      </c>
      <c r="U6501">
        <v>1</v>
      </c>
      <c r="V6501">
        <v>1</v>
      </c>
      <c r="W6501">
        <v>0</v>
      </c>
      <c r="X6501">
        <v>1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11</v>
      </c>
      <c r="AE6501">
        <v>1</v>
      </c>
      <c r="AF6501">
        <v>1241.5234</v>
      </c>
      <c r="AG6501" t="s">
        <v>5450</v>
      </c>
      <c r="AH6501" t="s">
        <v>5450</v>
      </c>
      <c r="AJ6501" t="s">
        <v>9102</v>
      </c>
      <c r="AK6501" t="s">
        <v>9102</v>
      </c>
      <c r="AL6501">
        <v>8.1658000000000002E-4</v>
      </c>
      <c r="AM6501">
        <v>134.57</v>
      </c>
      <c r="AN6501">
        <v>3.25</v>
      </c>
      <c r="AO6501">
        <v>0.433</v>
      </c>
      <c r="AR6501">
        <v>3</v>
      </c>
      <c r="AS6501">
        <v>1</v>
      </c>
      <c r="AV6501">
        <v>3.25</v>
      </c>
      <c r="AW6501">
        <v>0.433</v>
      </c>
      <c r="AZ6501">
        <v>3</v>
      </c>
      <c r="BA6501">
        <v>1</v>
      </c>
      <c r="BF6501">
        <v>3</v>
      </c>
      <c r="BI6501">
        <v>1</v>
      </c>
      <c r="BL6501">
        <v>3</v>
      </c>
      <c r="BO6501">
        <v>1</v>
      </c>
      <c r="BP6501">
        <v>12197000</v>
      </c>
      <c r="BQ6501">
        <v>0</v>
      </c>
      <c r="BR6501">
        <v>0</v>
      </c>
      <c r="BS6501">
        <v>12047000</v>
      </c>
      <c r="BT6501">
        <v>0</v>
      </c>
      <c r="BU6501">
        <v>0</v>
      </c>
      <c r="BV6501">
        <v>150210</v>
      </c>
    </row>
    <row r="6502" spans="1:76" x14ac:dyDescent="0.25">
      <c r="A6502">
        <v>6500</v>
      </c>
      <c r="B6502">
        <v>743</v>
      </c>
      <c r="C6502">
        <v>7168</v>
      </c>
      <c r="D6502">
        <v>28424</v>
      </c>
      <c r="E6502">
        <v>21820</v>
      </c>
      <c r="F6502">
        <v>21820</v>
      </c>
      <c r="H6502" t="s">
        <v>25663</v>
      </c>
      <c r="I6502">
        <v>0</v>
      </c>
      <c r="J6502">
        <v>0</v>
      </c>
      <c r="K6502">
        <v>0</v>
      </c>
      <c r="L6502">
        <v>2</v>
      </c>
      <c r="M6502">
        <v>0</v>
      </c>
      <c r="N6502">
        <v>0</v>
      </c>
      <c r="O6502">
        <v>2</v>
      </c>
      <c r="P6502">
        <v>2</v>
      </c>
      <c r="Q6502">
        <v>0</v>
      </c>
      <c r="R6502">
        <v>0</v>
      </c>
      <c r="S6502">
        <v>0</v>
      </c>
      <c r="T6502">
        <v>3</v>
      </c>
      <c r="U6502">
        <v>1</v>
      </c>
      <c r="V6502">
        <v>1</v>
      </c>
      <c r="W6502">
        <v>0</v>
      </c>
      <c r="X6502">
        <v>1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12</v>
      </c>
      <c r="AE6502">
        <v>2</v>
      </c>
      <c r="AF6502">
        <v>1369.6184000000001</v>
      </c>
      <c r="AG6502" t="s">
        <v>5450</v>
      </c>
      <c r="AH6502" t="s">
        <v>5450</v>
      </c>
      <c r="AJ6502" t="s">
        <v>9102</v>
      </c>
      <c r="AK6502" t="s">
        <v>9102</v>
      </c>
      <c r="AL6502">
        <v>6.0137000000000005E-4</v>
      </c>
      <c r="AM6502">
        <v>136.5</v>
      </c>
      <c r="AN6502">
        <v>3</v>
      </c>
      <c r="AO6502">
        <v>0</v>
      </c>
      <c r="AR6502">
        <v>1</v>
      </c>
      <c r="AV6502">
        <v>3</v>
      </c>
      <c r="AW6502">
        <v>0</v>
      </c>
      <c r="AZ6502">
        <v>1</v>
      </c>
      <c r="BF6502">
        <v>1</v>
      </c>
      <c r="BL6502">
        <v>1</v>
      </c>
      <c r="BP6502">
        <v>7548200</v>
      </c>
      <c r="BQ6502">
        <v>0</v>
      </c>
      <c r="BR6502">
        <v>0</v>
      </c>
      <c r="BS6502">
        <v>7548200</v>
      </c>
      <c r="BT6502">
        <v>0</v>
      </c>
      <c r="BU6502">
        <v>0</v>
      </c>
      <c r="BV6502">
        <v>0</v>
      </c>
    </row>
    <row r="6503" spans="1:76" x14ac:dyDescent="0.25">
      <c r="A6503">
        <v>6501</v>
      </c>
      <c r="B6503">
        <v>353</v>
      </c>
      <c r="C6503">
        <v>7169</v>
      </c>
      <c r="D6503" t="s">
        <v>25664</v>
      </c>
      <c r="E6503" t="s">
        <v>25665</v>
      </c>
      <c r="F6503">
        <v>21821</v>
      </c>
      <c r="H6503" t="s">
        <v>25666</v>
      </c>
      <c r="I6503">
        <v>2</v>
      </c>
      <c r="J6503">
        <v>1</v>
      </c>
      <c r="K6503">
        <v>0</v>
      </c>
      <c r="L6503">
        <v>0</v>
      </c>
      <c r="M6503">
        <v>0</v>
      </c>
      <c r="N6503">
        <v>1</v>
      </c>
      <c r="O6503">
        <v>1</v>
      </c>
      <c r="P6503">
        <v>1</v>
      </c>
      <c r="Q6503">
        <v>0</v>
      </c>
      <c r="R6503">
        <v>2</v>
      </c>
      <c r="S6503">
        <v>0</v>
      </c>
      <c r="T6503">
        <v>0</v>
      </c>
      <c r="U6503">
        <v>0</v>
      </c>
      <c r="V6503">
        <v>0</v>
      </c>
      <c r="W6503">
        <v>1</v>
      </c>
      <c r="X6503">
        <v>1</v>
      </c>
      <c r="Y6503">
        <v>0</v>
      </c>
      <c r="Z6503">
        <v>0</v>
      </c>
      <c r="AA6503">
        <v>0</v>
      </c>
      <c r="AB6503">
        <v>2</v>
      </c>
      <c r="AC6503">
        <v>0</v>
      </c>
      <c r="AD6503">
        <v>12</v>
      </c>
      <c r="AE6503">
        <v>0</v>
      </c>
      <c r="AF6503">
        <v>1238.6983</v>
      </c>
      <c r="AG6503" t="s">
        <v>4264</v>
      </c>
      <c r="AH6503" t="s">
        <v>4264</v>
      </c>
      <c r="AJ6503" t="s">
        <v>9102</v>
      </c>
      <c r="AK6503" t="s">
        <v>9102</v>
      </c>
      <c r="AL6503" s="21">
        <v>3.7103E-5</v>
      </c>
      <c r="AM6503">
        <v>142.1</v>
      </c>
      <c r="AN6503">
        <v>4.33</v>
      </c>
      <c r="AO6503">
        <v>1.25</v>
      </c>
      <c r="AR6503">
        <v>1</v>
      </c>
      <c r="AS6503">
        <v>1</v>
      </c>
      <c r="AU6503">
        <v>1</v>
      </c>
      <c r="AV6503">
        <v>4.33</v>
      </c>
      <c r="AW6503">
        <v>1.25</v>
      </c>
      <c r="AZ6503">
        <v>1</v>
      </c>
      <c r="BA6503">
        <v>1</v>
      </c>
      <c r="BC6503">
        <v>1</v>
      </c>
      <c r="BE6503">
        <v>1</v>
      </c>
      <c r="BF6503">
        <v>1</v>
      </c>
      <c r="BI6503">
        <v>1</v>
      </c>
      <c r="BK6503">
        <v>1</v>
      </c>
      <c r="BL6503">
        <v>1</v>
      </c>
      <c r="BO6503">
        <v>1</v>
      </c>
      <c r="BP6503">
        <v>5146600</v>
      </c>
      <c r="BQ6503">
        <v>0</v>
      </c>
      <c r="BR6503">
        <v>2394400</v>
      </c>
      <c r="BS6503">
        <v>2295500</v>
      </c>
      <c r="BT6503">
        <v>0</v>
      </c>
      <c r="BU6503">
        <v>0</v>
      </c>
      <c r="BV6503">
        <v>456770</v>
      </c>
    </row>
    <row r="6504" spans="1:76" x14ac:dyDescent="0.25">
      <c r="A6504">
        <v>6502</v>
      </c>
      <c r="B6504">
        <v>903</v>
      </c>
      <c r="C6504">
        <v>7170</v>
      </c>
      <c r="D6504" t="s">
        <v>25667</v>
      </c>
      <c r="E6504" t="s">
        <v>25668</v>
      </c>
      <c r="F6504">
        <v>21824</v>
      </c>
      <c r="H6504" t="s">
        <v>25669</v>
      </c>
      <c r="I6504">
        <v>1</v>
      </c>
      <c r="J6504">
        <v>0</v>
      </c>
      <c r="K6504">
        <v>0</v>
      </c>
      <c r="L6504">
        <v>0</v>
      </c>
      <c r="M6504">
        <v>0</v>
      </c>
      <c r="N6504">
        <v>1</v>
      </c>
      <c r="O6504">
        <v>1</v>
      </c>
      <c r="P6504">
        <v>1</v>
      </c>
      <c r="Q6504">
        <v>0</v>
      </c>
      <c r="R6504">
        <v>3</v>
      </c>
      <c r="S6504">
        <v>0</v>
      </c>
      <c r="T6504">
        <v>1</v>
      </c>
      <c r="U6504">
        <v>0</v>
      </c>
      <c r="V6504">
        <v>1</v>
      </c>
      <c r="W6504">
        <v>1</v>
      </c>
      <c r="X6504">
        <v>1</v>
      </c>
      <c r="Y6504">
        <v>1</v>
      </c>
      <c r="Z6504">
        <v>1</v>
      </c>
      <c r="AA6504">
        <v>0</v>
      </c>
      <c r="AB6504">
        <v>1</v>
      </c>
      <c r="AC6504">
        <v>0</v>
      </c>
      <c r="AD6504">
        <v>14</v>
      </c>
      <c r="AE6504">
        <v>0</v>
      </c>
      <c r="AF6504">
        <v>1587.8661</v>
      </c>
      <c r="AG6504" t="s">
        <v>5909</v>
      </c>
      <c r="AH6504" t="s">
        <v>5909</v>
      </c>
      <c r="AJ6504" t="s">
        <v>9102</v>
      </c>
      <c r="AK6504" t="s">
        <v>9102</v>
      </c>
      <c r="AL6504" s="21">
        <v>2.5589000000000001E-14</v>
      </c>
      <c r="AM6504">
        <v>199.8</v>
      </c>
      <c r="AN6504">
        <v>3.5</v>
      </c>
      <c r="AO6504">
        <v>1.71</v>
      </c>
      <c r="AP6504">
        <v>1</v>
      </c>
      <c r="AQ6504">
        <v>1</v>
      </c>
      <c r="AR6504">
        <v>1</v>
      </c>
      <c r="AS6504">
        <v>1</v>
      </c>
      <c r="AT6504">
        <v>1</v>
      </c>
      <c r="AU6504">
        <v>1</v>
      </c>
      <c r="AV6504">
        <v>3.5</v>
      </c>
      <c r="AW6504">
        <v>1.71</v>
      </c>
      <c r="AX6504">
        <v>1</v>
      </c>
      <c r="AY6504">
        <v>1</v>
      </c>
      <c r="AZ6504">
        <v>1</v>
      </c>
      <c r="BA6504">
        <v>1</v>
      </c>
      <c r="BB6504">
        <v>1</v>
      </c>
      <c r="BC6504">
        <v>1</v>
      </c>
      <c r="BD6504">
        <v>1</v>
      </c>
      <c r="BE6504">
        <v>1</v>
      </c>
      <c r="BF6504">
        <v>1</v>
      </c>
      <c r="BG6504">
        <v>1</v>
      </c>
      <c r="BH6504">
        <v>1</v>
      </c>
      <c r="BI6504">
        <v>1</v>
      </c>
      <c r="BJ6504">
        <v>1</v>
      </c>
      <c r="BK6504">
        <v>1</v>
      </c>
      <c r="BL6504">
        <v>1</v>
      </c>
      <c r="BM6504">
        <v>1</v>
      </c>
      <c r="BN6504">
        <v>1</v>
      </c>
      <c r="BO6504">
        <v>1</v>
      </c>
      <c r="BP6504">
        <v>611850000</v>
      </c>
      <c r="BQ6504">
        <v>59724000</v>
      </c>
      <c r="BR6504">
        <v>217550000</v>
      </c>
      <c r="BS6504">
        <v>10190000</v>
      </c>
      <c r="BT6504">
        <v>221100000</v>
      </c>
      <c r="BU6504">
        <v>9238000</v>
      </c>
      <c r="BV6504">
        <v>94048000</v>
      </c>
    </row>
    <row r="6505" spans="1:76" x14ac:dyDescent="0.25">
      <c r="A6505">
        <v>6503</v>
      </c>
      <c r="B6505">
        <v>1405</v>
      </c>
      <c r="C6505">
        <v>7171</v>
      </c>
      <c r="D6505">
        <v>28434</v>
      </c>
      <c r="E6505">
        <v>21836</v>
      </c>
      <c r="F6505">
        <v>21836</v>
      </c>
      <c r="H6505" t="s">
        <v>25670</v>
      </c>
      <c r="I6505">
        <v>1</v>
      </c>
      <c r="J6505">
        <v>1</v>
      </c>
      <c r="K6505">
        <v>0</v>
      </c>
      <c r="L6505">
        <v>1</v>
      </c>
      <c r="M6505">
        <v>0</v>
      </c>
      <c r="N6505">
        <v>0</v>
      </c>
      <c r="O6505">
        <v>2</v>
      </c>
      <c r="P6505">
        <v>1</v>
      </c>
      <c r="Q6505">
        <v>1</v>
      </c>
      <c r="R6505">
        <v>0</v>
      </c>
      <c r="S6505">
        <v>1</v>
      </c>
      <c r="T6505">
        <v>0</v>
      </c>
      <c r="U6505">
        <v>0</v>
      </c>
      <c r="V6505">
        <v>0</v>
      </c>
      <c r="W6505">
        <v>0</v>
      </c>
      <c r="X6505">
        <v>1</v>
      </c>
      <c r="Y6505">
        <v>2</v>
      </c>
      <c r="Z6505">
        <v>0</v>
      </c>
      <c r="AA6505">
        <v>0</v>
      </c>
      <c r="AB6505">
        <v>0</v>
      </c>
      <c r="AC6505">
        <v>0</v>
      </c>
      <c r="AD6505">
        <v>11</v>
      </c>
      <c r="AE6505">
        <v>0</v>
      </c>
      <c r="AF6505">
        <v>1214.5527</v>
      </c>
      <c r="AG6505" t="s">
        <v>7438</v>
      </c>
      <c r="AH6505" t="s">
        <v>7438</v>
      </c>
      <c r="AJ6505" t="s">
        <v>9102</v>
      </c>
      <c r="AK6505" t="s">
        <v>9102</v>
      </c>
      <c r="AL6505">
        <v>7.2169000000000001E-3</v>
      </c>
      <c r="AM6505">
        <v>94.691999999999993</v>
      </c>
      <c r="AN6505">
        <v>3</v>
      </c>
      <c r="AO6505">
        <v>0</v>
      </c>
      <c r="AR6505">
        <v>1</v>
      </c>
      <c r="AV6505">
        <v>3</v>
      </c>
      <c r="AW6505">
        <v>0</v>
      </c>
      <c r="AZ6505">
        <v>1</v>
      </c>
      <c r="BF6505">
        <v>1</v>
      </c>
      <c r="BL6505">
        <v>1</v>
      </c>
      <c r="BP6505">
        <v>1323100</v>
      </c>
      <c r="BQ6505">
        <v>0</v>
      </c>
      <c r="BR6505">
        <v>0</v>
      </c>
      <c r="BS6505">
        <v>1323100</v>
      </c>
      <c r="BT6505">
        <v>0</v>
      </c>
      <c r="BU6505">
        <v>0</v>
      </c>
      <c r="BV6505">
        <v>0</v>
      </c>
    </row>
    <row r="6506" spans="1:76" x14ac:dyDescent="0.25">
      <c r="A6506">
        <v>6504</v>
      </c>
      <c r="B6506">
        <v>77</v>
      </c>
      <c r="C6506">
        <v>7172</v>
      </c>
      <c r="D6506" t="s">
        <v>25671</v>
      </c>
      <c r="E6506" t="s">
        <v>25672</v>
      </c>
      <c r="F6506">
        <v>21845</v>
      </c>
      <c r="H6506" t="s">
        <v>25673</v>
      </c>
      <c r="I6506">
        <v>1</v>
      </c>
      <c r="J6506">
        <v>0</v>
      </c>
      <c r="K6506">
        <v>2</v>
      </c>
      <c r="L6506">
        <v>1</v>
      </c>
      <c r="M6506">
        <v>0</v>
      </c>
      <c r="N6506">
        <v>1</v>
      </c>
      <c r="O6506">
        <v>2</v>
      </c>
      <c r="P6506">
        <v>1</v>
      </c>
      <c r="Q6506">
        <v>1</v>
      </c>
      <c r="R6506">
        <v>1</v>
      </c>
      <c r="S6506">
        <v>3</v>
      </c>
      <c r="T6506">
        <v>1</v>
      </c>
      <c r="U6506">
        <v>0</v>
      </c>
      <c r="V6506">
        <v>3</v>
      </c>
      <c r="W6506">
        <v>0</v>
      </c>
      <c r="X6506">
        <v>1</v>
      </c>
      <c r="Y6506">
        <v>0</v>
      </c>
      <c r="Z6506">
        <v>0</v>
      </c>
      <c r="AA6506">
        <v>0</v>
      </c>
      <c r="AB6506">
        <v>2</v>
      </c>
      <c r="AC6506">
        <v>0</v>
      </c>
      <c r="AD6506">
        <v>20</v>
      </c>
      <c r="AE6506">
        <v>0</v>
      </c>
      <c r="AF6506">
        <v>2319.1898999999999</v>
      </c>
      <c r="AG6506" t="s">
        <v>3409</v>
      </c>
      <c r="AH6506" t="s">
        <v>3409</v>
      </c>
      <c r="AJ6506" t="s">
        <v>9102</v>
      </c>
      <c r="AK6506" t="s">
        <v>9102</v>
      </c>
      <c r="AL6506" s="21">
        <v>2.7968000000000002E-56</v>
      </c>
      <c r="AM6506">
        <v>289.32</v>
      </c>
      <c r="AN6506">
        <v>3.6</v>
      </c>
      <c r="AO6506">
        <v>1.85</v>
      </c>
      <c r="AP6506">
        <v>2</v>
      </c>
      <c r="AQ6506">
        <v>2</v>
      </c>
      <c r="AS6506">
        <v>2</v>
      </c>
      <c r="AT6506">
        <v>2</v>
      </c>
      <c r="AU6506">
        <v>2</v>
      </c>
      <c r="AV6506">
        <v>3.6</v>
      </c>
      <c r="AW6506">
        <v>1.85</v>
      </c>
      <c r="AX6506">
        <v>2</v>
      </c>
      <c r="AY6506">
        <v>2</v>
      </c>
      <c r="BA6506">
        <v>2</v>
      </c>
      <c r="BB6506">
        <v>2</v>
      </c>
      <c r="BC6506">
        <v>2</v>
      </c>
      <c r="BD6506">
        <v>2</v>
      </c>
      <c r="BE6506">
        <v>2</v>
      </c>
      <c r="BG6506">
        <v>2</v>
      </c>
      <c r="BH6506">
        <v>2</v>
      </c>
      <c r="BI6506">
        <v>2</v>
      </c>
      <c r="BJ6506">
        <v>2</v>
      </c>
      <c r="BK6506">
        <v>2</v>
      </c>
      <c r="BM6506">
        <v>2</v>
      </c>
      <c r="BN6506">
        <v>2</v>
      </c>
      <c r="BO6506">
        <v>2</v>
      </c>
      <c r="BP6506">
        <v>615860000</v>
      </c>
      <c r="BQ6506">
        <v>67174000</v>
      </c>
      <c r="BR6506">
        <v>217260000</v>
      </c>
      <c r="BS6506">
        <v>0</v>
      </c>
      <c r="BT6506">
        <v>278630000</v>
      </c>
      <c r="BU6506">
        <v>15924000</v>
      </c>
      <c r="BV6506">
        <v>36874000</v>
      </c>
    </row>
    <row r="6507" spans="1:76" x14ac:dyDescent="0.25">
      <c r="A6507">
        <v>6505</v>
      </c>
      <c r="B6507" t="s">
        <v>13786</v>
      </c>
      <c r="C6507">
        <v>7173</v>
      </c>
      <c r="D6507" t="s">
        <v>25674</v>
      </c>
      <c r="E6507" t="s">
        <v>25675</v>
      </c>
      <c r="F6507">
        <v>21848</v>
      </c>
      <c r="H6507" t="s">
        <v>25676</v>
      </c>
      <c r="I6507">
        <v>0</v>
      </c>
      <c r="J6507">
        <v>2</v>
      </c>
      <c r="K6507">
        <v>0</v>
      </c>
      <c r="L6507">
        <v>0</v>
      </c>
      <c r="M6507">
        <v>0</v>
      </c>
      <c r="N6507">
        <v>0</v>
      </c>
      <c r="O6507">
        <v>2</v>
      </c>
      <c r="P6507">
        <v>0</v>
      </c>
      <c r="Q6507">
        <v>0</v>
      </c>
      <c r="R6507">
        <v>1</v>
      </c>
      <c r="S6507">
        <v>1</v>
      </c>
      <c r="T6507">
        <v>0</v>
      </c>
      <c r="U6507">
        <v>0</v>
      </c>
      <c r="V6507">
        <v>0</v>
      </c>
      <c r="W6507">
        <v>0</v>
      </c>
      <c r="X6507">
        <v>2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8</v>
      </c>
      <c r="AE6507">
        <v>1</v>
      </c>
      <c r="AF6507">
        <v>988.53016000000002</v>
      </c>
      <c r="AG6507" t="s">
        <v>13790</v>
      </c>
      <c r="AH6507" t="s">
        <v>3115</v>
      </c>
      <c r="AI6507" t="s">
        <v>13791</v>
      </c>
      <c r="AJ6507" t="s">
        <v>9098</v>
      </c>
      <c r="AK6507" t="s">
        <v>9098</v>
      </c>
      <c r="AL6507">
        <v>1.8487E-2</v>
      </c>
      <c r="AM6507">
        <v>161.11000000000001</v>
      </c>
      <c r="AN6507">
        <v>5</v>
      </c>
      <c r="AO6507">
        <v>0.81599999999999995</v>
      </c>
      <c r="AS6507">
        <v>1</v>
      </c>
      <c r="AT6507">
        <v>1</v>
      </c>
      <c r="AU6507">
        <v>1</v>
      </c>
      <c r="AV6507" t="s">
        <v>9099</v>
      </c>
      <c r="AW6507" t="s">
        <v>9099</v>
      </c>
      <c r="BE6507">
        <v>1</v>
      </c>
      <c r="BH6507">
        <v>1</v>
      </c>
      <c r="BI6507">
        <v>1</v>
      </c>
      <c r="BP6507">
        <v>14771000</v>
      </c>
      <c r="BQ6507">
        <v>0</v>
      </c>
      <c r="BR6507">
        <v>5566100</v>
      </c>
      <c r="BS6507">
        <v>0</v>
      </c>
      <c r="BT6507">
        <v>0</v>
      </c>
      <c r="BU6507">
        <v>5900800</v>
      </c>
      <c r="BV6507">
        <v>3303900</v>
      </c>
      <c r="BX6507" t="s">
        <v>3099</v>
      </c>
    </row>
    <row r="6508" spans="1:76" x14ac:dyDescent="0.25">
      <c r="A6508">
        <v>6506</v>
      </c>
      <c r="B6508">
        <v>186</v>
      </c>
      <c r="C6508">
        <v>7174</v>
      </c>
      <c r="D6508" t="s">
        <v>25677</v>
      </c>
      <c r="E6508">
        <v>21849</v>
      </c>
      <c r="F6508">
        <v>21849</v>
      </c>
      <c r="H6508" t="s">
        <v>25678</v>
      </c>
      <c r="I6508">
        <v>3</v>
      </c>
      <c r="J6508">
        <v>0</v>
      </c>
      <c r="K6508">
        <v>0</v>
      </c>
      <c r="L6508">
        <v>1</v>
      </c>
      <c r="M6508">
        <v>0</v>
      </c>
      <c r="N6508">
        <v>0</v>
      </c>
      <c r="O6508">
        <v>2</v>
      </c>
      <c r="P6508">
        <v>0</v>
      </c>
      <c r="Q6508">
        <v>0</v>
      </c>
      <c r="R6508">
        <v>1</v>
      </c>
      <c r="S6508">
        <v>2</v>
      </c>
      <c r="T6508">
        <v>1</v>
      </c>
      <c r="U6508">
        <v>1</v>
      </c>
      <c r="V6508">
        <v>0</v>
      </c>
      <c r="W6508">
        <v>1</v>
      </c>
      <c r="X6508">
        <v>4</v>
      </c>
      <c r="Y6508">
        <v>0</v>
      </c>
      <c r="Z6508">
        <v>0</v>
      </c>
      <c r="AA6508">
        <v>0</v>
      </c>
      <c r="AB6508">
        <v>1</v>
      </c>
      <c r="AC6508">
        <v>0</v>
      </c>
      <c r="AD6508">
        <v>17</v>
      </c>
      <c r="AE6508">
        <v>0</v>
      </c>
      <c r="AF6508">
        <v>1746.8710000000001</v>
      </c>
      <c r="AG6508" t="s">
        <v>3749</v>
      </c>
      <c r="AH6508" t="s">
        <v>3749</v>
      </c>
      <c r="AJ6508" t="s">
        <v>9102</v>
      </c>
      <c r="AK6508" t="s">
        <v>9102</v>
      </c>
      <c r="AL6508">
        <v>0.21271000000000001</v>
      </c>
      <c r="AM6508">
        <v>58.079000000000001</v>
      </c>
      <c r="AN6508">
        <v>1.5</v>
      </c>
      <c r="AO6508">
        <v>0.5</v>
      </c>
      <c r="AP6508">
        <v>1</v>
      </c>
      <c r="AQ6508">
        <v>1</v>
      </c>
      <c r="AV6508">
        <v>1.5</v>
      </c>
      <c r="AW6508">
        <v>0.5</v>
      </c>
      <c r="AX6508">
        <v>1</v>
      </c>
      <c r="AY6508">
        <v>1</v>
      </c>
      <c r="BD6508">
        <v>1</v>
      </c>
      <c r="BG6508">
        <v>1</v>
      </c>
      <c r="BJ6508">
        <v>1</v>
      </c>
      <c r="BM6508">
        <v>1</v>
      </c>
      <c r="BP6508">
        <v>4599200</v>
      </c>
      <c r="BQ6508">
        <v>2416800</v>
      </c>
      <c r="BR6508">
        <v>0</v>
      </c>
      <c r="BS6508">
        <v>0</v>
      </c>
      <c r="BT6508">
        <v>2182400</v>
      </c>
      <c r="BU6508">
        <v>0</v>
      </c>
      <c r="BV6508">
        <v>0</v>
      </c>
    </row>
    <row r="6509" spans="1:76" x14ac:dyDescent="0.25">
      <c r="A6509">
        <v>6507</v>
      </c>
      <c r="B6509">
        <v>12</v>
      </c>
      <c r="C6509">
        <v>7175</v>
      </c>
      <c r="D6509" t="s">
        <v>25679</v>
      </c>
      <c r="E6509" t="s">
        <v>25680</v>
      </c>
      <c r="F6509">
        <v>21852</v>
      </c>
      <c r="H6509" t="s">
        <v>25681</v>
      </c>
      <c r="I6509">
        <v>0</v>
      </c>
      <c r="J6509">
        <v>1</v>
      </c>
      <c r="K6509">
        <v>0</v>
      </c>
      <c r="L6509">
        <v>0</v>
      </c>
      <c r="M6509">
        <v>0</v>
      </c>
      <c r="N6509">
        <v>0</v>
      </c>
      <c r="O6509">
        <v>2</v>
      </c>
      <c r="P6509">
        <v>0</v>
      </c>
      <c r="Q6509">
        <v>0</v>
      </c>
      <c r="R6509">
        <v>1</v>
      </c>
      <c r="S6509">
        <v>1</v>
      </c>
      <c r="T6509">
        <v>0</v>
      </c>
      <c r="U6509">
        <v>0</v>
      </c>
      <c r="V6509">
        <v>0</v>
      </c>
      <c r="W6509">
        <v>0</v>
      </c>
      <c r="X6509">
        <v>1</v>
      </c>
      <c r="Y6509">
        <v>1</v>
      </c>
      <c r="Z6509">
        <v>0</v>
      </c>
      <c r="AA6509">
        <v>0</v>
      </c>
      <c r="AB6509">
        <v>0</v>
      </c>
      <c r="AC6509">
        <v>0</v>
      </c>
      <c r="AD6509">
        <v>7</v>
      </c>
      <c r="AE6509">
        <v>0</v>
      </c>
      <c r="AF6509">
        <v>846.44470000000001</v>
      </c>
      <c r="AG6509" t="s">
        <v>10092</v>
      </c>
      <c r="AH6509" t="s">
        <v>3168</v>
      </c>
      <c r="AI6509" t="s">
        <v>10093</v>
      </c>
      <c r="AJ6509" t="s">
        <v>9102</v>
      </c>
      <c r="AK6509" t="s">
        <v>9098</v>
      </c>
      <c r="AL6509">
        <v>0.20580999999999999</v>
      </c>
      <c r="AM6509">
        <v>90.986000000000004</v>
      </c>
      <c r="AN6509">
        <v>5</v>
      </c>
      <c r="AO6509">
        <v>0.81599999999999995</v>
      </c>
      <c r="AS6509">
        <v>1</v>
      </c>
      <c r="AT6509">
        <v>1</v>
      </c>
      <c r="AU6509">
        <v>1</v>
      </c>
      <c r="AV6509">
        <v>5</v>
      </c>
      <c r="AW6509">
        <v>0.81599999999999995</v>
      </c>
      <c r="BA6509">
        <v>1</v>
      </c>
      <c r="BB6509">
        <v>1</v>
      </c>
      <c r="BC6509">
        <v>1</v>
      </c>
      <c r="BE6509">
        <v>1</v>
      </c>
      <c r="BH6509">
        <v>1</v>
      </c>
      <c r="BI6509">
        <v>1</v>
      </c>
      <c r="BK6509">
        <v>1</v>
      </c>
      <c r="BN6509">
        <v>1</v>
      </c>
      <c r="BO6509">
        <v>1</v>
      </c>
      <c r="BP6509">
        <v>12261000</v>
      </c>
      <c r="BQ6509">
        <v>0</v>
      </c>
      <c r="BR6509">
        <v>5154100</v>
      </c>
      <c r="BS6509">
        <v>0</v>
      </c>
      <c r="BT6509">
        <v>0</v>
      </c>
      <c r="BU6509">
        <v>2192600</v>
      </c>
      <c r="BV6509">
        <v>4914100</v>
      </c>
      <c r="BX6509" t="s">
        <v>3099</v>
      </c>
    </row>
    <row r="6510" spans="1:76" x14ac:dyDescent="0.25">
      <c r="A6510">
        <v>6508</v>
      </c>
      <c r="B6510">
        <v>12</v>
      </c>
      <c r="C6510">
        <v>7176</v>
      </c>
      <c r="D6510" t="s">
        <v>25682</v>
      </c>
      <c r="E6510" t="s">
        <v>25683</v>
      </c>
      <c r="F6510">
        <v>21853</v>
      </c>
      <c r="H6510" t="s">
        <v>25684</v>
      </c>
      <c r="I6510">
        <v>0</v>
      </c>
      <c r="J6510">
        <v>2</v>
      </c>
      <c r="K6510">
        <v>0</v>
      </c>
      <c r="L6510">
        <v>0</v>
      </c>
      <c r="M6510">
        <v>0</v>
      </c>
      <c r="N6510">
        <v>0</v>
      </c>
      <c r="O6510">
        <v>2</v>
      </c>
      <c r="P6510">
        <v>0</v>
      </c>
      <c r="Q6510">
        <v>0</v>
      </c>
      <c r="R6510">
        <v>1</v>
      </c>
      <c r="S6510">
        <v>1</v>
      </c>
      <c r="T6510">
        <v>0</v>
      </c>
      <c r="U6510">
        <v>0</v>
      </c>
      <c r="V6510">
        <v>0</v>
      </c>
      <c r="W6510">
        <v>0</v>
      </c>
      <c r="X6510">
        <v>1</v>
      </c>
      <c r="Y6510">
        <v>1</v>
      </c>
      <c r="Z6510">
        <v>0</v>
      </c>
      <c r="AA6510">
        <v>0</v>
      </c>
      <c r="AB6510">
        <v>0</v>
      </c>
      <c r="AC6510">
        <v>0</v>
      </c>
      <c r="AD6510">
        <v>8</v>
      </c>
      <c r="AE6510">
        <v>1</v>
      </c>
      <c r="AF6510">
        <v>1002.5458</v>
      </c>
      <c r="AG6510" t="s">
        <v>10092</v>
      </c>
      <c r="AH6510" t="s">
        <v>3168</v>
      </c>
      <c r="AI6510" t="s">
        <v>10093</v>
      </c>
      <c r="AJ6510" t="s">
        <v>9102</v>
      </c>
      <c r="AK6510" t="s">
        <v>9098</v>
      </c>
      <c r="AL6510">
        <v>0.28571000000000002</v>
      </c>
      <c r="AM6510">
        <v>101.64</v>
      </c>
      <c r="AN6510">
        <v>4.71</v>
      </c>
      <c r="AO6510">
        <v>1.03</v>
      </c>
      <c r="AR6510">
        <v>1</v>
      </c>
      <c r="AS6510">
        <v>2</v>
      </c>
      <c r="AT6510">
        <v>2</v>
      </c>
      <c r="AU6510">
        <v>2</v>
      </c>
      <c r="AV6510">
        <v>4.71</v>
      </c>
      <c r="AW6510">
        <v>1.03</v>
      </c>
      <c r="AZ6510">
        <v>1</v>
      </c>
      <c r="BA6510">
        <v>2</v>
      </c>
      <c r="BB6510">
        <v>2</v>
      </c>
      <c r="BC6510">
        <v>2</v>
      </c>
      <c r="BE6510">
        <v>2</v>
      </c>
      <c r="BF6510">
        <v>1</v>
      </c>
      <c r="BH6510">
        <v>2</v>
      </c>
      <c r="BI6510">
        <v>2</v>
      </c>
      <c r="BK6510">
        <v>2</v>
      </c>
      <c r="BL6510">
        <v>1</v>
      </c>
      <c r="BN6510">
        <v>2</v>
      </c>
      <c r="BO6510">
        <v>2</v>
      </c>
      <c r="BP6510">
        <v>123880000</v>
      </c>
      <c r="BQ6510">
        <v>0</v>
      </c>
      <c r="BR6510">
        <v>49858000</v>
      </c>
      <c r="BS6510">
        <v>698330</v>
      </c>
      <c r="BT6510">
        <v>0</v>
      </c>
      <c r="BU6510">
        <v>41321000</v>
      </c>
      <c r="BV6510">
        <v>32005000</v>
      </c>
      <c r="BX6510" t="s">
        <v>3099</v>
      </c>
    </row>
    <row r="6511" spans="1:76" x14ac:dyDescent="0.25">
      <c r="A6511">
        <v>6509</v>
      </c>
      <c r="B6511">
        <v>1550</v>
      </c>
      <c r="C6511">
        <v>7177</v>
      </c>
      <c r="D6511" t="s">
        <v>25685</v>
      </c>
      <c r="E6511" t="s">
        <v>25686</v>
      </c>
      <c r="F6511">
        <v>21857</v>
      </c>
      <c r="H6511" t="s">
        <v>25687</v>
      </c>
      <c r="I6511">
        <v>1</v>
      </c>
      <c r="J6511">
        <v>1</v>
      </c>
      <c r="K6511">
        <v>0</v>
      </c>
      <c r="L6511">
        <v>0</v>
      </c>
      <c r="M6511">
        <v>0</v>
      </c>
      <c r="N6511">
        <v>0</v>
      </c>
      <c r="O6511">
        <v>4</v>
      </c>
      <c r="P6511">
        <v>0</v>
      </c>
      <c r="Q6511">
        <v>0</v>
      </c>
      <c r="R6511">
        <v>0</v>
      </c>
      <c r="S6511">
        <v>3</v>
      </c>
      <c r="T6511">
        <v>0</v>
      </c>
      <c r="U6511">
        <v>1</v>
      </c>
      <c r="V6511">
        <v>1</v>
      </c>
      <c r="W6511">
        <v>0</v>
      </c>
      <c r="X6511">
        <v>1</v>
      </c>
      <c r="Y6511">
        <v>0</v>
      </c>
      <c r="Z6511">
        <v>0</v>
      </c>
      <c r="AA6511">
        <v>0</v>
      </c>
      <c r="AB6511">
        <v>1</v>
      </c>
      <c r="AC6511">
        <v>0</v>
      </c>
      <c r="AD6511">
        <v>13</v>
      </c>
      <c r="AE6511">
        <v>0</v>
      </c>
      <c r="AF6511">
        <v>1564.7807</v>
      </c>
      <c r="AG6511" t="s">
        <v>7885</v>
      </c>
      <c r="AH6511" t="s">
        <v>7885</v>
      </c>
      <c r="AJ6511" t="s">
        <v>9102</v>
      </c>
      <c r="AK6511" t="s">
        <v>9102</v>
      </c>
      <c r="AL6511" s="21">
        <v>1.9849999999999999E-19</v>
      </c>
      <c r="AM6511">
        <v>218.54</v>
      </c>
      <c r="AN6511">
        <v>1.5</v>
      </c>
      <c r="AO6511">
        <v>0.5</v>
      </c>
      <c r="AP6511">
        <v>1</v>
      </c>
      <c r="AQ6511">
        <v>1</v>
      </c>
      <c r="AV6511">
        <v>1.5</v>
      </c>
      <c r="AW6511">
        <v>0.5</v>
      </c>
      <c r="AX6511">
        <v>1</v>
      </c>
      <c r="AY6511">
        <v>1</v>
      </c>
      <c r="BD6511">
        <v>1</v>
      </c>
      <c r="BG6511">
        <v>1</v>
      </c>
      <c r="BJ6511">
        <v>1</v>
      </c>
      <c r="BM6511">
        <v>1</v>
      </c>
      <c r="BP6511">
        <v>1816400</v>
      </c>
      <c r="BQ6511">
        <v>1015900</v>
      </c>
      <c r="BR6511">
        <v>0</v>
      </c>
      <c r="BS6511">
        <v>0</v>
      </c>
      <c r="BT6511">
        <v>800470</v>
      </c>
      <c r="BU6511">
        <v>0</v>
      </c>
      <c r="BV6511">
        <v>0</v>
      </c>
    </row>
    <row r="6512" spans="1:76" x14ac:dyDescent="0.25">
      <c r="A6512">
        <v>6510</v>
      </c>
      <c r="B6512">
        <v>1220</v>
      </c>
      <c r="C6512" t="s">
        <v>25688</v>
      </c>
      <c r="D6512" t="s">
        <v>25689</v>
      </c>
      <c r="E6512" t="s">
        <v>25690</v>
      </c>
      <c r="F6512">
        <v>21863</v>
      </c>
      <c r="G6512">
        <v>590</v>
      </c>
      <c r="H6512" t="s">
        <v>25691</v>
      </c>
      <c r="I6512">
        <v>1</v>
      </c>
      <c r="J6512">
        <v>1</v>
      </c>
      <c r="K6512">
        <v>4</v>
      </c>
      <c r="L6512">
        <v>1</v>
      </c>
      <c r="M6512">
        <v>0</v>
      </c>
      <c r="N6512">
        <v>0</v>
      </c>
      <c r="O6512">
        <v>3</v>
      </c>
      <c r="P6512">
        <v>0</v>
      </c>
      <c r="Q6512">
        <v>0</v>
      </c>
      <c r="R6512">
        <v>2</v>
      </c>
      <c r="S6512">
        <v>0</v>
      </c>
      <c r="T6512">
        <v>0</v>
      </c>
      <c r="U6512">
        <v>1</v>
      </c>
      <c r="V6512">
        <v>0</v>
      </c>
      <c r="W6512">
        <v>0</v>
      </c>
      <c r="X6512">
        <v>1</v>
      </c>
      <c r="Y6512">
        <v>1</v>
      </c>
      <c r="Z6512">
        <v>0</v>
      </c>
      <c r="AA6512">
        <v>0</v>
      </c>
      <c r="AB6512">
        <v>0</v>
      </c>
      <c r="AC6512">
        <v>0</v>
      </c>
      <c r="AD6512">
        <v>15</v>
      </c>
      <c r="AE6512">
        <v>0</v>
      </c>
      <c r="AF6512">
        <v>1748.7635</v>
      </c>
      <c r="AG6512" t="s">
        <v>6888</v>
      </c>
      <c r="AH6512" t="s">
        <v>6888</v>
      </c>
      <c r="AJ6512" t="s">
        <v>9102</v>
      </c>
      <c r="AK6512" t="s">
        <v>9102</v>
      </c>
      <c r="AL6512" s="21">
        <v>4.6368000000000002E-71</v>
      </c>
      <c r="AM6512">
        <v>341.27</v>
      </c>
      <c r="AN6512">
        <v>4</v>
      </c>
      <c r="AO6512">
        <v>1.63</v>
      </c>
      <c r="AP6512">
        <v>1</v>
      </c>
      <c r="AQ6512">
        <v>1</v>
      </c>
      <c r="AR6512">
        <v>1</v>
      </c>
      <c r="AS6512">
        <v>2</v>
      </c>
      <c r="AT6512">
        <v>2</v>
      </c>
      <c r="AU6512">
        <v>2</v>
      </c>
      <c r="AV6512">
        <v>4</v>
      </c>
      <c r="AW6512">
        <v>1.63</v>
      </c>
      <c r="AX6512">
        <v>1</v>
      </c>
      <c r="AY6512">
        <v>1</v>
      </c>
      <c r="AZ6512">
        <v>1</v>
      </c>
      <c r="BA6512">
        <v>2</v>
      </c>
      <c r="BB6512">
        <v>2</v>
      </c>
      <c r="BC6512">
        <v>2</v>
      </c>
      <c r="BD6512">
        <v>1</v>
      </c>
      <c r="BE6512">
        <v>2</v>
      </c>
      <c r="BF6512">
        <v>1</v>
      </c>
      <c r="BG6512">
        <v>1</v>
      </c>
      <c r="BH6512">
        <v>2</v>
      </c>
      <c r="BI6512">
        <v>2</v>
      </c>
      <c r="BJ6512">
        <v>1</v>
      </c>
      <c r="BK6512">
        <v>2</v>
      </c>
      <c r="BL6512">
        <v>1</v>
      </c>
      <c r="BM6512">
        <v>1</v>
      </c>
      <c r="BN6512">
        <v>2</v>
      </c>
      <c r="BO6512">
        <v>2</v>
      </c>
      <c r="BP6512">
        <v>71063000</v>
      </c>
      <c r="BQ6512">
        <v>2734900</v>
      </c>
      <c r="BR6512">
        <v>14690000</v>
      </c>
      <c r="BS6512">
        <v>1200200</v>
      </c>
      <c r="BT6512">
        <v>4621100</v>
      </c>
      <c r="BU6512">
        <v>30968000</v>
      </c>
      <c r="BV6512">
        <v>16849000</v>
      </c>
    </row>
    <row r="6513" spans="1:76" x14ac:dyDescent="0.25">
      <c r="A6513">
        <v>6511</v>
      </c>
      <c r="B6513">
        <v>808</v>
      </c>
      <c r="C6513">
        <v>7180</v>
      </c>
      <c r="D6513" t="s">
        <v>25692</v>
      </c>
      <c r="E6513">
        <v>21864</v>
      </c>
      <c r="F6513">
        <v>21864</v>
      </c>
      <c r="H6513" t="s">
        <v>25693</v>
      </c>
      <c r="I6513">
        <v>0</v>
      </c>
      <c r="J6513">
        <v>2</v>
      </c>
      <c r="K6513">
        <v>0</v>
      </c>
      <c r="L6513">
        <v>2</v>
      </c>
      <c r="M6513">
        <v>0</v>
      </c>
      <c r="N6513">
        <v>0</v>
      </c>
      <c r="O6513">
        <v>3</v>
      </c>
      <c r="P6513">
        <v>0</v>
      </c>
      <c r="Q6513">
        <v>0</v>
      </c>
      <c r="R6513">
        <v>1</v>
      </c>
      <c r="S6513">
        <v>0</v>
      </c>
      <c r="T6513">
        <v>1</v>
      </c>
      <c r="U6513">
        <v>0</v>
      </c>
      <c r="V6513">
        <v>0</v>
      </c>
      <c r="W6513">
        <v>1</v>
      </c>
      <c r="X6513">
        <v>1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11</v>
      </c>
      <c r="AE6513">
        <v>2</v>
      </c>
      <c r="AF6513">
        <v>1372.6583000000001</v>
      </c>
      <c r="AG6513" t="s">
        <v>5633</v>
      </c>
      <c r="AH6513" t="s">
        <v>5633</v>
      </c>
      <c r="AJ6513" t="s">
        <v>9102</v>
      </c>
      <c r="AK6513" t="s">
        <v>9102</v>
      </c>
      <c r="AL6513">
        <v>0.10178</v>
      </c>
      <c r="AM6513">
        <v>90.826999999999998</v>
      </c>
      <c r="AN6513">
        <v>4</v>
      </c>
      <c r="AO6513">
        <v>1.41</v>
      </c>
      <c r="AQ6513">
        <v>1</v>
      </c>
      <c r="AR6513">
        <v>1</v>
      </c>
      <c r="AS6513">
        <v>1</v>
      </c>
      <c r="AT6513">
        <v>1</v>
      </c>
      <c r="AU6513">
        <v>1</v>
      </c>
      <c r="AV6513">
        <v>4</v>
      </c>
      <c r="AW6513">
        <v>1.41</v>
      </c>
      <c r="AY6513">
        <v>1</v>
      </c>
      <c r="AZ6513">
        <v>1</v>
      </c>
      <c r="BA6513">
        <v>1</v>
      </c>
      <c r="BB6513">
        <v>1</v>
      </c>
      <c r="BC6513">
        <v>1</v>
      </c>
      <c r="BD6513">
        <v>1</v>
      </c>
      <c r="BE6513">
        <v>1</v>
      </c>
      <c r="BF6513">
        <v>1</v>
      </c>
      <c r="BH6513">
        <v>1</v>
      </c>
      <c r="BI6513">
        <v>1</v>
      </c>
      <c r="BJ6513">
        <v>1</v>
      </c>
      <c r="BK6513">
        <v>1</v>
      </c>
      <c r="BL6513">
        <v>1</v>
      </c>
      <c r="BN6513">
        <v>1</v>
      </c>
      <c r="BO6513">
        <v>1</v>
      </c>
      <c r="BP6513">
        <v>5789000</v>
      </c>
      <c r="BQ6513">
        <v>607710</v>
      </c>
      <c r="BR6513">
        <v>1689600</v>
      </c>
      <c r="BS6513">
        <v>1056800</v>
      </c>
      <c r="BT6513">
        <v>0</v>
      </c>
      <c r="BU6513">
        <v>1299200</v>
      </c>
      <c r="BV6513">
        <v>1135700</v>
      </c>
    </row>
    <row r="6514" spans="1:76" x14ac:dyDescent="0.25">
      <c r="A6514">
        <v>6512</v>
      </c>
      <c r="B6514">
        <v>1178</v>
      </c>
      <c r="C6514">
        <v>7181</v>
      </c>
      <c r="D6514">
        <v>28476</v>
      </c>
      <c r="E6514">
        <v>21865</v>
      </c>
      <c r="F6514">
        <v>21865</v>
      </c>
      <c r="H6514" t="s">
        <v>25694</v>
      </c>
      <c r="I6514">
        <v>3</v>
      </c>
      <c r="J6514">
        <v>1</v>
      </c>
      <c r="K6514">
        <v>0</v>
      </c>
      <c r="L6514">
        <v>1</v>
      </c>
      <c r="M6514">
        <v>0</v>
      </c>
      <c r="N6514">
        <v>1</v>
      </c>
      <c r="O6514">
        <v>4</v>
      </c>
      <c r="P6514">
        <v>1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1</v>
      </c>
      <c r="W6514">
        <v>2</v>
      </c>
      <c r="X6514">
        <v>3</v>
      </c>
      <c r="Y6514">
        <v>0</v>
      </c>
      <c r="Z6514">
        <v>0</v>
      </c>
      <c r="AA6514">
        <v>0</v>
      </c>
      <c r="AB6514">
        <v>1</v>
      </c>
      <c r="AC6514">
        <v>0</v>
      </c>
      <c r="AD6514">
        <v>18</v>
      </c>
      <c r="AE6514">
        <v>0</v>
      </c>
      <c r="AF6514">
        <v>1904.8388</v>
      </c>
      <c r="AG6514" t="s">
        <v>6762</v>
      </c>
      <c r="AH6514" t="s">
        <v>6762</v>
      </c>
      <c r="AJ6514" t="s">
        <v>9102</v>
      </c>
      <c r="AK6514" t="s">
        <v>9102</v>
      </c>
      <c r="AL6514">
        <v>2.6289999999999998E-3</v>
      </c>
      <c r="AM6514">
        <v>99.891000000000005</v>
      </c>
      <c r="AN6514">
        <v>3</v>
      </c>
      <c r="AO6514">
        <v>0</v>
      </c>
      <c r="AR6514">
        <v>1</v>
      </c>
      <c r="AV6514">
        <v>3</v>
      </c>
      <c r="AW6514">
        <v>0</v>
      </c>
      <c r="AZ6514">
        <v>1</v>
      </c>
      <c r="BF6514">
        <v>1</v>
      </c>
      <c r="BL6514">
        <v>1</v>
      </c>
      <c r="BP6514">
        <v>9306300</v>
      </c>
      <c r="BQ6514">
        <v>0</v>
      </c>
      <c r="BR6514">
        <v>0</v>
      </c>
      <c r="BS6514">
        <v>9306300</v>
      </c>
      <c r="BT6514">
        <v>0</v>
      </c>
      <c r="BU6514">
        <v>0</v>
      </c>
      <c r="BV6514">
        <v>0</v>
      </c>
    </row>
    <row r="6515" spans="1:76" x14ac:dyDescent="0.25">
      <c r="A6515">
        <v>6513</v>
      </c>
      <c r="B6515">
        <v>460</v>
      </c>
      <c r="C6515">
        <v>7182</v>
      </c>
      <c r="D6515" t="s">
        <v>25695</v>
      </c>
      <c r="E6515" t="s">
        <v>25696</v>
      </c>
      <c r="F6515">
        <v>21868</v>
      </c>
      <c r="H6515" t="s">
        <v>25697</v>
      </c>
      <c r="I6515">
        <v>2</v>
      </c>
      <c r="J6515">
        <v>0</v>
      </c>
      <c r="K6515">
        <v>0</v>
      </c>
      <c r="L6515">
        <v>1</v>
      </c>
      <c r="M6515">
        <v>0</v>
      </c>
      <c r="N6515">
        <v>1</v>
      </c>
      <c r="O6515">
        <v>2</v>
      </c>
      <c r="P6515">
        <v>0</v>
      </c>
      <c r="Q6515">
        <v>0</v>
      </c>
      <c r="R6515">
        <v>0</v>
      </c>
      <c r="S6515">
        <v>1</v>
      </c>
      <c r="T6515">
        <v>1</v>
      </c>
      <c r="U6515">
        <v>0</v>
      </c>
      <c r="V6515">
        <v>0</v>
      </c>
      <c r="W6515">
        <v>0</v>
      </c>
      <c r="X6515">
        <v>1</v>
      </c>
      <c r="Y6515">
        <v>2</v>
      </c>
      <c r="Z6515">
        <v>0</v>
      </c>
      <c r="AA6515">
        <v>0</v>
      </c>
      <c r="AB6515">
        <v>3</v>
      </c>
      <c r="AC6515">
        <v>0</v>
      </c>
      <c r="AD6515">
        <v>14</v>
      </c>
      <c r="AE6515">
        <v>0</v>
      </c>
      <c r="AF6515">
        <v>1488.7672</v>
      </c>
      <c r="AG6515" t="s">
        <v>4591</v>
      </c>
      <c r="AH6515" t="s">
        <v>4591</v>
      </c>
      <c r="AJ6515" t="s">
        <v>9102</v>
      </c>
      <c r="AK6515" t="s">
        <v>9102</v>
      </c>
      <c r="AL6515" s="21">
        <v>4.3939000000000001E-5</v>
      </c>
      <c r="AM6515">
        <v>128.96</v>
      </c>
      <c r="AN6515">
        <v>3.5</v>
      </c>
      <c r="AO6515">
        <v>1.71</v>
      </c>
      <c r="AP6515">
        <v>1</v>
      </c>
      <c r="AQ6515">
        <v>1</v>
      </c>
      <c r="AR6515">
        <v>1</v>
      </c>
      <c r="AS6515">
        <v>1</v>
      </c>
      <c r="AT6515">
        <v>1</v>
      </c>
      <c r="AU6515">
        <v>1</v>
      </c>
      <c r="AV6515">
        <v>3.5</v>
      </c>
      <c r="AW6515">
        <v>1.71</v>
      </c>
      <c r="AX6515">
        <v>1</v>
      </c>
      <c r="AY6515">
        <v>1</v>
      </c>
      <c r="AZ6515">
        <v>1</v>
      </c>
      <c r="BA6515">
        <v>1</v>
      </c>
      <c r="BB6515">
        <v>1</v>
      </c>
      <c r="BC6515">
        <v>1</v>
      </c>
      <c r="BD6515">
        <v>1</v>
      </c>
      <c r="BE6515">
        <v>1</v>
      </c>
      <c r="BF6515">
        <v>1</v>
      </c>
      <c r="BG6515">
        <v>1</v>
      </c>
      <c r="BH6515">
        <v>1</v>
      </c>
      <c r="BI6515">
        <v>1</v>
      </c>
      <c r="BJ6515">
        <v>1</v>
      </c>
      <c r="BK6515">
        <v>1</v>
      </c>
      <c r="BL6515">
        <v>1</v>
      </c>
      <c r="BM6515">
        <v>1</v>
      </c>
      <c r="BN6515">
        <v>1</v>
      </c>
      <c r="BO6515">
        <v>1</v>
      </c>
      <c r="BP6515">
        <v>43636000</v>
      </c>
      <c r="BQ6515">
        <v>3164600</v>
      </c>
      <c r="BR6515">
        <v>4365300</v>
      </c>
      <c r="BS6515">
        <v>26459000</v>
      </c>
      <c r="BT6515">
        <v>4646900</v>
      </c>
      <c r="BU6515">
        <v>1618200</v>
      </c>
      <c r="BV6515">
        <v>3381200</v>
      </c>
    </row>
    <row r="6516" spans="1:76" x14ac:dyDescent="0.25">
      <c r="A6516">
        <v>6514</v>
      </c>
      <c r="B6516">
        <v>172</v>
      </c>
      <c r="C6516">
        <v>7183</v>
      </c>
      <c r="D6516">
        <v>28483</v>
      </c>
      <c r="E6516">
        <v>21870</v>
      </c>
      <c r="F6516">
        <v>21870</v>
      </c>
      <c r="H6516" t="s">
        <v>25698</v>
      </c>
      <c r="I6516">
        <v>1</v>
      </c>
      <c r="J6516">
        <v>1</v>
      </c>
      <c r="K6516">
        <v>3</v>
      </c>
      <c r="L6516">
        <v>3</v>
      </c>
      <c r="M6516">
        <v>0</v>
      </c>
      <c r="N6516">
        <v>0</v>
      </c>
      <c r="O6516">
        <v>2</v>
      </c>
      <c r="P6516">
        <v>3</v>
      </c>
      <c r="Q6516">
        <v>0</v>
      </c>
      <c r="R6516">
        <v>2</v>
      </c>
      <c r="S6516">
        <v>0</v>
      </c>
      <c r="T6516">
        <v>1</v>
      </c>
      <c r="U6516">
        <v>1</v>
      </c>
      <c r="V6516">
        <v>2</v>
      </c>
      <c r="W6516">
        <v>3</v>
      </c>
      <c r="X6516">
        <v>1</v>
      </c>
      <c r="Y6516">
        <v>3</v>
      </c>
      <c r="Z6516">
        <v>0</v>
      </c>
      <c r="AA6516">
        <v>0</v>
      </c>
      <c r="AB6516">
        <v>1</v>
      </c>
      <c r="AC6516">
        <v>0</v>
      </c>
      <c r="AD6516">
        <v>27</v>
      </c>
      <c r="AE6516">
        <v>1</v>
      </c>
      <c r="AF6516">
        <v>2921.3501999999999</v>
      </c>
      <c r="AG6516" t="s">
        <v>3706</v>
      </c>
      <c r="AH6516" t="s">
        <v>3706</v>
      </c>
      <c r="AJ6516" t="s">
        <v>9102</v>
      </c>
      <c r="AK6516" t="s">
        <v>9102</v>
      </c>
      <c r="AL6516" s="21">
        <v>3.5857000000000001E-8</v>
      </c>
      <c r="AM6516">
        <v>118.05</v>
      </c>
      <c r="AN6516">
        <v>3</v>
      </c>
      <c r="AO6516">
        <v>0</v>
      </c>
      <c r="AR6516">
        <v>1</v>
      </c>
      <c r="AV6516">
        <v>3</v>
      </c>
      <c r="AW6516">
        <v>0</v>
      </c>
      <c r="AZ6516">
        <v>1</v>
      </c>
      <c r="BF6516">
        <v>1</v>
      </c>
      <c r="BL6516">
        <v>1</v>
      </c>
      <c r="BP6516">
        <v>10953000</v>
      </c>
      <c r="BQ6516">
        <v>0</v>
      </c>
      <c r="BR6516">
        <v>0</v>
      </c>
      <c r="BS6516">
        <v>10953000</v>
      </c>
      <c r="BT6516">
        <v>0</v>
      </c>
      <c r="BU6516">
        <v>0</v>
      </c>
      <c r="BV6516">
        <v>0</v>
      </c>
    </row>
    <row r="6517" spans="1:76" x14ac:dyDescent="0.25">
      <c r="A6517">
        <v>6515</v>
      </c>
      <c r="B6517">
        <v>1135</v>
      </c>
      <c r="C6517">
        <v>7184</v>
      </c>
      <c r="D6517" t="s">
        <v>25699</v>
      </c>
      <c r="E6517">
        <v>21871</v>
      </c>
      <c r="F6517">
        <v>21871</v>
      </c>
      <c r="H6517" t="s">
        <v>25700</v>
      </c>
      <c r="I6517">
        <v>4</v>
      </c>
      <c r="J6517">
        <v>0</v>
      </c>
      <c r="K6517">
        <v>1</v>
      </c>
      <c r="L6517">
        <v>0</v>
      </c>
      <c r="M6517">
        <v>0</v>
      </c>
      <c r="N6517">
        <v>1</v>
      </c>
      <c r="O6517">
        <v>8</v>
      </c>
      <c r="P6517">
        <v>1</v>
      </c>
      <c r="Q6517">
        <v>1</v>
      </c>
      <c r="R6517">
        <v>3</v>
      </c>
      <c r="S6517">
        <v>0</v>
      </c>
      <c r="T6517">
        <v>1</v>
      </c>
      <c r="U6517">
        <v>0</v>
      </c>
      <c r="V6517">
        <v>0</v>
      </c>
      <c r="W6517">
        <v>2</v>
      </c>
      <c r="X6517">
        <v>1</v>
      </c>
      <c r="Y6517">
        <v>1</v>
      </c>
      <c r="Z6517">
        <v>0</v>
      </c>
      <c r="AA6517">
        <v>0</v>
      </c>
      <c r="AB6517">
        <v>5</v>
      </c>
      <c r="AC6517">
        <v>0</v>
      </c>
      <c r="AD6517">
        <v>29</v>
      </c>
      <c r="AE6517">
        <v>0</v>
      </c>
      <c r="AF6517">
        <v>3115.5560999999998</v>
      </c>
      <c r="AG6517" t="s">
        <v>6631</v>
      </c>
      <c r="AH6517" t="s">
        <v>6631</v>
      </c>
      <c r="AJ6517" t="s">
        <v>9102</v>
      </c>
      <c r="AK6517" t="s">
        <v>9102</v>
      </c>
      <c r="AL6517" s="21">
        <v>7.3989999999999998E-6</v>
      </c>
      <c r="AM6517">
        <v>98.001999999999995</v>
      </c>
      <c r="AN6517">
        <v>1.5</v>
      </c>
      <c r="AO6517">
        <v>0.5</v>
      </c>
      <c r="AP6517">
        <v>1</v>
      </c>
      <c r="AQ6517">
        <v>1</v>
      </c>
      <c r="AV6517">
        <v>1.5</v>
      </c>
      <c r="AW6517">
        <v>0.5</v>
      </c>
      <c r="AX6517">
        <v>1</v>
      </c>
      <c r="AY6517">
        <v>1</v>
      </c>
      <c r="BD6517">
        <v>1</v>
      </c>
      <c r="BG6517">
        <v>1</v>
      </c>
      <c r="BJ6517">
        <v>1</v>
      </c>
      <c r="BM6517">
        <v>1</v>
      </c>
      <c r="BP6517">
        <v>14567000</v>
      </c>
      <c r="BQ6517">
        <v>5933300</v>
      </c>
      <c r="BR6517">
        <v>0</v>
      </c>
      <c r="BS6517">
        <v>0</v>
      </c>
      <c r="BT6517">
        <v>8633800</v>
      </c>
      <c r="BU6517">
        <v>0</v>
      </c>
      <c r="BV6517">
        <v>0</v>
      </c>
    </row>
    <row r="6518" spans="1:76" x14ac:dyDescent="0.25">
      <c r="A6518">
        <v>6516</v>
      </c>
      <c r="B6518">
        <v>296</v>
      </c>
      <c r="C6518">
        <v>7185</v>
      </c>
      <c r="D6518" t="s">
        <v>25701</v>
      </c>
      <c r="E6518" t="s">
        <v>25702</v>
      </c>
      <c r="F6518">
        <v>21872</v>
      </c>
      <c r="H6518" t="s">
        <v>25703</v>
      </c>
      <c r="I6518">
        <v>2</v>
      </c>
      <c r="J6518">
        <v>1</v>
      </c>
      <c r="K6518">
        <v>1</v>
      </c>
      <c r="L6518">
        <v>0</v>
      </c>
      <c r="M6518">
        <v>0</v>
      </c>
      <c r="N6518">
        <v>2</v>
      </c>
      <c r="O6518">
        <v>3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1</v>
      </c>
      <c r="V6518">
        <v>0</v>
      </c>
      <c r="W6518">
        <v>0</v>
      </c>
      <c r="X6518">
        <v>1</v>
      </c>
      <c r="Y6518">
        <v>0</v>
      </c>
      <c r="Z6518">
        <v>0</v>
      </c>
      <c r="AA6518">
        <v>0</v>
      </c>
      <c r="AB6518">
        <v>1</v>
      </c>
      <c r="AC6518">
        <v>0</v>
      </c>
      <c r="AD6518">
        <v>12</v>
      </c>
      <c r="AE6518">
        <v>0</v>
      </c>
      <c r="AF6518">
        <v>1390.6147000000001</v>
      </c>
      <c r="AG6518" t="s">
        <v>4081</v>
      </c>
      <c r="AH6518" t="s">
        <v>4081</v>
      </c>
      <c r="AJ6518" t="s">
        <v>9102</v>
      </c>
      <c r="AK6518" t="s">
        <v>9102</v>
      </c>
      <c r="AL6518" s="21">
        <v>1.9094E-36</v>
      </c>
      <c r="AM6518">
        <v>274.2</v>
      </c>
      <c r="AN6518">
        <v>2</v>
      </c>
      <c r="AO6518">
        <v>0.81599999999999995</v>
      </c>
      <c r="AP6518">
        <v>1</v>
      </c>
      <c r="AQ6518">
        <v>1</v>
      </c>
      <c r="AR6518">
        <v>1</v>
      </c>
      <c r="AV6518">
        <v>2</v>
      </c>
      <c r="AW6518">
        <v>0.81599999999999995</v>
      </c>
      <c r="AX6518">
        <v>1</v>
      </c>
      <c r="AY6518">
        <v>1</v>
      </c>
      <c r="AZ6518">
        <v>1</v>
      </c>
      <c r="BD6518">
        <v>1</v>
      </c>
      <c r="BF6518">
        <v>1</v>
      </c>
      <c r="BG6518">
        <v>1</v>
      </c>
      <c r="BJ6518">
        <v>1</v>
      </c>
      <c r="BL6518">
        <v>1</v>
      </c>
      <c r="BM6518">
        <v>1</v>
      </c>
      <c r="BP6518">
        <v>22961000</v>
      </c>
      <c r="BQ6518">
        <v>9358700</v>
      </c>
      <c r="BR6518">
        <v>0</v>
      </c>
      <c r="BS6518">
        <v>1186300</v>
      </c>
      <c r="BT6518">
        <v>12416000</v>
      </c>
      <c r="BU6518">
        <v>0</v>
      </c>
      <c r="BV6518">
        <v>0</v>
      </c>
    </row>
    <row r="6519" spans="1:76" x14ac:dyDescent="0.25">
      <c r="A6519">
        <v>6517</v>
      </c>
      <c r="B6519">
        <v>966</v>
      </c>
      <c r="C6519">
        <v>7186</v>
      </c>
      <c r="D6519" t="s">
        <v>25704</v>
      </c>
      <c r="E6519" t="s">
        <v>25705</v>
      </c>
      <c r="F6519">
        <v>21876</v>
      </c>
      <c r="H6519" t="s">
        <v>25706</v>
      </c>
      <c r="I6519">
        <v>1</v>
      </c>
      <c r="J6519">
        <v>1</v>
      </c>
      <c r="K6519">
        <v>2</v>
      </c>
      <c r="L6519">
        <v>2</v>
      </c>
      <c r="M6519">
        <v>0</v>
      </c>
      <c r="N6519">
        <v>0</v>
      </c>
      <c r="O6519">
        <v>1</v>
      </c>
      <c r="P6519">
        <v>1</v>
      </c>
      <c r="Q6519">
        <v>0</v>
      </c>
      <c r="R6519">
        <v>1</v>
      </c>
      <c r="S6519">
        <v>0</v>
      </c>
      <c r="T6519">
        <v>0</v>
      </c>
      <c r="U6519">
        <v>1</v>
      </c>
      <c r="V6519">
        <v>1</v>
      </c>
      <c r="W6519">
        <v>1</v>
      </c>
      <c r="X6519">
        <v>2</v>
      </c>
      <c r="Y6519">
        <v>0</v>
      </c>
      <c r="Z6519">
        <v>0</v>
      </c>
      <c r="AA6519">
        <v>1</v>
      </c>
      <c r="AB6519">
        <v>2</v>
      </c>
      <c r="AC6519">
        <v>0</v>
      </c>
      <c r="AD6519">
        <v>17</v>
      </c>
      <c r="AE6519">
        <v>0</v>
      </c>
      <c r="AF6519">
        <v>1912.8625</v>
      </c>
      <c r="AG6519" t="s">
        <v>6103</v>
      </c>
      <c r="AH6519" t="s">
        <v>6103</v>
      </c>
      <c r="AJ6519" t="s">
        <v>9102</v>
      </c>
      <c r="AK6519" t="s">
        <v>9102</v>
      </c>
      <c r="AL6519" s="21">
        <v>2.1618000000000001E-40</v>
      </c>
      <c r="AM6519">
        <v>256.52</v>
      </c>
      <c r="AN6519">
        <v>2.5</v>
      </c>
      <c r="AO6519">
        <v>1.1200000000000001</v>
      </c>
      <c r="AP6519">
        <v>1</v>
      </c>
      <c r="AQ6519">
        <v>1</v>
      </c>
      <c r="AR6519">
        <v>1</v>
      </c>
      <c r="AS6519">
        <v>1</v>
      </c>
      <c r="AV6519">
        <v>2.5</v>
      </c>
      <c r="AW6519">
        <v>1.1200000000000001</v>
      </c>
      <c r="AX6519">
        <v>1</v>
      </c>
      <c r="AY6519">
        <v>1</v>
      </c>
      <c r="AZ6519">
        <v>1</v>
      </c>
      <c r="BA6519">
        <v>1</v>
      </c>
      <c r="BD6519">
        <v>1</v>
      </c>
      <c r="BF6519">
        <v>1</v>
      </c>
      <c r="BG6519">
        <v>1</v>
      </c>
      <c r="BI6519">
        <v>1</v>
      </c>
      <c r="BJ6519">
        <v>1</v>
      </c>
      <c r="BL6519">
        <v>1</v>
      </c>
      <c r="BM6519">
        <v>1</v>
      </c>
      <c r="BO6519">
        <v>1</v>
      </c>
      <c r="BP6519">
        <v>10179000</v>
      </c>
      <c r="BQ6519">
        <v>1870300</v>
      </c>
      <c r="BR6519">
        <v>0</v>
      </c>
      <c r="BS6519">
        <v>511190</v>
      </c>
      <c r="BT6519">
        <v>4282300</v>
      </c>
      <c r="BU6519">
        <v>0</v>
      </c>
      <c r="BV6519">
        <v>3515100</v>
      </c>
    </row>
    <row r="6520" spans="1:76" x14ac:dyDescent="0.25">
      <c r="A6520">
        <v>6518</v>
      </c>
      <c r="B6520">
        <v>11</v>
      </c>
      <c r="C6520">
        <v>7187</v>
      </c>
      <c r="D6520" t="s">
        <v>25707</v>
      </c>
      <c r="E6520" t="s">
        <v>25708</v>
      </c>
      <c r="F6520">
        <v>21878</v>
      </c>
      <c r="H6520" t="s">
        <v>25709</v>
      </c>
      <c r="I6520">
        <v>0</v>
      </c>
      <c r="J6520">
        <v>2</v>
      </c>
      <c r="K6520">
        <v>0</v>
      </c>
      <c r="L6520">
        <v>0</v>
      </c>
      <c r="M6520">
        <v>0</v>
      </c>
      <c r="N6520">
        <v>0</v>
      </c>
      <c r="O6520">
        <v>2</v>
      </c>
      <c r="P6520">
        <v>0</v>
      </c>
      <c r="Q6520">
        <v>0</v>
      </c>
      <c r="R6520">
        <v>0</v>
      </c>
      <c r="S6520">
        <v>1</v>
      </c>
      <c r="T6520">
        <v>0</v>
      </c>
      <c r="U6520">
        <v>0</v>
      </c>
      <c r="V6520">
        <v>0</v>
      </c>
      <c r="W6520">
        <v>0</v>
      </c>
      <c r="X6520">
        <v>1</v>
      </c>
      <c r="Y6520">
        <v>1</v>
      </c>
      <c r="Z6520">
        <v>0</v>
      </c>
      <c r="AA6520">
        <v>0</v>
      </c>
      <c r="AB6520">
        <v>1</v>
      </c>
      <c r="AC6520">
        <v>0</v>
      </c>
      <c r="AD6520">
        <v>8</v>
      </c>
      <c r="AE6520">
        <v>1</v>
      </c>
      <c r="AF6520">
        <v>988.53016000000002</v>
      </c>
      <c r="AG6520" t="s">
        <v>10521</v>
      </c>
      <c r="AH6520" t="s">
        <v>10521</v>
      </c>
      <c r="AI6520" t="s">
        <v>10522</v>
      </c>
      <c r="AJ6520" t="s">
        <v>9102</v>
      </c>
      <c r="AK6520" t="s">
        <v>9102</v>
      </c>
      <c r="AL6520">
        <v>0.32175999999999999</v>
      </c>
      <c r="AM6520">
        <v>97.798000000000002</v>
      </c>
      <c r="AN6520">
        <v>3.43</v>
      </c>
      <c r="AO6520">
        <v>1.59</v>
      </c>
      <c r="AP6520">
        <v>1</v>
      </c>
      <c r="AQ6520">
        <v>1</v>
      </c>
      <c r="AR6520">
        <v>2</v>
      </c>
      <c r="AS6520">
        <v>1</v>
      </c>
      <c r="AT6520">
        <v>1</v>
      </c>
      <c r="AU6520">
        <v>1</v>
      </c>
      <c r="AV6520">
        <v>3.43</v>
      </c>
      <c r="AW6520">
        <v>1.59</v>
      </c>
      <c r="AX6520">
        <v>1</v>
      </c>
      <c r="AY6520">
        <v>1</v>
      </c>
      <c r="AZ6520">
        <v>2</v>
      </c>
      <c r="BA6520">
        <v>1</v>
      </c>
      <c r="BB6520">
        <v>1</v>
      </c>
      <c r="BC6520">
        <v>1</v>
      </c>
      <c r="BD6520">
        <v>1</v>
      </c>
      <c r="BE6520">
        <v>1</v>
      </c>
      <c r="BF6520">
        <v>2</v>
      </c>
      <c r="BG6520">
        <v>1</v>
      </c>
      <c r="BH6520">
        <v>1</v>
      </c>
      <c r="BI6520">
        <v>1</v>
      </c>
      <c r="BJ6520">
        <v>1</v>
      </c>
      <c r="BK6520">
        <v>1</v>
      </c>
      <c r="BL6520">
        <v>2</v>
      </c>
      <c r="BM6520">
        <v>1</v>
      </c>
      <c r="BN6520">
        <v>1</v>
      </c>
      <c r="BO6520">
        <v>1</v>
      </c>
      <c r="BP6520">
        <v>5454400</v>
      </c>
      <c r="BQ6520">
        <v>435880</v>
      </c>
      <c r="BR6520">
        <v>430800</v>
      </c>
      <c r="BS6520">
        <v>1192500</v>
      </c>
      <c r="BT6520">
        <v>508310</v>
      </c>
      <c r="BU6520">
        <v>1853100</v>
      </c>
      <c r="BV6520">
        <v>1033800</v>
      </c>
      <c r="BX6520" t="s">
        <v>3099</v>
      </c>
    </row>
    <row r="6521" spans="1:76" x14ac:dyDescent="0.25">
      <c r="A6521">
        <v>6519</v>
      </c>
      <c r="B6521">
        <v>114</v>
      </c>
      <c r="C6521">
        <v>7188</v>
      </c>
      <c r="D6521" t="s">
        <v>25710</v>
      </c>
      <c r="E6521">
        <v>21879</v>
      </c>
      <c r="F6521">
        <v>21879</v>
      </c>
      <c r="H6521" t="s">
        <v>25711</v>
      </c>
      <c r="I6521">
        <v>0</v>
      </c>
      <c r="J6521">
        <v>0</v>
      </c>
      <c r="K6521">
        <v>0</v>
      </c>
      <c r="L6521">
        <v>1</v>
      </c>
      <c r="M6521">
        <v>0</v>
      </c>
      <c r="N6521">
        <v>0</v>
      </c>
      <c r="O6521">
        <v>2</v>
      </c>
      <c r="P6521">
        <v>1</v>
      </c>
      <c r="Q6521">
        <v>1</v>
      </c>
      <c r="R6521">
        <v>1</v>
      </c>
      <c r="S6521">
        <v>0</v>
      </c>
      <c r="T6521">
        <v>1</v>
      </c>
      <c r="U6521">
        <v>0</v>
      </c>
      <c r="V6521">
        <v>0</v>
      </c>
      <c r="W6521">
        <v>1</v>
      </c>
      <c r="X6521">
        <v>4</v>
      </c>
      <c r="Y6521">
        <v>0</v>
      </c>
      <c r="Z6521">
        <v>0</v>
      </c>
      <c r="AA6521">
        <v>1</v>
      </c>
      <c r="AB6521">
        <v>1</v>
      </c>
      <c r="AC6521">
        <v>0</v>
      </c>
      <c r="AD6521">
        <v>14</v>
      </c>
      <c r="AE6521">
        <v>0</v>
      </c>
      <c r="AF6521">
        <v>1533.6947</v>
      </c>
      <c r="AG6521" t="s">
        <v>3528</v>
      </c>
      <c r="AH6521" t="s">
        <v>13016</v>
      </c>
      <c r="AJ6521" t="s">
        <v>9102</v>
      </c>
      <c r="AK6521" t="s">
        <v>9098</v>
      </c>
      <c r="AL6521">
        <v>6.1535000000000001E-3</v>
      </c>
      <c r="AM6521">
        <v>96.745000000000005</v>
      </c>
      <c r="AN6521">
        <v>3.5</v>
      </c>
      <c r="AO6521">
        <v>0.5</v>
      </c>
      <c r="AR6521">
        <v>1</v>
      </c>
      <c r="AS6521">
        <v>1</v>
      </c>
      <c r="AV6521">
        <v>3.5</v>
      </c>
      <c r="AW6521">
        <v>0.5</v>
      </c>
      <c r="AZ6521">
        <v>1</v>
      </c>
      <c r="BA6521">
        <v>1</v>
      </c>
      <c r="BF6521">
        <v>1</v>
      </c>
      <c r="BI6521">
        <v>1</v>
      </c>
      <c r="BL6521">
        <v>1</v>
      </c>
      <c r="BO6521">
        <v>1</v>
      </c>
      <c r="BP6521">
        <v>3373400</v>
      </c>
      <c r="BQ6521">
        <v>0</v>
      </c>
      <c r="BR6521">
        <v>0</v>
      </c>
      <c r="BS6521">
        <v>2991000</v>
      </c>
      <c r="BT6521">
        <v>0</v>
      </c>
      <c r="BU6521">
        <v>0</v>
      </c>
      <c r="BV6521">
        <v>382390</v>
      </c>
    </row>
    <row r="6522" spans="1:76" x14ac:dyDescent="0.25">
      <c r="A6522">
        <v>6520</v>
      </c>
      <c r="B6522">
        <v>602</v>
      </c>
      <c r="C6522">
        <v>7189</v>
      </c>
      <c r="D6522" t="s">
        <v>25712</v>
      </c>
      <c r="E6522" t="s">
        <v>25713</v>
      </c>
      <c r="F6522">
        <v>21881</v>
      </c>
      <c r="G6522">
        <v>319</v>
      </c>
      <c r="H6522" t="s">
        <v>25714</v>
      </c>
      <c r="I6522">
        <v>0</v>
      </c>
      <c r="J6522">
        <v>1</v>
      </c>
      <c r="K6522">
        <v>1</v>
      </c>
      <c r="L6522">
        <v>0</v>
      </c>
      <c r="M6522">
        <v>0</v>
      </c>
      <c r="N6522">
        <v>1</v>
      </c>
      <c r="O6522">
        <v>1</v>
      </c>
      <c r="P6522">
        <v>2</v>
      </c>
      <c r="Q6522">
        <v>0</v>
      </c>
      <c r="R6522">
        <v>1</v>
      </c>
      <c r="S6522">
        <v>2</v>
      </c>
      <c r="T6522">
        <v>0</v>
      </c>
      <c r="U6522">
        <v>1</v>
      </c>
      <c r="V6522">
        <v>0</v>
      </c>
      <c r="W6522">
        <v>0</v>
      </c>
      <c r="X6522">
        <v>2</v>
      </c>
      <c r="Y6522">
        <v>1</v>
      </c>
      <c r="Z6522">
        <v>0</v>
      </c>
      <c r="AA6522">
        <v>1</v>
      </c>
      <c r="AB6522">
        <v>0</v>
      </c>
      <c r="AC6522">
        <v>0</v>
      </c>
      <c r="AD6522">
        <v>14</v>
      </c>
      <c r="AE6522">
        <v>0</v>
      </c>
      <c r="AF6522">
        <v>1567.7664</v>
      </c>
      <c r="AG6522" t="s">
        <v>5008</v>
      </c>
      <c r="AH6522" t="s">
        <v>5008</v>
      </c>
      <c r="AJ6522" t="s">
        <v>9102</v>
      </c>
      <c r="AK6522" t="s">
        <v>9102</v>
      </c>
      <c r="AL6522" s="21">
        <v>6.2343999999999997E-10</v>
      </c>
      <c r="AM6522">
        <v>175.74</v>
      </c>
      <c r="AN6522">
        <v>1.5</v>
      </c>
      <c r="AO6522">
        <v>0.5</v>
      </c>
      <c r="AP6522">
        <v>1</v>
      </c>
      <c r="AQ6522">
        <v>1</v>
      </c>
      <c r="AV6522">
        <v>1.5</v>
      </c>
      <c r="AW6522">
        <v>0.5</v>
      </c>
      <c r="AX6522">
        <v>1</v>
      </c>
      <c r="AY6522">
        <v>1</v>
      </c>
      <c r="BD6522">
        <v>1</v>
      </c>
      <c r="BG6522">
        <v>1</v>
      </c>
      <c r="BJ6522">
        <v>1</v>
      </c>
      <c r="BM6522">
        <v>1</v>
      </c>
      <c r="BP6522">
        <v>11688000</v>
      </c>
      <c r="BQ6522">
        <v>5487900</v>
      </c>
      <c r="BR6522">
        <v>0</v>
      </c>
      <c r="BS6522">
        <v>0</v>
      </c>
      <c r="BT6522">
        <v>6200100</v>
      </c>
      <c r="BU6522">
        <v>0</v>
      </c>
      <c r="BV6522">
        <v>0</v>
      </c>
    </row>
    <row r="6523" spans="1:76" x14ac:dyDescent="0.25">
      <c r="A6523">
        <v>6521</v>
      </c>
      <c r="B6523">
        <v>1768</v>
      </c>
      <c r="C6523">
        <v>7190</v>
      </c>
      <c r="D6523" t="s">
        <v>25715</v>
      </c>
      <c r="E6523">
        <v>21882</v>
      </c>
      <c r="F6523">
        <v>21882</v>
      </c>
      <c r="H6523" t="s">
        <v>25716</v>
      </c>
      <c r="I6523">
        <v>1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1</v>
      </c>
      <c r="P6523">
        <v>2</v>
      </c>
      <c r="Q6523">
        <v>0</v>
      </c>
      <c r="R6523">
        <v>1</v>
      </c>
      <c r="S6523">
        <v>0</v>
      </c>
      <c r="T6523">
        <v>1</v>
      </c>
      <c r="U6523">
        <v>0</v>
      </c>
      <c r="V6523">
        <v>1</v>
      </c>
      <c r="W6523">
        <v>0</v>
      </c>
      <c r="X6523">
        <v>1</v>
      </c>
      <c r="Y6523">
        <v>4</v>
      </c>
      <c r="Z6523">
        <v>0</v>
      </c>
      <c r="AA6523">
        <v>3</v>
      </c>
      <c r="AB6523">
        <v>0</v>
      </c>
      <c r="AC6523">
        <v>0</v>
      </c>
      <c r="AD6523">
        <v>15</v>
      </c>
      <c r="AE6523">
        <v>0</v>
      </c>
      <c r="AF6523">
        <v>1700.7934</v>
      </c>
      <c r="AG6523" t="s">
        <v>8528</v>
      </c>
      <c r="AH6523" t="s">
        <v>8528</v>
      </c>
      <c r="AJ6523" t="s">
        <v>9102</v>
      </c>
      <c r="AK6523" t="s">
        <v>9102</v>
      </c>
      <c r="AL6523" s="21">
        <v>6.7261E-29</v>
      </c>
      <c r="AM6523">
        <v>245.15</v>
      </c>
      <c r="AN6523">
        <v>1.5</v>
      </c>
      <c r="AO6523">
        <v>0.5</v>
      </c>
      <c r="AP6523">
        <v>1</v>
      </c>
      <c r="AQ6523">
        <v>1</v>
      </c>
      <c r="AV6523">
        <v>1.5</v>
      </c>
      <c r="AW6523">
        <v>0.5</v>
      </c>
      <c r="AX6523">
        <v>1</v>
      </c>
      <c r="AY6523">
        <v>1</v>
      </c>
      <c r="BD6523">
        <v>1</v>
      </c>
      <c r="BG6523">
        <v>1</v>
      </c>
      <c r="BJ6523">
        <v>1</v>
      </c>
      <c r="BM6523">
        <v>1</v>
      </c>
      <c r="BP6523">
        <v>11156000</v>
      </c>
      <c r="BQ6523">
        <v>1738600</v>
      </c>
      <c r="BR6523">
        <v>0</v>
      </c>
      <c r="BS6523">
        <v>0</v>
      </c>
      <c r="BT6523">
        <v>9416900</v>
      </c>
      <c r="BU6523">
        <v>0</v>
      </c>
      <c r="BV6523">
        <v>0</v>
      </c>
    </row>
    <row r="6524" spans="1:76" x14ac:dyDescent="0.25">
      <c r="A6524">
        <v>6522</v>
      </c>
      <c r="B6524">
        <v>564</v>
      </c>
      <c r="C6524">
        <v>7191</v>
      </c>
      <c r="D6524" t="s">
        <v>25717</v>
      </c>
      <c r="E6524" t="s">
        <v>25718</v>
      </c>
      <c r="F6524">
        <v>21884</v>
      </c>
      <c r="H6524" t="s">
        <v>25719</v>
      </c>
      <c r="I6524">
        <v>2</v>
      </c>
      <c r="J6524">
        <v>1</v>
      </c>
      <c r="K6524">
        <v>0</v>
      </c>
      <c r="L6524">
        <v>0</v>
      </c>
      <c r="M6524">
        <v>0</v>
      </c>
      <c r="N6524">
        <v>0</v>
      </c>
      <c r="O6524">
        <v>2</v>
      </c>
      <c r="P6524">
        <v>0</v>
      </c>
      <c r="Q6524">
        <v>0</v>
      </c>
      <c r="R6524">
        <v>0</v>
      </c>
      <c r="S6524">
        <v>2</v>
      </c>
      <c r="T6524">
        <v>0</v>
      </c>
      <c r="U6524">
        <v>0</v>
      </c>
      <c r="V6524">
        <v>0</v>
      </c>
      <c r="W6524">
        <v>0</v>
      </c>
      <c r="X6524">
        <v>2</v>
      </c>
      <c r="Y6524">
        <v>0</v>
      </c>
      <c r="Z6524">
        <v>0</v>
      </c>
      <c r="AA6524">
        <v>1</v>
      </c>
      <c r="AB6524">
        <v>1</v>
      </c>
      <c r="AC6524">
        <v>0</v>
      </c>
      <c r="AD6524">
        <v>11</v>
      </c>
      <c r="AE6524">
        <v>0</v>
      </c>
      <c r="AF6524">
        <v>1236.635</v>
      </c>
      <c r="AG6524" t="s">
        <v>4894</v>
      </c>
      <c r="AH6524" t="s">
        <v>4894</v>
      </c>
      <c r="AJ6524" t="s">
        <v>9102</v>
      </c>
      <c r="AK6524" t="s">
        <v>9102</v>
      </c>
      <c r="AL6524">
        <v>1.3002E-2</v>
      </c>
      <c r="AM6524">
        <v>91.549000000000007</v>
      </c>
      <c r="AN6524">
        <v>4.67</v>
      </c>
      <c r="AO6524">
        <v>1.25</v>
      </c>
      <c r="AR6524">
        <v>1</v>
      </c>
      <c r="AT6524">
        <v>1</v>
      </c>
      <c r="AU6524">
        <v>1</v>
      </c>
      <c r="AV6524">
        <v>4.67</v>
      </c>
      <c r="AW6524">
        <v>1.25</v>
      </c>
      <c r="AZ6524">
        <v>1</v>
      </c>
      <c r="BB6524">
        <v>1</v>
      </c>
      <c r="BC6524">
        <v>1</v>
      </c>
      <c r="BE6524">
        <v>1</v>
      </c>
      <c r="BF6524">
        <v>1</v>
      </c>
      <c r="BH6524">
        <v>1</v>
      </c>
      <c r="BK6524">
        <v>1</v>
      </c>
      <c r="BL6524">
        <v>1</v>
      </c>
      <c r="BN6524">
        <v>1</v>
      </c>
      <c r="BP6524">
        <v>7089000</v>
      </c>
      <c r="BQ6524">
        <v>0</v>
      </c>
      <c r="BR6524">
        <v>4053200</v>
      </c>
      <c r="BS6524">
        <v>2128400</v>
      </c>
      <c r="BT6524">
        <v>0</v>
      </c>
      <c r="BU6524">
        <v>907440</v>
      </c>
      <c r="BV6524">
        <v>0</v>
      </c>
    </row>
    <row r="6525" spans="1:76" x14ac:dyDescent="0.25">
      <c r="A6525">
        <v>6523</v>
      </c>
      <c r="B6525">
        <v>669</v>
      </c>
      <c r="C6525">
        <v>7192</v>
      </c>
      <c r="D6525">
        <v>28509</v>
      </c>
      <c r="E6525">
        <v>21885</v>
      </c>
      <c r="F6525">
        <v>21885</v>
      </c>
      <c r="H6525" t="s">
        <v>25720</v>
      </c>
      <c r="I6525">
        <v>2</v>
      </c>
      <c r="J6525">
        <v>0</v>
      </c>
      <c r="K6525">
        <v>0</v>
      </c>
      <c r="L6525">
        <v>1</v>
      </c>
      <c r="M6525">
        <v>0</v>
      </c>
      <c r="N6525">
        <v>1</v>
      </c>
      <c r="O6525">
        <v>1</v>
      </c>
      <c r="P6525">
        <v>1</v>
      </c>
      <c r="Q6525">
        <v>0</v>
      </c>
      <c r="R6525">
        <v>0</v>
      </c>
      <c r="S6525">
        <v>0</v>
      </c>
      <c r="T6525">
        <v>1</v>
      </c>
      <c r="U6525">
        <v>0</v>
      </c>
      <c r="V6525">
        <v>2</v>
      </c>
      <c r="W6525">
        <v>0</v>
      </c>
      <c r="X6525">
        <v>1</v>
      </c>
      <c r="Y6525">
        <v>0</v>
      </c>
      <c r="Z6525">
        <v>0</v>
      </c>
      <c r="AA6525">
        <v>0</v>
      </c>
      <c r="AB6525">
        <v>2</v>
      </c>
      <c r="AC6525">
        <v>0</v>
      </c>
      <c r="AD6525">
        <v>12</v>
      </c>
      <c r="AE6525">
        <v>0</v>
      </c>
      <c r="AF6525">
        <v>1296.635</v>
      </c>
      <c r="AG6525" t="s">
        <v>5213</v>
      </c>
      <c r="AH6525" t="s">
        <v>5213</v>
      </c>
      <c r="AJ6525" t="s">
        <v>9102</v>
      </c>
      <c r="AK6525" t="s">
        <v>9102</v>
      </c>
      <c r="AL6525">
        <v>6.8041E-4</v>
      </c>
      <c r="AM6525">
        <v>124.42</v>
      </c>
      <c r="AN6525">
        <v>3</v>
      </c>
      <c r="AO6525">
        <v>0</v>
      </c>
      <c r="AR6525">
        <v>1</v>
      </c>
      <c r="AV6525">
        <v>3</v>
      </c>
      <c r="AW6525">
        <v>0</v>
      </c>
      <c r="AZ6525">
        <v>1</v>
      </c>
      <c r="BF6525">
        <v>1</v>
      </c>
      <c r="BL6525">
        <v>1</v>
      </c>
      <c r="BP6525">
        <v>3131400</v>
      </c>
      <c r="BQ6525">
        <v>0</v>
      </c>
      <c r="BR6525">
        <v>0</v>
      </c>
      <c r="BS6525">
        <v>3131400</v>
      </c>
      <c r="BT6525">
        <v>0</v>
      </c>
      <c r="BU6525">
        <v>0</v>
      </c>
      <c r="BV6525">
        <v>0</v>
      </c>
    </row>
    <row r="6526" spans="1:76" x14ac:dyDescent="0.25">
      <c r="A6526">
        <v>6524</v>
      </c>
      <c r="B6526">
        <v>1781</v>
      </c>
      <c r="C6526">
        <v>7193</v>
      </c>
      <c r="D6526">
        <v>28510</v>
      </c>
      <c r="E6526">
        <v>21886</v>
      </c>
      <c r="F6526">
        <v>21886</v>
      </c>
      <c r="H6526" t="s">
        <v>25721</v>
      </c>
      <c r="I6526">
        <v>2</v>
      </c>
      <c r="J6526">
        <v>1</v>
      </c>
      <c r="K6526">
        <v>1</v>
      </c>
      <c r="L6526">
        <v>0</v>
      </c>
      <c r="M6526">
        <v>0</v>
      </c>
      <c r="N6526">
        <v>2</v>
      </c>
      <c r="O6526">
        <v>0</v>
      </c>
      <c r="P6526">
        <v>0</v>
      </c>
      <c r="Q6526">
        <v>0</v>
      </c>
      <c r="R6526">
        <v>1</v>
      </c>
      <c r="S6526">
        <v>1</v>
      </c>
      <c r="T6526">
        <v>0</v>
      </c>
      <c r="U6526">
        <v>1</v>
      </c>
      <c r="V6526">
        <v>1</v>
      </c>
      <c r="W6526">
        <v>2</v>
      </c>
      <c r="X6526">
        <v>1</v>
      </c>
      <c r="Y6526">
        <v>1</v>
      </c>
      <c r="Z6526">
        <v>1</v>
      </c>
      <c r="AA6526">
        <v>1</v>
      </c>
      <c r="AB6526">
        <v>1</v>
      </c>
      <c r="AC6526">
        <v>0</v>
      </c>
      <c r="AD6526">
        <v>17</v>
      </c>
      <c r="AE6526">
        <v>0</v>
      </c>
      <c r="AF6526">
        <v>2021.0192999999999</v>
      </c>
      <c r="AG6526" t="s">
        <v>8572</v>
      </c>
      <c r="AH6526" t="s">
        <v>8572</v>
      </c>
      <c r="AJ6526" t="s">
        <v>9102</v>
      </c>
      <c r="AK6526" t="s">
        <v>9102</v>
      </c>
      <c r="AL6526">
        <v>1.9692000000000001E-4</v>
      </c>
      <c r="AM6526">
        <v>121.13</v>
      </c>
      <c r="AN6526">
        <v>6</v>
      </c>
      <c r="AO6526">
        <v>0</v>
      </c>
      <c r="AU6526">
        <v>1</v>
      </c>
      <c r="AV6526">
        <v>6</v>
      </c>
      <c r="AW6526">
        <v>0</v>
      </c>
      <c r="BC6526">
        <v>1</v>
      </c>
      <c r="BE6526">
        <v>1</v>
      </c>
      <c r="BK6526">
        <v>1</v>
      </c>
      <c r="BP6526">
        <v>8921100</v>
      </c>
      <c r="BQ6526">
        <v>0</v>
      </c>
      <c r="BR6526">
        <v>8921100</v>
      </c>
      <c r="BS6526">
        <v>0</v>
      </c>
      <c r="BT6526">
        <v>0</v>
      </c>
      <c r="BU6526">
        <v>0</v>
      </c>
      <c r="BV6526">
        <v>0</v>
      </c>
    </row>
    <row r="6527" spans="1:76" x14ac:dyDescent="0.25">
      <c r="A6527">
        <v>6525</v>
      </c>
      <c r="B6527">
        <v>1393</v>
      </c>
      <c r="C6527">
        <v>7194</v>
      </c>
      <c r="D6527" t="s">
        <v>25722</v>
      </c>
      <c r="E6527" t="s">
        <v>25723</v>
      </c>
      <c r="F6527">
        <v>21888</v>
      </c>
      <c r="H6527" t="s">
        <v>25724</v>
      </c>
      <c r="I6527">
        <v>0</v>
      </c>
      <c r="J6527">
        <v>1</v>
      </c>
      <c r="K6527">
        <v>0</v>
      </c>
      <c r="L6527">
        <v>2</v>
      </c>
      <c r="M6527">
        <v>0</v>
      </c>
      <c r="N6527">
        <v>2</v>
      </c>
      <c r="O6527">
        <v>2</v>
      </c>
      <c r="P6527">
        <v>0</v>
      </c>
      <c r="Q6527">
        <v>0</v>
      </c>
      <c r="R6527">
        <v>1</v>
      </c>
      <c r="S6527">
        <v>1</v>
      </c>
      <c r="T6527">
        <v>0</v>
      </c>
      <c r="U6527">
        <v>0</v>
      </c>
      <c r="V6527">
        <v>1</v>
      </c>
      <c r="W6527">
        <v>0</v>
      </c>
      <c r="X6527">
        <v>2</v>
      </c>
      <c r="Y6527">
        <v>3</v>
      </c>
      <c r="Z6527">
        <v>0</v>
      </c>
      <c r="AA6527">
        <v>0</v>
      </c>
      <c r="AB6527">
        <v>0</v>
      </c>
      <c r="AC6527">
        <v>0</v>
      </c>
      <c r="AD6527">
        <v>15</v>
      </c>
      <c r="AE6527">
        <v>0</v>
      </c>
      <c r="AF6527">
        <v>1768.8115</v>
      </c>
      <c r="AG6527" t="s">
        <v>7403</v>
      </c>
      <c r="AH6527" t="s">
        <v>7403</v>
      </c>
      <c r="AJ6527" t="s">
        <v>9102</v>
      </c>
      <c r="AK6527" t="s">
        <v>9102</v>
      </c>
      <c r="AL6527" s="21">
        <v>6.7269999999999995E-38</v>
      </c>
      <c r="AM6527">
        <v>259.10000000000002</v>
      </c>
      <c r="AN6527">
        <v>1.5</v>
      </c>
      <c r="AO6527">
        <v>0.5</v>
      </c>
      <c r="AP6527">
        <v>1</v>
      </c>
      <c r="AQ6527">
        <v>1</v>
      </c>
      <c r="AV6527">
        <v>1.5</v>
      </c>
      <c r="AW6527">
        <v>0.5</v>
      </c>
      <c r="AX6527">
        <v>1</v>
      </c>
      <c r="AY6527">
        <v>1</v>
      </c>
      <c r="BD6527">
        <v>1</v>
      </c>
      <c r="BG6527">
        <v>1</v>
      </c>
      <c r="BJ6527">
        <v>1</v>
      </c>
      <c r="BM6527">
        <v>1</v>
      </c>
      <c r="BP6527">
        <v>13813000</v>
      </c>
      <c r="BQ6527">
        <v>5770900</v>
      </c>
      <c r="BR6527">
        <v>0</v>
      </c>
      <c r="BS6527">
        <v>0</v>
      </c>
      <c r="BT6527">
        <v>8042500</v>
      </c>
      <c r="BU6527">
        <v>0</v>
      </c>
      <c r="BV6527">
        <v>0</v>
      </c>
    </row>
    <row r="6528" spans="1:76" x14ac:dyDescent="0.25">
      <c r="A6528">
        <v>6526</v>
      </c>
      <c r="B6528">
        <v>349</v>
      </c>
      <c r="C6528">
        <v>7195</v>
      </c>
      <c r="D6528" t="s">
        <v>25725</v>
      </c>
      <c r="E6528" t="s">
        <v>25726</v>
      </c>
      <c r="F6528">
        <v>21890</v>
      </c>
      <c r="H6528" t="s">
        <v>25727</v>
      </c>
      <c r="I6528">
        <v>0</v>
      </c>
      <c r="J6528">
        <v>1</v>
      </c>
      <c r="K6528">
        <v>1</v>
      </c>
      <c r="L6528">
        <v>2</v>
      </c>
      <c r="M6528">
        <v>0</v>
      </c>
      <c r="N6528">
        <v>0</v>
      </c>
      <c r="O6528">
        <v>2</v>
      </c>
      <c r="P6528">
        <v>1</v>
      </c>
      <c r="Q6528">
        <v>0</v>
      </c>
      <c r="R6528">
        <v>2</v>
      </c>
      <c r="S6528">
        <v>1</v>
      </c>
      <c r="T6528">
        <v>1</v>
      </c>
      <c r="U6528">
        <v>0</v>
      </c>
      <c r="V6528">
        <v>1</v>
      </c>
      <c r="W6528">
        <v>1</v>
      </c>
      <c r="X6528">
        <v>1</v>
      </c>
      <c r="Y6528">
        <v>1</v>
      </c>
      <c r="Z6528">
        <v>0</v>
      </c>
      <c r="AA6528">
        <v>0</v>
      </c>
      <c r="AB6528">
        <v>1</v>
      </c>
      <c r="AC6528">
        <v>0</v>
      </c>
      <c r="AD6528">
        <v>16</v>
      </c>
      <c r="AE6528">
        <v>1</v>
      </c>
      <c r="AF6528">
        <v>1831.9315999999999</v>
      </c>
      <c r="AG6528" t="s">
        <v>4250</v>
      </c>
      <c r="AH6528" t="s">
        <v>4250</v>
      </c>
      <c r="AJ6528" t="s">
        <v>9102</v>
      </c>
      <c r="AK6528" t="s">
        <v>9102</v>
      </c>
      <c r="AL6528" s="21">
        <v>3.0082E-12</v>
      </c>
      <c r="AM6528">
        <v>176.89</v>
      </c>
      <c r="AN6528">
        <v>3</v>
      </c>
      <c r="AO6528">
        <v>0</v>
      </c>
      <c r="AR6528">
        <v>2</v>
      </c>
      <c r="AV6528">
        <v>3</v>
      </c>
      <c r="AW6528">
        <v>0</v>
      </c>
      <c r="AZ6528">
        <v>2</v>
      </c>
      <c r="BF6528">
        <v>2</v>
      </c>
      <c r="BL6528">
        <v>2</v>
      </c>
      <c r="BP6528">
        <v>19389000</v>
      </c>
      <c r="BQ6528">
        <v>0</v>
      </c>
      <c r="BR6528">
        <v>0</v>
      </c>
      <c r="BS6528">
        <v>19389000</v>
      </c>
      <c r="BT6528">
        <v>0</v>
      </c>
      <c r="BU6528">
        <v>0</v>
      </c>
      <c r="BV6528">
        <v>0</v>
      </c>
    </row>
    <row r="6529" spans="1:74" x14ac:dyDescent="0.25">
      <c r="A6529">
        <v>6527</v>
      </c>
      <c r="B6529">
        <v>1035</v>
      </c>
      <c r="C6529">
        <v>7196</v>
      </c>
      <c r="D6529">
        <v>28515</v>
      </c>
      <c r="E6529">
        <v>21891</v>
      </c>
      <c r="F6529">
        <v>21891</v>
      </c>
      <c r="H6529" t="s">
        <v>25728</v>
      </c>
      <c r="I6529">
        <v>0</v>
      </c>
      <c r="J6529">
        <v>0</v>
      </c>
      <c r="K6529">
        <v>1</v>
      </c>
      <c r="L6529">
        <v>1</v>
      </c>
      <c r="M6529">
        <v>0</v>
      </c>
      <c r="N6529">
        <v>0</v>
      </c>
      <c r="O6529">
        <v>0</v>
      </c>
      <c r="P6529">
        <v>1</v>
      </c>
      <c r="Q6529">
        <v>0</v>
      </c>
      <c r="R6529">
        <v>0</v>
      </c>
      <c r="S6529">
        <v>0</v>
      </c>
      <c r="T6529">
        <v>1</v>
      </c>
      <c r="U6529">
        <v>0</v>
      </c>
      <c r="V6529">
        <v>3</v>
      </c>
      <c r="W6529">
        <v>0</v>
      </c>
      <c r="X6529">
        <v>1</v>
      </c>
      <c r="Y6529">
        <v>0</v>
      </c>
      <c r="Z6529">
        <v>0</v>
      </c>
      <c r="AA6529">
        <v>1</v>
      </c>
      <c r="AB6529">
        <v>2</v>
      </c>
      <c r="AC6529">
        <v>0</v>
      </c>
      <c r="AD6529">
        <v>11</v>
      </c>
      <c r="AE6529">
        <v>0</v>
      </c>
      <c r="AF6529">
        <v>1321.6342999999999</v>
      </c>
      <c r="AG6529" t="s">
        <v>6313</v>
      </c>
      <c r="AH6529" t="s">
        <v>6313</v>
      </c>
      <c r="AJ6529" t="s">
        <v>9102</v>
      </c>
      <c r="AK6529" t="s">
        <v>9102</v>
      </c>
      <c r="AL6529">
        <v>4.9408000000000001E-2</v>
      </c>
      <c r="AM6529">
        <v>82.417000000000002</v>
      </c>
      <c r="AN6529">
        <v>3</v>
      </c>
      <c r="AO6529">
        <v>0</v>
      </c>
      <c r="AR6529">
        <v>1</v>
      </c>
      <c r="AV6529">
        <v>3</v>
      </c>
      <c r="AW6529">
        <v>0</v>
      </c>
      <c r="AZ6529">
        <v>1</v>
      </c>
      <c r="BF6529">
        <v>1</v>
      </c>
      <c r="BL6529">
        <v>1</v>
      </c>
      <c r="BP6529">
        <v>7163600</v>
      </c>
      <c r="BQ6529">
        <v>0</v>
      </c>
      <c r="BR6529">
        <v>0</v>
      </c>
      <c r="BS6529">
        <v>7163600</v>
      </c>
      <c r="BT6529">
        <v>0</v>
      </c>
      <c r="BU6529">
        <v>0</v>
      </c>
      <c r="BV6529">
        <v>0</v>
      </c>
    </row>
    <row r="6530" spans="1:74" x14ac:dyDescent="0.25">
      <c r="A6530">
        <v>6528</v>
      </c>
      <c r="B6530">
        <v>699</v>
      </c>
      <c r="C6530">
        <v>7197</v>
      </c>
      <c r="D6530" t="s">
        <v>25729</v>
      </c>
      <c r="E6530" t="s">
        <v>25730</v>
      </c>
      <c r="F6530">
        <v>21892</v>
      </c>
      <c r="H6530" t="s">
        <v>25731</v>
      </c>
      <c r="I6530">
        <v>1</v>
      </c>
      <c r="J6530">
        <v>2</v>
      </c>
      <c r="K6530">
        <v>0</v>
      </c>
      <c r="L6530">
        <v>2</v>
      </c>
      <c r="M6530">
        <v>0</v>
      </c>
      <c r="N6530">
        <v>0</v>
      </c>
      <c r="O6530">
        <v>0</v>
      </c>
      <c r="P6530">
        <v>1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1</v>
      </c>
      <c r="W6530">
        <v>1</v>
      </c>
      <c r="X6530">
        <v>2</v>
      </c>
      <c r="Y6530">
        <v>1</v>
      </c>
      <c r="Z6530">
        <v>0</v>
      </c>
      <c r="AA6530">
        <v>0</v>
      </c>
      <c r="AB6530">
        <v>1</v>
      </c>
      <c r="AC6530">
        <v>0</v>
      </c>
      <c r="AD6530">
        <v>12</v>
      </c>
      <c r="AE6530">
        <v>1</v>
      </c>
      <c r="AF6530">
        <v>1306.6266000000001</v>
      </c>
      <c r="AG6530" t="s">
        <v>5319</v>
      </c>
      <c r="AH6530" t="s">
        <v>5319</v>
      </c>
      <c r="AJ6530" t="s">
        <v>9102</v>
      </c>
      <c r="AK6530" t="s">
        <v>9102</v>
      </c>
      <c r="AL6530">
        <v>6.2342000000000002E-2</v>
      </c>
      <c r="AM6530">
        <v>85.844999999999999</v>
      </c>
      <c r="AN6530">
        <v>3.6</v>
      </c>
      <c r="AO6530">
        <v>1.85</v>
      </c>
      <c r="AP6530">
        <v>1</v>
      </c>
      <c r="AQ6530">
        <v>1</v>
      </c>
      <c r="AS6530">
        <v>1</v>
      </c>
      <c r="AT6530">
        <v>1</v>
      </c>
      <c r="AU6530">
        <v>1</v>
      </c>
      <c r="AV6530">
        <v>3.6</v>
      </c>
      <c r="AW6530">
        <v>1.85</v>
      </c>
      <c r="AX6530">
        <v>1</v>
      </c>
      <c r="AY6530">
        <v>1</v>
      </c>
      <c r="BA6530">
        <v>1</v>
      </c>
      <c r="BB6530">
        <v>1</v>
      </c>
      <c r="BC6530">
        <v>1</v>
      </c>
      <c r="BD6530">
        <v>1</v>
      </c>
      <c r="BE6530">
        <v>1</v>
      </c>
      <c r="BG6530">
        <v>1</v>
      </c>
      <c r="BH6530">
        <v>1</v>
      </c>
      <c r="BI6530">
        <v>1</v>
      </c>
      <c r="BJ6530">
        <v>1</v>
      </c>
      <c r="BK6530">
        <v>1</v>
      </c>
      <c r="BM6530">
        <v>1</v>
      </c>
      <c r="BN6530">
        <v>1</v>
      </c>
      <c r="BO6530">
        <v>1</v>
      </c>
      <c r="BP6530">
        <v>5982200</v>
      </c>
      <c r="BQ6530">
        <v>629640</v>
      </c>
      <c r="BR6530">
        <v>1311300</v>
      </c>
      <c r="BS6530">
        <v>0</v>
      </c>
      <c r="BT6530">
        <v>1270800</v>
      </c>
      <c r="BU6530">
        <v>246880</v>
      </c>
      <c r="BV6530">
        <v>2523600</v>
      </c>
    </row>
    <row r="6531" spans="1:74" x14ac:dyDescent="0.25">
      <c r="A6531">
        <v>6529</v>
      </c>
      <c r="B6531">
        <v>788</v>
      </c>
      <c r="C6531">
        <v>7198</v>
      </c>
      <c r="D6531">
        <v>28521</v>
      </c>
      <c r="E6531">
        <v>21896</v>
      </c>
      <c r="F6531">
        <v>21896</v>
      </c>
      <c r="H6531" t="s">
        <v>25732</v>
      </c>
      <c r="I6531">
        <v>1</v>
      </c>
      <c r="J6531">
        <v>1</v>
      </c>
      <c r="K6531">
        <v>0</v>
      </c>
      <c r="L6531">
        <v>1</v>
      </c>
      <c r="M6531">
        <v>0</v>
      </c>
      <c r="N6531">
        <v>2</v>
      </c>
      <c r="O6531">
        <v>1</v>
      </c>
      <c r="P6531">
        <v>2</v>
      </c>
      <c r="Q6531">
        <v>0</v>
      </c>
      <c r="R6531">
        <v>0</v>
      </c>
      <c r="S6531">
        <v>3</v>
      </c>
      <c r="T6531">
        <v>0</v>
      </c>
      <c r="U6531">
        <v>0</v>
      </c>
      <c r="V6531">
        <v>1</v>
      </c>
      <c r="W6531">
        <v>0</v>
      </c>
      <c r="X6531">
        <v>1</v>
      </c>
      <c r="Y6531">
        <v>0</v>
      </c>
      <c r="Z6531">
        <v>1</v>
      </c>
      <c r="AA6531">
        <v>0</v>
      </c>
      <c r="AB6531">
        <v>0</v>
      </c>
      <c r="AC6531">
        <v>0</v>
      </c>
      <c r="AD6531">
        <v>14</v>
      </c>
      <c r="AE6531">
        <v>0</v>
      </c>
      <c r="AF6531">
        <v>1618.8104000000001</v>
      </c>
      <c r="AG6531" t="s">
        <v>5578</v>
      </c>
      <c r="AH6531" t="s">
        <v>5578</v>
      </c>
      <c r="AJ6531" t="s">
        <v>9102</v>
      </c>
      <c r="AK6531" t="s">
        <v>9102</v>
      </c>
      <c r="AL6531" s="21">
        <v>2.3081000000000001E-5</v>
      </c>
      <c r="AM6531">
        <v>133.15</v>
      </c>
      <c r="AN6531">
        <v>3</v>
      </c>
      <c r="AO6531">
        <v>0</v>
      </c>
      <c r="AR6531">
        <v>1</v>
      </c>
      <c r="AV6531">
        <v>3</v>
      </c>
      <c r="AW6531">
        <v>0</v>
      </c>
      <c r="AZ6531">
        <v>1</v>
      </c>
      <c r="BF6531">
        <v>1</v>
      </c>
      <c r="BL6531">
        <v>1</v>
      </c>
      <c r="BP6531">
        <v>3239600</v>
      </c>
      <c r="BQ6531">
        <v>0</v>
      </c>
      <c r="BR6531">
        <v>0</v>
      </c>
      <c r="BS6531">
        <v>3239600</v>
      </c>
      <c r="BT6531">
        <v>0</v>
      </c>
      <c r="BU6531">
        <v>0</v>
      </c>
      <c r="BV6531">
        <v>0</v>
      </c>
    </row>
    <row r="6532" spans="1:74" x14ac:dyDescent="0.25">
      <c r="A6532">
        <v>6530</v>
      </c>
      <c r="B6532">
        <v>319</v>
      </c>
      <c r="C6532">
        <v>7199</v>
      </c>
      <c r="D6532">
        <v>28522</v>
      </c>
      <c r="E6532">
        <v>21897</v>
      </c>
      <c r="F6532">
        <v>21897</v>
      </c>
      <c r="H6532" t="s">
        <v>25733</v>
      </c>
      <c r="I6532">
        <v>0</v>
      </c>
      <c r="J6532">
        <v>0</v>
      </c>
      <c r="K6532">
        <v>0</v>
      </c>
      <c r="L6532">
        <v>1</v>
      </c>
      <c r="M6532">
        <v>0</v>
      </c>
      <c r="N6532">
        <v>0</v>
      </c>
      <c r="O6532">
        <v>2</v>
      </c>
      <c r="P6532">
        <v>0</v>
      </c>
      <c r="Q6532">
        <v>0</v>
      </c>
      <c r="R6532">
        <v>0</v>
      </c>
      <c r="S6532">
        <v>3</v>
      </c>
      <c r="T6532">
        <v>1</v>
      </c>
      <c r="U6532">
        <v>0</v>
      </c>
      <c r="V6532">
        <v>1</v>
      </c>
      <c r="W6532">
        <v>1</v>
      </c>
      <c r="X6532">
        <v>1</v>
      </c>
      <c r="Y6532">
        <v>1</v>
      </c>
      <c r="Z6532">
        <v>0</v>
      </c>
      <c r="AA6532">
        <v>0</v>
      </c>
      <c r="AB6532">
        <v>0</v>
      </c>
      <c r="AC6532">
        <v>0</v>
      </c>
      <c r="AD6532">
        <v>11</v>
      </c>
      <c r="AE6532">
        <v>0</v>
      </c>
      <c r="AF6532">
        <v>1290.6706999999999</v>
      </c>
      <c r="AG6532" t="s">
        <v>4160</v>
      </c>
      <c r="AH6532" t="s">
        <v>4160</v>
      </c>
      <c r="AJ6532" t="s">
        <v>9102</v>
      </c>
      <c r="AK6532" t="s">
        <v>9102</v>
      </c>
      <c r="AL6532">
        <v>1.0564E-2</v>
      </c>
      <c r="AM6532">
        <v>93.096000000000004</v>
      </c>
      <c r="AN6532">
        <v>3</v>
      </c>
      <c r="AO6532">
        <v>0</v>
      </c>
      <c r="AR6532">
        <v>1</v>
      </c>
      <c r="AV6532">
        <v>3</v>
      </c>
      <c r="AW6532">
        <v>0</v>
      </c>
      <c r="AZ6532">
        <v>1</v>
      </c>
      <c r="BF6532">
        <v>1</v>
      </c>
      <c r="BL6532">
        <v>1</v>
      </c>
      <c r="BP6532">
        <v>8589500</v>
      </c>
      <c r="BQ6532">
        <v>0</v>
      </c>
      <c r="BR6532">
        <v>0</v>
      </c>
      <c r="BS6532">
        <v>8589500</v>
      </c>
      <c r="BT6532">
        <v>0</v>
      </c>
      <c r="BU6532">
        <v>0</v>
      </c>
      <c r="BV6532">
        <v>0</v>
      </c>
    </row>
    <row r="6533" spans="1:74" x14ac:dyDescent="0.25">
      <c r="A6533">
        <v>6531</v>
      </c>
      <c r="B6533">
        <v>1037</v>
      </c>
      <c r="C6533">
        <v>7200</v>
      </c>
      <c r="D6533" t="s">
        <v>25734</v>
      </c>
      <c r="E6533" t="s">
        <v>25735</v>
      </c>
      <c r="F6533">
        <v>21903</v>
      </c>
      <c r="H6533" t="s">
        <v>25736</v>
      </c>
      <c r="I6533">
        <v>0</v>
      </c>
      <c r="J6533">
        <v>1</v>
      </c>
      <c r="K6533">
        <v>1</v>
      </c>
      <c r="L6533">
        <v>0</v>
      </c>
      <c r="M6533">
        <v>0</v>
      </c>
      <c r="N6533">
        <v>0</v>
      </c>
      <c r="O6533">
        <v>2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2</v>
      </c>
      <c r="W6533">
        <v>0</v>
      </c>
      <c r="X6533">
        <v>1</v>
      </c>
      <c r="Y6533">
        <v>0</v>
      </c>
      <c r="Z6533">
        <v>0</v>
      </c>
      <c r="AA6533">
        <v>1</v>
      </c>
      <c r="AB6533">
        <v>2</v>
      </c>
      <c r="AC6533">
        <v>0</v>
      </c>
      <c r="AD6533">
        <v>10</v>
      </c>
      <c r="AE6533">
        <v>0</v>
      </c>
      <c r="AF6533">
        <v>1288.6088</v>
      </c>
      <c r="AG6533" t="s">
        <v>6319</v>
      </c>
      <c r="AH6533" t="s">
        <v>6319</v>
      </c>
      <c r="AJ6533" t="s">
        <v>9102</v>
      </c>
      <c r="AK6533" t="s">
        <v>9102</v>
      </c>
      <c r="AL6533">
        <v>9.2228000000000004E-4</v>
      </c>
      <c r="AM6533">
        <v>128.27000000000001</v>
      </c>
      <c r="AN6533">
        <v>4</v>
      </c>
      <c r="AO6533">
        <v>1.41</v>
      </c>
      <c r="AQ6533">
        <v>1</v>
      </c>
      <c r="AR6533">
        <v>1</v>
      </c>
      <c r="AS6533">
        <v>1</v>
      </c>
      <c r="AT6533">
        <v>1</v>
      </c>
      <c r="AU6533">
        <v>1</v>
      </c>
      <c r="AV6533">
        <v>4</v>
      </c>
      <c r="AW6533">
        <v>1.41</v>
      </c>
      <c r="AY6533">
        <v>1</v>
      </c>
      <c r="AZ6533">
        <v>1</v>
      </c>
      <c r="BA6533">
        <v>1</v>
      </c>
      <c r="BB6533">
        <v>1</v>
      </c>
      <c r="BC6533">
        <v>1</v>
      </c>
      <c r="BD6533">
        <v>1</v>
      </c>
      <c r="BE6533">
        <v>1</v>
      </c>
      <c r="BF6533">
        <v>1</v>
      </c>
      <c r="BH6533">
        <v>1</v>
      </c>
      <c r="BI6533">
        <v>1</v>
      </c>
      <c r="BJ6533">
        <v>1</v>
      </c>
      <c r="BK6533">
        <v>1</v>
      </c>
      <c r="BL6533">
        <v>1</v>
      </c>
      <c r="BN6533">
        <v>1</v>
      </c>
      <c r="BO6533">
        <v>1</v>
      </c>
      <c r="BP6533">
        <v>51376000</v>
      </c>
      <c r="BQ6533">
        <v>1894000</v>
      </c>
      <c r="BR6533">
        <v>27697000</v>
      </c>
      <c r="BS6533">
        <v>0</v>
      </c>
      <c r="BT6533">
        <v>0</v>
      </c>
      <c r="BU6533">
        <v>7508200</v>
      </c>
      <c r="BV6533">
        <v>14276000</v>
      </c>
    </row>
    <row r="6534" spans="1:74" x14ac:dyDescent="0.25">
      <c r="A6534">
        <v>6532</v>
      </c>
      <c r="B6534">
        <v>1350</v>
      </c>
      <c r="C6534">
        <v>7201</v>
      </c>
      <c r="D6534" t="s">
        <v>25737</v>
      </c>
      <c r="E6534" t="s">
        <v>25738</v>
      </c>
      <c r="F6534">
        <v>21904</v>
      </c>
      <c r="H6534" t="s">
        <v>25739</v>
      </c>
      <c r="I6534">
        <v>1</v>
      </c>
      <c r="J6534">
        <v>1</v>
      </c>
      <c r="K6534">
        <v>0</v>
      </c>
      <c r="L6534">
        <v>0</v>
      </c>
      <c r="M6534">
        <v>0</v>
      </c>
      <c r="N6534">
        <v>0</v>
      </c>
      <c r="O6534">
        <v>1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1</v>
      </c>
      <c r="V6534">
        <v>1</v>
      </c>
      <c r="W6534">
        <v>0</v>
      </c>
      <c r="X6534">
        <v>2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7</v>
      </c>
      <c r="AE6534">
        <v>0</v>
      </c>
      <c r="AF6534">
        <v>826.36433999999997</v>
      </c>
      <c r="AG6534" t="s">
        <v>7268</v>
      </c>
      <c r="AH6534" t="s">
        <v>20755</v>
      </c>
      <c r="AJ6534" t="s">
        <v>9102</v>
      </c>
      <c r="AK6534" t="s">
        <v>9098</v>
      </c>
      <c r="AL6534">
        <v>0.40054000000000001</v>
      </c>
      <c r="AM6534">
        <v>74.415000000000006</v>
      </c>
      <c r="AN6534">
        <v>3</v>
      </c>
      <c r="AO6534">
        <v>1.87</v>
      </c>
      <c r="AP6534">
        <v>1</v>
      </c>
      <c r="AQ6534">
        <v>1</v>
      </c>
      <c r="AR6534">
        <v>1</v>
      </c>
      <c r="AU6534">
        <v>1</v>
      </c>
      <c r="AV6534">
        <v>3</v>
      </c>
      <c r="AW6534">
        <v>1.87</v>
      </c>
      <c r="AX6534">
        <v>1</v>
      </c>
      <c r="AY6534">
        <v>1</v>
      </c>
      <c r="AZ6534">
        <v>1</v>
      </c>
      <c r="BC6534">
        <v>1</v>
      </c>
      <c r="BD6534">
        <v>1</v>
      </c>
      <c r="BE6534">
        <v>1</v>
      </c>
      <c r="BF6534">
        <v>1</v>
      </c>
      <c r="BG6534">
        <v>1</v>
      </c>
      <c r="BJ6534">
        <v>1</v>
      </c>
      <c r="BK6534">
        <v>1</v>
      </c>
      <c r="BL6534">
        <v>1</v>
      </c>
      <c r="BM6534">
        <v>1</v>
      </c>
      <c r="BP6534">
        <v>4300300</v>
      </c>
      <c r="BQ6534">
        <v>889950</v>
      </c>
      <c r="BR6534">
        <v>868940</v>
      </c>
      <c r="BS6534">
        <v>1491300</v>
      </c>
      <c r="BT6534">
        <v>1050100</v>
      </c>
      <c r="BU6534">
        <v>0</v>
      </c>
      <c r="BV6534">
        <v>0</v>
      </c>
    </row>
    <row r="6535" spans="1:74" x14ac:dyDescent="0.25">
      <c r="A6535">
        <v>6533</v>
      </c>
      <c r="B6535">
        <v>1572</v>
      </c>
      <c r="C6535">
        <v>7202</v>
      </c>
      <c r="D6535" t="s">
        <v>25740</v>
      </c>
      <c r="E6535" t="s">
        <v>25741</v>
      </c>
      <c r="F6535">
        <v>21908</v>
      </c>
      <c r="H6535" t="s">
        <v>25742</v>
      </c>
      <c r="I6535">
        <v>3</v>
      </c>
      <c r="J6535">
        <v>1</v>
      </c>
      <c r="K6535">
        <v>0</v>
      </c>
      <c r="L6535">
        <v>0</v>
      </c>
      <c r="M6535">
        <v>0</v>
      </c>
      <c r="N6535">
        <v>0</v>
      </c>
      <c r="O6535">
        <v>4</v>
      </c>
      <c r="P6535">
        <v>0</v>
      </c>
      <c r="Q6535">
        <v>1</v>
      </c>
      <c r="R6535">
        <v>1</v>
      </c>
      <c r="S6535">
        <v>1</v>
      </c>
      <c r="T6535">
        <v>0</v>
      </c>
      <c r="U6535">
        <v>0</v>
      </c>
      <c r="V6535">
        <v>1</v>
      </c>
      <c r="W6535">
        <v>2</v>
      </c>
      <c r="X6535">
        <v>1</v>
      </c>
      <c r="Y6535">
        <v>1</v>
      </c>
      <c r="Z6535">
        <v>0</v>
      </c>
      <c r="AA6535">
        <v>1</v>
      </c>
      <c r="AB6535">
        <v>2</v>
      </c>
      <c r="AC6535">
        <v>0</v>
      </c>
      <c r="AD6535">
        <v>19</v>
      </c>
      <c r="AE6535">
        <v>0</v>
      </c>
      <c r="AF6535">
        <v>2157.0742</v>
      </c>
      <c r="AG6535" t="s">
        <v>7947</v>
      </c>
      <c r="AH6535" t="s">
        <v>7947</v>
      </c>
      <c r="AJ6535" t="s">
        <v>9102</v>
      </c>
      <c r="AK6535" t="s">
        <v>9102</v>
      </c>
      <c r="AL6535" s="21">
        <v>6.0312000000000004E-12</v>
      </c>
      <c r="AM6535">
        <v>162.41</v>
      </c>
      <c r="AN6535">
        <v>2.33</v>
      </c>
      <c r="AO6535">
        <v>1.25</v>
      </c>
      <c r="AP6535">
        <v>1</v>
      </c>
      <c r="AQ6535">
        <v>1</v>
      </c>
      <c r="AS6535">
        <v>1</v>
      </c>
      <c r="AV6535">
        <v>2.33</v>
      </c>
      <c r="AW6535">
        <v>1.25</v>
      </c>
      <c r="AX6535">
        <v>1</v>
      </c>
      <c r="AY6535">
        <v>1</v>
      </c>
      <c r="BA6535">
        <v>1</v>
      </c>
      <c r="BD6535">
        <v>1</v>
      </c>
      <c r="BG6535">
        <v>1</v>
      </c>
      <c r="BI6535">
        <v>1</v>
      </c>
      <c r="BJ6535">
        <v>1</v>
      </c>
      <c r="BM6535">
        <v>1</v>
      </c>
      <c r="BO6535">
        <v>1</v>
      </c>
      <c r="BP6535">
        <v>11093000</v>
      </c>
      <c r="BQ6535">
        <v>3431600</v>
      </c>
      <c r="BR6535">
        <v>0</v>
      </c>
      <c r="BS6535">
        <v>0</v>
      </c>
      <c r="BT6535">
        <v>5485800</v>
      </c>
      <c r="BU6535">
        <v>0</v>
      </c>
      <c r="BV6535">
        <v>2175800</v>
      </c>
    </row>
    <row r="6536" spans="1:74" x14ac:dyDescent="0.25">
      <c r="A6536">
        <v>6534</v>
      </c>
      <c r="B6536">
        <v>1769</v>
      </c>
      <c r="C6536">
        <v>7203</v>
      </c>
      <c r="D6536" t="s">
        <v>25743</v>
      </c>
      <c r="E6536" t="s">
        <v>25744</v>
      </c>
      <c r="F6536">
        <v>21914</v>
      </c>
      <c r="H6536" t="s">
        <v>25745</v>
      </c>
      <c r="I6536">
        <v>1</v>
      </c>
      <c r="J6536">
        <v>0</v>
      </c>
      <c r="K6536">
        <v>2</v>
      </c>
      <c r="L6536">
        <v>1</v>
      </c>
      <c r="M6536">
        <v>0</v>
      </c>
      <c r="N6536">
        <v>2</v>
      </c>
      <c r="O6536">
        <v>1</v>
      </c>
      <c r="P6536">
        <v>3</v>
      </c>
      <c r="Q6536">
        <v>0</v>
      </c>
      <c r="R6536">
        <v>0</v>
      </c>
      <c r="S6536">
        <v>0</v>
      </c>
      <c r="T6536">
        <v>1</v>
      </c>
      <c r="U6536">
        <v>0</v>
      </c>
      <c r="V6536">
        <v>1</v>
      </c>
      <c r="W6536">
        <v>1</v>
      </c>
      <c r="X6536">
        <v>2</v>
      </c>
      <c r="Y6536">
        <v>0</v>
      </c>
      <c r="Z6536">
        <v>0</v>
      </c>
      <c r="AA6536">
        <v>2</v>
      </c>
      <c r="AB6536">
        <v>3</v>
      </c>
      <c r="AC6536">
        <v>0</v>
      </c>
      <c r="AD6536">
        <v>20</v>
      </c>
      <c r="AE6536">
        <v>0</v>
      </c>
      <c r="AF6536">
        <v>2157.9967000000001</v>
      </c>
      <c r="AG6536" t="s">
        <v>8533</v>
      </c>
      <c r="AH6536" t="s">
        <v>8533</v>
      </c>
      <c r="AJ6536" t="s">
        <v>9102</v>
      </c>
      <c r="AK6536" t="s">
        <v>9102</v>
      </c>
      <c r="AL6536" s="21">
        <v>1.0087E-114</v>
      </c>
      <c r="AM6536">
        <v>377.81</v>
      </c>
      <c r="AN6536">
        <v>4.17</v>
      </c>
      <c r="AO6536">
        <v>1.07</v>
      </c>
      <c r="AR6536">
        <v>2</v>
      </c>
      <c r="AS6536">
        <v>2</v>
      </c>
      <c r="AT6536">
        <v>1</v>
      </c>
      <c r="AU6536">
        <v>1</v>
      </c>
      <c r="AV6536">
        <v>4.17</v>
      </c>
      <c r="AW6536">
        <v>1.07</v>
      </c>
      <c r="AZ6536">
        <v>2</v>
      </c>
      <c r="BA6536">
        <v>2</v>
      </c>
      <c r="BB6536">
        <v>1</v>
      </c>
      <c r="BC6536">
        <v>1</v>
      </c>
      <c r="BE6536">
        <v>1</v>
      </c>
      <c r="BF6536">
        <v>2</v>
      </c>
      <c r="BH6536">
        <v>1</v>
      </c>
      <c r="BI6536">
        <v>2</v>
      </c>
      <c r="BK6536">
        <v>1</v>
      </c>
      <c r="BL6536">
        <v>2</v>
      </c>
      <c r="BN6536">
        <v>1</v>
      </c>
      <c r="BO6536">
        <v>2</v>
      </c>
      <c r="BP6536">
        <v>122530000</v>
      </c>
      <c r="BQ6536">
        <v>0</v>
      </c>
      <c r="BR6536">
        <v>13453000</v>
      </c>
      <c r="BS6536">
        <v>102770000</v>
      </c>
      <c r="BT6536">
        <v>0</v>
      </c>
      <c r="BU6536">
        <v>1574400</v>
      </c>
      <c r="BV6536">
        <v>4733700</v>
      </c>
    </row>
    <row r="6537" spans="1:74" x14ac:dyDescent="0.25">
      <c r="A6537">
        <v>6535</v>
      </c>
      <c r="B6537">
        <v>1309</v>
      </c>
      <c r="C6537">
        <v>7204</v>
      </c>
      <c r="D6537">
        <v>28541</v>
      </c>
      <c r="E6537">
        <v>21915</v>
      </c>
      <c r="F6537">
        <v>21915</v>
      </c>
      <c r="H6537" t="s">
        <v>25746</v>
      </c>
      <c r="I6537">
        <v>3</v>
      </c>
      <c r="J6537">
        <v>1</v>
      </c>
      <c r="K6537">
        <v>0</v>
      </c>
      <c r="L6537">
        <v>1</v>
      </c>
      <c r="M6537">
        <v>0</v>
      </c>
      <c r="N6537">
        <v>0</v>
      </c>
      <c r="O6537">
        <v>0</v>
      </c>
      <c r="P6537">
        <v>0</v>
      </c>
      <c r="Q6537">
        <v>1</v>
      </c>
      <c r="R6537">
        <v>1</v>
      </c>
      <c r="S6537">
        <v>7</v>
      </c>
      <c r="T6537">
        <v>0</v>
      </c>
      <c r="U6537">
        <v>0</v>
      </c>
      <c r="V6537">
        <v>4</v>
      </c>
      <c r="W6537">
        <v>0</v>
      </c>
      <c r="X6537">
        <v>2</v>
      </c>
      <c r="Y6537">
        <v>1</v>
      </c>
      <c r="Z6537">
        <v>0</v>
      </c>
      <c r="AA6537">
        <v>0</v>
      </c>
      <c r="AB6537">
        <v>2</v>
      </c>
      <c r="AC6537">
        <v>0</v>
      </c>
      <c r="AD6537">
        <v>23</v>
      </c>
      <c r="AE6537">
        <v>0</v>
      </c>
      <c r="AF6537">
        <v>2605.5036</v>
      </c>
      <c r="AG6537" t="s">
        <v>7147</v>
      </c>
      <c r="AH6537" t="s">
        <v>7147</v>
      </c>
      <c r="AJ6537" t="s">
        <v>9102</v>
      </c>
      <c r="AK6537" t="s">
        <v>9102</v>
      </c>
      <c r="AL6537" s="21">
        <v>5.5409999999999999E-12</v>
      </c>
      <c r="AM6537">
        <v>156.72999999999999</v>
      </c>
      <c r="AN6537">
        <v>3</v>
      </c>
      <c r="AO6537">
        <v>0</v>
      </c>
      <c r="AR6537">
        <v>1</v>
      </c>
      <c r="AV6537">
        <v>3</v>
      </c>
      <c r="AW6537">
        <v>0</v>
      </c>
      <c r="AZ6537">
        <v>1</v>
      </c>
      <c r="BF6537">
        <v>1</v>
      </c>
      <c r="BL6537">
        <v>1</v>
      </c>
      <c r="BP6537">
        <v>1386800</v>
      </c>
      <c r="BQ6537">
        <v>0</v>
      </c>
      <c r="BR6537">
        <v>0</v>
      </c>
      <c r="BS6537">
        <v>1386800</v>
      </c>
      <c r="BT6537">
        <v>0</v>
      </c>
      <c r="BU6537">
        <v>0</v>
      </c>
      <c r="BV6537">
        <v>0</v>
      </c>
    </row>
    <row r="6538" spans="1:74" x14ac:dyDescent="0.25">
      <c r="A6538">
        <v>6536</v>
      </c>
      <c r="B6538">
        <v>542</v>
      </c>
      <c r="C6538">
        <v>7205</v>
      </c>
      <c r="D6538">
        <v>28542</v>
      </c>
      <c r="E6538">
        <v>21916</v>
      </c>
      <c r="F6538">
        <v>21916</v>
      </c>
      <c r="H6538" t="s">
        <v>25747</v>
      </c>
      <c r="I6538">
        <v>0</v>
      </c>
      <c r="J6538">
        <v>1</v>
      </c>
      <c r="K6538">
        <v>0</v>
      </c>
      <c r="L6538">
        <v>1</v>
      </c>
      <c r="M6538">
        <v>0</v>
      </c>
      <c r="N6538">
        <v>2</v>
      </c>
      <c r="O6538">
        <v>1</v>
      </c>
      <c r="P6538">
        <v>2</v>
      </c>
      <c r="Q6538">
        <v>0</v>
      </c>
      <c r="R6538">
        <v>1</v>
      </c>
      <c r="S6538">
        <v>0</v>
      </c>
      <c r="T6538">
        <v>0</v>
      </c>
      <c r="U6538">
        <v>0</v>
      </c>
      <c r="V6538">
        <v>1</v>
      </c>
      <c r="W6538">
        <v>0</v>
      </c>
      <c r="X6538">
        <v>1</v>
      </c>
      <c r="Y6538">
        <v>1</v>
      </c>
      <c r="Z6538">
        <v>0</v>
      </c>
      <c r="AA6538">
        <v>0</v>
      </c>
      <c r="AB6538">
        <v>1</v>
      </c>
      <c r="AC6538">
        <v>0</v>
      </c>
      <c r="AD6538">
        <v>12</v>
      </c>
      <c r="AE6538">
        <v>0</v>
      </c>
      <c r="AF6538">
        <v>1335.6419000000001</v>
      </c>
      <c r="AG6538" t="s">
        <v>4834</v>
      </c>
      <c r="AH6538" t="s">
        <v>4834</v>
      </c>
      <c r="AJ6538" t="s">
        <v>9102</v>
      </c>
      <c r="AK6538" t="s">
        <v>9102</v>
      </c>
      <c r="AL6538">
        <v>7.2281000000000003E-3</v>
      </c>
      <c r="AM6538">
        <v>95.477000000000004</v>
      </c>
      <c r="AN6538">
        <v>6</v>
      </c>
      <c r="AO6538">
        <v>0</v>
      </c>
      <c r="AU6538">
        <v>1</v>
      </c>
      <c r="AV6538">
        <v>6</v>
      </c>
      <c r="AW6538">
        <v>0</v>
      </c>
      <c r="BC6538">
        <v>1</v>
      </c>
      <c r="BE6538">
        <v>1</v>
      </c>
      <c r="BK6538">
        <v>1</v>
      </c>
      <c r="BP6538">
        <v>1040500</v>
      </c>
      <c r="BQ6538">
        <v>0</v>
      </c>
      <c r="BR6538">
        <v>1040500</v>
      </c>
      <c r="BS6538">
        <v>0</v>
      </c>
      <c r="BT6538">
        <v>0</v>
      </c>
      <c r="BU6538">
        <v>0</v>
      </c>
      <c r="BV6538">
        <v>0</v>
      </c>
    </row>
    <row r="6539" spans="1:74" x14ac:dyDescent="0.25">
      <c r="A6539">
        <v>6537</v>
      </c>
      <c r="B6539" t="s">
        <v>12985</v>
      </c>
      <c r="C6539">
        <v>7206</v>
      </c>
      <c r="D6539">
        <v>28543</v>
      </c>
      <c r="E6539">
        <v>21917</v>
      </c>
      <c r="F6539">
        <v>21917</v>
      </c>
      <c r="H6539" t="s">
        <v>25748</v>
      </c>
      <c r="I6539">
        <v>0</v>
      </c>
      <c r="J6539">
        <v>1</v>
      </c>
      <c r="K6539">
        <v>0</v>
      </c>
      <c r="L6539">
        <v>0</v>
      </c>
      <c r="M6539">
        <v>0</v>
      </c>
      <c r="N6539">
        <v>1</v>
      </c>
      <c r="O6539">
        <v>0</v>
      </c>
      <c r="P6539">
        <v>2</v>
      </c>
      <c r="Q6539">
        <v>0</v>
      </c>
      <c r="R6539">
        <v>0</v>
      </c>
      <c r="S6539">
        <v>2</v>
      </c>
      <c r="T6539">
        <v>0</v>
      </c>
      <c r="U6539">
        <v>0</v>
      </c>
      <c r="V6539">
        <v>2</v>
      </c>
      <c r="W6539">
        <v>0</v>
      </c>
      <c r="X6539">
        <v>2</v>
      </c>
      <c r="Y6539">
        <v>0</v>
      </c>
      <c r="Z6539">
        <v>0</v>
      </c>
      <c r="AA6539">
        <v>0</v>
      </c>
      <c r="AB6539">
        <v>1</v>
      </c>
      <c r="AC6539">
        <v>0</v>
      </c>
      <c r="AD6539">
        <v>11</v>
      </c>
      <c r="AE6539">
        <v>0</v>
      </c>
      <c r="AF6539">
        <v>1209.6505999999999</v>
      </c>
      <c r="AG6539" t="s">
        <v>18527</v>
      </c>
      <c r="AH6539" t="s">
        <v>5208</v>
      </c>
      <c r="AJ6539" t="s">
        <v>9098</v>
      </c>
      <c r="AK6539" t="s">
        <v>9098</v>
      </c>
      <c r="AL6539">
        <v>9.6803999999999998E-4</v>
      </c>
      <c r="AM6539">
        <v>129.16</v>
      </c>
      <c r="AN6539">
        <v>3</v>
      </c>
      <c r="AO6539">
        <v>0</v>
      </c>
      <c r="AR6539">
        <v>1</v>
      </c>
      <c r="AV6539" t="s">
        <v>9099</v>
      </c>
      <c r="AW6539" t="s">
        <v>9099</v>
      </c>
      <c r="BF6539">
        <v>1</v>
      </c>
      <c r="BP6539">
        <v>4496500</v>
      </c>
      <c r="BQ6539">
        <v>0</v>
      </c>
      <c r="BR6539">
        <v>0</v>
      </c>
      <c r="BS6539">
        <v>4496500</v>
      </c>
      <c r="BT6539">
        <v>0</v>
      </c>
      <c r="BU6539">
        <v>0</v>
      </c>
      <c r="BV6539">
        <v>0</v>
      </c>
    </row>
    <row r="6540" spans="1:74" x14ac:dyDescent="0.25">
      <c r="A6540">
        <v>6538</v>
      </c>
      <c r="B6540">
        <v>523</v>
      </c>
      <c r="C6540">
        <v>7207</v>
      </c>
      <c r="D6540" t="s">
        <v>25749</v>
      </c>
      <c r="E6540" t="s">
        <v>25750</v>
      </c>
      <c r="F6540">
        <v>21918</v>
      </c>
      <c r="H6540" t="s">
        <v>25751</v>
      </c>
      <c r="I6540">
        <v>0</v>
      </c>
      <c r="J6540">
        <v>0</v>
      </c>
      <c r="K6540">
        <v>2</v>
      </c>
      <c r="L6540">
        <v>1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1</v>
      </c>
      <c r="S6540">
        <v>0</v>
      </c>
      <c r="T6540">
        <v>1</v>
      </c>
      <c r="U6540">
        <v>0</v>
      </c>
      <c r="V6540">
        <v>1</v>
      </c>
      <c r="W6540">
        <v>2</v>
      </c>
      <c r="X6540">
        <v>1</v>
      </c>
      <c r="Y6540">
        <v>0</v>
      </c>
      <c r="Z6540">
        <v>1</v>
      </c>
      <c r="AA6540">
        <v>1</v>
      </c>
      <c r="AB6540">
        <v>0</v>
      </c>
      <c r="AC6540">
        <v>0</v>
      </c>
      <c r="AD6540">
        <v>11</v>
      </c>
      <c r="AE6540">
        <v>0</v>
      </c>
      <c r="AF6540">
        <v>1379.6510000000001</v>
      </c>
      <c r="AG6540" t="s">
        <v>4777</v>
      </c>
      <c r="AH6540" t="s">
        <v>4777</v>
      </c>
      <c r="AJ6540" t="s">
        <v>9102</v>
      </c>
      <c r="AK6540" t="s">
        <v>9102</v>
      </c>
      <c r="AL6540" s="21">
        <v>2.1908E-7</v>
      </c>
      <c r="AM6540">
        <v>162.36000000000001</v>
      </c>
      <c r="AN6540">
        <v>2.33</v>
      </c>
      <c r="AO6540">
        <v>1.25</v>
      </c>
      <c r="AP6540">
        <v>1</v>
      </c>
      <c r="AQ6540">
        <v>1</v>
      </c>
      <c r="AS6540">
        <v>1</v>
      </c>
      <c r="AV6540">
        <v>2.33</v>
      </c>
      <c r="AW6540">
        <v>1.25</v>
      </c>
      <c r="AX6540">
        <v>1</v>
      </c>
      <c r="AY6540">
        <v>1</v>
      </c>
      <c r="BA6540">
        <v>1</v>
      </c>
      <c r="BD6540">
        <v>1</v>
      </c>
      <c r="BG6540">
        <v>1</v>
      </c>
      <c r="BI6540">
        <v>1</v>
      </c>
      <c r="BJ6540">
        <v>1</v>
      </c>
      <c r="BM6540">
        <v>1</v>
      </c>
      <c r="BO6540">
        <v>1</v>
      </c>
      <c r="BP6540">
        <v>7594600</v>
      </c>
      <c r="BQ6540">
        <v>2250500</v>
      </c>
      <c r="BR6540">
        <v>0</v>
      </c>
      <c r="BS6540">
        <v>0</v>
      </c>
      <c r="BT6540">
        <v>3815700</v>
      </c>
      <c r="BU6540">
        <v>0</v>
      </c>
      <c r="BV6540">
        <v>1528400</v>
      </c>
    </row>
    <row r="6541" spans="1:74" x14ac:dyDescent="0.25">
      <c r="A6541">
        <v>6539</v>
      </c>
      <c r="B6541">
        <v>634</v>
      </c>
      <c r="C6541" t="s">
        <v>25752</v>
      </c>
      <c r="D6541" t="s">
        <v>25753</v>
      </c>
      <c r="E6541" t="s">
        <v>25754</v>
      </c>
      <c r="F6541">
        <v>21925</v>
      </c>
      <c r="H6541" t="s">
        <v>25755</v>
      </c>
      <c r="I6541">
        <v>0</v>
      </c>
      <c r="J6541">
        <v>0</v>
      </c>
      <c r="K6541">
        <v>0</v>
      </c>
      <c r="L6541">
        <v>3</v>
      </c>
      <c r="M6541">
        <v>0</v>
      </c>
      <c r="N6541">
        <v>0</v>
      </c>
      <c r="O6541">
        <v>4</v>
      </c>
      <c r="P6541">
        <v>1</v>
      </c>
      <c r="Q6541">
        <v>0</v>
      </c>
      <c r="R6541">
        <v>0</v>
      </c>
      <c r="S6541">
        <v>4</v>
      </c>
      <c r="T6541">
        <v>2</v>
      </c>
      <c r="U6541">
        <v>1</v>
      </c>
      <c r="V6541">
        <v>1</v>
      </c>
      <c r="W6541">
        <v>3</v>
      </c>
      <c r="X6541">
        <v>2</v>
      </c>
      <c r="Y6541">
        <v>0</v>
      </c>
      <c r="Z6541">
        <v>0</v>
      </c>
      <c r="AA6541">
        <v>0</v>
      </c>
      <c r="AB6541">
        <v>1</v>
      </c>
      <c r="AC6541">
        <v>0</v>
      </c>
      <c r="AD6541">
        <v>22</v>
      </c>
      <c r="AE6541">
        <v>1</v>
      </c>
      <c r="AF6541">
        <v>2487.2091</v>
      </c>
      <c r="AG6541" t="s">
        <v>5101</v>
      </c>
      <c r="AH6541" t="s">
        <v>17470</v>
      </c>
      <c r="AJ6541" t="s">
        <v>9102</v>
      </c>
      <c r="AK6541" t="s">
        <v>9098</v>
      </c>
      <c r="AL6541">
        <v>0.36298000000000002</v>
      </c>
      <c r="AM6541">
        <v>53.188000000000002</v>
      </c>
      <c r="AN6541">
        <v>4</v>
      </c>
      <c r="AO6541">
        <v>1.63</v>
      </c>
      <c r="AP6541">
        <v>1</v>
      </c>
      <c r="AQ6541">
        <v>1</v>
      </c>
      <c r="AR6541">
        <v>1</v>
      </c>
      <c r="AS6541">
        <v>2</v>
      </c>
      <c r="AT6541">
        <v>2</v>
      </c>
      <c r="AU6541">
        <v>2</v>
      </c>
      <c r="AV6541">
        <v>4</v>
      </c>
      <c r="AW6541">
        <v>1.63</v>
      </c>
      <c r="AX6541">
        <v>1</v>
      </c>
      <c r="AY6541">
        <v>1</v>
      </c>
      <c r="AZ6541">
        <v>1</v>
      </c>
      <c r="BA6541">
        <v>2</v>
      </c>
      <c r="BB6541">
        <v>2</v>
      </c>
      <c r="BC6541">
        <v>2</v>
      </c>
      <c r="BD6541">
        <v>1</v>
      </c>
      <c r="BE6541">
        <v>2</v>
      </c>
      <c r="BF6541">
        <v>1</v>
      </c>
      <c r="BG6541">
        <v>1</v>
      </c>
      <c r="BH6541">
        <v>2</v>
      </c>
      <c r="BI6541">
        <v>2</v>
      </c>
      <c r="BJ6541">
        <v>1</v>
      </c>
      <c r="BK6541">
        <v>2</v>
      </c>
      <c r="BL6541">
        <v>1</v>
      </c>
      <c r="BM6541">
        <v>1</v>
      </c>
      <c r="BN6541">
        <v>2</v>
      </c>
      <c r="BO6541">
        <v>2</v>
      </c>
      <c r="BP6541">
        <v>115180000</v>
      </c>
      <c r="BQ6541">
        <v>6629500</v>
      </c>
      <c r="BR6541">
        <v>30601000</v>
      </c>
      <c r="BS6541">
        <v>24833000</v>
      </c>
      <c r="BT6541">
        <v>16238000</v>
      </c>
      <c r="BU6541">
        <v>15886000</v>
      </c>
      <c r="BV6541">
        <v>20995000</v>
      </c>
    </row>
    <row r="6542" spans="1:74" x14ac:dyDescent="0.25">
      <c r="A6542">
        <v>6540</v>
      </c>
      <c r="B6542">
        <v>634</v>
      </c>
      <c r="C6542" t="s">
        <v>25756</v>
      </c>
      <c r="D6542" t="s">
        <v>25757</v>
      </c>
      <c r="E6542" t="s">
        <v>25758</v>
      </c>
      <c r="F6542">
        <v>21929</v>
      </c>
      <c r="H6542" t="s">
        <v>25759</v>
      </c>
      <c r="I6542">
        <v>0</v>
      </c>
      <c r="J6542">
        <v>0</v>
      </c>
      <c r="K6542">
        <v>0</v>
      </c>
      <c r="L6542">
        <v>3</v>
      </c>
      <c r="M6542">
        <v>0</v>
      </c>
      <c r="N6542">
        <v>0</v>
      </c>
      <c r="O6542">
        <v>3</v>
      </c>
      <c r="P6542">
        <v>2</v>
      </c>
      <c r="Q6542">
        <v>0</v>
      </c>
      <c r="R6542">
        <v>0</v>
      </c>
      <c r="S6542">
        <v>4</v>
      </c>
      <c r="T6542">
        <v>2</v>
      </c>
      <c r="U6542">
        <v>1</v>
      </c>
      <c r="V6542">
        <v>1</v>
      </c>
      <c r="W6542">
        <v>3</v>
      </c>
      <c r="X6542">
        <v>2</v>
      </c>
      <c r="Y6542">
        <v>0</v>
      </c>
      <c r="Z6542">
        <v>0</v>
      </c>
      <c r="AA6542">
        <v>0</v>
      </c>
      <c r="AB6542">
        <v>1</v>
      </c>
      <c r="AC6542">
        <v>0</v>
      </c>
      <c r="AD6542">
        <v>22</v>
      </c>
      <c r="AE6542">
        <v>1</v>
      </c>
      <c r="AF6542">
        <v>2415.1878999999999</v>
      </c>
      <c r="AG6542" t="s">
        <v>5101</v>
      </c>
      <c r="AH6542" t="s">
        <v>17470</v>
      </c>
      <c r="AJ6542" t="s">
        <v>9102</v>
      </c>
      <c r="AK6542" t="s">
        <v>9098</v>
      </c>
      <c r="AL6542">
        <v>5.6025999999999999E-2</v>
      </c>
      <c r="AM6542">
        <v>68.41</v>
      </c>
      <c r="AN6542">
        <v>3.82</v>
      </c>
      <c r="AO6542">
        <v>1.53</v>
      </c>
      <c r="AP6542">
        <v>1</v>
      </c>
      <c r="AQ6542">
        <v>1</v>
      </c>
      <c r="AR6542">
        <v>3</v>
      </c>
      <c r="AS6542">
        <v>2</v>
      </c>
      <c r="AT6542">
        <v>2</v>
      </c>
      <c r="AU6542">
        <v>2</v>
      </c>
      <c r="AV6542">
        <v>3.82</v>
      </c>
      <c r="AW6542">
        <v>1.53</v>
      </c>
      <c r="AX6542">
        <v>1</v>
      </c>
      <c r="AY6542">
        <v>1</v>
      </c>
      <c r="AZ6542">
        <v>3</v>
      </c>
      <c r="BA6542">
        <v>2</v>
      </c>
      <c r="BB6542">
        <v>2</v>
      </c>
      <c r="BC6542">
        <v>2</v>
      </c>
      <c r="BD6542">
        <v>1</v>
      </c>
      <c r="BE6542">
        <v>2</v>
      </c>
      <c r="BF6542">
        <v>3</v>
      </c>
      <c r="BG6542">
        <v>1</v>
      </c>
      <c r="BH6542">
        <v>2</v>
      </c>
      <c r="BI6542">
        <v>2</v>
      </c>
      <c r="BJ6542">
        <v>1</v>
      </c>
      <c r="BK6542">
        <v>2</v>
      </c>
      <c r="BL6542">
        <v>3</v>
      </c>
      <c r="BM6542">
        <v>1</v>
      </c>
      <c r="BN6542">
        <v>2</v>
      </c>
      <c r="BO6542">
        <v>2</v>
      </c>
      <c r="BP6542">
        <v>72540000</v>
      </c>
      <c r="BQ6542">
        <v>4132800</v>
      </c>
      <c r="BR6542">
        <v>18148000</v>
      </c>
      <c r="BS6542">
        <v>17368000</v>
      </c>
      <c r="BT6542">
        <v>10630000</v>
      </c>
      <c r="BU6542">
        <v>10336000</v>
      </c>
      <c r="BV6542">
        <v>11924000</v>
      </c>
    </row>
    <row r="6543" spans="1:74" x14ac:dyDescent="0.25">
      <c r="A6543">
        <v>6541</v>
      </c>
      <c r="B6543">
        <v>1529</v>
      </c>
      <c r="C6543">
        <v>7212</v>
      </c>
      <c r="D6543" t="s">
        <v>25760</v>
      </c>
      <c r="E6543" t="s">
        <v>25761</v>
      </c>
      <c r="F6543">
        <v>21935</v>
      </c>
      <c r="H6543" t="s">
        <v>25762</v>
      </c>
      <c r="I6543">
        <v>0</v>
      </c>
      <c r="J6543">
        <v>1</v>
      </c>
      <c r="K6543">
        <v>1</v>
      </c>
      <c r="L6543">
        <v>1</v>
      </c>
      <c r="M6543">
        <v>0</v>
      </c>
      <c r="N6543">
        <v>1</v>
      </c>
      <c r="O6543">
        <v>2</v>
      </c>
      <c r="P6543">
        <v>0</v>
      </c>
      <c r="Q6543">
        <v>0</v>
      </c>
      <c r="R6543">
        <v>1</v>
      </c>
      <c r="S6543">
        <v>2</v>
      </c>
      <c r="T6543">
        <v>1</v>
      </c>
      <c r="U6543">
        <v>1</v>
      </c>
      <c r="V6543">
        <v>1</v>
      </c>
      <c r="W6543">
        <v>3</v>
      </c>
      <c r="X6543">
        <v>1</v>
      </c>
      <c r="Y6543">
        <v>0</v>
      </c>
      <c r="Z6543">
        <v>1</v>
      </c>
      <c r="AA6543">
        <v>0</v>
      </c>
      <c r="AB6543">
        <v>1</v>
      </c>
      <c r="AC6543">
        <v>0</v>
      </c>
      <c r="AD6543">
        <v>18</v>
      </c>
      <c r="AE6543">
        <v>1</v>
      </c>
      <c r="AF6543">
        <v>2198.1194</v>
      </c>
      <c r="AG6543" t="s">
        <v>7817</v>
      </c>
      <c r="AH6543" t="s">
        <v>7817</v>
      </c>
      <c r="AJ6543" t="s">
        <v>9102</v>
      </c>
      <c r="AK6543" t="s">
        <v>9102</v>
      </c>
      <c r="AL6543">
        <v>7.2535000000000004E-3</v>
      </c>
      <c r="AM6543">
        <v>94.460999999999999</v>
      </c>
      <c r="AN6543">
        <v>1.5</v>
      </c>
      <c r="AO6543">
        <v>0.5</v>
      </c>
      <c r="AP6543">
        <v>1</v>
      </c>
      <c r="AQ6543">
        <v>1</v>
      </c>
      <c r="AV6543">
        <v>1.5</v>
      </c>
      <c r="AW6543">
        <v>0.5</v>
      </c>
      <c r="AX6543">
        <v>1</v>
      </c>
      <c r="AY6543">
        <v>1</v>
      </c>
      <c r="BD6543">
        <v>1</v>
      </c>
      <c r="BG6543">
        <v>1</v>
      </c>
      <c r="BJ6543">
        <v>1</v>
      </c>
      <c r="BM6543">
        <v>1</v>
      </c>
      <c r="BP6543">
        <v>6872400</v>
      </c>
      <c r="BQ6543">
        <v>2011100</v>
      </c>
      <c r="BR6543">
        <v>0</v>
      </c>
      <c r="BS6543">
        <v>0</v>
      </c>
      <c r="BT6543">
        <v>4861400</v>
      </c>
      <c r="BU6543">
        <v>0</v>
      </c>
      <c r="BV6543">
        <v>0</v>
      </c>
    </row>
    <row r="6544" spans="1:74" x14ac:dyDescent="0.25">
      <c r="A6544">
        <v>6542</v>
      </c>
      <c r="B6544">
        <v>1035</v>
      </c>
      <c r="C6544">
        <v>7213</v>
      </c>
      <c r="D6544">
        <v>28569</v>
      </c>
      <c r="E6544">
        <v>21937</v>
      </c>
      <c r="F6544">
        <v>21937</v>
      </c>
      <c r="H6544" t="s">
        <v>25763</v>
      </c>
      <c r="I6544">
        <v>0</v>
      </c>
      <c r="J6544">
        <v>1</v>
      </c>
      <c r="K6544">
        <v>2</v>
      </c>
      <c r="L6544">
        <v>1</v>
      </c>
      <c r="M6544">
        <v>0</v>
      </c>
      <c r="N6544">
        <v>2</v>
      </c>
      <c r="O6544">
        <v>1</v>
      </c>
      <c r="P6544">
        <v>1</v>
      </c>
      <c r="Q6544">
        <v>1</v>
      </c>
      <c r="R6544">
        <v>1</v>
      </c>
      <c r="S6544">
        <v>3</v>
      </c>
      <c r="T6544">
        <v>0</v>
      </c>
      <c r="U6544">
        <v>0</v>
      </c>
      <c r="V6544">
        <v>1</v>
      </c>
      <c r="W6544">
        <v>1</v>
      </c>
      <c r="X6544">
        <v>1</v>
      </c>
      <c r="Y6544">
        <v>3</v>
      </c>
      <c r="Z6544">
        <v>0</v>
      </c>
      <c r="AA6544">
        <v>0</v>
      </c>
      <c r="AB6544">
        <v>1</v>
      </c>
      <c r="AC6544">
        <v>0</v>
      </c>
      <c r="AD6544">
        <v>20</v>
      </c>
      <c r="AE6544">
        <v>0</v>
      </c>
      <c r="AF6544">
        <v>2282.1655000000001</v>
      </c>
      <c r="AG6544" t="s">
        <v>6313</v>
      </c>
      <c r="AH6544" t="s">
        <v>6313</v>
      </c>
      <c r="AJ6544" t="s">
        <v>9102</v>
      </c>
      <c r="AK6544" t="s">
        <v>9102</v>
      </c>
      <c r="AL6544">
        <v>2.7619E-4</v>
      </c>
      <c r="AM6544">
        <v>104.21</v>
      </c>
      <c r="AN6544">
        <v>3</v>
      </c>
      <c r="AO6544">
        <v>0</v>
      </c>
      <c r="AR6544">
        <v>1</v>
      </c>
      <c r="AV6544">
        <v>3</v>
      </c>
      <c r="AW6544">
        <v>0</v>
      </c>
      <c r="AZ6544">
        <v>1</v>
      </c>
      <c r="BF6544">
        <v>1</v>
      </c>
      <c r="BL6544">
        <v>1</v>
      </c>
      <c r="BP6544">
        <v>21538000</v>
      </c>
      <c r="BQ6544">
        <v>0</v>
      </c>
      <c r="BR6544">
        <v>0</v>
      </c>
      <c r="BS6544">
        <v>21538000</v>
      </c>
      <c r="BT6544">
        <v>0</v>
      </c>
      <c r="BU6544">
        <v>0</v>
      </c>
      <c r="BV6544">
        <v>0</v>
      </c>
    </row>
    <row r="6545" spans="1:76" x14ac:dyDescent="0.25">
      <c r="A6545">
        <v>6543</v>
      </c>
      <c r="B6545">
        <v>531</v>
      </c>
      <c r="C6545">
        <v>7214</v>
      </c>
      <c r="D6545" t="s">
        <v>25764</v>
      </c>
      <c r="E6545" t="s">
        <v>25765</v>
      </c>
      <c r="F6545">
        <v>21939</v>
      </c>
      <c r="H6545" t="s">
        <v>25766</v>
      </c>
      <c r="I6545">
        <v>0</v>
      </c>
      <c r="J6545">
        <v>1</v>
      </c>
      <c r="K6545">
        <v>1</v>
      </c>
      <c r="L6545">
        <v>1</v>
      </c>
      <c r="M6545">
        <v>0</v>
      </c>
      <c r="N6545">
        <v>1</v>
      </c>
      <c r="O6545">
        <v>0</v>
      </c>
      <c r="P6545">
        <v>2</v>
      </c>
      <c r="Q6545">
        <v>1</v>
      </c>
      <c r="R6545">
        <v>3</v>
      </c>
      <c r="S6545">
        <v>1</v>
      </c>
      <c r="T6545">
        <v>1</v>
      </c>
      <c r="U6545">
        <v>0</v>
      </c>
      <c r="V6545">
        <v>2</v>
      </c>
      <c r="W6545">
        <v>5</v>
      </c>
      <c r="X6545">
        <v>1</v>
      </c>
      <c r="Y6545">
        <v>3</v>
      </c>
      <c r="Z6545">
        <v>0</v>
      </c>
      <c r="AA6545">
        <v>1</v>
      </c>
      <c r="AB6545">
        <v>4</v>
      </c>
      <c r="AC6545">
        <v>0</v>
      </c>
      <c r="AD6545">
        <v>28</v>
      </c>
      <c r="AE6545">
        <v>1</v>
      </c>
      <c r="AF6545">
        <v>3091.6858999999999</v>
      </c>
      <c r="AG6545" t="s">
        <v>4800</v>
      </c>
      <c r="AH6545" t="s">
        <v>4800</v>
      </c>
      <c r="AJ6545" t="s">
        <v>9102</v>
      </c>
      <c r="AK6545" t="s">
        <v>9102</v>
      </c>
      <c r="AL6545" s="21">
        <v>2.3855000000000001E-5</v>
      </c>
      <c r="AM6545">
        <v>100.62</v>
      </c>
      <c r="AN6545">
        <v>5.67</v>
      </c>
      <c r="AO6545">
        <v>0.47099999999999997</v>
      </c>
      <c r="AT6545">
        <v>1</v>
      </c>
      <c r="AU6545">
        <v>2</v>
      </c>
      <c r="AV6545">
        <v>5.67</v>
      </c>
      <c r="AW6545">
        <v>0.47099999999999997</v>
      </c>
      <c r="BB6545">
        <v>1</v>
      </c>
      <c r="BC6545">
        <v>2</v>
      </c>
      <c r="BE6545">
        <v>2</v>
      </c>
      <c r="BH6545">
        <v>1</v>
      </c>
      <c r="BK6545">
        <v>2</v>
      </c>
      <c r="BN6545">
        <v>1</v>
      </c>
      <c r="BP6545">
        <v>30247000</v>
      </c>
      <c r="BQ6545">
        <v>0</v>
      </c>
      <c r="BR6545">
        <v>29705000</v>
      </c>
      <c r="BS6545">
        <v>0</v>
      </c>
      <c r="BT6545">
        <v>0</v>
      </c>
      <c r="BU6545">
        <v>541080</v>
      </c>
      <c r="BV6545">
        <v>0</v>
      </c>
    </row>
    <row r="6546" spans="1:76" x14ac:dyDescent="0.25">
      <c r="A6546">
        <v>6544</v>
      </c>
      <c r="B6546">
        <v>644</v>
      </c>
      <c r="C6546">
        <v>7215</v>
      </c>
      <c r="D6546" t="s">
        <v>25767</v>
      </c>
      <c r="E6546" t="s">
        <v>25768</v>
      </c>
      <c r="F6546">
        <v>21940</v>
      </c>
      <c r="H6546" t="s">
        <v>25769</v>
      </c>
      <c r="I6546">
        <v>5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1</v>
      </c>
      <c r="P6546">
        <v>1</v>
      </c>
      <c r="Q6546">
        <v>0</v>
      </c>
      <c r="R6546">
        <v>0</v>
      </c>
      <c r="S6546">
        <v>2</v>
      </c>
      <c r="T6546">
        <v>1</v>
      </c>
      <c r="U6546">
        <v>0</v>
      </c>
      <c r="V6546">
        <v>2</v>
      </c>
      <c r="W6546">
        <v>2</v>
      </c>
      <c r="X6546">
        <v>2</v>
      </c>
      <c r="Y6546">
        <v>1</v>
      </c>
      <c r="Z6546">
        <v>0</v>
      </c>
      <c r="AA6546">
        <v>0</v>
      </c>
      <c r="AB6546">
        <v>1</v>
      </c>
      <c r="AC6546">
        <v>0</v>
      </c>
      <c r="AD6546">
        <v>18</v>
      </c>
      <c r="AE6546">
        <v>0</v>
      </c>
      <c r="AF6546">
        <v>1775.9458</v>
      </c>
      <c r="AG6546" t="s">
        <v>5130</v>
      </c>
      <c r="AH6546" t="s">
        <v>5130</v>
      </c>
      <c r="AJ6546" t="s">
        <v>9102</v>
      </c>
      <c r="AK6546" t="s">
        <v>9102</v>
      </c>
      <c r="AL6546" s="21">
        <v>1.4865E-12</v>
      </c>
      <c r="AM6546">
        <v>180.06</v>
      </c>
      <c r="AN6546">
        <v>3.6</v>
      </c>
      <c r="AO6546">
        <v>1.85</v>
      </c>
      <c r="AP6546">
        <v>1</v>
      </c>
      <c r="AQ6546">
        <v>1</v>
      </c>
      <c r="AS6546">
        <v>1</v>
      </c>
      <c r="AT6546">
        <v>1</v>
      </c>
      <c r="AU6546">
        <v>1</v>
      </c>
      <c r="AV6546">
        <v>3.6</v>
      </c>
      <c r="AW6546">
        <v>1.85</v>
      </c>
      <c r="AX6546">
        <v>1</v>
      </c>
      <c r="AY6546">
        <v>1</v>
      </c>
      <c r="BA6546">
        <v>1</v>
      </c>
      <c r="BB6546">
        <v>1</v>
      </c>
      <c r="BC6546">
        <v>1</v>
      </c>
      <c r="BD6546">
        <v>1</v>
      </c>
      <c r="BE6546">
        <v>1</v>
      </c>
      <c r="BG6546">
        <v>1</v>
      </c>
      <c r="BH6546">
        <v>1</v>
      </c>
      <c r="BI6546">
        <v>1</v>
      </c>
      <c r="BJ6546">
        <v>1</v>
      </c>
      <c r="BK6546">
        <v>1</v>
      </c>
      <c r="BM6546">
        <v>1</v>
      </c>
      <c r="BN6546">
        <v>1</v>
      </c>
      <c r="BO6546">
        <v>1</v>
      </c>
      <c r="BP6546">
        <v>29586000</v>
      </c>
      <c r="BQ6546">
        <v>3373200</v>
      </c>
      <c r="BR6546">
        <v>10259000</v>
      </c>
      <c r="BS6546">
        <v>0</v>
      </c>
      <c r="BT6546">
        <v>9538500</v>
      </c>
      <c r="BU6546">
        <v>774120</v>
      </c>
      <c r="BV6546">
        <v>5641900</v>
      </c>
    </row>
    <row r="6547" spans="1:76" x14ac:dyDescent="0.25">
      <c r="A6547">
        <v>6545</v>
      </c>
      <c r="B6547">
        <v>1885</v>
      </c>
      <c r="C6547">
        <v>7216</v>
      </c>
      <c r="D6547">
        <v>28578</v>
      </c>
      <c r="E6547">
        <v>21943</v>
      </c>
      <c r="F6547">
        <v>21943</v>
      </c>
      <c r="H6547" t="s">
        <v>25770</v>
      </c>
      <c r="I6547">
        <v>1</v>
      </c>
      <c r="J6547">
        <v>1</v>
      </c>
      <c r="K6547">
        <v>0</v>
      </c>
      <c r="L6547">
        <v>2</v>
      </c>
      <c r="M6547">
        <v>0</v>
      </c>
      <c r="N6547">
        <v>0</v>
      </c>
      <c r="O6547">
        <v>0</v>
      </c>
      <c r="P6547">
        <v>2</v>
      </c>
      <c r="Q6547">
        <v>0</v>
      </c>
      <c r="R6547">
        <v>0</v>
      </c>
      <c r="S6547">
        <v>2</v>
      </c>
      <c r="T6547">
        <v>0</v>
      </c>
      <c r="U6547">
        <v>0</v>
      </c>
      <c r="V6547">
        <v>1</v>
      </c>
      <c r="W6547">
        <v>1</v>
      </c>
      <c r="X6547">
        <v>3</v>
      </c>
      <c r="Y6547">
        <v>2</v>
      </c>
      <c r="Z6547">
        <v>0</v>
      </c>
      <c r="AA6547">
        <v>0</v>
      </c>
      <c r="AB6547">
        <v>1</v>
      </c>
      <c r="AC6547">
        <v>0</v>
      </c>
      <c r="AD6547">
        <v>16</v>
      </c>
      <c r="AE6547">
        <v>0</v>
      </c>
      <c r="AF6547">
        <v>1621.7947999999999</v>
      </c>
      <c r="AG6547" t="s">
        <v>8891</v>
      </c>
      <c r="AH6547" t="s">
        <v>8891</v>
      </c>
      <c r="AJ6547" t="s">
        <v>9102</v>
      </c>
      <c r="AK6547" t="s">
        <v>9102</v>
      </c>
      <c r="AL6547">
        <v>3.0938999999999999E-4</v>
      </c>
      <c r="AM6547">
        <v>117.2</v>
      </c>
      <c r="AN6547">
        <v>4</v>
      </c>
      <c r="AO6547">
        <v>0</v>
      </c>
      <c r="AS6547">
        <v>1</v>
      </c>
      <c r="AV6547">
        <v>4</v>
      </c>
      <c r="AW6547">
        <v>0</v>
      </c>
      <c r="BA6547">
        <v>1</v>
      </c>
      <c r="BI6547">
        <v>1</v>
      </c>
      <c r="BO6547">
        <v>1</v>
      </c>
      <c r="BP6547">
        <v>5851300</v>
      </c>
      <c r="BQ6547">
        <v>0</v>
      </c>
      <c r="BR6547">
        <v>0</v>
      </c>
      <c r="BS6547">
        <v>0</v>
      </c>
      <c r="BT6547">
        <v>0</v>
      </c>
      <c r="BU6547">
        <v>0</v>
      </c>
      <c r="BV6547">
        <v>5851300</v>
      </c>
    </row>
    <row r="6548" spans="1:76" x14ac:dyDescent="0.25">
      <c r="A6548">
        <v>6546</v>
      </c>
      <c r="B6548">
        <v>1698</v>
      </c>
      <c r="C6548">
        <v>7217</v>
      </c>
      <c r="D6548" t="s">
        <v>25771</v>
      </c>
      <c r="E6548" t="s">
        <v>25772</v>
      </c>
      <c r="F6548">
        <v>21944</v>
      </c>
      <c r="H6548" t="s">
        <v>25773</v>
      </c>
      <c r="I6548">
        <v>0</v>
      </c>
      <c r="J6548">
        <v>1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1</v>
      </c>
      <c r="Q6548">
        <v>2</v>
      </c>
      <c r="R6548">
        <v>0</v>
      </c>
      <c r="S6548">
        <v>0</v>
      </c>
      <c r="T6548">
        <v>0</v>
      </c>
      <c r="U6548">
        <v>0</v>
      </c>
      <c r="V6548">
        <v>2</v>
      </c>
      <c r="W6548">
        <v>2</v>
      </c>
      <c r="X6548">
        <v>1</v>
      </c>
      <c r="Y6548">
        <v>1</v>
      </c>
      <c r="Z6548">
        <v>0</v>
      </c>
      <c r="AA6548">
        <v>0</v>
      </c>
      <c r="AB6548">
        <v>0</v>
      </c>
      <c r="AC6548">
        <v>0</v>
      </c>
      <c r="AD6548">
        <v>10</v>
      </c>
      <c r="AE6548">
        <v>0</v>
      </c>
      <c r="AF6548">
        <v>1181.5730000000001</v>
      </c>
      <c r="AG6548" t="s">
        <v>8322</v>
      </c>
      <c r="AH6548" t="s">
        <v>8322</v>
      </c>
      <c r="AJ6548" t="s">
        <v>9102</v>
      </c>
      <c r="AK6548" t="s">
        <v>9102</v>
      </c>
      <c r="AL6548">
        <v>4.5088999999999997E-3</v>
      </c>
      <c r="AM6548">
        <v>110.76</v>
      </c>
      <c r="AN6548">
        <v>3.6</v>
      </c>
      <c r="AO6548">
        <v>1.85</v>
      </c>
      <c r="AP6548">
        <v>1</v>
      </c>
      <c r="AQ6548">
        <v>1</v>
      </c>
      <c r="AS6548">
        <v>1</v>
      </c>
      <c r="AT6548">
        <v>1</v>
      </c>
      <c r="AU6548">
        <v>1</v>
      </c>
      <c r="AV6548">
        <v>3.6</v>
      </c>
      <c r="AW6548">
        <v>1.85</v>
      </c>
      <c r="AX6548">
        <v>1</v>
      </c>
      <c r="AY6548">
        <v>1</v>
      </c>
      <c r="BA6548">
        <v>1</v>
      </c>
      <c r="BB6548">
        <v>1</v>
      </c>
      <c r="BC6548">
        <v>1</v>
      </c>
      <c r="BD6548">
        <v>1</v>
      </c>
      <c r="BE6548">
        <v>1</v>
      </c>
      <c r="BG6548">
        <v>1</v>
      </c>
      <c r="BH6548">
        <v>1</v>
      </c>
      <c r="BI6548">
        <v>1</v>
      </c>
      <c r="BJ6548">
        <v>1</v>
      </c>
      <c r="BK6548">
        <v>1</v>
      </c>
      <c r="BM6548">
        <v>1</v>
      </c>
      <c r="BN6548">
        <v>1</v>
      </c>
      <c r="BO6548">
        <v>1</v>
      </c>
      <c r="BP6548">
        <v>9414300</v>
      </c>
      <c r="BQ6548">
        <v>539800</v>
      </c>
      <c r="BR6548">
        <v>1697700</v>
      </c>
      <c r="BS6548">
        <v>0</v>
      </c>
      <c r="BT6548">
        <v>581770</v>
      </c>
      <c r="BU6548">
        <v>4933400</v>
      </c>
      <c r="BV6548">
        <v>1661600</v>
      </c>
    </row>
    <row r="6549" spans="1:76" x14ac:dyDescent="0.25">
      <c r="A6549">
        <v>6547</v>
      </c>
      <c r="B6549">
        <v>1448</v>
      </c>
      <c r="C6549">
        <v>7218</v>
      </c>
      <c r="D6549">
        <v>28584</v>
      </c>
      <c r="E6549">
        <v>21949</v>
      </c>
      <c r="F6549">
        <v>21949</v>
      </c>
      <c r="H6549" t="s">
        <v>25774</v>
      </c>
      <c r="I6549">
        <v>2</v>
      </c>
      <c r="J6549">
        <v>1</v>
      </c>
      <c r="K6549">
        <v>0</v>
      </c>
      <c r="L6549">
        <v>0</v>
      </c>
      <c r="M6549">
        <v>0</v>
      </c>
      <c r="N6549">
        <v>1</v>
      </c>
      <c r="O6549">
        <v>1</v>
      </c>
      <c r="P6549">
        <v>0</v>
      </c>
      <c r="Q6549">
        <v>0</v>
      </c>
      <c r="R6549">
        <v>0</v>
      </c>
      <c r="S6549">
        <v>1</v>
      </c>
      <c r="T6549">
        <v>0</v>
      </c>
      <c r="U6549">
        <v>0</v>
      </c>
      <c r="V6549">
        <v>1</v>
      </c>
      <c r="W6549">
        <v>2</v>
      </c>
      <c r="X6549">
        <v>1</v>
      </c>
      <c r="Y6549">
        <v>2</v>
      </c>
      <c r="Z6549">
        <v>0</v>
      </c>
      <c r="AA6549">
        <v>0</v>
      </c>
      <c r="AB6549">
        <v>0</v>
      </c>
      <c r="AC6549">
        <v>0</v>
      </c>
      <c r="AD6549">
        <v>12</v>
      </c>
      <c r="AE6549">
        <v>0</v>
      </c>
      <c r="AF6549">
        <v>1316.6724999999999</v>
      </c>
      <c r="AG6549" t="s">
        <v>7570</v>
      </c>
      <c r="AH6549" t="s">
        <v>7570</v>
      </c>
      <c r="AJ6549" t="s">
        <v>9102</v>
      </c>
      <c r="AK6549" t="s">
        <v>9102</v>
      </c>
      <c r="AL6549">
        <v>6.4611E-3</v>
      </c>
      <c r="AM6549">
        <v>97.911000000000001</v>
      </c>
      <c r="AN6549">
        <v>2</v>
      </c>
      <c r="AO6549">
        <v>0</v>
      </c>
      <c r="AQ6549">
        <v>1</v>
      </c>
      <c r="AV6549">
        <v>2</v>
      </c>
      <c r="AW6549">
        <v>0</v>
      </c>
      <c r="AY6549">
        <v>1</v>
      </c>
      <c r="BD6549">
        <v>1</v>
      </c>
      <c r="BJ6549">
        <v>1</v>
      </c>
      <c r="BP6549">
        <v>970970</v>
      </c>
      <c r="BQ6549">
        <v>970970</v>
      </c>
      <c r="BR6549">
        <v>0</v>
      </c>
      <c r="BS6549">
        <v>0</v>
      </c>
      <c r="BT6549">
        <v>0</v>
      </c>
      <c r="BU6549">
        <v>0</v>
      </c>
      <c r="BV6549">
        <v>0</v>
      </c>
    </row>
    <row r="6550" spans="1:76" x14ac:dyDescent="0.25">
      <c r="A6550">
        <v>6548</v>
      </c>
      <c r="B6550">
        <v>1493</v>
      </c>
      <c r="C6550">
        <v>7219</v>
      </c>
      <c r="D6550" t="s">
        <v>25775</v>
      </c>
      <c r="E6550" t="s">
        <v>25776</v>
      </c>
      <c r="F6550">
        <v>21952</v>
      </c>
      <c r="H6550" t="s">
        <v>25777</v>
      </c>
      <c r="I6550">
        <v>0</v>
      </c>
      <c r="J6550">
        <v>1</v>
      </c>
      <c r="K6550">
        <v>1</v>
      </c>
      <c r="L6550">
        <v>0</v>
      </c>
      <c r="M6550">
        <v>0</v>
      </c>
      <c r="N6550">
        <v>0</v>
      </c>
      <c r="O6550">
        <v>1</v>
      </c>
      <c r="P6550">
        <v>0</v>
      </c>
      <c r="Q6550">
        <v>0</v>
      </c>
      <c r="R6550">
        <v>1</v>
      </c>
      <c r="S6550">
        <v>0</v>
      </c>
      <c r="T6550">
        <v>0</v>
      </c>
      <c r="U6550">
        <v>0</v>
      </c>
      <c r="V6550">
        <v>3</v>
      </c>
      <c r="W6550">
        <v>2</v>
      </c>
      <c r="X6550">
        <v>4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13</v>
      </c>
      <c r="AE6550">
        <v>0</v>
      </c>
      <c r="AF6550">
        <v>1513.7201</v>
      </c>
      <c r="AG6550" t="s">
        <v>7705</v>
      </c>
      <c r="AH6550" t="s">
        <v>7705</v>
      </c>
      <c r="AJ6550" t="s">
        <v>9102</v>
      </c>
      <c r="AK6550" t="s">
        <v>9102</v>
      </c>
      <c r="AL6550" s="21">
        <v>4.0720000000000001E-6</v>
      </c>
      <c r="AM6550">
        <v>153.34</v>
      </c>
      <c r="AN6550">
        <v>3.2</v>
      </c>
      <c r="AO6550">
        <v>1.72</v>
      </c>
      <c r="AP6550">
        <v>1</v>
      </c>
      <c r="AQ6550">
        <v>1</v>
      </c>
      <c r="AR6550">
        <v>1</v>
      </c>
      <c r="AS6550">
        <v>1</v>
      </c>
      <c r="AU6550">
        <v>1</v>
      </c>
      <c r="AV6550">
        <v>3.2</v>
      </c>
      <c r="AW6550">
        <v>1.72</v>
      </c>
      <c r="AX6550">
        <v>1</v>
      </c>
      <c r="AY6550">
        <v>1</v>
      </c>
      <c r="AZ6550">
        <v>1</v>
      </c>
      <c r="BA6550">
        <v>1</v>
      </c>
      <c r="BC6550">
        <v>1</v>
      </c>
      <c r="BD6550">
        <v>1</v>
      </c>
      <c r="BE6550">
        <v>1</v>
      </c>
      <c r="BF6550">
        <v>1</v>
      </c>
      <c r="BG6550">
        <v>1</v>
      </c>
      <c r="BI6550">
        <v>1</v>
      </c>
      <c r="BJ6550">
        <v>1</v>
      </c>
      <c r="BK6550">
        <v>1</v>
      </c>
      <c r="BL6550">
        <v>1</v>
      </c>
      <c r="BM6550">
        <v>1</v>
      </c>
      <c r="BO6550">
        <v>1</v>
      </c>
      <c r="BP6550">
        <v>14594000</v>
      </c>
      <c r="BQ6550">
        <v>2043400</v>
      </c>
      <c r="BR6550">
        <v>3061900</v>
      </c>
      <c r="BS6550">
        <v>1141700</v>
      </c>
      <c r="BT6550">
        <v>4653100</v>
      </c>
      <c r="BU6550">
        <v>0</v>
      </c>
      <c r="BV6550">
        <v>3693500</v>
      </c>
    </row>
    <row r="6551" spans="1:76" x14ac:dyDescent="0.25">
      <c r="A6551">
        <v>6549</v>
      </c>
      <c r="B6551">
        <v>1136</v>
      </c>
      <c r="C6551">
        <v>7220</v>
      </c>
      <c r="D6551" t="s">
        <v>25778</v>
      </c>
      <c r="E6551" t="s">
        <v>25779</v>
      </c>
      <c r="F6551">
        <v>21955</v>
      </c>
      <c r="H6551" t="s">
        <v>25780</v>
      </c>
      <c r="I6551">
        <v>1</v>
      </c>
      <c r="J6551">
        <v>0</v>
      </c>
      <c r="K6551">
        <v>1</v>
      </c>
      <c r="L6551">
        <v>1</v>
      </c>
      <c r="M6551">
        <v>0</v>
      </c>
      <c r="N6551">
        <v>0</v>
      </c>
      <c r="O6551">
        <v>1</v>
      </c>
      <c r="P6551">
        <v>0</v>
      </c>
      <c r="Q6551">
        <v>0</v>
      </c>
      <c r="R6551">
        <v>0</v>
      </c>
      <c r="S6551">
        <v>0</v>
      </c>
      <c r="T6551">
        <v>1</v>
      </c>
      <c r="U6551">
        <v>0</v>
      </c>
      <c r="V6551">
        <v>4</v>
      </c>
      <c r="W6551">
        <v>2</v>
      </c>
      <c r="X6551">
        <v>1</v>
      </c>
      <c r="Y6551">
        <v>0</v>
      </c>
      <c r="Z6551">
        <v>0</v>
      </c>
      <c r="AA6551">
        <v>0</v>
      </c>
      <c r="AB6551">
        <v>3</v>
      </c>
      <c r="AC6551">
        <v>0</v>
      </c>
      <c r="AD6551">
        <v>15</v>
      </c>
      <c r="AE6551">
        <v>0</v>
      </c>
      <c r="AF6551">
        <v>1741.8715999999999</v>
      </c>
      <c r="AG6551" t="s">
        <v>25781</v>
      </c>
      <c r="AH6551" t="s">
        <v>6635</v>
      </c>
      <c r="AJ6551" t="s">
        <v>9102</v>
      </c>
      <c r="AK6551" t="s">
        <v>9098</v>
      </c>
      <c r="AL6551">
        <v>0.12973999999999999</v>
      </c>
      <c r="AM6551">
        <v>65.043000000000006</v>
      </c>
      <c r="AN6551">
        <v>3.5</v>
      </c>
      <c r="AO6551">
        <v>1.71</v>
      </c>
      <c r="AP6551">
        <v>1</v>
      </c>
      <c r="AQ6551">
        <v>1</v>
      </c>
      <c r="AR6551">
        <v>1</v>
      </c>
      <c r="AS6551">
        <v>1</v>
      </c>
      <c r="AT6551">
        <v>1</v>
      </c>
      <c r="AU6551">
        <v>1</v>
      </c>
      <c r="AV6551">
        <v>3.5</v>
      </c>
      <c r="AW6551">
        <v>1.71</v>
      </c>
      <c r="AX6551">
        <v>1</v>
      </c>
      <c r="AY6551">
        <v>1</v>
      </c>
      <c r="AZ6551">
        <v>1</v>
      </c>
      <c r="BA6551">
        <v>1</v>
      </c>
      <c r="BB6551">
        <v>1</v>
      </c>
      <c r="BC6551">
        <v>1</v>
      </c>
      <c r="BD6551">
        <v>1</v>
      </c>
      <c r="BE6551">
        <v>1</v>
      </c>
      <c r="BF6551">
        <v>1</v>
      </c>
      <c r="BG6551">
        <v>1</v>
      </c>
      <c r="BH6551">
        <v>1</v>
      </c>
      <c r="BI6551">
        <v>1</v>
      </c>
      <c r="BJ6551">
        <v>1</v>
      </c>
      <c r="BK6551">
        <v>1</v>
      </c>
      <c r="BL6551">
        <v>1</v>
      </c>
      <c r="BM6551">
        <v>1</v>
      </c>
      <c r="BN6551">
        <v>1</v>
      </c>
      <c r="BO6551">
        <v>1</v>
      </c>
      <c r="BP6551">
        <v>15192000</v>
      </c>
      <c r="BQ6551">
        <v>2847800</v>
      </c>
      <c r="BR6551">
        <v>5204200</v>
      </c>
      <c r="BS6551">
        <v>4845700</v>
      </c>
      <c r="BT6551">
        <v>368740</v>
      </c>
      <c r="BU6551">
        <v>564260</v>
      </c>
      <c r="BV6551">
        <v>1361500</v>
      </c>
    </row>
    <row r="6552" spans="1:76" x14ac:dyDescent="0.25">
      <c r="A6552">
        <v>6550</v>
      </c>
      <c r="B6552">
        <v>1353</v>
      </c>
      <c r="C6552">
        <v>7221</v>
      </c>
      <c r="D6552" t="s">
        <v>25782</v>
      </c>
      <c r="E6552">
        <v>21956</v>
      </c>
      <c r="F6552">
        <v>21956</v>
      </c>
      <c r="H6552" t="s">
        <v>25783</v>
      </c>
      <c r="I6552">
        <v>0</v>
      </c>
      <c r="J6552">
        <v>0</v>
      </c>
      <c r="K6552">
        <v>1</v>
      </c>
      <c r="L6552">
        <v>0</v>
      </c>
      <c r="M6552">
        <v>0</v>
      </c>
      <c r="N6552">
        <v>1</v>
      </c>
      <c r="O6552">
        <v>1</v>
      </c>
      <c r="P6552">
        <v>0</v>
      </c>
      <c r="Q6552">
        <v>0</v>
      </c>
      <c r="R6552">
        <v>1</v>
      </c>
      <c r="S6552">
        <v>2</v>
      </c>
      <c r="T6552">
        <v>1</v>
      </c>
      <c r="U6552">
        <v>0</v>
      </c>
      <c r="V6552">
        <v>2</v>
      </c>
      <c r="W6552">
        <v>1</v>
      </c>
      <c r="X6552">
        <v>2</v>
      </c>
      <c r="Y6552">
        <v>1</v>
      </c>
      <c r="Z6552">
        <v>1</v>
      </c>
      <c r="AA6552">
        <v>0</v>
      </c>
      <c r="AB6552">
        <v>0</v>
      </c>
      <c r="AC6552">
        <v>0</v>
      </c>
      <c r="AD6552">
        <v>14</v>
      </c>
      <c r="AE6552">
        <v>0</v>
      </c>
      <c r="AF6552">
        <v>1708.8824999999999</v>
      </c>
      <c r="AG6552" t="s">
        <v>7279</v>
      </c>
      <c r="AH6552" t="s">
        <v>7279</v>
      </c>
      <c r="AJ6552" t="s">
        <v>9102</v>
      </c>
      <c r="AK6552" t="s">
        <v>9102</v>
      </c>
      <c r="AL6552">
        <v>0.39478000000000002</v>
      </c>
      <c r="AM6552">
        <v>50.088000000000001</v>
      </c>
      <c r="AN6552">
        <v>1.5</v>
      </c>
      <c r="AO6552">
        <v>0.5</v>
      </c>
      <c r="AP6552">
        <v>1</v>
      </c>
      <c r="AQ6552">
        <v>1</v>
      </c>
      <c r="AV6552">
        <v>1.5</v>
      </c>
      <c r="AW6552">
        <v>0.5</v>
      </c>
      <c r="AX6552">
        <v>1</v>
      </c>
      <c r="AY6552">
        <v>1</v>
      </c>
      <c r="BD6552">
        <v>1</v>
      </c>
      <c r="BG6552">
        <v>1</v>
      </c>
      <c r="BJ6552">
        <v>1</v>
      </c>
      <c r="BM6552">
        <v>1</v>
      </c>
      <c r="BP6552">
        <v>2395500</v>
      </c>
      <c r="BQ6552">
        <v>807950</v>
      </c>
      <c r="BR6552">
        <v>0</v>
      </c>
      <c r="BS6552">
        <v>0</v>
      </c>
      <c r="BT6552">
        <v>1587500</v>
      </c>
      <c r="BU6552">
        <v>0</v>
      </c>
      <c r="BV6552">
        <v>0</v>
      </c>
    </row>
    <row r="6553" spans="1:76" x14ac:dyDescent="0.25">
      <c r="A6553">
        <v>6551</v>
      </c>
      <c r="B6553">
        <v>1168</v>
      </c>
      <c r="C6553" t="s">
        <v>25784</v>
      </c>
      <c r="D6553" t="s">
        <v>25785</v>
      </c>
      <c r="E6553" t="s">
        <v>25786</v>
      </c>
      <c r="F6553">
        <v>21960</v>
      </c>
      <c r="G6553">
        <v>563</v>
      </c>
      <c r="H6553" t="s">
        <v>25787</v>
      </c>
      <c r="I6553">
        <v>0</v>
      </c>
      <c r="J6553">
        <v>0</v>
      </c>
      <c r="K6553">
        <v>0</v>
      </c>
      <c r="L6553">
        <v>1</v>
      </c>
      <c r="M6553">
        <v>0</v>
      </c>
      <c r="N6553">
        <v>0</v>
      </c>
      <c r="O6553">
        <v>0</v>
      </c>
      <c r="P6553">
        <v>3</v>
      </c>
      <c r="Q6553">
        <v>1</v>
      </c>
      <c r="R6553">
        <v>1</v>
      </c>
      <c r="S6553">
        <v>2</v>
      </c>
      <c r="T6553">
        <v>1</v>
      </c>
      <c r="U6553">
        <v>1</v>
      </c>
      <c r="V6553">
        <v>1</v>
      </c>
      <c r="W6553">
        <v>2</v>
      </c>
      <c r="X6553">
        <v>3</v>
      </c>
      <c r="Y6553">
        <v>0</v>
      </c>
      <c r="Z6553">
        <v>1</v>
      </c>
      <c r="AA6553">
        <v>0</v>
      </c>
      <c r="AB6553">
        <v>0</v>
      </c>
      <c r="AC6553">
        <v>0</v>
      </c>
      <c r="AD6553">
        <v>17</v>
      </c>
      <c r="AE6553">
        <v>0</v>
      </c>
      <c r="AF6553">
        <v>1827.8978</v>
      </c>
      <c r="AG6553" t="s">
        <v>6733</v>
      </c>
      <c r="AH6553" t="s">
        <v>6733</v>
      </c>
      <c r="AJ6553" t="s">
        <v>9102</v>
      </c>
      <c r="AK6553" t="s">
        <v>9102</v>
      </c>
      <c r="AL6553" s="21">
        <v>1.4908999999999999E-7</v>
      </c>
      <c r="AM6553">
        <v>146.59</v>
      </c>
      <c r="AN6553">
        <v>2.93</v>
      </c>
      <c r="AO6553">
        <v>1.77</v>
      </c>
      <c r="AP6553">
        <v>4</v>
      </c>
      <c r="AQ6553">
        <v>4</v>
      </c>
      <c r="AR6553">
        <v>2</v>
      </c>
      <c r="AS6553">
        <v>1</v>
      </c>
      <c r="AT6553">
        <v>2</v>
      </c>
      <c r="AU6553">
        <v>2</v>
      </c>
      <c r="AV6553">
        <v>2.93</v>
      </c>
      <c r="AW6553">
        <v>1.77</v>
      </c>
      <c r="AX6553">
        <v>4</v>
      </c>
      <c r="AY6553">
        <v>4</v>
      </c>
      <c r="AZ6553">
        <v>2</v>
      </c>
      <c r="BA6553">
        <v>1</v>
      </c>
      <c r="BB6553">
        <v>2</v>
      </c>
      <c r="BC6553">
        <v>2</v>
      </c>
      <c r="BD6553">
        <v>4</v>
      </c>
      <c r="BE6553">
        <v>2</v>
      </c>
      <c r="BF6553">
        <v>2</v>
      </c>
      <c r="BG6553">
        <v>4</v>
      </c>
      <c r="BH6553">
        <v>2</v>
      </c>
      <c r="BI6553">
        <v>1</v>
      </c>
      <c r="BJ6553">
        <v>4</v>
      </c>
      <c r="BK6553">
        <v>2</v>
      </c>
      <c r="BL6553">
        <v>2</v>
      </c>
      <c r="BM6553">
        <v>4</v>
      </c>
      <c r="BN6553">
        <v>2</v>
      </c>
      <c r="BO6553">
        <v>1</v>
      </c>
      <c r="BP6553">
        <v>160340000</v>
      </c>
      <c r="BQ6553">
        <v>53201000</v>
      </c>
      <c r="BR6553">
        <v>13963000</v>
      </c>
      <c r="BS6553">
        <v>3570900</v>
      </c>
      <c r="BT6553">
        <v>86077000</v>
      </c>
      <c r="BU6553">
        <v>2211400</v>
      </c>
      <c r="BV6553">
        <v>1316600</v>
      </c>
    </row>
    <row r="6554" spans="1:76" x14ac:dyDescent="0.25">
      <c r="A6554">
        <v>6552</v>
      </c>
      <c r="B6554">
        <v>560</v>
      </c>
      <c r="C6554">
        <v>7224</v>
      </c>
      <c r="D6554" t="s">
        <v>25788</v>
      </c>
      <c r="E6554" t="s">
        <v>25789</v>
      </c>
      <c r="F6554">
        <v>21969</v>
      </c>
      <c r="H6554" t="s">
        <v>25790</v>
      </c>
      <c r="I6554">
        <v>1</v>
      </c>
      <c r="J6554">
        <v>0</v>
      </c>
      <c r="K6554">
        <v>0</v>
      </c>
      <c r="L6554">
        <v>0</v>
      </c>
      <c r="M6554">
        <v>0</v>
      </c>
      <c r="N6554">
        <v>1</v>
      </c>
      <c r="O6554">
        <v>1</v>
      </c>
      <c r="P6554">
        <v>1</v>
      </c>
      <c r="Q6554">
        <v>1</v>
      </c>
      <c r="R6554">
        <v>0</v>
      </c>
      <c r="S6554">
        <v>0</v>
      </c>
      <c r="T6554">
        <v>1</v>
      </c>
      <c r="U6554">
        <v>0</v>
      </c>
      <c r="V6554">
        <v>2</v>
      </c>
      <c r="W6554">
        <v>0</v>
      </c>
      <c r="X6554">
        <v>2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10</v>
      </c>
      <c r="AE6554">
        <v>0</v>
      </c>
      <c r="AF6554">
        <v>1136.5251000000001</v>
      </c>
      <c r="AG6554" t="s">
        <v>4881</v>
      </c>
      <c r="AH6554" t="s">
        <v>4881</v>
      </c>
      <c r="AJ6554" t="s">
        <v>9102</v>
      </c>
      <c r="AK6554" t="s">
        <v>9102</v>
      </c>
      <c r="AL6554">
        <v>9.7553999999999991E-3</v>
      </c>
      <c r="AM6554">
        <v>101.65</v>
      </c>
      <c r="AN6554">
        <v>1.5</v>
      </c>
      <c r="AO6554">
        <v>0.5</v>
      </c>
      <c r="AP6554">
        <v>1</v>
      </c>
      <c r="AQ6554">
        <v>1</v>
      </c>
      <c r="AV6554">
        <v>1.5</v>
      </c>
      <c r="AW6554">
        <v>0.5</v>
      </c>
      <c r="AX6554">
        <v>1</v>
      </c>
      <c r="AY6554">
        <v>1</v>
      </c>
      <c r="BD6554">
        <v>1</v>
      </c>
      <c r="BG6554">
        <v>1</v>
      </c>
      <c r="BJ6554">
        <v>1</v>
      </c>
      <c r="BM6554">
        <v>1</v>
      </c>
      <c r="BP6554">
        <v>1167700</v>
      </c>
      <c r="BQ6554">
        <v>373970</v>
      </c>
      <c r="BR6554">
        <v>0</v>
      </c>
      <c r="BS6554">
        <v>0</v>
      </c>
      <c r="BT6554">
        <v>793730</v>
      </c>
      <c r="BU6554">
        <v>0</v>
      </c>
      <c r="BV6554">
        <v>0</v>
      </c>
    </row>
    <row r="6555" spans="1:76" x14ac:dyDescent="0.25">
      <c r="A6555">
        <v>6553</v>
      </c>
      <c r="B6555">
        <v>460</v>
      </c>
      <c r="C6555">
        <v>7225</v>
      </c>
      <c r="D6555">
        <v>28615</v>
      </c>
      <c r="E6555">
        <v>21971</v>
      </c>
      <c r="F6555">
        <v>21971</v>
      </c>
      <c r="H6555" t="s">
        <v>25791</v>
      </c>
      <c r="I6555">
        <v>1</v>
      </c>
      <c r="J6555">
        <v>1</v>
      </c>
      <c r="K6555">
        <v>4</v>
      </c>
      <c r="L6555">
        <v>1</v>
      </c>
      <c r="M6555">
        <v>0</v>
      </c>
      <c r="N6555">
        <v>0</v>
      </c>
      <c r="O6555">
        <v>1</v>
      </c>
      <c r="P6555">
        <v>1</v>
      </c>
      <c r="Q6555">
        <v>1</v>
      </c>
      <c r="R6555">
        <v>1</v>
      </c>
      <c r="S6555">
        <v>1</v>
      </c>
      <c r="T6555">
        <v>0</v>
      </c>
      <c r="U6555">
        <v>0</v>
      </c>
      <c r="V6555">
        <v>2</v>
      </c>
      <c r="W6555">
        <v>0</v>
      </c>
      <c r="X6555">
        <v>4</v>
      </c>
      <c r="Y6555">
        <v>1</v>
      </c>
      <c r="Z6555">
        <v>0</v>
      </c>
      <c r="AA6555">
        <v>0</v>
      </c>
      <c r="AB6555">
        <v>1</v>
      </c>
      <c r="AC6555">
        <v>0</v>
      </c>
      <c r="AD6555">
        <v>20</v>
      </c>
      <c r="AE6555">
        <v>0</v>
      </c>
      <c r="AF6555">
        <v>2208.0196000000001</v>
      </c>
      <c r="AG6555" t="s">
        <v>4591</v>
      </c>
      <c r="AH6555" t="s">
        <v>4591</v>
      </c>
      <c r="AJ6555" t="s">
        <v>9102</v>
      </c>
      <c r="AK6555" t="s">
        <v>9102</v>
      </c>
      <c r="AL6555">
        <v>0.28475</v>
      </c>
      <c r="AM6555">
        <v>51.494999999999997</v>
      </c>
      <c r="AN6555">
        <v>3</v>
      </c>
      <c r="AO6555">
        <v>0</v>
      </c>
      <c r="AR6555">
        <v>1</v>
      </c>
      <c r="AV6555">
        <v>3</v>
      </c>
      <c r="AW6555">
        <v>0</v>
      </c>
      <c r="AZ6555">
        <v>1</v>
      </c>
      <c r="BF6555">
        <v>1</v>
      </c>
      <c r="BL6555">
        <v>1</v>
      </c>
      <c r="BP6555">
        <v>15053000</v>
      </c>
      <c r="BQ6555">
        <v>0</v>
      </c>
      <c r="BR6555">
        <v>0</v>
      </c>
      <c r="BS6555">
        <v>15053000</v>
      </c>
      <c r="BT6555">
        <v>0</v>
      </c>
      <c r="BU6555">
        <v>0</v>
      </c>
      <c r="BV6555">
        <v>0</v>
      </c>
    </row>
    <row r="6556" spans="1:76" x14ac:dyDescent="0.25">
      <c r="A6556">
        <v>6554</v>
      </c>
      <c r="B6556">
        <v>597</v>
      </c>
      <c r="C6556">
        <v>7226</v>
      </c>
      <c r="D6556" t="s">
        <v>25792</v>
      </c>
      <c r="E6556" t="s">
        <v>25793</v>
      </c>
      <c r="F6556">
        <v>21973</v>
      </c>
      <c r="H6556" t="s">
        <v>25794</v>
      </c>
      <c r="I6556">
        <v>0</v>
      </c>
      <c r="J6556">
        <v>1</v>
      </c>
      <c r="K6556">
        <v>0</v>
      </c>
      <c r="L6556">
        <v>0</v>
      </c>
      <c r="M6556">
        <v>0</v>
      </c>
      <c r="N6556">
        <v>0</v>
      </c>
      <c r="O6556">
        <v>1</v>
      </c>
      <c r="P6556">
        <v>0</v>
      </c>
      <c r="Q6556">
        <v>0</v>
      </c>
      <c r="R6556">
        <v>0</v>
      </c>
      <c r="S6556">
        <v>1</v>
      </c>
      <c r="T6556">
        <v>0</v>
      </c>
      <c r="U6556">
        <v>0</v>
      </c>
      <c r="V6556">
        <v>1</v>
      </c>
      <c r="W6556">
        <v>2</v>
      </c>
      <c r="X6556">
        <v>3</v>
      </c>
      <c r="Y6556">
        <v>1</v>
      </c>
      <c r="Z6556">
        <v>0</v>
      </c>
      <c r="AA6556">
        <v>1</v>
      </c>
      <c r="AB6556">
        <v>2</v>
      </c>
      <c r="AC6556">
        <v>0</v>
      </c>
      <c r="AD6556">
        <v>13</v>
      </c>
      <c r="AE6556">
        <v>0</v>
      </c>
      <c r="AF6556">
        <v>1480.7562</v>
      </c>
      <c r="AG6556" t="s">
        <v>4992</v>
      </c>
      <c r="AH6556" t="s">
        <v>4992</v>
      </c>
      <c r="AJ6556" t="s">
        <v>9102</v>
      </c>
      <c r="AK6556" t="s">
        <v>9102</v>
      </c>
      <c r="AL6556" s="21">
        <v>4.3241E-9</v>
      </c>
      <c r="AM6556">
        <v>178.67</v>
      </c>
      <c r="AN6556">
        <v>3.6</v>
      </c>
      <c r="AO6556">
        <v>1.85</v>
      </c>
      <c r="AP6556">
        <v>1</v>
      </c>
      <c r="AQ6556">
        <v>1</v>
      </c>
      <c r="AS6556">
        <v>1</v>
      </c>
      <c r="AT6556">
        <v>1</v>
      </c>
      <c r="AU6556">
        <v>1</v>
      </c>
      <c r="AV6556">
        <v>3.6</v>
      </c>
      <c r="AW6556">
        <v>1.85</v>
      </c>
      <c r="AX6556">
        <v>1</v>
      </c>
      <c r="AY6556">
        <v>1</v>
      </c>
      <c r="BA6556">
        <v>1</v>
      </c>
      <c r="BB6556">
        <v>1</v>
      </c>
      <c r="BC6556">
        <v>1</v>
      </c>
      <c r="BD6556">
        <v>1</v>
      </c>
      <c r="BE6556">
        <v>1</v>
      </c>
      <c r="BG6556">
        <v>1</v>
      </c>
      <c r="BH6556">
        <v>1</v>
      </c>
      <c r="BI6556">
        <v>1</v>
      </c>
      <c r="BJ6556">
        <v>1</v>
      </c>
      <c r="BK6556">
        <v>1</v>
      </c>
      <c r="BM6556">
        <v>1</v>
      </c>
      <c r="BN6556">
        <v>1</v>
      </c>
      <c r="BO6556">
        <v>1</v>
      </c>
      <c r="BP6556">
        <v>56448000</v>
      </c>
      <c r="BQ6556">
        <v>2698800</v>
      </c>
      <c r="BR6556">
        <v>13222000</v>
      </c>
      <c r="BS6556">
        <v>0</v>
      </c>
      <c r="BT6556">
        <v>4595000</v>
      </c>
      <c r="BU6556">
        <v>25921000</v>
      </c>
      <c r="BV6556">
        <v>10011000</v>
      </c>
    </row>
    <row r="6557" spans="1:76" x14ac:dyDescent="0.25">
      <c r="A6557">
        <v>6555</v>
      </c>
      <c r="B6557">
        <v>1199</v>
      </c>
      <c r="C6557">
        <v>7227</v>
      </c>
      <c r="D6557" t="s">
        <v>25795</v>
      </c>
      <c r="E6557">
        <v>21977</v>
      </c>
      <c r="F6557">
        <v>21977</v>
      </c>
      <c r="H6557" t="s">
        <v>25796</v>
      </c>
      <c r="I6557">
        <v>0</v>
      </c>
      <c r="J6557">
        <v>1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1</v>
      </c>
      <c r="S6557">
        <v>1</v>
      </c>
      <c r="T6557">
        <v>0</v>
      </c>
      <c r="U6557">
        <v>0</v>
      </c>
      <c r="V6557">
        <v>2</v>
      </c>
      <c r="W6557">
        <v>1</v>
      </c>
      <c r="X6557">
        <v>4</v>
      </c>
      <c r="Y6557">
        <v>1</v>
      </c>
      <c r="Z6557">
        <v>0</v>
      </c>
      <c r="AA6557">
        <v>0</v>
      </c>
      <c r="AB6557">
        <v>0</v>
      </c>
      <c r="AC6557">
        <v>0</v>
      </c>
      <c r="AD6557">
        <v>11</v>
      </c>
      <c r="AE6557">
        <v>0</v>
      </c>
      <c r="AF6557">
        <v>1240.6451999999999</v>
      </c>
      <c r="AG6557" t="s">
        <v>6818</v>
      </c>
      <c r="AH6557" t="s">
        <v>6818</v>
      </c>
      <c r="AJ6557" t="s">
        <v>9102</v>
      </c>
      <c r="AK6557" t="s">
        <v>9102</v>
      </c>
      <c r="AL6557">
        <v>3.7696E-2</v>
      </c>
      <c r="AM6557">
        <v>85.355000000000004</v>
      </c>
      <c r="AN6557">
        <v>5.5</v>
      </c>
      <c r="AO6557">
        <v>0.5</v>
      </c>
      <c r="AT6557">
        <v>1</v>
      </c>
      <c r="AU6557">
        <v>1</v>
      </c>
      <c r="AV6557">
        <v>5.5</v>
      </c>
      <c r="AW6557">
        <v>0.5</v>
      </c>
      <c r="BB6557">
        <v>1</v>
      </c>
      <c r="BC6557">
        <v>1</v>
      </c>
      <c r="BE6557">
        <v>1</v>
      </c>
      <c r="BH6557">
        <v>1</v>
      </c>
      <c r="BK6557">
        <v>1</v>
      </c>
      <c r="BN6557">
        <v>1</v>
      </c>
      <c r="BP6557">
        <v>3079000</v>
      </c>
      <c r="BQ6557">
        <v>0</v>
      </c>
      <c r="BR6557">
        <v>2316600</v>
      </c>
      <c r="BS6557">
        <v>0</v>
      </c>
      <c r="BT6557">
        <v>0</v>
      </c>
      <c r="BU6557">
        <v>762360</v>
      </c>
      <c r="BV6557">
        <v>0</v>
      </c>
    </row>
    <row r="6558" spans="1:76" x14ac:dyDescent="0.25">
      <c r="A6558">
        <v>6556</v>
      </c>
      <c r="B6558">
        <v>13</v>
      </c>
      <c r="C6558">
        <v>7228</v>
      </c>
      <c r="D6558" t="s">
        <v>25797</v>
      </c>
      <c r="E6558" t="s">
        <v>25798</v>
      </c>
      <c r="F6558">
        <v>21979</v>
      </c>
      <c r="H6558" t="s">
        <v>25799</v>
      </c>
      <c r="I6558">
        <v>2</v>
      </c>
      <c r="J6558">
        <v>1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1</v>
      </c>
      <c r="S6558">
        <v>0</v>
      </c>
      <c r="T6558">
        <v>0</v>
      </c>
      <c r="U6558">
        <v>0</v>
      </c>
      <c r="V6558">
        <v>1</v>
      </c>
      <c r="W6558">
        <v>1</v>
      </c>
      <c r="X6558">
        <v>5</v>
      </c>
      <c r="Y6558">
        <v>2</v>
      </c>
      <c r="Z6558">
        <v>0</v>
      </c>
      <c r="AA6558">
        <v>0</v>
      </c>
      <c r="AB6558">
        <v>1</v>
      </c>
      <c r="AC6558">
        <v>0</v>
      </c>
      <c r="AD6558">
        <v>14</v>
      </c>
      <c r="AE6558">
        <v>0</v>
      </c>
      <c r="AF6558">
        <v>1409.7150999999999</v>
      </c>
      <c r="AG6558" t="s">
        <v>3176</v>
      </c>
      <c r="AH6558" t="s">
        <v>3176</v>
      </c>
      <c r="AI6558" t="s">
        <v>3178</v>
      </c>
      <c r="AJ6558" t="s">
        <v>9098</v>
      </c>
      <c r="AK6558" t="s">
        <v>9098</v>
      </c>
      <c r="AL6558" s="21">
        <v>8.4257999999999997E-7</v>
      </c>
      <c r="AM6558">
        <v>147.71</v>
      </c>
      <c r="AN6558">
        <v>5</v>
      </c>
      <c r="AO6558">
        <v>0.81599999999999995</v>
      </c>
      <c r="AS6558">
        <v>1</v>
      </c>
      <c r="AT6558">
        <v>1</v>
      </c>
      <c r="AU6558">
        <v>1</v>
      </c>
      <c r="AV6558" t="s">
        <v>9099</v>
      </c>
      <c r="AW6558" t="s">
        <v>9099</v>
      </c>
      <c r="BE6558">
        <v>1</v>
      </c>
      <c r="BH6558">
        <v>1</v>
      </c>
      <c r="BI6558">
        <v>1</v>
      </c>
      <c r="BP6558">
        <v>9647600</v>
      </c>
      <c r="BQ6558">
        <v>0</v>
      </c>
      <c r="BR6558">
        <v>4275700</v>
      </c>
      <c r="BS6558">
        <v>0</v>
      </c>
      <c r="BT6558">
        <v>0</v>
      </c>
      <c r="BU6558">
        <v>1699100</v>
      </c>
      <c r="BV6558">
        <v>3672800</v>
      </c>
      <c r="BX6558" t="s">
        <v>3099</v>
      </c>
    </row>
    <row r="6559" spans="1:76" x14ac:dyDescent="0.25">
      <c r="A6559">
        <v>6557</v>
      </c>
      <c r="B6559">
        <v>1288</v>
      </c>
      <c r="C6559">
        <v>7229</v>
      </c>
      <c r="D6559" t="s">
        <v>25800</v>
      </c>
      <c r="E6559" t="s">
        <v>25801</v>
      </c>
      <c r="F6559">
        <v>21983</v>
      </c>
      <c r="H6559" t="s">
        <v>25802</v>
      </c>
      <c r="I6559">
        <v>1</v>
      </c>
      <c r="J6559">
        <v>1</v>
      </c>
      <c r="K6559">
        <v>0</v>
      </c>
      <c r="L6559">
        <v>2</v>
      </c>
      <c r="M6559">
        <v>0</v>
      </c>
      <c r="N6559">
        <v>1</v>
      </c>
      <c r="O6559">
        <v>2</v>
      </c>
      <c r="P6559">
        <v>1</v>
      </c>
      <c r="Q6559">
        <v>0</v>
      </c>
      <c r="R6559">
        <v>0</v>
      </c>
      <c r="S6559">
        <v>1</v>
      </c>
      <c r="T6559">
        <v>0</v>
      </c>
      <c r="U6559">
        <v>0</v>
      </c>
      <c r="V6559">
        <v>1</v>
      </c>
      <c r="W6559">
        <v>0</v>
      </c>
      <c r="X6559">
        <v>1</v>
      </c>
      <c r="Y6559">
        <v>1</v>
      </c>
      <c r="Z6559">
        <v>0</v>
      </c>
      <c r="AA6559">
        <v>1</v>
      </c>
      <c r="AB6559">
        <v>1</v>
      </c>
      <c r="AC6559">
        <v>0</v>
      </c>
      <c r="AD6559">
        <v>14</v>
      </c>
      <c r="AE6559">
        <v>0</v>
      </c>
      <c r="AF6559">
        <v>1628.7318</v>
      </c>
      <c r="AG6559" t="s">
        <v>7088</v>
      </c>
      <c r="AH6559" t="s">
        <v>7088</v>
      </c>
      <c r="AJ6559" t="s">
        <v>9102</v>
      </c>
      <c r="AK6559" t="s">
        <v>9102</v>
      </c>
      <c r="AL6559" s="21">
        <v>1.3626999999999999E-52</v>
      </c>
      <c r="AM6559">
        <v>312.48</v>
      </c>
      <c r="AN6559">
        <v>3.5</v>
      </c>
      <c r="AO6559">
        <v>1.5</v>
      </c>
      <c r="AP6559">
        <v>1</v>
      </c>
      <c r="AQ6559">
        <v>1</v>
      </c>
      <c r="AR6559">
        <v>2</v>
      </c>
      <c r="AS6559">
        <v>2</v>
      </c>
      <c r="AT6559">
        <v>1</v>
      </c>
      <c r="AU6559">
        <v>1</v>
      </c>
      <c r="AV6559">
        <v>3.5</v>
      </c>
      <c r="AW6559">
        <v>1.5</v>
      </c>
      <c r="AX6559">
        <v>1</v>
      </c>
      <c r="AY6559">
        <v>1</v>
      </c>
      <c r="AZ6559">
        <v>2</v>
      </c>
      <c r="BA6559">
        <v>2</v>
      </c>
      <c r="BB6559">
        <v>1</v>
      </c>
      <c r="BC6559">
        <v>1</v>
      </c>
      <c r="BD6559">
        <v>1</v>
      </c>
      <c r="BE6559">
        <v>1</v>
      </c>
      <c r="BF6559">
        <v>2</v>
      </c>
      <c r="BG6559">
        <v>1</v>
      </c>
      <c r="BH6559">
        <v>1</v>
      </c>
      <c r="BI6559">
        <v>2</v>
      </c>
      <c r="BJ6559">
        <v>1</v>
      </c>
      <c r="BK6559">
        <v>1</v>
      </c>
      <c r="BL6559">
        <v>2</v>
      </c>
      <c r="BM6559">
        <v>1</v>
      </c>
      <c r="BN6559">
        <v>1</v>
      </c>
      <c r="BO6559">
        <v>2</v>
      </c>
      <c r="BP6559">
        <v>241550000</v>
      </c>
      <c r="BQ6559">
        <v>9108200</v>
      </c>
      <c r="BR6559">
        <v>51260000</v>
      </c>
      <c r="BS6559">
        <v>6949700</v>
      </c>
      <c r="BT6559">
        <v>17843000</v>
      </c>
      <c r="BU6559">
        <v>100400000</v>
      </c>
      <c r="BV6559">
        <v>55994000</v>
      </c>
    </row>
    <row r="6560" spans="1:76" x14ac:dyDescent="0.25">
      <c r="A6560">
        <v>6558</v>
      </c>
      <c r="B6560">
        <v>1288</v>
      </c>
      <c r="C6560">
        <v>7230</v>
      </c>
      <c r="D6560" t="s">
        <v>25803</v>
      </c>
      <c r="E6560">
        <v>21987</v>
      </c>
      <c r="F6560">
        <v>21987</v>
      </c>
      <c r="H6560" t="s">
        <v>25804</v>
      </c>
      <c r="I6560">
        <v>1</v>
      </c>
      <c r="J6560">
        <v>1</v>
      </c>
      <c r="K6560">
        <v>0</v>
      </c>
      <c r="L6560">
        <v>2</v>
      </c>
      <c r="M6560">
        <v>0</v>
      </c>
      <c r="N6560">
        <v>1</v>
      </c>
      <c r="O6560">
        <v>2</v>
      </c>
      <c r="P6560">
        <v>1</v>
      </c>
      <c r="Q6560">
        <v>0</v>
      </c>
      <c r="R6560">
        <v>0</v>
      </c>
      <c r="S6560">
        <v>1</v>
      </c>
      <c r="T6560">
        <v>1</v>
      </c>
      <c r="U6560">
        <v>0</v>
      </c>
      <c r="V6560">
        <v>1</v>
      </c>
      <c r="W6560">
        <v>0</v>
      </c>
      <c r="X6560">
        <v>1</v>
      </c>
      <c r="Y6560">
        <v>1</v>
      </c>
      <c r="Z6560">
        <v>0</v>
      </c>
      <c r="AA6560">
        <v>1</v>
      </c>
      <c r="AB6560">
        <v>1</v>
      </c>
      <c r="AC6560">
        <v>0</v>
      </c>
      <c r="AD6560">
        <v>15</v>
      </c>
      <c r="AE6560">
        <v>1</v>
      </c>
      <c r="AF6560">
        <v>1756.8268</v>
      </c>
      <c r="AG6560" t="s">
        <v>7088</v>
      </c>
      <c r="AH6560" t="s">
        <v>7088</v>
      </c>
      <c r="AJ6560" t="s">
        <v>9102</v>
      </c>
      <c r="AK6560" t="s">
        <v>9102</v>
      </c>
      <c r="AL6560" s="21">
        <v>1.4996E-14</v>
      </c>
      <c r="AM6560">
        <v>194.7</v>
      </c>
      <c r="AN6560">
        <v>4.5</v>
      </c>
      <c r="AO6560">
        <v>0.5</v>
      </c>
      <c r="AS6560">
        <v>1</v>
      </c>
      <c r="AT6560">
        <v>1</v>
      </c>
      <c r="AV6560">
        <v>4.5</v>
      </c>
      <c r="AW6560">
        <v>0.5</v>
      </c>
      <c r="BA6560">
        <v>1</v>
      </c>
      <c r="BB6560">
        <v>1</v>
      </c>
      <c r="BH6560">
        <v>1</v>
      </c>
      <c r="BI6560">
        <v>1</v>
      </c>
      <c r="BN6560">
        <v>1</v>
      </c>
      <c r="BO6560">
        <v>1</v>
      </c>
      <c r="BP6560">
        <v>4762400</v>
      </c>
      <c r="BQ6560">
        <v>0</v>
      </c>
      <c r="BR6560">
        <v>0</v>
      </c>
      <c r="BS6560">
        <v>0</v>
      </c>
      <c r="BT6560">
        <v>0</v>
      </c>
      <c r="BU6560">
        <v>3444800</v>
      </c>
      <c r="BV6560">
        <v>1317600</v>
      </c>
    </row>
    <row r="6561" spans="1:74" x14ac:dyDescent="0.25">
      <c r="A6561">
        <v>6559</v>
      </c>
      <c r="B6561">
        <v>1114</v>
      </c>
      <c r="C6561">
        <v>7231</v>
      </c>
      <c r="D6561" t="s">
        <v>25805</v>
      </c>
      <c r="E6561" t="s">
        <v>25806</v>
      </c>
      <c r="F6561">
        <v>21988</v>
      </c>
      <c r="H6561" t="s">
        <v>25807</v>
      </c>
      <c r="I6561">
        <v>2</v>
      </c>
      <c r="J6561">
        <v>1</v>
      </c>
      <c r="K6561">
        <v>0</v>
      </c>
      <c r="L6561">
        <v>0</v>
      </c>
      <c r="M6561">
        <v>0</v>
      </c>
      <c r="N6561">
        <v>0</v>
      </c>
      <c r="O6561">
        <v>1</v>
      </c>
      <c r="P6561">
        <v>0</v>
      </c>
      <c r="Q6561">
        <v>1</v>
      </c>
      <c r="R6561">
        <v>1</v>
      </c>
      <c r="S6561">
        <v>2</v>
      </c>
      <c r="T6561">
        <v>0</v>
      </c>
      <c r="U6561">
        <v>0</v>
      </c>
      <c r="V6561">
        <v>1</v>
      </c>
      <c r="W6561">
        <v>0</v>
      </c>
      <c r="X6561">
        <v>1</v>
      </c>
      <c r="Y6561">
        <v>2</v>
      </c>
      <c r="Z6561">
        <v>0</v>
      </c>
      <c r="AA6561">
        <v>0</v>
      </c>
      <c r="AB6561">
        <v>0</v>
      </c>
      <c r="AC6561">
        <v>0</v>
      </c>
      <c r="AD6561">
        <v>12</v>
      </c>
      <c r="AE6561">
        <v>0</v>
      </c>
      <c r="AF6561">
        <v>1357.7354</v>
      </c>
      <c r="AG6561" t="s">
        <v>6565</v>
      </c>
      <c r="AH6561" t="s">
        <v>9982</v>
      </c>
      <c r="AJ6561" t="s">
        <v>9102</v>
      </c>
      <c r="AK6561" t="s">
        <v>9098</v>
      </c>
      <c r="AL6561" s="21">
        <v>7.9471999999999997E-17</v>
      </c>
      <c r="AM6561">
        <v>207.29</v>
      </c>
      <c r="AN6561">
        <v>3.6</v>
      </c>
      <c r="AO6561">
        <v>1.85</v>
      </c>
      <c r="AP6561">
        <v>1</v>
      </c>
      <c r="AQ6561">
        <v>1</v>
      </c>
      <c r="AS6561">
        <v>1</v>
      </c>
      <c r="AT6561">
        <v>1</v>
      </c>
      <c r="AU6561">
        <v>1</v>
      </c>
      <c r="AV6561">
        <v>3.6</v>
      </c>
      <c r="AW6561">
        <v>1.85</v>
      </c>
      <c r="AX6561">
        <v>1</v>
      </c>
      <c r="AY6561">
        <v>1</v>
      </c>
      <c r="BA6561">
        <v>1</v>
      </c>
      <c r="BB6561">
        <v>1</v>
      </c>
      <c r="BC6561">
        <v>1</v>
      </c>
      <c r="BD6561">
        <v>1</v>
      </c>
      <c r="BE6561">
        <v>1</v>
      </c>
      <c r="BG6561">
        <v>1</v>
      </c>
      <c r="BH6561">
        <v>1</v>
      </c>
      <c r="BI6561">
        <v>1</v>
      </c>
      <c r="BJ6561">
        <v>1</v>
      </c>
      <c r="BK6561">
        <v>1</v>
      </c>
      <c r="BM6561">
        <v>1</v>
      </c>
      <c r="BN6561">
        <v>1</v>
      </c>
      <c r="BO6561">
        <v>1</v>
      </c>
      <c r="BP6561">
        <v>58423000</v>
      </c>
      <c r="BQ6561">
        <v>1084900</v>
      </c>
      <c r="BR6561">
        <v>31731000</v>
      </c>
      <c r="BS6561">
        <v>0</v>
      </c>
      <c r="BT6561">
        <v>13365000</v>
      </c>
      <c r="BU6561">
        <v>863770</v>
      </c>
      <c r="BV6561">
        <v>11378000</v>
      </c>
    </row>
    <row r="6562" spans="1:74" x14ac:dyDescent="0.25">
      <c r="A6562">
        <v>6560</v>
      </c>
      <c r="B6562">
        <v>620</v>
      </c>
      <c r="C6562">
        <v>7232</v>
      </c>
      <c r="D6562">
        <v>28641</v>
      </c>
      <c r="E6562">
        <v>21991</v>
      </c>
      <c r="F6562">
        <v>21991</v>
      </c>
      <c r="H6562" t="s">
        <v>25808</v>
      </c>
      <c r="I6562">
        <v>2</v>
      </c>
      <c r="J6562">
        <v>1</v>
      </c>
      <c r="K6562">
        <v>0</v>
      </c>
      <c r="L6562">
        <v>1</v>
      </c>
      <c r="M6562">
        <v>0</v>
      </c>
      <c r="N6562">
        <v>0</v>
      </c>
      <c r="O6562">
        <v>1</v>
      </c>
      <c r="P6562">
        <v>2</v>
      </c>
      <c r="Q6562">
        <v>0</v>
      </c>
      <c r="R6562">
        <v>0</v>
      </c>
      <c r="S6562">
        <v>0</v>
      </c>
      <c r="T6562">
        <v>0</v>
      </c>
      <c r="U6562">
        <v>1</v>
      </c>
      <c r="V6562">
        <v>1</v>
      </c>
      <c r="W6562">
        <v>0</v>
      </c>
      <c r="X6562">
        <v>2</v>
      </c>
      <c r="Y6562">
        <v>1</v>
      </c>
      <c r="Z6562">
        <v>0</v>
      </c>
      <c r="AA6562">
        <v>0</v>
      </c>
      <c r="AB6562">
        <v>0</v>
      </c>
      <c r="AC6562">
        <v>0</v>
      </c>
      <c r="AD6562">
        <v>12</v>
      </c>
      <c r="AE6562">
        <v>0</v>
      </c>
      <c r="AF6562">
        <v>1227.519</v>
      </c>
      <c r="AG6562" t="s">
        <v>5058</v>
      </c>
      <c r="AH6562" t="s">
        <v>5058</v>
      </c>
      <c r="AJ6562" t="s">
        <v>9102</v>
      </c>
      <c r="AK6562" t="s">
        <v>9102</v>
      </c>
      <c r="AL6562">
        <v>8.7509000000000007E-3</v>
      </c>
      <c r="AM6562">
        <v>91.936999999999998</v>
      </c>
      <c r="AN6562">
        <v>3</v>
      </c>
      <c r="AO6562">
        <v>0</v>
      </c>
      <c r="AR6562">
        <v>1</v>
      </c>
      <c r="AV6562">
        <v>3</v>
      </c>
      <c r="AW6562">
        <v>0</v>
      </c>
      <c r="AZ6562">
        <v>1</v>
      </c>
      <c r="BF6562">
        <v>1</v>
      </c>
      <c r="BL6562">
        <v>1</v>
      </c>
      <c r="BP6562">
        <v>2327000</v>
      </c>
      <c r="BQ6562">
        <v>0</v>
      </c>
      <c r="BR6562">
        <v>0</v>
      </c>
      <c r="BS6562">
        <v>2327000</v>
      </c>
      <c r="BT6562">
        <v>0</v>
      </c>
      <c r="BU6562">
        <v>0</v>
      </c>
      <c r="BV6562">
        <v>0</v>
      </c>
    </row>
    <row r="6563" spans="1:74" x14ac:dyDescent="0.25">
      <c r="A6563">
        <v>6561</v>
      </c>
      <c r="B6563">
        <v>691</v>
      </c>
      <c r="C6563" t="s">
        <v>25809</v>
      </c>
      <c r="D6563" t="s">
        <v>25810</v>
      </c>
      <c r="E6563" t="s">
        <v>25811</v>
      </c>
      <c r="F6563">
        <v>21993</v>
      </c>
      <c r="G6563">
        <v>356</v>
      </c>
      <c r="H6563" t="s">
        <v>25812</v>
      </c>
      <c r="I6563">
        <v>4</v>
      </c>
      <c r="J6563">
        <v>1</v>
      </c>
      <c r="K6563">
        <v>0</v>
      </c>
      <c r="L6563">
        <v>3</v>
      </c>
      <c r="M6563">
        <v>0</v>
      </c>
      <c r="N6563">
        <v>1</v>
      </c>
      <c r="O6563">
        <v>2</v>
      </c>
      <c r="P6563">
        <v>0</v>
      </c>
      <c r="Q6563">
        <v>0</v>
      </c>
      <c r="R6563">
        <v>2</v>
      </c>
      <c r="S6563">
        <v>1</v>
      </c>
      <c r="T6563">
        <v>0</v>
      </c>
      <c r="U6563">
        <v>1</v>
      </c>
      <c r="V6563">
        <v>1</v>
      </c>
      <c r="W6563">
        <v>0</v>
      </c>
      <c r="X6563">
        <v>3</v>
      </c>
      <c r="Y6563">
        <v>1</v>
      </c>
      <c r="Z6563">
        <v>0</v>
      </c>
      <c r="AA6563">
        <v>0</v>
      </c>
      <c r="AB6563">
        <v>2</v>
      </c>
      <c r="AC6563">
        <v>0</v>
      </c>
      <c r="AD6563">
        <v>22</v>
      </c>
      <c r="AE6563">
        <v>0</v>
      </c>
      <c r="AF6563">
        <v>2367.1264000000001</v>
      </c>
      <c r="AG6563" t="s">
        <v>5293</v>
      </c>
      <c r="AH6563" t="s">
        <v>5293</v>
      </c>
      <c r="AJ6563" t="s">
        <v>9102</v>
      </c>
      <c r="AK6563" t="s">
        <v>9102</v>
      </c>
      <c r="AL6563" s="21">
        <v>3.2421999999999999E-60</v>
      </c>
      <c r="AM6563">
        <v>275.23</v>
      </c>
      <c r="AN6563">
        <v>2.5</v>
      </c>
      <c r="AO6563">
        <v>1.1200000000000001</v>
      </c>
      <c r="AP6563">
        <v>2</v>
      </c>
      <c r="AQ6563">
        <v>2</v>
      </c>
      <c r="AR6563">
        <v>2</v>
      </c>
      <c r="AS6563">
        <v>2</v>
      </c>
      <c r="AV6563">
        <v>2.5</v>
      </c>
      <c r="AW6563">
        <v>1.1200000000000001</v>
      </c>
      <c r="AX6563">
        <v>2</v>
      </c>
      <c r="AY6563">
        <v>2</v>
      </c>
      <c r="AZ6563">
        <v>2</v>
      </c>
      <c r="BA6563">
        <v>2</v>
      </c>
      <c r="BD6563">
        <v>2</v>
      </c>
      <c r="BF6563">
        <v>2</v>
      </c>
      <c r="BG6563">
        <v>2</v>
      </c>
      <c r="BI6563">
        <v>2</v>
      </c>
      <c r="BJ6563">
        <v>2</v>
      </c>
      <c r="BL6563">
        <v>2</v>
      </c>
      <c r="BM6563">
        <v>2</v>
      </c>
      <c r="BO6563">
        <v>2</v>
      </c>
      <c r="BP6563">
        <v>40301000</v>
      </c>
      <c r="BQ6563">
        <v>2007100</v>
      </c>
      <c r="BR6563">
        <v>0</v>
      </c>
      <c r="BS6563">
        <v>24745000</v>
      </c>
      <c r="BT6563">
        <v>8884800</v>
      </c>
      <c r="BU6563">
        <v>0</v>
      </c>
      <c r="BV6563">
        <v>4663900</v>
      </c>
    </row>
    <row r="6564" spans="1:74" x14ac:dyDescent="0.25">
      <c r="A6564">
        <v>6562</v>
      </c>
      <c r="B6564">
        <v>1232</v>
      </c>
      <c r="C6564">
        <v>7235</v>
      </c>
      <c r="D6564" t="s">
        <v>25813</v>
      </c>
      <c r="E6564">
        <v>21995</v>
      </c>
      <c r="F6564">
        <v>21995</v>
      </c>
      <c r="G6564">
        <v>597</v>
      </c>
      <c r="H6564" t="s">
        <v>25814</v>
      </c>
      <c r="I6564">
        <v>0</v>
      </c>
      <c r="J6564">
        <v>1</v>
      </c>
      <c r="K6564">
        <v>0</v>
      </c>
      <c r="L6564">
        <v>3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1</v>
      </c>
      <c r="T6564">
        <v>1</v>
      </c>
      <c r="U6564">
        <v>1</v>
      </c>
      <c r="V6564">
        <v>2</v>
      </c>
      <c r="W6564">
        <v>0</v>
      </c>
      <c r="X6564">
        <v>1</v>
      </c>
      <c r="Y6564">
        <v>0</v>
      </c>
      <c r="Z6564">
        <v>0</v>
      </c>
      <c r="AA6564">
        <v>1</v>
      </c>
      <c r="AB6564">
        <v>1</v>
      </c>
      <c r="AC6564">
        <v>0</v>
      </c>
      <c r="AD6564">
        <v>12</v>
      </c>
      <c r="AE6564">
        <v>1</v>
      </c>
      <c r="AF6564">
        <v>1534.7126000000001</v>
      </c>
      <c r="AG6564" t="s">
        <v>6926</v>
      </c>
      <c r="AH6564" t="s">
        <v>6926</v>
      </c>
      <c r="AJ6564" t="s">
        <v>9102</v>
      </c>
      <c r="AK6564" t="s">
        <v>9102</v>
      </c>
      <c r="AL6564">
        <v>3.2439000000000001E-3</v>
      </c>
      <c r="AM6564">
        <v>111.52</v>
      </c>
      <c r="AN6564">
        <v>5</v>
      </c>
      <c r="AO6564">
        <v>0.81599999999999995</v>
      </c>
      <c r="AS6564">
        <v>1</v>
      </c>
      <c r="AT6564">
        <v>1</v>
      </c>
      <c r="AU6564">
        <v>1</v>
      </c>
      <c r="AV6564">
        <v>5</v>
      </c>
      <c r="AW6564">
        <v>0.81599999999999995</v>
      </c>
      <c r="BA6564">
        <v>1</v>
      </c>
      <c r="BB6564">
        <v>1</v>
      </c>
      <c r="BC6564">
        <v>1</v>
      </c>
      <c r="BE6564">
        <v>1</v>
      </c>
      <c r="BH6564">
        <v>1</v>
      </c>
      <c r="BI6564">
        <v>1</v>
      </c>
      <c r="BK6564">
        <v>1</v>
      </c>
      <c r="BN6564">
        <v>1</v>
      </c>
      <c r="BO6564">
        <v>1</v>
      </c>
      <c r="BP6564">
        <v>8460300</v>
      </c>
      <c r="BQ6564">
        <v>0</v>
      </c>
      <c r="BR6564">
        <v>5782400</v>
      </c>
      <c r="BS6564">
        <v>0</v>
      </c>
      <c r="BT6564">
        <v>0</v>
      </c>
      <c r="BU6564">
        <v>887900</v>
      </c>
      <c r="BV6564">
        <v>1790000</v>
      </c>
    </row>
    <row r="6565" spans="1:74" x14ac:dyDescent="0.25">
      <c r="A6565">
        <v>6563</v>
      </c>
      <c r="B6565">
        <v>997</v>
      </c>
      <c r="C6565">
        <v>7236</v>
      </c>
      <c r="D6565" t="s">
        <v>25815</v>
      </c>
      <c r="E6565" t="s">
        <v>25816</v>
      </c>
      <c r="F6565">
        <v>21997</v>
      </c>
      <c r="H6565" t="s">
        <v>25817</v>
      </c>
      <c r="I6565">
        <v>1</v>
      </c>
      <c r="J6565">
        <v>0</v>
      </c>
      <c r="K6565">
        <v>1</v>
      </c>
      <c r="L6565">
        <v>1</v>
      </c>
      <c r="M6565">
        <v>0</v>
      </c>
      <c r="N6565">
        <v>1</v>
      </c>
      <c r="O6565">
        <v>2</v>
      </c>
      <c r="P6565">
        <v>0</v>
      </c>
      <c r="Q6565">
        <v>1</v>
      </c>
      <c r="R6565">
        <v>1</v>
      </c>
      <c r="S6565">
        <v>1</v>
      </c>
      <c r="T6565">
        <v>1</v>
      </c>
      <c r="U6565">
        <v>0</v>
      </c>
      <c r="V6565">
        <v>1</v>
      </c>
      <c r="W6565">
        <v>0</v>
      </c>
      <c r="X6565">
        <v>2</v>
      </c>
      <c r="Y6565">
        <v>1</v>
      </c>
      <c r="Z6565">
        <v>0</v>
      </c>
      <c r="AA6565">
        <v>1</v>
      </c>
      <c r="AB6565">
        <v>2</v>
      </c>
      <c r="AC6565">
        <v>0</v>
      </c>
      <c r="AD6565">
        <v>17</v>
      </c>
      <c r="AE6565">
        <v>0</v>
      </c>
      <c r="AF6565">
        <v>1978.9636</v>
      </c>
      <c r="AG6565" t="s">
        <v>6202</v>
      </c>
      <c r="AH6565" t="s">
        <v>6202</v>
      </c>
      <c r="AJ6565" t="s">
        <v>9102</v>
      </c>
      <c r="AK6565" t="s">
        <v>9102</v>
      </c>
      <c r="AL6565" s="21">
        <v>3.3372000000000001E-19</v>
      </c>
      <c r="AM6565">
        <v>204.82</v>
      </c>
      <c r="AN6565">
        <v>3</v>
      </c>
      <c r="AO6565">
        <v>0</v>
      </c>
      <c r="AR6565">
        <v>2</v>
      </c>
      <c r="AV6565">
        <v>3</v>
      </c>
      <c r="AW6565">
        <v>0</v>
      </c>
      <c r="AZ6565">
        <v>2</v>
      </c>
      <c r="BF6565">
        <v>2</v>
      </c>
      <c r="BL6565">
        <v>2</v>
      </c>
      <c r="BP6565">
        <v>16233000</v>
      </c>
      <c r="BQ6565">
        <v>0</v>
      </c>
      <c r="BR6565">
        <v>0</v>
      </c>
      <c r="BS6565">
        <v>16233000</v>
      </c>
      <c r="BT6565">
        <v>0</v>
      </c>
      <c r="BU6565">
        <v>0</v>
      </c>
      <c r="BV6565">
        <v>0</v>
      </c>
    </row>
    <row r="6566" spans="1:74" x14ac:dyDescent="0.25">
      <c r="A6566">
        <v>6564</v>
      </c>
      <c r="B6566">
        <v>799</v>
      </c>
      <c r="C6566">
        <v>7237</v>
      </c>
      <c r="D6566" t="s">
        <v>25818</v>
      </c>
      <c r="E6566">
        <v>21998</v>
      </c>
      <c r="F6566">
        <v>21998</v>
      </c>
      <c r="H6566" t="s">
        <v>25819</v>
      </c>
      <c r="I6566">
        <v>0</v>
      </c>
      <c r="J6566">
        <v>1</v>
      </c>
      <c r="K6566">
        <v>1</v>
      </c>
      <c r="L6566">
        <v>1</v>
      </c>
      <c r="M6566">
        <v>0</v>
      </c>
      <c r="N6566">
        <v>0</v>
      </c>
      <c r="O6566">
        <v>1</v>
      </c>
      <c r="P6566">
        <v>1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2</v>
      </c>
      <c r="W6566">
        <v>1</v>
      </c>
      <c r="X6566">
        <v>1</v>
      </c>
      <c r="Y6566">
        <v>0</v>
      </c>
      <c r="Z6566">
        <v>0</v>
      </c>
      <c r="AA6566">
        <v>2</v>
      </c>
      <c r="AB6566">
        <v>0</v>
      </c>
      <c r="AC6566">
        <v>0</v>
      </c>
      <c r="AD6566">
        <v>11</v>
      </c>
      <c r="AE6566">
        <v>0</v>
      </c>
      <c r="AF6566">
        <v>1393.5939000000001</v>
      </c>
      <c r="AG6566" t="s">
        <v>5606</v>
      </c>
      <c r="AH6566" t="s">
        <v>5606</v>
      </c>
      <c r="AJ6566" t="s">
        <v>9102</v>
      </c>
      <c r="AK6566" t="s">
        <v>9102</v>
      </c>
      <c r="AL6566">
        <v>2.4834000000000002E-3</v>
      </c>
      <c r="AM6566">
        <v>114.83</v>
      </c>
      <c r="AN6566">
        <v>4.5</v>
      </c>
      <c r="AO6566">
        <v>1.1200000000000001</v>
      </c>
      <c r="AR6566">
        <v>1</v>
      </c>
      <c r="AS6566">
        <v>1</v>
      </c>
      <c r="AT6566">
        <v>1</v>
      </c>
      <c r="AU6566">
        <v>1</v>
      </c>
      <c r="AV6566">
        <v>4.5</v>
      </c>
      <c r="AW6566">
        <v>1.1200000000000001</v>
      </c>
      <c r="AZ6566">
        <v>1</v>
      </c>
      <c r="BA6566">
        <v>1</v>
      </c>
      <c r="BB6566">
        <v>1</v>
      </c>
      <c r="BC6566">
        <v>1</v>
      </c>
      <c r="BE6566">
        <v>1</v>
      </c>
      <c r="BF6566">
        <v>1</v>
      </c>
      <c r="BH6566">
        <v>1</v>
      </c>
      <c r="BI6566">
        <v>1</v>
      </c>
      <c r="BK6566">
        <v>1</v>
      </c>
      <c r="BL6566">
        <v>1</v>
      </c>
      <c r="BN6566">
        <v>1</v>
      </c>
      <c r="BO6566">
        <v>1</v>
      </c>
      <c r="BP6566">
        <v>18929000</v>
      </c>
      <c r="BQ6566">
        <v>0</v>
      </c>
      <c r="BR6566">
        <v>8042100</v>
      </c>
      <c r="BS6566">
        <v>4534300</v>
      </c>
      <c r="BT6566">
        <v>0</v>
      </c>
      <c r="BU6566">
        <v>2715700</v>
      </c>
      <c r="BV6566">
        <v>3637000</v>
      </c>
    </row>
    <row r="6567" spans="1:74" x14ac:dyDescent="0.25">
      <c r="A6567">
        <v>6565</v>
      </c>
      <c r="B6567">
        <v>475</v>
      </c>
      <c r="C6567">
        <v>7238</v>
      </c>
      <c r="D6567" t="s">
        <v>25820</v>
      </c>
      <c r="E6567" t="s">
        <v>25821</v>
      </c>
      <c r="F6567">
        <v>21999</v>
      </c>
      <c r="H6567" t="s">
        <v>25822</v>
      </c>
      <c r="I6567">
        <v>3</v>
      </c>
      <c r="J6567">
        <v>0</v>
      </c>
      <c r="K6567">
        <v>1</v>
      </c>
      <c r="L6567">
        <v>0</v>
      </c>
      <c r="M6567">
        <v>0</v>
      </c>
      <c r="N6567">
        <v>0</v>
      </c>
      <c r="O6567">
        <v>1</v>
      </c>
      <c r="P6567">
        <v>2</v>
      </c>
      <c r="Q6567">
        <v>1</v>
      </c>
      <c r="R6567">
        <v>1</v>
      </c>
      <c r="S6567">
        <v>3</v>
      </c>
      <c r="T6567">
        <v>1</v>
      </c>
      <c r="U6567">
        <v>0</v>
      </c>
      <c r="V6567">
        <v>2</v>
      </c>
      <c r="W6567">
        <v>3</v>
      </c>
      <c r="X6567">
        <v>3</v>
      </c>
      <c r="Y6567">
        <v>2</v>
      </c>
      <c r="Z6567">
        <v>0</v>
      </c>
      <c r="AA6567">
        <v>2</v>
      </c>
      <c r="AB6567">
        <v>3</v>
      </c>
      <c r="AC6567">
        <v>0</v>
      </c>
      <c r="AD6567">
        <v>28</v>
      </c>
      <c r="AE6567">
        <v>0</v>
      </c>
      <c r="AF6567">
        <v>2977.5589</v>
      </c>
      <c r="AG6567" t="s">
        <v>4638</v>
      </c>
      <c r="AH6567" t="s">
        <v>4638</v>
      </c>
      <c r="AJ6567" t="s">
        <v>9102</v>
      </c>
      <c r="AK6567" t="s">
        <v>9102</v>
      </c>
      <c r="AL6567" s="21">
        <v>4.4588E-33</v>
      </c>
      <c r="AM6567">
        <v>217.86</v>
      </c>
      <c r="AN6567">
        <v>4.5</v>
      </c>
      <c r="AO6567">
        <v>2.06</v>
      </c>
      <c r="AP6567">
        <v>1</v>
      </c>
      <c r="AT6567">
        <v>1</v>
      </c>
      <c r="AU6567">
        <v>2</v>
      </c>
      <c r="AV6567">
        <v>4.5</v>
      </c>
      <c r="AW6567">
        <v>2.06</v>
      </c>
      <c r="AX6567">
        <v>1</v>
      </c>
      <c r="BB6567">
        <v>1</v>
      </c>
      <c r="BC6567">
        <v>2</v>
      </c>
      <c r="BE6567">
        <v>2</v>
      </c>
      <c r="BG6567">
        <v>1</v>
      </c>
      <c r="BH6567">
        <v>1</v>
      </c>
      <c r="BK6567">
        <v>2</v>
      </c>
      <c r="BM6567">
        <v>1</v>
      </c>
      <c r="BN6567">
        <v>1</v>
      </c>
      <c r="BP6567">
        <v>63849000</v>
      </c>
      <c r="BQ6567">
        <v>0</v>
      </c>
      <c r="BR6567">
        <v>57186000</v>
      </c>
      <c r="BS6567">
        <v>0</v>
      </c>
      <c r="BT6567">
        <v>3014600</v>
      </c>
      <c r="BU6567">
        <v>3648800</v>
      </c>
      <c r="BV6567">
        <v>0</v>
      </c>
    </row>
    <row r="6568" spans="1:74" x14ac:dyDescent="0.25">
      <c r="A6568">
        <v>6566</v>
      </c>
      <c r="B6568">
        <v>534</v>
      </c>
      <c r="C6568">
        <v>7239</v>
      </c>
      <c r="D6568" t="s">
        <v>25823</v>
      </c>
      <c r="E6568" t="s">
        <v>25824</v>
      </c>
      <c r="F6568">
        <v>22004</v>
      </c>
      <c r="H6568" t="s">
        <v>25825</v>
      </c>
      <c r="I6568">
        <v>3</v>
      </c>
      <c r="J6568">
        <v>0</v>
      </c>
      <c r="K6568">
        <v>2</v>
      </c>
      <c r="L6568">
        <v>1</v>
      </c>
      <c r="M6568">
        <v>0</v>
      </c>
      <c r="N6568">
        <v>0</v>
      </c>
      <c r="O6568">
        <v>0</v>
      </c>
      <c r="P6568">
        <v>3</v>
      </c>
      <c r="Q6568">
        <v>0</v>
      </c>
      <c r="R6568">
        <v>0</v>
      </c>
      <c r="S6568">
        <v>3</v>
      </c>
      <c r="T6568">
        <v>1</v>
      </c>
      <c r="U6568">
        <v>3</v>
      </c>
      <c r="V6568">
        <v>0</v>
      </c>
      <c r="W6568">
        <v>1</v>
      </c>
      <c r="X6568">
        <v>2</v>
      </c>
      <c r="Y6568">
        <v>1</v>
      </c>
      <c r="Z6568">
        <v>0</v>
      </c>
      <c r="AA6568">
        <v>0</v>
      </c>
      <c r="AB6568">
        <v>1</v>
      </c>
      <c r="AC6568">
        <v>0</v>
      </c>
      <c r="AD6568">
        <v>21</v>
      </c>
      <c r="AE6568">
        <v>0</v>
      </c>
      <c r="AF6568">
        <v>2077.0005999999998</v>
      </c>
      <c r="AG6568" t="s">
        <v>4811</v>
      </c>
      <c r="AH6568" t="s">
        <v>4811</v>
      </c>
      <c r="AJ6568" t="s">
        <v>9102</v>
      </c>
      <c r="AK6568" t="s">
        <v>9102</v>
      </c>
      <c r="AL6568" s="21">
        <v>1.4705000000000001E-47</v>
      </c>
      <c r="AM6568">
        <v>263.14999999999998</v>
      </c>
      <c r="AN6568">
        <v>2</v>
      </c>
      <c r="AO6568">
        <v>0.81599999999999995</v>
      </c>
      <c r="AP6568">
        <v>2</v>
      </c>
      <c r="AQ6568">
        <v>2</v>
      </c>
      <c r="AR6568">
        <v>2</v>
      </c>
      <c r="AV6568">
        <v>2</v>
      </c>
      <c r="AW6568">
        <v>0.81599999999999995</v>
      </c>
      <c r="AX6568">
        <v>2</v>
      </c>
      <c r="AY6568">
        <v>2</v>
      </c>
      <c r="AZ6568">
        <v>2</v>
      </c>
      <c r="BD6568">
        <v>2</v>
      </c>
      <c r="BF6568">
        <v>2</v>
      </c>
      <c r="BG6568">
        <v>2</v>
      </c>
      <c r="BJ6568">
        <v>2</v>
      </c>
      <c r="BL6568">
        <v>2</v>
      </c>
      <c r="BM6568">
        <v>2</v>
      </c>
      <c r="BP6568">
        <v>28965000</v>
      </c>
      <c r="BQ6568">
        <v>6565900</v>
      </c>
      <c r="BR6568">
        <v>0</v>
      </c>
      <c r="BS6568">
        <v>6735700</v>
      </c>
      <c r="BT6568">
        <v>15663000</v>
      </c>
      <c r="BU6568">
        <v>0</v>
      </c>
      <c r="BV6568">
        <v>0</v>
      </c>
    </row>
    <row r="6569" spans="1:74" x14ac:dyDescent="0.25">
      <c r="A6569">
        <v>6567</v>
      </c>
      <c r="B6569">
        <v>513</v>
      </c>
      <c r="C6569">
        <v>7240</v>
      </c>
      <c r="D6569" t="s">
        <v>25826</v>
      </c>
      <c r="E6569" t="s">
        <v>25827</v>
      </c>
      <c r="F6569">
        <v>22008</v>
      </c>
      <c r="H6569" t="s">
        <v>25828</v>
      </c>
      <c r="I6569">
        <v>1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1</v>
      </c>
      <c r="P6569">
        <v>2</v>
      </c>
      <c r="Q6569">
        <v>0</v>
      </c>
      <c r="R6569">
        <v>1</v>
      </c>
      <c r="S6569">
        <v>2</v>
      </c>
      <c r="T6569">
        <v>1</v>
      </c>
      <c r="U6569">
        <v>0</v>
      </c>
      <c r="V6569">
        <v>1</v>
      </c>
      <c r="W6569">
        <v>1</v>
      </c>
      <c r="X6569">
        <v>2</v>
      </c>
      <c r="Y6569">
        <v>1</v>
      </c>
      <c r="Z6569">
        <v>0</v>
      </c>
      <c r="AA6569">
        <v>0</v>
      </c>
      <c r="AB6569">
        <v>1</v>
      </c>
      <c r="AC6569">
        <v>0</v>
      </c>
      <c r="AD6569">
        <v>14</v>
      </c>
      <c r="AE6569">
        <v>0</v>
      </c>
      <c r="AF6569">
        <v>1417.7817</v>
      </c>
      <c r="AG6569" t="s">
        <v>4749</v>
      </c>
      <c r="AH6569" t="s">
        <v>4749</v>
      </c>
      <c r="AJ6569" t="s">
        <v>9102</v>
      </c>
      <c r="AK6569" t="s">
        <v>9102</v>
      </c>
      <c r="AL6569" s="21">
        <v>2.0319E-9</v>
      </c>
      <c r="AM6569">
        <v>166.04</v>
      </c>
      <c r="AN6569">
        <v>3.5</v>
      </c>
      <c r="AO6569">
        <v>1.71</v>
      </c>
      <c r="AP6569">
        <v>1</v>
      </c>
      <c r="AQ6569">
        <v>1</v>
      </c>
      <c r="AR6569">
        <v>1</v>
      </c>
      <c r="AS6569">
        <v>1</v>
      </c>
      <c r="AT6569">
        <v>1</v>
      </c>
      <c r="AU6569">
        <v>1</v>
      </c>
      <c r="AV6569">
        <v>3.5</v>
      </c>
      <c r="AW6569">
        <v>1.71</v>
      </c>
      <c r="AX6569">
        <v>1</v>
      </c>
      <c r="AY6569">
        <v>1</v>
      </c>
      <c r="AZ6569">
        <v>1</v>
      </c>
      <c r="BA6569">
        <v>1</v>
      </c>
      <c r="BB6569">
        <v>1</v>
      </c>
      <c r="BC6569">
        <v>1</v>
      </c>
      <c r="BD6569">
        <v>1</v>
      </c>
      <c r="BE6569">
        <v>1</v>
      </c>
      <c r="BF6569">
        <v>1</v>
      </c>
      <c r="BG6569">
        <v>1</v>
      </c>
      <c r="BH6569">
        <v>1</v>
      </c>
      <c r="BI6569">
        <v>1</v>
      </c>
      <c r="BJ6569">
        <v>1</v>
      </c>
      <c r="BK6569">
        <v>1</v>
      </c>
      <c r="BL6569">
        <v>1</v>
      </c>
      <c r="BM6569">
        <v>1</v>
      </c>
      <c r="BN6569">
        <v>1</v>
      </c>
      <c r="BO6569">
        <v>1</v>
      </c>
      <c r="BP6569">
        <v>81358000</v>
      </c>
      <c r="BQ6569">
        <v>16528000</v>
      </c>
      <c r="BR6569">
        <v>18020000</v>
      </c>
      <c r="BS6569">
        <v>18180000</v>
      </c>
      <c r="BT6569">
        <v>20088000</v>
      </c>
      <c r="BU6569">
        <v>4415600</v>
      </c>
      <c r="BV6569">
        <v>4126200</v>
      </c>
    </row>
    <row r="6570" spans="1:74" x14ac:dyDescent="0.25">
      <c r="A6570">
        <v>6568</v>
      </c>
      <c r="B6570">
        <v>284</v>
      </c>
      <c r="C6570">
        <v>7241</v>
      </c>
      <c r="D6570" t="s">
        <v>25829</v>
      </c>
      <c r="E6570">
        <v>22012</v>
      </c>
      <c r="F6570">
        <v>22012</v>
      </c>
      <c r="H6570" t="s">
        <v>25830</v>
      </c>
      <c r="I6570">
        <v>3</v>
      </c>
      <c r="J6570">
        <v>1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3</v>
      </c>
      <c r="Q6570">
        <v>0</v>
      </c>
      <c r="R6570">
        <v>0</v>
      </c>
      <c r="S6570">
        <v>2</v>
      </c>
      <c r="T6570">
        <v>0</v>
      </c>
      <c r="U6570">
        <v>0</v>
      </c>
      <c r="V6570">
        <v>0</v>
      </c>
      <c r="W6570">
        <v>1</v>
      </c>
      <c r="X6570">
        <v>8</v>
      </c>
      <c r="Y6570">
        <v>3</v>
      </c>
      <c r="Z6570">
        <v>0</v>
      </c>
      <c r="AA6570">
        <v>0</v>
      </c>
      <c r="AB6570">
        <v>0</v>
      </c>
      <c r="AC6570">
        <v>0</v>
      </c>
      <c r="AD6570">
        <v>21</v>
      </c>
      <c r="AE6570">
        <v>0</v>
      </c>
      <c r="AF6570">
        <v>1880.9076</v>
      </c>
      <c r="AG6570" t="s">
        <v>4050</v>
      </c>
      <c r="AH6570" t="s">
        <v>4050</v>
      </c>
      <c r="AJ6570" t="s">
        <v>9102</v>
      </c>
      <c r="AK6570" t="s">
        <v>9102</v>
      </c>
      <c r="AL6570" s="21">
        <v>1.6770999999999999E-9</v>
      </c>
      <c r="AM6570">
        <v>156.66999999999999</v>
      </c>
      <c r="AN6570">
        <v>3.5</v>
      </c>
      <c r="AO6570">
        <v>0.5</v>
      </c>
      <c r="AR6570">
        <v>1</v>
      </c>
      <c r="AS6570">
        <v>1</v>
      </c>
      <c r="AV6570">
        <v>3.5</v>
      </c>
      <c r="AW6570">
        <v>0.5</v>
      </c>
      <c r="AZ6570">
        <v>1</v>
      </c>
      <c r="BA6570">
        <v>1</v>
      </c>
      <c r="BF6570">
        <v>1</v>
      </c>
      <c r="BI6570">
        <v>1</v>
      </c>
      <c r="BL6570">
        <v>1</v>
      </c>
      <c r="BO6570">
        <v>1</v>
      </c>
      <c r="BP6570">
        <v>3068800</v>
      </c>
      <c r="BQ6570">
        <v>0</v>
      </c>
      <c r="BR6570">
        <v>0</v>
      </c>
      <c r="BS6570">
        <v>731450</v>
      </c>
      <c r="BT6570">
        <v>0</v>
      </c>
      <c r="BU6570">
        <v>0</v>
      </c>
      <c r="BV6570">
        <v>2337400</v>
      </c>
    </row>
    <row r="6571" spans="1:74" x14ac:dyDescent="0.25">
      <c r="A6571">
        <v>6569</v>
      </c>
      <c r="B6571">
        <v>1381</v>
      </c>
      <c r="C6571">
        <v>7242</v>
      </c>
      <c r="D6571" t="s">
        <v>25831</v>
      </c>
      <c r="E6571" t="s">
        <v>25832</v>
      </c>
      <c r="F6571">
        <v>22014</v>
      </c>
      <c r="H6571" t="s">
        <v>25833</v>
      </c>
      <c r="I6571">
        <v>1</v>
      </c>
      <c r="J6571">
        <v>0</v>
      </c>
      <c r="K6571">
        <v>0</v>
      </c>
      <c r="L6571">
        <v>2</v>
      </c>
      <c r="M6571">
        <v>0</v>
      </c>
      <c r="N6571">
        <v>1</v>
      </c>
      <c r="O6571">
        <v>3</v>
      </c>
      <c r="P6571">
        <v>1</v>
      </c>
      <c r="Q6571">
        <v>0</v>
      </c>
      <c r="R6571">
        <v>2</v>
      </c>
      <c r="S6571">
        <v>2</v>
      </c>
      <c r="T6571">
        <v>1</v>
      </c>
      <c r="U6571">
        <v>0</v>
      </c>
      <c r="V6571">
        <v>0</v>
      </c>
      <c r="W6571">
        <v>0</v>
      </c>
      <c r="X6571">
        <v>1</v>
      </c>
      <c r="Y6571">
        <v>0</v>
      </c>
      <c r="Z6571">
        <v>0</v>
      </c>
      <c r="AA6571">
        <v>0</v>
      </c>
      <c r="AB6571">
        <v>2</v>
      </c>
      <c r="AC6571">
        <v>0</v>
      </c>
      <c r="AD6571">
        <v>16</v>
      </c>
      <c r="AE6571">
        <v>0</v>
      </c>
      <c r="AF6571">
        <v>1756.9095</v>
      </c>
      <c r="AG6571" t="s">
        <v>7366</v>
      </c>
      <c r="AH6571" t="s">
        <v>7366</v>
      </c>
      <c r="AJ6571" t="s">
        <v>9102</v>
      </c>
      <c r="AK6571" t="s">
        <v>9102</v>
      </c>
      <c r="AL6571" s="21">
        <v>1.6092000000000001E-23</v>
      </c>
      <c r="AM6571">
        <v>213.67</v>
      </c>
      <c r="AN6571">
        <v>3.12</v>
      </c>
      <c r="AO6571">
        <v>1.76</v>
      </c>
      <c r="AP6571">
        <v>2</v>
      </c>
      <c r="AQ6571">
        <v>2</v>
      </c>
      <c r="AS6571">
        <v>2</v>
      </c>
      <c r="AT6571">
        <v>1</v>
      </c>
      <c r="AU6571">
        <v>1</v>
      </c>
      <c r="AV6571">
        <v>3.12</v>
      </c>
      <c r="AW6571">
        <v>1.76</v>
      </c>
      <c r="AX6571">
        <v>2</v>
      </c>
      <c r="AY6571">
        <v>2</v>
      </c>
      <c r="BA6571">
        <v>2</v>
      </c>
      <c r="BB6571">
        <v>1</v>
      </c>
      <c r="BC6571">
        <v>1</v>
      </c>
      <c r="BD6571">
        <v>2</v>
      </c>
      <c r="BE6571">
        <v>1</v>
      </c>
      <c r="BG6571">
        <v>2</v>
      </c>
      <c r="BH6571">
        <v>1</v>
      </c>
      <c r="BI6571">
        <v>2</v>
      </c>
      <c r="BJ6571">
        <v>2</v>
      </c>
      <c r="BK6571">
        <v>1</v>
      </c>
      <c r="BM6571">
        <v>2</v>
      </c>
      <c r="BN6571">
        <v>1</v>
      </c>
      <c r="BO6571">
        <v>2</v>
      </c>
      <c r="BP6571">
        <v>27329000</v>
      </c>
      <c r="BQ6571">
        <v>7300200</v>
      </c>
      <c r="BR6571">
        <v>4372700</v>
      </c>
      <c r="BS6571">
        <v>0</v>
      </c>
      <c r="BT6571">
        <v>6219200</v>
      </c>
      <c r="BU6571">
        <v>1979300</v>
      </c>
      <c r="BV6571">
        <v>7457300</v>
      </c>
    </row>
    <row r="6572" spans="1:74" x14ac:dyDescent="0.25">
      <c r="A6572">
        <v>6570</v>
      </c>
      <c r="B6572">
        <v>657</v>
      </c>
      <c r="C6572">
        <v>7243</v>
      </c>
      <c r="D6572" t="s">
        <v>25834</v>
      </c>
      <c r="E6572" t="s">
        <v>25835</v>
      </c>
      <c r="F6572">
        <v>22024</v>
      </c>
      <c r="H6572" t="s">
        <v>25836</v>
      </c>
      <c r="I6572">
        <v>1</v>
      </c>
      <c r="J6572">
        <v>1</v>
      </c>
      <c r="K6572">
        <v>0</v>
      </c>
      <c r="L6572">
        <v>1</v>
      </c>
      <c r="M6572">
        <v>0</v>
      </c>
      <c r="N6572">
        <v>0</v>
      </c>
      <c r="O6572">
        <v>0</v>
      </c>
      <c r="P6572">
        <v>1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1</v>
      </c>
      <c r="W6572">
        <v>2</v>
      </c>
      <c r="X6572">
        <v>2</v>
      </c>
      <c r="Y6572">
        <v>1</v>
      </c>
      <c r="Z6572">
        <v>0</v>
      </c>
      <c r="AA6572">
        <v>1</v>
      </c>
      <c r="AB6572">
        <v>0</v>
      </c>
      <c r="AC6572">
        <v>0</v>
      </c>
      <c r="AD6572">
        <v>11</v>
      </c>
      <c r="AE6572">
        <v>0</v>
      </c>
      <c r="AF6572">
        <v>1196.5462</v>
      </c>
      <c r="AG6572" t="s">
        <v>5174</v>
      </c>
      <c r="AH6572" t="s">
        <v>5174</v>
      </c>
      <c r="AJ6572" t="s">
        <v>9102</v>
      </c>
      <c r="AK6572" t="s">
        <v>9102</v>
      </c>
      <c r="AL6572">
        <v>3.7606000000000001E-2</v>
      </c>
      <c r="AM6572">
        <v>85.376999999999995</v>
      </c>
      <c r="AN6572">
        <v>3.5</v>
      </c>
      <c r="AO6572">
        <v>0.5</v>
      </c>
      <c r="AR6572">
        <v>1</v>
      </c>
      <c r="AS6572">
        <v>1</v>
      </c>
      <c r="AV6572">
        <v>3.5</v>
      </c>
      <c r="AW6572">
        <v>0.5</v>
      </c>
      <c r="AZ6572">
        <v>1</v>
      </c>
      <c r="BA6572">
        <v>1</v>
      </c>
      <c r="BF6572">
        <v>1</v>
      </c>
      <c r="BI6572">
        <v>1</v>
      </c>
      <c r="BL6572">
        <v>1</v>
      </c>
      <c r="BO6572">
        <v>1</v>
      </c>
      <c r="BP6572">
        <v>2984100</v>
      </c>
      <c r="BQ6572">
        <v>0</v>
      </c>
      <c r="BR6572">
        <v>0</v>
      </c>
      <c r="BS6572">
        <v>0</v>
      </c>
      <c r="BT6572">
        <v>0</v>
      </c>
      <c r="BU6572">
        <v>0</v>
      </c>
      <c r="BV6572">
        <v>2984100</v>
      </c>
    </row>
    <row r="6573" spans="1:74" x14ac:dyDescent="0.25">
      <c r="A6573">
        <v>6571</v>
      </c>
      <c r="B6573">
        <v>442</v>
      </c>
      <c r="C6573">
        <v>7244</v>
      </c>
      <c r="D6573">
        <v>28687</v>
      </c>
      <c r="E6573">
        <v>22026</v>
      </c>
      <c r="F6573">
        <v>22026</v>
      </c>
      <c r="H6573" t="s">
        <v>25837</v>
      </c>
      <c r="I6573">
        <v>1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1</v>
      </c>
      <c r="P6573">
        <v>1</v>
      </c>
      <c r="Q6573">
        <v>0</v>
      </c>
      <c r="R6573">
        <v>1</v>
      </c>
      <c r="S6573">
        <v>2</v>
      </c>
      <c r="T6573">
        <v>1</v>
      </c>
      <c r="U6573">
        <v>0</v>
      </c>
      <c r="V6573">
        <v>0</v>
      </c>
      <c r="W6573">
        <v>2</v>
      </c>
      <c r="X6573">
        <v>3</v>
      </c>
      <c r="Y6573">
        <v>2</v>
      </c>
      <c r="Z6573">
        <v>0</v>
      </c>
      <c r="AA6573">
        <v>0</v>
      </c>
      <c r="AB6573">
        <v>1</v>
      </c>
      <c r="AC6573">
        <v>0</v>
      </c>
      <c r="AD6573">
        <v>15</v>
      </c>
      <c r="AE6573">
        <v>0</v>
      </c>
      <c r="AF6573">
        <v>1498.8243</v>
      </c>
      <c r="AG6573" t="s">
        <v>4538</v>
      </c>
      <c r="AH6573" t="s">
        <v>4538</v>
      </c>
      <c r="AJ6573" t="s">
        <v>9102</v>
      </c>
      <c r="AK6573" t="s">
        <v>9102</v>
      </c>
      <c r="AL6573">
        <v>3.1456999999999999E-2</v>
      </c>
      <c r="AM6573">
        <v>82.069000000000003</v>
      </c>
      <c r="AN6573">
        <v>3</v>
      </c>
      <c r="AO6573">
        <v>0</v>
      </c>
      <c r="AR6573">
        <v>1</v>
      </c>
      <c r="AV6573">
        <v>3</v>
      </c>
      <c r="AW6573">
        <v>0</v>
      </c>
      <c r="AZ6573">
        <v>1</v>
      </c>
      <c r="BF6573">
        <v>1</v>
      </c>
      <c r="BL6573">
        <v>1</v>
      </c>
      <c r="BP6573">
        <v>6902700</v>
      </c>
      <c r="BQ6573">
        <v>0</v>
      </c>
      <c r="BR6573">
        <v>0</v>
      </c>
      <c r="BS6573">
        <v>6902700</v>
      </c>
      <c r="BT6573">
        <v>0</v>
      </c>
      <c r="BU6573">
        <v>0</v>
      </c>
      <c r="BV6573">
        <v>0</v>
      </c>
    </row>
    <row r="6574" spans="1:74" x14ac:dyDescent="0.25">
      <c r="A6574">
        <v>6572</v>
      </c>
      <c r="B6574">
        <v>679</v>
      </c>
      <c r="C6574">
        <v>7245</v>
      </c>
      <c r="D6574" t="s">
        <v>25838</v>
      </c>
      <c r="E6574">
        <v>22027</v>
      </c>
      <c r="F6574">
        <v>22027</v>
      </c>
      <c r="H6574" t="s">
        <v>25839</v>
      </c>
      <c r="I6574">
        <v>1</v>
      </c>
      <c r="J6574">
        <v>1</v>
      </c>
      <c r="K6574">
        <v>0</v>
      </c>
      <c r="L6574">
        <v>1</v>
      </c>
      <c r="M6574">
        <v>0</v>
      </c>
      <c r="N6574">
        <v>1</v>
      </c>
      <c r="O6574">
        <v>1</v>
      </c>
      <c r="P6574">
        <v>2</v>
      </c>
      <c r="Q6574">
        <v>0</v>
      </c>
      <c r="R6574">
        <v>0</v>
      </c>
      <c r="S6574">
        <v>1</v>
      </c>
      <c r="T6574">
        <v>0</v>
      </c>
      <c r="U6574">
        <v>0</v>
      </c>
      <c r="V6574">
        <v>0</v>
      </c>
      <c r="W6574">
        <v>1</v>
      </c>
      <c r="X6574">
        <v>2</v>
      </c>
      <c r="Y6574">
        <v>1</v>
      </c>
      <c r="Z6574">
        <v>0</v>
      </c>
      <c r="AA6574">
        <v>1</v>
      </c>
      <c r="AB6574">
        <v>0</v>
      </c>
      <c r="AC6574">
        <v>0</v>
      </c>
      <c r="AD6574">
        <v>13</v>
      </c>
      <c r="AE6574">
        <v>0</v>
      </c>
      <c r="AF6574">
        <v>1379.6316999999999</v>
      </c>
      <c r="AG6574" t="s">
        <v>5255</v>
      </c>
      <c r="AH6574" t="s">
        <v>5255</v>
      </c>
      <c r="AJ6574" t="s">
        <v>9102</v>
      </c>
      <c r="AK6574" t="s">
        <v>9102</v>
      </c>
      <c r="AL6574">
        <v>3.8524999999999997E-2</v>
      </c>
      <c r="AM6574">
        <v>81.709000000000003</v>
      </c>
      <c r="AN6574">
        <v>2.5</v>
      </c>
      <c r="AO6574">
        <v>1.1200000000000001</v>
      </c>
      <c r="AP6574">
        <v>1</v>
      </c>
      <c r="AQ6574">
        <v>1</v>
      </c>
      <c r="AR6574">
        <v>1</v>
      </c>
      <c r="AS6574">
        <v>1</v>
      </c>
      <c r="AV6574">
        <v>2.5</v>
      </c>
      <c r="AW6574">
        <v>1.1200000000000001</v>
      </c>
      <c r="AX6574">
        <v>1</v>
      </c>
      <c r="AY6574">
        <v>1</v>
      </c>
      <c r="AZ6574">
        <v>1</v>
      </c>
      <c r="BA6574">
        <v>1</v>
      </c>
      <c r="BD6574">
        <v>1</v>
      </c>
      <c r="BF6574">
        <v>1</v>
      </c>
      <c r="BG6574">
        <v>1</v>
      </c>
      <c r="BI6574">
        <v>1</v>
      </c>
      <c r="BJ6574">
        <v>1</v>
      </c>
      <c r="BL6574">
        <v>1</v>
      </c>
      <c r="BM6574">
        <v>1</v>
      </c>
      <c r="BO6574">
        <v>1</v>
      </c>
      <c r="BP6574">
        <v>9987900</v>
      </c>
      <c r="BQ6574">
        <v>2098900</v>
      </c>
      <c r="BR6574">
        <v>0</v>
      </c>
      <c r="BS6574">
        <v>510960</v>
      </c>
      <c r="BT6574">
        <v>3038200</v>
      </c>
      <c r="BU6574">
        <v>0</v>
      </c>
      <c r="BV6574">
        <v>4339800</v>
      </c>
    </row>
    <row r="6575" spans="1:74" x14ac:dyDescent="0.25">
      <c r="A6575">
        <v>6573</v>
      </c>
      <c r="B6575">
        <v>984</v>
      </c>
      <c r="C6575">
        <v>7246</v>
      </c>
      <c r="D6575" t="s">
        <v>25840</v>
      </c>
      <c r="E6575" t="s">
        <v>25841</v>
      </c>
      <c r="F6575">
        <v>22028</v>
      </c>
      <c r="H6575" t="s">
        <v>25842</v>
      </c>
      <c r="I6575">
        <v>1</v>
      </c>
      <c r="J6575">
        <v>1</v>
      </c>
      <c r="K6575">
        <v>0</v>
      </c>
      <c r="L6575">
        <v>0</v>
      </c>
      <c r="M6575">
        <v>0</v>
      </c>
      <c r="N6575">
        <v>0</v>
      </c>
      <c r="O6575">
        <v>2</v>
      </c>
      <c r="P6575">
        <v>4</v>
      </c>
      <c r="Q6575">
        <v>0</v>
      </c>
      <c r="R6575">
        <v>0</v>
      </c>
      <c r="S6575">
        <v>1</v>
      </c>
      <c r="T6575">
        <v>0</v>
      </c>
      <c r="U6575">
        <v>0</v>
      </c>
      <c r="V6575">
        <v>2</v>
      </c>
      <c r="W6575">
        <v>2</v>
      </c>
      <c r="X6575">
        <v>2</v>
      </c>
      <c r="Y6575">
        <v>1</v>
      </c>
      <c r="Z6575">
        <v>0</v>
      </c>
      <c r="AA6575">
        <v>1</v>
      </c>
      <c r="AB6575">
        <v>1</v>
      </c>
      <c r="AC6575">
        <v>0</v>
      </c>
      <c r="AD6575">
        <v>18</v>
      </c>
      <c r="AE6575">
        <v>0</v>
      </c>
      <c r="AF6575">
        <v>1869.8896999999999</v>
      </c>
      <c r="AG6575" t="s">
        <v>6155</v>
      </c>
      <c r="AH6575" t="s">
        <v>6155</v>
      </c>
      <c r="AJ6575" t="s">
        <v>9102</v>
      </c>
      <c r="AK6575" t="s">
        <v>9102</v>
      </c>
      <c r="AL6575" s="21">
        <v>2.9369999999999999E-18</v>
      </c>
      <c r="AM6575">
        <v>196.18</v>
      </c>
      <c r="AN6575">
        <v>4.5</v>
      </c>
      <c r="AO6575">
        <v>1.5</v>
      </c>
      <c r="AR6575">
        <v>1</v>
      </c>
      <c r="AU6575">
        <v>1</v>
      </c>
      <c r="AV6575">
        <v>4.5</v>
      </c>
      <c r="AW6575">
        <v>1.5</v>
      </c>
      <c r="AZ6575">
        <v>1</v>
      </c>
      <c r="BC6575">
        <v>1</v>
      </c>
      <c r="BE6575">
        <v>1</v>
      </c>
      <c r="BF6575">
        <v>1</v>
      </c>
      <c r="BK6575">
        <v>1</v>
      </c>
      <c r="BL6575">
        <v>1</v>
      </c>
      <c r="BP6575">
        <v>13209000</v>
      </c>
      <c r="BQ6575">
        <v>0</v>
      </c>
      <c r="BR6575">
        <v>5462400</v>
      </c>
      <c r="BS6575">
        <v>7746300</v>
      </c>
      <c r="BT6575">
        <v>0</v>
      </c>
      <c r="BU6575">
        <v>0</v>
      </c>
      <c r="BV6575">
        <v>0</v>
      </c>
    </row>
    <row r="6576" spans="1:74" x14ac:dyDescent="0.25">
      <c r="A6576">
        <v>6574</v>
      </c>
      <c r="B6576">
        <v>1361</v>
      </c>
      <c r="C6576">
        <v>7247</v>
      </c>
      <c r="D6576" t="s">
        <v>25843</v>
      </c>
      <c r="E6576" t="s">
        <v>25844</v>
      </c>
      <c r="F6576">
        <v>22032</v>
      </c>
      <c r="H6576" t="s">
        <v>25845</v>
      </c>
      <c r="I6576">
        <v>3</v>
      </c>
      <c r="J6576">
        <v>0</v>
      </c>
      <c r="K6576">
        <v>1</v>
      </c>
      <c r="L6576">
        <v>0</v>
      </c>
      <c r="M6576">
        <v>0</v>
      </c>
      <c r="N6576">
        <v>0</v>
      </c>
      <c r="O6576">
        <v>1</v>
      </c>
      <c r="P6576">
        <v>3</v>
      </c>
      <c r="Q6576">
        <v>1</v>
      </c>
      <c r="R6576">
        <v>0</v>
      </c>
      <c r="S6576">
        <v>1</v>
      </c>
      <c r="T6576">
        <v>1</v>
      </c>
      <c r="U6576">
        <v>0</v>
      </c>
      <c r="V6576">
        <v>1</v>
      </c>
      <c r="W6576">
        <v>0</v>
      </c>
      <c r="X6576">
        <v>1</v>
      </c>
      <c r="Y6576">
        <v>3</v>
      </c>
      <c r="Z6576">
        <v>0</v>
      </c>
      <c r="AA6576">
        <v>0</v>
      </c>
      <c r="AB6576">
        <v>3</v>
      </c>
      <c r="AC6576">
        <v>0</v>
      </c>
      <c r="AD6576">
        <v>19</v>
      </c>
      <c r="AE6576">
        <v>0</v>
      </c>
      <c r="AF6576">
        <v>1857.9585</v>
      </c>
      <c r="AG6576" t="s">
        <v>7301</v>
      </c>
      <c r="AH6576" t="s">
        <v>7301</v>
      </c>
      <c r="AJ6576" t="s">
        <v>9102</v>
      </c>
      <c r="AK6576" t="s">
        <v>9102</v>
      </c>
      <c r="AL6576" s="21">
        <v>2.5164000000000002E-35</v>
      </c>
      <c r="AM6576">
        <v>233.37</v>
      </c>
      <c r="AN6576">
        <v>4.2</v>
      </c>
      <c r="AO6576">
        <v>1.17</v>
      </c>
      <c r="AR6576">
        <v>2</v>
      </c>
      <c r="AS6576">
        <v>1</v>
      </c>
      <c r="AT6576">
        <v>1</v>
      </c>
      <c r="AU6576">
        <v>1</v>
      </c>
      <c r="AV6576">
        <v>4.2</v>
      </c>
      <c r="AW6576">
        <v>1.17</v>
      </c>
      <c r="AZ6576">
        <v>2</v>
      </c>
      <c r="BA6576">
        <v>1</v>
      </c>
      <c r="BB6576">
        <v>1</v>
      </c>
      <c r="BC6576">
        <v>1</v>
      </c>
      <c r="BE6576">
        <v>1</v>
      </c>
      <c r="BF6576">
        <v>2</v>
      </c>
      <c r="BH6576">
        <v>1</v>
      </c>
      <c r="BI6576">
        <v>1</v>
      </c>
      <c r="BK6576">
        <v>1</v>
      </c>
      <c r="BL6576">
        <v>2</v>
      </c>
      <c r="BN6576">
        <v>1</v>
      </c>
      <c r="BO6576">
        <v>1</v>
      </c>
      <c r="BP6576">
        <v>59992000</v>
      </c>
      <c r="BQ6576">
        <v>0</v>
      </c>
      <c r="BR6576">
        <v>26125000</v>
      </c>
      <c r="BS6576">
        <v>25275000</v>
      </c>
      <c r="BT6576">
        <v>0</v>
      </c>
      <c r="BU6576">
        <v>3795600</v>
      </c>
      <c r="BV6576">
        <v>4796600</v>
      </c>
    </row>
    <row r="6577" spans="1:74" x14ac:dyDescent="0.25">
      <c r="A6577">
        <v>6575</v>
      </c>
      <c r="B6577">
        <v>916</v>
      </c>
      <c r="C6577">
        <v>7248</v>
      </c>
      <c r="D6577" t="s">
        <v>25846</v>
      </c>
      <c r="E6577" t="s">
        <v>25847</v>
      </c>
      <c r="F6577">
        <v>22034</v>
      </c>
      <c r="H6577" t="s">
        <v>25848</v>
      </c>
      <c r="I6577">
        <v>1</v>
      </c>
      <c r="J6577">
        <v>0</v>
      </c>
      <c r="K6577">
        <v>0</v>
      </c>
      <c r="L6577">
        <v>1</v>
      </c>
      <c r="M6577">
        <v>0</v>
      </c>
      <c r="N6577">
        <v>1</v>
      </c>
      <c r="O6577">
        <v>0</v>
      </c>
      <c r="P6577">
        <v>5</v>
      </c>
      <c r="Q6577">
        <v>1</v>
      </c>
      <c r="R6577">
        <v>1</v>
      </c>
      <c r="S6577">
        <v>5</v>
      </c>
      <c r="T6577">
        <v>1</v>
      </c>
      <c r="U6577">
        <v>0</v>
      </c>
      <c r="V6577">
        <v>1</v>
      </c>
      <c r="W6577">
        <v>1</v>
      </c>
      <c r="X6577">
        <v>5</v>
      </c>
      <c r="Y6577">
        <v>1</v>
      </c>
      <c r="Z6577">
        <v>1</v>
      </c>
      <c r="AA6577">
        <v>0</v>
      </c>
      <c r="AB6577">
        <v>2</v>
      </c>
      <c r="AC6577">
        <v>0</v>
      </c>
      <c r="AD6577">
        <v>27</v>
      </c>
      <c r="AE6577">
        <v>0</v>
      </c>
      <c r="AF6577">
        <v>2725.4439000000002</v>
      </c>
      <c r="AG6577" t="s">
        <v>5948</v>
      </c>
      <c r="AH6577" t="s">
        <v>5948</v>
      </c>
      <c r="AJ6577" t="s">
        <v>9102</v>
      </c>
      <c r="AK6577" t="s">
        <v>9102</v>
      </c>
      <c r="AL6577">
        <v>3.8727000000000002E-3</v>
      </c>
      <c r="AM6577">
        <v>76.015000000000001</v>
      </c>
      <c r="AN6577">
        <v>3.5</v>
      </c>
      <c r="AO6577">
        <v>2.5</v>
      </c>
      <c r="AP6577">
        <v>1</v>
      </c>
      <c r="AU6577">
        <v>1</v>
      </c>
      <c r="AV6577">
        <v>3.5</v>
      </c>
      <c r="AW6577">
        <v>2.5</v>
      </c>
      <c r="AX6577">
        <v>1</v>
      </c>
      <c r="BC6577">
        <v>1</v>
      </c>
      <c r="BE6577">
        <v>1</v>
      </c>
      <c r="BG6577">
        <v>1</v>
      </c>
      <c r="BK6577">
        <v>1</v>
      </c>
      <c r="BM6577">
        <v>1</v>
      </c>
      <c r="BP6577">
        <v>19624000</v>
      </c>
      <c r="BQ6577">
        <v>0</v>
      </c>
      <c r="BR6577">
        <v>13052000</v>
      </c>
      <c r="BS6577">
        <v>0</v>
      </c>
      <c r="BT6577">
        <v>6572300</v>
      </c>
      <c r="BU6577">
        <v>0</v>
      </c>
      <c r="BV6577">
        <v>0</v>
      </c>
    </row>
    <row r="6578" spans="1:74" x14ac:dyDescent="0.25">
      <c r="A6578">
        <v>6576</v>
      </c>
      <c r="B6578">
        <v>1289</v>
      </c>
      <c r="C6578">
        <v>7249</v>
      </c>
      <c r="D6578" t="s">
        <v>25849</v>
      </c>
      <c r="E6578" t="s">
        <v>25850</v>
      </c>
      <c r="F6578">
        <v>22037</v>
      </c>
      <c r="H6578" t="s">
        <v>25851</v>
      </c>
      <c r="I6578">
        <v>2</v>
      </c>
      <c r="J6578">
        <v>1</v>
      </c>
      <c r="K6578">
        <v>0</v>
      </c>
      <c r="L6578">
        <v>3</v>
      </c>
      <c r="M6578">
        <v>0</v>
      </c>
      <c r="N6578">
        <v>0</v>
      </c>
      <c r="O6578">
        <v>0</v>
      </c>
      <c r="P6578">
        <v>2</v>
      </c>
      <c r="Q6578">
        <v>0</v>
      </c>
      <c r="R6578">
        <v>1</v>
      </c>
      <c r="S6578">
        <v>2</v>
      </c>
      <c r="T6578">
        <v>0</v>
      </c>
      <c r="U6578">
        <v>0</v>
      </c>
      <c r="V6578">
        <v>1</v>
      </c>
      <c r="W6578">
        <v>1</v>
      </c>
      <c r="X6578">
        <v>1</v>
      </c>
      <c r="Y6578">
        <v>1</v>
      </c>
      <c r="Z6578">
        <v>0</v>
      </c>
      <c r="AA6578">
        <v>0</v>
      </c>
      <c r="AB6578">
        <v>1</v>
      </c>
      <c r="AC6578">
        <v>0</v>
      </c>
      <c r="AD6578">
        <v>16</v>
      </c>
      <c r="AE6578">
        <v>0</v>
      </c>
      <c r="AF6578">
        <v>1645.8312000000001</v>
      </c>
      <c r="AG6578" t="s">
        <v>7090</v>
      </c>
      <c r="AH6578" t="s">
        <v>7090</v>
      </c>
      <c r="AJ6578" t="s">
        <v>9102</v>
      </c>
      <c r="AK6578" t="s">
        <v>9102</v>
      </c>
      <c r="AL6578" s="21">
        <v>9.0981000000000003E-9</v>
      </c>
      <c r="AM6578">
        <v>159.52000000000001</v>
      </c>
      <c r="AN6578">
        <v>2.5</v>
      </c>
      <c r="AO6578">
        <v>1.1200000000000001</v>
      </c>
      <c r="AP6578">
        <v>1</v>
      </c>
      <c r="AQ6578">
        <v>1</v>
      </c>
      <c r="AR6578">
        <v>1</v>
      </c>
      <c r="AS6578">
        <v>1</v>
      </c>
      <c r="AV6578">
        <v>2.5</v>
      </c>
      <c r="AW6578">
        <v>1.1200000000000001</v>
      </c>
      <c r="AX6578">
        <v>1</v>
      </c>
      <c r="AY6578">
        <v>1</v>
      </c>
      <c r="AZ6578">
        <v>1</v>
      </c>
      <c r="BA6578">
        <v>1</v>
      </c>
      <c r="BD6578">
        <v>1</v>
      </c>
      <c r="BF6578">
        <v>1</v>
      </c>
      <c r="BG6578">
        <v>1</v>
      </c>
      <c r="BI6578">
        <v>1</v>
      </c>
      <c r="BJ6578">
        <v>1</v>
      </c>
      <c r="BL6578">
        <v>1</v>
      </c>
      <c r="BM6578">
        <v>1</v>
      </c>
      <c r="BO6578">
        <v>1</v>
      </c>
      <c r="BP6578">
        <v>5632800</v>
      </c>
      <c r="BQ6578">
        <v>1536600</v>
      </c>
      <c r="BR6578">
        <v>0</v>
      </c>
      <c r="BS6578">
        <v>2104600</v>
      </c>
      <c r="BT6578">
        <v>1450400</v>
      </c>
      <c r="BU6578">
        <v>0</v>
      </c>
      <c r="BV6578">
        <v>541200</v>
      </c>
    </row>
    <row r="6579" spans="1:74" x14ac:dyDescent="0.25">
      <c r="A6579">
        <v>6577</v>
      </c>
      <c r="B6579">
        <v>1749</v>
      </c>
      <c r="C6579">
        <v>7250</v>
      </c>
      <c r="D6579" t="s">
        <v>25852</v>
      </c>
      <c r="E6579">
        <v>22038</v>
      </c>
      <c r="F6579">
        <v>22038</v>
      </c>
      <c r="H6579" t="s">
        <v>25853</v>
      </c>
      <c r="I6579">
        <v>0</v>
      </c>
      <c r="J6579">
        <v>1</v>
      </c>
      <c r="K6579">
        <v>1</v>
      </c>
      <c r="L6579">
        <v>3</v>
      </c>
      <c r="M6579">
        <v>0</v>
      </c>
      <c r="N6579">
        <v>0</v>
      </c>
      <c r="O6579">
        <v>0</v>
      </c>
      <c r="P6579">
        <v>1</v>
      </c>
      <c r="Q6579">
        <v>0</v>
      </c>
      <c r="R6579">
        <v>1</v>
      </c>
      <c r="S6579">
        <v>2</v>
      </c>
      <c r="T6579">
        <v>0</v>
      </c>
      <c r="U6579">
        <v>0</v>
      </c>
      <c r="V6579">
        <v>1</v>
      </c>
      <c r="W6579">
        <v>0</v>
      </c>
      <c r="X6579">
        <v>1</v>
      </c>
      <c r="Y6579">
        <v>0</v>
      </c>
      <c r="Z6579">
        <v>0</v>
      </c>
      <c r="AA6579">
        <v>0</v>
      </c>
      <c r="AB6579">
        <v>1</v>
      </c>
      <c r="AC6579">
        <v>0</v>
      </c>
      <c r="AD6579">
        <v>12</v>
      </c>
      <c r="AE6579">
        <v>0</v>
      </c>
      <c r="AF6579">
        <v>1362.6778999999999</v>
      </c>
      <c r="AG6579" t="s">
        <v>8472</v>
      </c>
      <c r="AH6579" t="s">
        <v>10274</v>
      </c>
      <c r="AJ6579" t="s">
        <v>9102</v>
      </c>
      <c r="AK6579" t="s">
        <v>9098</v>
      </c>
      <c r="AL6579">
        <v>3.8222000000000001E-4</v>
      </c>
      <c r="AM6579">
        <v>130.56</v>
      </c>
      <c r="AN6579">
        <v>4.5</v>
      </c>
      <c r="AO6579">
        <v>1.1200000000000001</v>
      </c>
      <c r="AR6579">
        <v>1</v>
      </c>
      <c r="AS6579">
        <v>1</v>
      </c>
      <c r="AT6579">
        <v>1</v>
      </c>
      <c r="AU6579">
        <v>1</v>
      </c>
      <c r="AV6579">
        <v>4.5</v>
      </c>
      <c r="AW6579">
        <v>1.1200000000000001</v>
      </c>
      <c r="AZ6579">
        <v>1</v>
      </c>
      <c r="BA6579">
        <v>1</v>
      </c>
      <c r="BB6579">
        <v>1</v>
      </c>
      <c r="BC6579">
        <v>1</v>
      </c>
      <c r="BE6579">
        <v>1</v>
      </c>
      <c r="BF6579">
        <v>1</v>
      </c>
      <c r="BH6579">
        <v>1</v>
      </c>
      <c r="BI6579">
        <v>1</v>
      </c>
      <c r="BK6579">
        <v>1</v>
      </c>
      <c r="BL6579">
        <v>1</v>
      </c>
      <c r="BN6579">
        <v>1</v>
      </c>
      <c r="BO6579">
        <v>1</v>
      </c>
      <c r="BP6579">
        <v>11947000</v>
      </c>
      <c r="BQ6579">
        <v>0</v>
      </c>
      <c r="BR6579">
        <v>2633000</v>
      </c>
      <c r="BS6579">
        <v>7628000</v>
      </c>
      <c r="BT6579">
        <v>0</v>
      </c>
      <c r="BU6579">
        <v>579200</v>
      </c>
      <c r="BV6579">
        <v>1106500</v>
      </c>
    </row>
    <row r="6580" spans="1:74" x14ac:dyDescent="0.25">
      <c r="A6580">
        <v>6578</v>
      </c>
      <c r="B6580">
        <v>1823</v>
      </c>
      <c r="C6580">
        <v>7251</v>
      </c>
      <c r="D6580" t="s">
        <v>25854</v>
      </c>
      <c r="E6580" t="s">
        <v>25855</v>
      </c>
      <c r="F6580">
        <v>22041</v>
      </c>
      <c r="H6580" t="s">
        <v>25856</v>
      </c>
      <c r="I6580">
        <v>2</v>
      </c>
      <c r="J6580">
        <v>1</v>
      </c>
      <c r="K6580">
        <v>1</v>
      </c>
      <c r="L6580">
        <v>1</v>
      </c>
      <c r="M6580">
        <v>0</v>
      </c>
      <c r="N6580">
        <v>1</v>
      </c>
      <c r="O6580">
        <v>1</v>
      </c>
      <c r="P6580">
        <v>1</v>
      </c>
      <c r="Q6580">
        <v>1</v>
      </c>
      <c r="R6580">
        <v>0</v>
      </c>
      <c r="S6580">
        <v>3</v>
      </c>
      <c r="T6580">
        <v>0</v>
      </c>
      <c r="U6580">
        <v>0</v>
      </c>
      <c r="V6580">
        <v>0</v>
      </c>
      <c r="W6580">
        <v>0</v>
      </c>
      <c r="X6580">
        <v>1</v>
      </c>
      <c r="Y6580">
        <v>1</v>
      </c>
      <c r="Z6580">
        <v>0</v>
      </c>
      <c r="AA6580">
        <v>0</v>
      </c>
      <c r="AB6580">
        <v>0</v>
      </c>
      <c r="AC6580">
        <v>0</v>
      </c>
      <c r="AD6580">
        <v>14</v>
      </c>
      <c r="AE6580">
        <v>0</v>
      </c>
      <c r="AF6580">
        <v>1523.7692</v>
      </c>
      <c r="AG6580" t="s">
        <v>8698</v>
      </c>
      <c r="AH6580" t="s">
        <v>12042</v>
      </c>
      <c r="AJ6580" t="s">
        <v>9102</v>
      </c>
      <c r="AK6580" t="s">
        <v>9098</v>
      </c>
      <c r="AL6580" s="21">
        <v>4.3406999999999999E-14</v>
      </c>
      <c r="AM6580">
        <v>195.77</v>
      </c>
      <c r="AN6580">
        <v>4.5999999999999996</v>
      </c>
      <c r="AO6580">
        <v>1.02</v>
      </c>
      <c r="AR6580">
        <v>1</v>
      </c>
      <c r="AS6580">
        <v>1</v>
      </c>
      <c r="AT6580">
        <v>2</v>
      </c>
      <c r="AU6580">
        <v>1</v>
      </c>
      <c r="AV6580">
        <v>4.5999999999999996</v>
      </c>
      <c r="AW6580">
        <v>1.02</v>
      </c>
      <c r="AZ6580">
        <v>1</v>
      </c>
      <c r="BA6580">
        <v>1</v>
      </c>
      <c r="BB6580">
        <v>2</v>
      </c>
      <c r="BC6580">
        <v>1</v>
      </c>
      <c r="BE6580">
        <v>1</v>
      </c>
      <c r="BF6580">
        <v>1</v>
      </c>
      <c r="BH6580">
        <v>2</v>
      </c>
      <c r="BI6580">
        <v>1</v>
      </c>
      <c r="BK6580">
        <v>1</v>
      </c>
      <c r="BL6580">
        <v>1</v>
      </c>
      <c r="BN6580">
        <v>2</v>
      </c>
      <c r="BO6580">
        <v>1</v>
      </c>
      <c r="BP6580">
        <v>19615000</v>
      </c>
      <c r="BQ6580">
        <v>0</v>
      </c>
      <c r="BR6580">
        <v>2221900</v>
      </c>
      <c r="BS6580">
        <v>2538400</v>
      </c>
      <c r="BT6580">
        <v>0</v>
      </c>
      <c r="BU6580">
        <v>13300000</v>
      </c>
      <c r="BV6580">
        <v>1554700</v>
      </c>
    </row>
    <row r="6581" spans="1:74" x14ac:dyDescent="0.25">
      <c r="A6581">
        <v>6579</v>
      </c>
      <c r="B6581">
        <v>1633</v>
      </c>
      <c r="C6581">
        <v>7252</v>
      </c>
      <c r="D6581" t="s">
        <v>25857</v>
      </c>
      <c r="E6581" t="s">
        <v>25858</v>
      </c>
      <c r="F6581">
        <v>22044</v>
      </c>
      <c r="H6581" t="s">
        <v>25859</v>
      </c>
      <c r="I6581">
        <v>0</v>
      </c>
      <c r="J6581">
        <v>0</v>
      </c>
      <c r="K6581">
        <v>0</v>
      </c>
      <c r="L6581">
        <v>3</v>
      </c>
      <c r="M6581">
        <v>0</v>
      </c>
      <c r="N6581">
        <v>0</v>
      </c>
      <c r="O6581">
        <v>0</v>
      </c>
      <c r="P6581">
        <v>1</v>
      </c>
      <c r="Q6581">
        <v>0</v>
      </c>
      <c r="R6581">
        <v>0</v>
      </c>
      <c r="S6581">
        <v>2</v>
      </c>
      <c r="T6581">
        <v>1</v>
      </c>
      <c r="U6581">
        <v>0</v>
      </c>
      <c r="V6581">
        <v>0</v>
      </c>
      <c r="W6581">
        <v>2</v>
      </c>
      <c r="X6581">
        <v>1</v>
      </c>
      <c r="Y6581">
        <v>1</v>
      </c>
      <c r="Z6581">
        <v>0</v>
      </c>
      <c r="AA6581">
        <v>0</v>
      </c>
      <c r="AB6581">
        <v>0</v>
      </c>
      <c r="AC6581">
        <v>0</v>
      </c>
      <c r="AD6581">
        <v>11</v>
      </c>
      <c r="AE6581">
        <v>0</v>
      </c>
      <c r="AF6581">
        <v>1156.5612000000001</v>
      </c>
      <c r="AG6581" t="s">
        <v>8129</v>
      </c>
      <c r="AH6581" t="s">
        <v>8129</v>
      </c>
      <c r="AJ6581" t="s">
        <v>9102</v>
      </c>
      <c r="AK6581" t="s">
        <v>9102</v>
      </c>
      <c r="AL6581">
        <v>1.0116999999999999E-2</v>
      </c>
      <c r="AM6581">
        <v>94.296999999999997</v>
      </c>
      <c r="AN6581">
        <v>3.5</v>
      </c>
      <c r="AO6581">
        <v>1.71</v>
      </c>
      <c r="AP6581">
        <v>1</v>
      </c>
      <c r="AQ6581">
        <v>1</v>
      </c>
      <c r="AR6581">
        <v>1</v>
      </c>
      <c r="AS6581">
        <v>1</v>
      </c>
      <c r="AT6581">
        <v>1</v>
      </c>
      <c r="AU6581">
        <v>1</v>
      </c>
      <c r="AV6581">
        <v>3.5</v>
      </c>
      <c r="AW6581">
        <v>1.71</v>
      </c>
      <c r="AX6581">
        <v>1</v>
      </c>
      <c r="AY6581">
        <v>1</v>
      </c>
      <c r="AZ6581">
        <v>1</v>
      </c>
      <c r="BA6581">
        <v>1</v>
      </c>
      <c r="BB6581">
        <v>1</v>
      </c>
      <c r="BC6581">
        <v>1</v>
      </c>
      <c r="BD6581">
        <v>1</v>
      </c>
      <c r="BE6581">
        <v>1</v>
      </c>
      <c r="BF6581">
        <v>1</v>
      </c>
      <c r="BG6581">
        <v>1</v>
      </c>
      <c r="BH6581">
        <v>1</v>
      </c>
      <c r="BI6581">
        <v>1</v>
      </c>
      <c r="BJ6581">
        <v>1</v>
      </c>
      <c r="BK6581">
        <v>1</v>
      </c>
      <c r="BL6581">
        <v>1</v>
      </c>
      <c r="BM6581">
        <v>1</v>
      </c>
      <c r="BN6581">
        <v>1</v>
      </c>
      <c r="BO6581">
        <v>1</v>
      </c>
      <c r="BP6581">
        <v>44178000</v>
      </c>
      <c r="BQ6581">
        <v>14721000</v>
      </c>
      <c r="BR6581">
        <v>4311300</v>
      </c>
      <c r="BS6581">
        <v>1102700</v>
      </c>
      <c r="BT6581">
        <v>16527000</v>
      </c>
      <c r="BU6581">
        <v>3567200</v>
      </c>
      <c r="BV6581">
        <v>3948700</v>
      </c>
    </row>
    <row r="6582" spans="1:74" x14ac:dyDescent="0.25">
      <c r="A6582">
        <v>6580</v>
      </c>
      <c r="B6582">
        <v>500</v>
      </c>
      <c r="C6582">
        <v>7253</v>
      </c>
      <c r="D6582">
        <v>28720</v>
      </c>
      <c r="E6582">
        <v>22047</v>
      </c>
      <c r="F6582">
        <v>22047</v>
      </c>
      <c r="H6582" t="s">
        <v>25860</v>
      </c>
      <c r="I6582">
        <v>2</v>
      </c>
      <c r="J6582">
        <v>1</v>
      </c>
      <c r="K6582">
        <v>0</v>
      </c>
      <c r="L6582">
        <v>1</v>
      </c>
      <c r="M6582">
        <v>0</v>
      </c>
      <c r="N6582">
        <v>0</v>
      </c>
      <c r="O6582">
        <v>1</v>
      </c>
      <c r="P6582">
        <v>1</v>
      </c>
      <c r="Q6582">
        <v>0</v>
      </c>
      <c r="R6582">
        <v>1</v>
      </c>
      <c r="S6582">
        <v>0</v>
      </c>
      <c r="T6582">
        <v>0</v>
      </c>
      <c r="U6582">
        <v>0</v>
      </c>
      <c r="V6582">
        <v>0</v>
      </c>
      <c r="W6582">
        <v>1</v>
      </c>
      <c r="X6582">
        <v>1</v>
      </c>
      <c r="Y6582">
        <v>1</v>
      </c>
      <c r="Z6582">
        <v>0</v>
      </c>
      <c r="AA6582">
        <v>0</v>
      </c>
      <c r="AB6582">
        <v>1</v>
      </c>
      <c r="AC6582">
        <v>0</v>
      </c>
      <c r="AD6582">
        <v>11</v>
      </c>
      <c r="AE6582">
        <v>0</v>
      </c>
      <c r="AF6582">
        <v>1114.5618999999999</v>
      </c>
      <c r="AG6582" t="s">
        <v>4704</v>
      </c>
      <c r="AH6582" t="s">
        <v>4704</v>
      </c>
      <c r="AJ6582" t="s">
        <v>9102</v>
      </c>
      <c r="AK6582" t="s">
        <v>9102</v>
      </c>
      <c r="AL6582">
        <v>1.9869000000000001E-2</v>
      </c>
      <c r="AM6582">
        <v>89.826999999999998</v>
      </c>
      <c r="AN6582">
        <v>3</v>
      </c>
      <c r="AO6582">
        <v>0</v>
      </c>
      <c r="AR6582">
        <v>1</v>
      </c>
      <c r="AV6582">
        <v>3</v>
      </c>
      <c r="AW6582">
        <v>0</v>
      </c>
      <c r="AZ6582">
        <v>1</v>
      </c>
      <c r="BF6582">
        <v>1</v>
      </c>
      <c r="BL6582">
        <v>1</v>
      </c>
      <c r="BP6582">
        <v>4472800</v>
      </c>
      <c r="BQ6582">
        <v>0</v>
      </c>
      <c r="BR6582">
        <v>0</v>
      </c>
      <c r="BS6582">
        <v>4472800</v>
      </c>
      <c r="BT6582">
        <v>0</v>
      </c>
      <c r="BU6582">
        <v>0</v>
      </c>
      <c r="BV6582">
        <v>0</v>
      </c>
    </row>
    <row r="6583" spans="1:74" x14ac:dyDescent="0.25">
      <c r="A6583">
        <v>6581</v>
      </c>
      <c r="B6583">
        <v>1541</v>
      </c>
      <c r="C6583">
        <v>7254</v>
      </c>
      <c r="D6583">
        <v>28721</v>
      </c>
      <c r="E6583">
        <v>22048</v>
      </c>
      <c r="F6583">
        <v>22048</v>
      </c>
      <c r="H6583" t="s">
        <v>25861</v>
      </c>
      <c r="I6583">
        <v>0</v>
      </c>
      <c r="J6583">
        <v>0</v>
      </c>
      <c r="K6583">
        <v>0</v>
      </c>
      <c r="L6583">
        <v>1</v>
      </c>
      <c r="M6583">
        <v>0</v>
      </c>
      <c r="N6583">
        <v>0</v>
      </c>
      <c r="O6583">
        <v>1</v>
      </c>
      <c r="P6583">
        <v>1</v>
      </c>
      <c r="Q6583">
        <v>0</v>
      </c>
      <c r="R6583">
        <v>1</v>
      </c>
      <c r="S6583">
        <v>2</v>
      </c>
      <c r="T6583">
        <v>1</v>
      </c>
      <c r="U6583">
        <v>0</v>
      </c>
      <c r="V6583">
        <v>0</v>
      </c>
      <c r="W6583">
        <v>0</v>
      </c>
      <c r="X6583">
        <v>2</v>
      </c>
      <c r="Y6583">
        <v>1</v>
      </c>
      <c r="Z6583">
        <v>0</v>
      </c>
      <c r="AA6583">
        <v>0</v>
      </c>
      <c r="AB6583">
        <v>1</v>
      </c>
      <c r="AC6583">
        <v>0</v>
      </c>
      <c r="AD6583">
        <v>11</v>
      </c>
      <c r="AE6583">
        <v>0</v>
      </c>
      <c r="AF6583">
        <v>1160.6288999999999</v>
      </c>
      <c r="AG6583" t="s">
        <v>7859</v>
      </c>
      <c r="AH6583" t="s">
        <v>7859</v>
      </c>
      <c r="AJ6583" t="s">
        <v>9102</v>
      </c>
      <c r="AK6583" t="s">
        <v>9102</v>
      </c>
      <c r="AL6583" s="21">
        <v>1.4439000000000001E-7</v>
      </c>
      <c r="AM6583">
        <v>169.37</v>
      </c>
      <c r="AN6583">
        <v>3</v>
      </c>
      <c r="AO6583">
        <v>0</v>
      </c>
      <c r="AR6583">
        <v>1</v>
      </c>
      <c r="AV6583">
        <v>3</v>
      </c>
      <c r="AW6583">
        <v>0</v>
      </c>
      <c r="AZ6583">
        <v>1</v>
      </c>
      <c r="BF6583">
        <v>1</v>
      </c>
      <c r="BL6583">
        <v>1</v>
      </c>
      <c r="BP6583">
        <v>4488700</v>
      </c>
      <c r="BQ6583">
        <v>0</v>
      </c>
      <c r="BR6583">
        <v>0</v>
      </c>
      <c r="BS6583">
        <v>4488700</v>
      </c>
      <c r="BT6583">
        <v>0</v>
      </c>
      <c r="BU6583">
        <v>0</v>
      </c>
      <c r="BV6583">
        <v>0</v>
      </c>
    </row>
    <row r="6584" spans="1:74" x14ac:dyDescent="0.25">
      <c r="A6584">
        <v>6582</v>
      </c>
      <c r="B6584">
        <v>1105</v>
      </c>
      <c r="C6584">
        <v>7255</v>
      </c>
      <c r="D6584" t="s">
        <v>25862</v>
      </c>
      <c r="E6584">
        <v>22049</v>
      </c>
      <c r="F6584">
        <v>22049</v>
      </c>
      <c r="H6584" t="s">
        <v>25863</v>
      </c>
      <c r="I6584">
        <v>0</v>
      </c>
      <c r="J6584">
        <v>0</v>
      </c>
      <c r="K6584">
        <v>0</v>
      </c>
      <c r="L6584">
        <v>1</v>
      </c>
      <c r="M6584">
        <v>0</v>
      </c>
      <c r="N6584">
        <v>0</v>
      </c>
      <c r="O6584">
        <v>0</v>
      </c>
      <c r="P6584">
        <v>4</v>
      </c>
      <c r="Q6584">
        <v>0</v>
      </c>
      <c r="R6584">
        <v>0</v>
      </c>
      <c r="S6584">
        <v>1</v>
      </c>
      <c r="T6584">
        <v>1</v>
      </c>
      <c r="U6584">
        <v>0</v>
      </c>
      <c r="V6584">
        <v>2</v>
      </c>
      <c r="W6584">
        <v>0</v>
      </c>
      <c r="X6584">
        <v>2</v>
      </c>
      <c r="Y6584">
        <v>2</v>
      </c>
      <c r="Z6584">
        <v>0</v>
      </c>
      <c r="AA6584">
        <v>0</v>
      </c>
      <c r="AB6584">
        <v>2</v>
      </c>
      <c r="AC6584">
        <v>0</v>
      </c>
      <c r="AD6584">
        <v>15</v>
      </c>
      <c r="AE6584">
        <v>0</v>
      </c>
      <c r="AF6584">
        <v>1470.7355</v>
      </c>
      <c r="AG6584" t="s">
        <v>6539</v>
      </c>
      <c r="AH6584" t="s">
        <v>6539</v>
      </c>
      <c r="AJ6584" t="s">
        <v>9102</v>
      </c>
      <c r="AK6584" t="s">
        <v>9102</v>
      </c>
      <c r="AL6584" s="21">
        <v>9.2828999999999994E-15</v>
      </c>
      <c r="AM6584">
        <v>186.13</v>
      </c>
      <c r="AN6584">
        <v>2</v>
      </c>
      <c r="AO6584">
        <v>0.81599999999999995</v>
      </c>
      <c r="AP6584">
        <v>1</v>
      </c>
      <c r="AQ6584">
        <v>1</v>
      </c>
      <c r="AR6584">
        <v>1</v>
      </c>
      <c r="AV6584">
        <v>2</v>
      </c>
      <c r="AW6584">
        <v>0.81599999999999995</v>
      </c>
      <c r="AX6584">
        <v>1</v>
      </c>
      <c r="AY6584">
        <v>1</v>
      </c>
      <c r="AZ6584">
        <v>1</v>
      </c>
      <c r="BD6584">
        <v>1</v>
      </c>
      <c r="BF6584">
        <v>1</v>
      </c>
      <c r="BG6584">
        <v>1</v>
      </c>
      <c r="BJ6584">
        <v>1</v>
      </c>
      <c r="BL6584">
        <v>1</v>
      </c>
      <c r="BM6584">
        <v>1</v>
      </c>
      <c r="BP6584">
        <v>8126900</v>
      </c>
      <c r="BQ6584">
        <v>3017700</v>
      </c>
      <c r="BR6584">
        <v>0</v>
      </c>
      <c r="BS6584">
        <v>660260</v>
      </c>
      <c r="BT6584">
        <v>4448900</v>
      </c>
      <c r="BU6584">
        <v>0</v>
      </c>
      <c r="BV6584">
        <v>0</v>
      </c>
    </row>
    <row r="6585" spans="1:74" x14ac:dyDescent="0.25">
      <c r="A6585">
        <v>6583</v>
      </c>
      <c r="B6585">
        <v>1048</v>
      </c>
      <c r="C6585">
        <v>7256</v>
      </c>
      <c r="D6585" t="s">
        <v>25864</v>
      </c>
      <c r="E6585" t="s">
        <v>25865</v>
      </c>
      <c r="F6585">
        <v>22050</v>
      </c>
      <c r="H6585" t="s">
        <v>25866</v>
      </c>
      <c r="I6585">
        <v>0</v>
      </c>
      <c r="J6585">
        <v>0</v>
      </c>
      <c r="K6585">
        <v>0</v>
      </c>
      <c r="L6585">
        <v>2</v>
      </c>
      <c r="M6585">
        <v>0</v>
      </c>
      <c r="N6585">
        <v>2</v>
      </c>
      <c r="O6585">
        <v>1</v>
      </c>
      <c r="P6585">
        <v>1</v>
      </c>
      <c r="Q6585">
        <v>0</v>
      </c>
      <c r="R6585">
        <v>1</v>
      </c>
      <c r="S6585">
        <v>1</v>
      </c>
      <c r="T6585">
        <v>1</v>
      </c>
      <c r="U6585">
        <v>0</v>
      </c>
      <c r="V6585">
        <v>2</v>
      </c>
      <c r="W6585">
        <v>4</v>
      </c>
      <c r="X6585">
        <v>1</v>
      </c>
      <c r="Y6585">
        <v>2</v>
      </c>
      <c r="Z6585">
        <v>0</v>
      </c>
      <c r="AA6585">
        <v>0</v>
      </c>
      <c r="AB6585">
        <v>0</v>
      </c>
      <c r="AC6585">
        <v>0</v>
      </c>
      <c r="AD6585">
        <v>18</v>
      </c>
      <c r="AE6585">
        <v>0</v>
      </c>
      <c r="AF6585">
        <v>2015.9839999999999</v>
      </c>
      <c r="AG6585" t="s">
        <v>6354</v>
      </c>
      <c r="AH6585" t="s">
        <v>6354</v>
      </c>
      <c r="AJ6585" t="s">
        <v>9102</v>
      </c>
      <c r="AK6585" t="s">
        <v>9102</v>
      </c>
      <c r="AL6585" s="21">
        <v>2.5687000000000002E-35</v>
      </c>
      <c r="AM6585">
        <v>240.2</v>
      </c>
      <c r="AN6585">
        <v>3.5</v>
      </c>
      <c r="AO6585">
        <v>1.71</v>
      </c>
      <c r="AP6585">
        <v>1</v>
      </c>
      <c r="AQ6585">
        <v>1</v>
      </c>
      <c r="AR6585">
        <v>1</v>
      </c>
      <c r="AS6585">
        <v>1</v>
      </c>
      <c r="AT6585">
        <v>1</v>
      </c>
      <c r="AU6585">
        <v>1</v>
      </c>
      <c r="AV6585">
        <v>3.5</v>
      </c>
      <c r="AW6585">
        <v>1.71</v>
      </c>
      <c r="AX6585">
        <v>1</v>
      </c>
      <c r="AY6585">
        <v>1</v>
      </c>
      <c r="AZ6585">
        <v>1</v>
      </c>
      <c r="BA6585">
        <v>1</v>
      </c>
      <c r="BB6585">
        <v>1</v>
      </c>
      <c r="BC6585">
        <v>1</v>
      </c>
      <c r="BD6585">
        <v>1</v>
      </c>
      <c r="BE6585">
        <v>1</v>
      </c>
      <c r="BF6585">
        <v>1</v>
      </c>
      <c r="BG6585">
        <v>1</v>
      </c>
      <c r="BH6585">
        <v>1</v>
      </c>
      <c r="BI6585">
        <v>1</v>
      </c>
      <c r="BJ6585">
        <v>1</v>
      </c>
      <c r="BK6585">
        <v>1</v>
      </c>
      <c r="BL6585">
        <v>1</v>
      </c>
      <c r="BM6585">
        <v>1</v>
      </c>
      <c r="BN6585">
        <v>1</v>
      </c>
      <c r="BO6585">
        <v>1</v>
      </c>
      <c r="BP6585">
        <v>53381000</v>
      </c>
      <c r="BQ6585">
        <v>10661000</v>
      </c>
      <c r="BR6585">
        <v>6178100</v>
      </c>
      <c r="BS6585">
        <v>7503400</v>
      </c>
      <c r="BT6585">
        <v>17355000</v>
      </c>
      <c r="BU6585">
        <v>4100800</v>
      </c>
      <c r="BV6585">
        <v>7582200</v>
      </c>
    </row>
    <row r="6586" spans="1:74" x14ac:dyDescent="0.25">
      <c r="A6586">
        <v>6584</v>
      </c>
      <c r="B6586">
        <v>395</v>
      </c>
      <c r="C6586">
        <v>7257</v>
      </c>
      <c r="D6586" t="s">
        <v>25867</v>
      </c>
      <c r="E6586" t="s">
        <v>25868</v>
      </c>
      <c r="F6586">
        <v>22057</v>
      </c>
      <c r="H6586" t="s">
        <v>25869</v>
      </c>
      <c r="I6586">
        <v>0</v>
      </c>
      <c r="J6586">
        <v>1</v>
      </c>
      <c r="K6586">
        <v>0</v>
      </c>
      <c r="L6586">
        <v>0</v>
      </c>
      <c r="M6586">
        <v>0</v>
      </c>
      <c r="N6586">
        <v>0</v>
      </c>
      <c r="O6586">
        <v>3</v>
      </c>
      <c r="P6586">
        <v>1</v>
      </c>
      <c r="Q6586">
        <v>0</v>
      </c>
      <c r="R6586">
        <v>0</v>
      </c>
      <c r="S6586">
        <v>2</v>
      </c>
      <c r="T6586">
        <v>1</v>
      </c>
      <c r="U6586">
        <v>0</v>
      </c>
      <c r="V6586">
        <v>0</v>
      </c>
      <c r="W6586">
        <v>0</v>
      </c>
      <c r="X6586">
        <v>1</v>
      </c>
      <c r="Y6586">
        <v>0</v>
      </c>
      <c r="Z6586">
        <v>0</v>
      </c>
      <c r="AA6586">
        <v>0</v>
      </c>
      <c r="AB6586">
        <v>1</v>
      </c>
      <c r="AC6586">
        <v>0</v>
      </c>
      <c r="AD6586">
        <v>10</v>
      </c>
      <c r="AE6586">
        <v>1</v>
      </c>
      <c r="AF6586">
        <v>1158.6244999999999</v>
      </c>
      <c r="AG6586" t="s">
        <v>4389</v>
      </c>
      <c r="AH6586" t="s">
        <v>4389</v>
      </c>
      <c r="AJ6586" t="s">
        <v>9102</v>
      </c>
      <c r="AK6586" t="s">
        <v>9102</v>
      </c>
      <c r="AL6586">
        <v>0.10004</v>
      </c>
      <c r="AM6586">
        <v>85.533000000000001</v>
      </c>
      <c r="AN6586">
        <v>2</v>
      </c>
      <c r="AO6586">
        <v>0.81599999999999995</v>
      </c>
      <c r="AP6586">
        <v>1</v>
      </c>
      <c r="AQ6586">
        <v>1</v>
      </c>
      <c r="AR6586">
        <v>1</v>
      </c>
      <c r="AV6586">
        <v>2</v>
      </c>
      <c r="AW6586">
        <v>0.81599999999999995</v>
      </c>
      <c r="AX6586">
        <v>1</v>
      </c>
      <c r="AY6586">
        <v>1</v>
      </c>
      <c r="AZ6586">
        <v>1</v>
      </c>
      <c r="BD6586">
        <v>1</v>
      </c>
      <c r="BF6586">
        <v>1</v>
      </c>
      <c r="BG6586">
        <v>1</v>
      </c>
      <c r="BJ6586">
        <v>1</v>
      </c>
      <c r="BL6586">
        <v>1</v>
      </c>
      <c r="BM6586">
        <v>1</v>
      </c>
      <c r="BP6586">
        <v>10143000</v>
      </c>
      <c r="BQ6586">
        <v>4027500</v>
      </c>
      <c r="BR6586">
        <v>0</v>
      </c>
      <c r="BS6586">
        <v>1588800</v>
      </c>
      <c r="BT6586">
        <v>4526900</v>
      </c>
      <c r="BU6586">
        <v>0</v>
      </c>
      <c r="BV6586">
        <v>0</v>
      </c>
    </row>
    <row r="6587" spans="1:74" x14ac:dyDescent="0.25">
      <c r="A6587">
        <v>6585</v>
      </c>
      <c r="B6587">
        <v>1769</v>
      </c>
      <c r="C6587">
        <v>7258</v>
      </c>
      <c r="D6587" t="s">
        <v>25870</v>
      </c>
      <c r="E6587" t="s">
        <v>25871</v>
      </c>
      <c r="F6587">
        <v>22059</v>
      </c>
      <c r="H6587" t="s">
        <v>25872</v>
      </c>
      <c r="I6587">
        <v>0</v>
      </c>
      <c r="J6587">
        <v>0</v>
      </c>
      <c r="K6587">
        <v>0</v>
      </c>
      <c r="L6587">
        <v>1</v>
      </c>
      <c r="M6587">
        <v>0</v>
      </c>
      <c r="N6587">
        <v>1</v>
      </c>
      <c r="O6587">
        <v>3</v>
      </c>
      <c r="P6587">
        <v>1</v>
      </c>
      <c r="Q6587">
        <v>0</v>
      </c>
      <c r="R6587">
        <v>0</v>
      </c>
      <c r="S6587">
        <v>0</v>
      </c>
      <c r="T6587">
        <v>1</v>
      </c>
      <c r="U6587">
        <v>0</v>
      </c>
      <c r="V6587">
        <v>0</v>
      </c>
      <c r="W6587">
        <v>0</v>
      </c>
      <c r="X6587">
        <v>1</v>
      </c>
      <c r="Y6587">
        <v>1</v>
      </c>
      <c r="Z6587">
        <v>0</v>
      </c>
      <c r="AA6587">
        <v>1</v>
      </c>
      <c r="AB6587">
        <v>2</v>
      </c>
      <c r="AC6587">
        <v>0</v>
      </c>
      <c r="AD6587">
        <v>12</v>
      </c>
      <c r="AE6587">
        <v>0</v>
      </c>
      <c r="AF6587">
        <v>1382.6202000000001</v>
      </c>
      <c r="AG6587" t="s">
        <v>8533</v>
      </c>
      <c r="AH6587" t="s">
        <v>8533</v>
      </c>
      <c r="AJ6587" t="s">
        <v>9102</v>
      </c>
      <c r="AK6587" t="s">
        <v>9102</v>
      </c>
      <c r="AL6587" s="21">
        <v>2.5408999999999999E-8</v>
      </c>
      <c r="AM6587">
        <v>171.32</v>
      </c>
      <c r="AN6587">
        <v>3.5</v>
      </c>
      <c r="AO6587">
        <v>1.71</v>
      </c>
      <c r="AP6587">
        <v>1</v>
      </c>
      <c r="AQ6587">
        <v>1</v>
      </c>
      <c r="AR6587">
        <v>1</v>
      </c>
      <c r="AS6587">
        <v>1</v>
      </c>
      <c r="AT6587">
        <v>1</v>
      </c>
      <c r="AU6587">
        <v>1</v>
      </c>
      <c r="AV6587">
        <v>3.5</v>
      </c>
      <c r="AW6587">
        <v>1.71</v>
      </c>
      <c r="AX6587">
        <v>1</v>
      </c>
      <c r="AY6587">
        <v>1</v>
      </c>
      <c r="AZ6587">
        <v>1</v>
      </c>
      <c r="BA6587">
        <v>1</v>
      </c>
      <c r="BB6587">
        <v>1</v>
      </c>
      <c r="BC6587">
        <v>1</v>
      </c>
      <c r="BD6587">
        <v>1</v>
      </c>
      <c r="BE6587">
        <v>1</v>
      </c>
      <c r="BF6587">
        <v>1</v>
      </c>
      <c r="BG6587">
        <v>1</v>
      </c>
      <c r="BH6587">
        <v>1</v>
      </c>
      <c r="BI6587">
        <v>1</v>
      </c>
      <c r="BJ6587">
        <v>1</v>
      </c>
      <c r="BK6587">
        <v>1</v>
      </c>
      <c r="BL6587">
        <v>1</v>
      </c>
      <c r="BM6587">
        <v>1</v>
      </c>
      <c r="BN6587">
        <v>1</v>
      </c>
      <c r="BO6587">
        <v>1</v>
      </c>
      <c r="BP6587">
        <v>96707000</v>
      </c>
      <c r="BQ6587">
        <v>881330</v>
      </c>
      <c r="BR6587">
        <v>12412000</v>
      </c>
      <c r="BS6587">
        <v>75513000</v>
      </c>
      <c r="BT6587">
        <v>1370500</v>
      </c>
      <c r="BU6587">
        <v>1726600</v>
      </c>
      <c r="BV6587">
        <v>4803500</v>
      </c>
    </row>
    <row r="6588" spans="1:74" x14ac:dyDescent="0.25">
      <c r="A6588">
        <v>6586</v>
      </c>
      <c r="B6588">
        <v>1300</v>
      </c>
      <c r="C6588">
        <v>7259</v>
      </c>
      <c r="D6588" t="s">
        <v>25873</v>
      </c>
      <c r="E6588" t="s">
        <v>25874</v>
      </c>
      <c r="F6588">
        <v>22061</v>
      </c>
      <c r="H6588" t="s">
        <v>25875</v>
      </c>
      <c r="I6588">
        <v>1</v>
      </c>
      <c r="J6588">
        <v>1</v>
      </c>
      <c r="K6588">
        <v>0</v>
      </c>
      <c r="L6588">
        <v>1</v>
      </c>
      <c r="M6588">
        <v>0</v>
      </c>
      <c r="N6588">
        <v>0</v>
      </c>
      <c r="O6588">
        <v>1</v>
      </c>
      <c r="P6588">
        <v>2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1</v>
      </c>
      <c r="W6588">
        <v>0</v>
      </c>
      <c r="X6588">
        <v>3</v>
      </c>
      <c r="Y6588">
        <v>3</v>
      </c>
      <c r="Z6588">
        <v>0</v>
      </c>
      <c r="AA6588">
        <v>0</v>
      </c>
      <c r="AB6588">
        <v>0</v>
      </c>
      <c r="AC6588">
        <v>0</v>
      </c>
      <c r="AD6588">
        <v>13</v>
      </c>
      <c r="AE6588">
        <v>0</v>
      </c>
      <c r="AF6588">
        <v>1314.5688</v>
      </c>
      <c r="AG6588" t="s">
        <v>7122</v>
      </c>
      <c r="AH6588" t="s">
        <v>7122</v>
      </c>
      <c r="AJ6588" t="s">
        <v>9102</v>
      </c>
      <c r="AK6588" t="s">
        <v>9102</v>
      </c>
      <c r="AL6588">
        <v>2.5544000000000001E-4</v>
      </c>
      <c r="AM6588">
        <v>115.33</v>
      </c>
      <c r="AN6588">
        <v>3.5</v>
      </c>
      <c r="AO6588">
        <v>1.71</v>
      </c>
      <c r="AP6588">
        <v>1</v>
      </c>
      <c r="AQ6588">
        <v>1</v>
      </c>
      <c r="AR6588">
        <v>1</v>
      </c>
      <c r="AS6588">
        <v>1</v>
      </c>
      <c r="AT6588">
        <v>1</v>
      </c>
      <c r="AU6588">
        <v>1</v>
      </c>
      <c r="AV6588">
        <v>3.5</v>
      </c>
      <c r="AW6588">
        <v>1.71</v>
      </c>
      <c r="AX6588">
        <v>1</v>
      </c>
      <c r="AY6588">
        <v>1</v>
      </c>
      <c r="AZ6588">
        <v>1</v>
      </c>
      <c r="BA6588">
        <v>1</v>
      </c>
      <c r="BB6588">
        <v>1</v>
      </c>
      <c r="BC6588">
        <v>1</v>
      </c>
      <c r="BD6588">
        <v>1</v>
      </c>
      <c r="BE6588">
        <v>1</v>
      </c>
      <c r="BF6588">
        <v>1</v>
      </c>
      <c r="BG6588">
        <v>1</v>
      </c>
      <c r="BH6588">
        <v>1</v>
      </c>
      <c r="BI6588">
        <v>1</v>
      </c>
      <c r="BJ6588">
        <v>1</v>
      </c>
      <c r="BK6588">
        <v>1</v>
      </c>
      <c r="BL6588">
        <v>1</v>
      </c>
      <c r="BM6588">
        <v>1</v>
      </c>
      <c r="BN6588">
        <v>1</v>
      </c>
      <c r="BO6588">
        <v>1</v>
      </c>
      <c r="BP6588">
        <v>8836700</v>
      </c>
      <c r="BQ6588">
        <v>757880</v>
      </c>
      <c r="BR6588">
        <v>2195000</v>
      </c>
      <c r="BS6588">
        <v>2657500</v>
      </c>
      <c r="BT6588">
        <v>1040400</v>
      </c>
      <c r="BU6588">
        <v>257560</v>
      </c>
      <c r="BV6588">
        <v>1928500</v>
      </c>
    </row>
    <row r="6589" spans="1:74" x14ac:dyDescent="0.25">
      <c r="A6589">
        <v>6587</v>
      </c>
      <c r="B6589">
        <v>894</v>
      </c>
      <c r="C6589">
        <v>7260</v>
      </c>
      <c r="D6589" t="s">
        <v>25876</v>
      </c>
      <c r="E6589" t="s">
        <v>25877</v>
      </c>
      <c r="F6589">
        <v>22065</v>
      </c>
      <c r="H6589" t="s">
        <v>25878</v>
      </c>
      <c r="I6589">
        <v>2</v>
      </c>
      <c r="J6589">
        <v>0</v>
      </c>
      <c r="K6589">
        <v>0</v>
      </c>
      <c r="L6589">
        <v>2</v>
      </c>
      <c r="M6589">
        <v>0</v>
      </c>
      <c r="N6589">
        <v>1</v>
      </c>
      <c r="O6589">
        <v>2</v>
      </c>
      <c r="P6589">
        <v>3</v>
      </c>
      <c r="Q6589">
        <v>0</v>
      </c>
      <c r="R6589">
        <v>2</v>
      </c>
      <c r="S6589">
        <v>2</v>
      </c>
      <c r="T6589">
        <v>1</v>
      </c>
      <c r="U6589">
        <v>0</v>
      </c>
      <c r="V6589">
        <v>0</v>
      </c>
      <c r="W6589">
        <v>0</v>
      </c>
      <c r="X6589">
        <v>2</v>
      </c>
      <c r="Y6589">
        <v>2</v>
      </c>
      <c r="Z6589">
        <v>0</v>
      </c>
      <c r="AA6589">
        <v>1</v>
      </c>
      <c r="AB6589">
        <v>2</v>
      </c>
      <c r="AC6589">
        <v>0</v>
      </c>
      <c r="AD6589">
        <v>22</v>
      </c>
      <c r="AE6589">
        <v>0</v>
      </c>
      <c r="AF6589">
        <v>2265.1376</v>
      </c>
      <c r="AG6589" t="s">
        <v>5883</v>
      </c>
      <c r="AH6589" t="s">
        <v>5883</v>
      </c>
      <c r="AJ6589" t="s">
        <v>9102</v>
      </c>
      <c r="AK6589" t="s">
        <v>9102</v>
      </c>
      <c r="AL6589" s="21">
        <v>1.3926E-36</v>
      </c>
      <c r="AM6589">
        <v>237.86</v>
      </c>
      <c r="AN6589">
        <v>3</v>
      </c>
      <c r="AO6589">
        <v>0</v>
      </c>
      <c r="AR6589">
        <v>2</v>
      </c>
      <c r="AV6589">
        <v>3</v>
      </c>
      <c r="AW6589">
        <v>0</v>
      </c>
      <c r="AZ6589">
        <v>2</v>
      </c>
      <c r="BF6589">
        <v>2</v>
      </c>
      <c r="BL6589">
        <v>2</v>
      </c>
      <c r="BP6589">
        <v>112370000</v>
      </c>
      <c r="BQ6589">
        <v>0</v>
      </c>
      <c r="BR6589">
        <v>0</v>
      </c>
      <c r="BS6589">
        <v>112370000</v>
      </c>
      <c r="BT6589">
        <v>0</v>
      </c>
      <c r="BU6589">
        <v>0</v>
      </c>
      <c r="BV6589">
        <v>0</v>
      </c>
    </row>
    <row r="6590" spans="1:74" x14ac:dyDescent="0.25">
      <c r="A6590">
        <v>6588</v>
      </c>
      <c r="B6590">
        <v>1062</v>
      </c>
      <c r="C6590">
        <v>7261</v>
      </c>
      <c r="D6590" t="s">
        <v>25879</v>
      </c>
      <c r="E6590" t="s">
        <v>25880</v>
      </c>
      <c r="F6590">
        <v>22068</v>
      </c>
      <c r="H6590" t="s">
        <v>25881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1</v>
      </c>
      <c r="P6590">
        <v>4</v>
      </c>
      <c r="Q6590">
        <v>0</v>
      </c>
      <c r="R6590">
        <v>0</v>
      </c>
      <c r="S6590">
        <v>2</v>
      </c>
      <c r="T6590">
        <v>1</v>
      </c>
      <c r="U6590">
        <v>0</v>
      </c>
      <c r="V6590">
        <v>1</v>
      </c>
      <c r="W6590">
        <v>2</v>
      </c>
      <c r="X6590">
        <v>4</v>
      </c>
      <c r="Y6590">
        <v>3</v>
      </c>
      <c r="Z6590">
        <v>1</v>
      </c>
      <c r="AA6590">
        <v>0</v>
      </c>
      <c r="AB6590">
        <v>4</v>
      </c>
      <c r="AC6590">
        <v>0</v>
      </c>
      <c r="AD6590">
        <v>23</v>
      </c>
      <c r="AE6590">
        <v>0</v>
      </c>
      <c r="AF6590">
        <v>2304.2002000000002</v>
      </c>
      <c r="AG6590" t="s">
        <v>6394</v>
      </c>
      <c r="AH6590" t="s">
        <v>6394</v>
      </c>
      <c r="AJ6590" t="s">
        <v>9102</v>
      </c>
      <c r="AK6590" t="s">
        <v>9102</v>
      </c>
      <c r="AL6590" s="21">
        <v>7.9952000000000005E-22</v>
      </c>
      <c r="AM6590">
        <v>200.99</v>
      </c>
      <c r="AN6590">
        <v>1.5</v>
      </c>
      <c r="AO6590">
        <v>0.5</v>
      </c>
      <c r="AP6590">
        <v>2</v>
      </c>
      <c r="AQ6590">
        <v>2</v>
      </c>
      <c r="AV6590">
        <v>1.5</v>
      </c>
      <c r="AW6590">
        <v>0.5</v>
      </c>
      <c r="AX6590">
        <v>2</v>
      </c>
      <c r="AY6590">
        <v>2</v>
      </c>
      <c r="BD6590">
        <v>2</v>
      </c>
      <c r="BG6590">
        <v>2</v>
      </c>
      <c r="BJ6590">
        <v>2</v>
      </c>
      <c r="BM6590">
        <v>2</v>
      </c>
      <c r="BP6590">
        <v>16926000</v>
      </c>
      <c r="BQ6590">
        <v>5560700</v>
      </c>
      <c r="BR6590">
        <v>0</v>
      </c>
      <c r="BS6590">
        <v>0</v>
      </c>
      <c r="BT6590">
        <v>11365000</v>
      </c>
      <c r="BU6590">
        <v>0</v>
      </c>
      <c r="BV6590">
        <v>0</v>
      </c>
    </row>
    <row r="6591" spans="1:74" x14ac:dyDescent="0.25">
      <c r="A6591">
        <v>6589</v>
      </c>
      <c r="B6591">
        <v>1207</v>
      </c>
      <c r="C6591">
        <v>7262</v>
      </c>
      <c r="D6591" t="s">
        <v>25882</v>
      </c>
      <c r="E6591" t="s">
        <v>25883</v>
      </c>
      <c r="F6591">
        <v>22071</v>
      </c>
      <c r="H6591" t="s">
        <v>25884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1</v>
      </c>
      <c r="P6591">
        <v>3</v>
      </c>
      <c r="Q6591">
        <v>0</v>
      </c>
      <c r="R6591">
        <v>0</v>
      </c>
      <c r="S6591">
        <v>2</v>
      </c>
      <c r="T6591">
        <v>1</v>
      </c>
      <c r="U6591">
        <v>0</v>
      </c>
      <c r="V6591">
        <v>0</v>
      </c>
      <c r="W6591">
        <v>0</v>
      </c>
      <c r="X6591">
        <v>3</v>
      </c>
      <c r="Y6591">
        <v>0</v>
      </c>
      <c r="Z6591">
        <v>0</v>
      </c>
      <c r="AA6591">
        <v>0</v>
      </c>
      <c r="AB6591">
        <v>2</v>
      </c>
      <c r="AC6591">
        <v>0</v>
      </c>
      <c r="AD6591">
        <v>12</v>
      </c>
      <c r="AE6591">
        <v>0</v>
      </c>
      <c r="AF6591">
        <v>1131.6135999999999</v>
      </c>
      <c r="AG6591" t="s">
        <v>6844</v>
      </c>
      <c r="AH6591" t="s">
        <v>15491</v>
      </c>
      <c r="AJ6591" t="s">
        <v>9102</v>
      </c>
      <c r="AK6591" t="s">
        <v>9098</v>
      </c>
      <c r="AL6591">
        <v>3.5798000000000002E-3</v>
      </c>
      <c r="AM6591">
        <v>107.06</v>
      </c>
      <c r="AN6591">
        <v>3.5</v>
      </c>
      <c r="AO6591">
        <v>1.71</v>
      </c>
      <c r="AP6591">
        <v>1</v>
      </c>
      <c r="AQ6591">
        <v>1</v>
      </c>
      <c r="AR6591">
        <v>1</v>
      </c>
      <c r="AS6591">
        <v>1</v>
      </c>
      <c r="AT6591">
        <v>1</v>
      </c>
      <c r="AU6591">
        <v>1</v>
      </c>
      <c r="AV6591">
        <v>3.5</v>
      </c>
      <c r="AW6591">
        <v>1.71</v>
      </c>
      <c r="AX6591">
        <v>1</v>
      </c>
      <c r="AY6591">
        <v>1</v>
      </c>
      <c r="AZ6591">
        <v>1</v>
      </c>
      <c r="BA6591">
        <v>1</v>
      </c>
      <c r="BB6591">
        <v>1</v>
      </c>
      <c r="BC6591">
        <v>1</v>
      </c>
      <c r="BD6591">
        <v>1</v>
      </c>
      <c r="BE6591">
        <v>1</v>
      </c>
      <c r="BF6591">
        <v>1</v>
      </c>
      <c r="BG6591">
        <v>1</v>
      </c>
      <c r="BH6591">
        <v>1</v>
      </c>
      <c r="BI6591">
        <v>1</v>
      </c>
      <c r="BJ6591">
        <v>1</v>
      </c>
      <c r="BK6591">
        <v>1</v>
      </c>
      <c r="BL6591">
        <v>1</v>
      </c>
      <c r="BM6591">
        <v>1</v>
      </c>
      <c r="BN6591">
        <v>1</v>
      </c>
      <c r="BO6591">
        <v>1</v>
      </c>
      <c r="BP6591">
        <v>57116000</v>
      </c>
      <c r="BQ6591">
        <v>1373900</v>
      </c>
      <c r="BR6591">
        <v>15144000</v>
      </c>
      <c r="BS6591">
        <v>4119100</v>
      </c>
      <c r="BT6591">
        <v>22162000</v>
      </c>
      <c r="BU6591">
        <v>905950</v>
      </c>
      <c r="BV6591">
        <v>13411000</v>
      </c>
    </row>
    <row r="6592" spans="1:74" x14ac:dyDescent="0.25">
      <c r="A6592">
        <v>6590</v>
      </c>
      <c r="B6592">
        <v>1308</v>
      </c>
      <c r="C6592">
        <v>7263</v>
      </c>
      <c r="D6592" t="s">
        <v>25885</v>
      </c>
      <c r="E6592" t="s">
        <v>25886</v>
      </c>
      <c r="F6592">
        <v>22074</v>
      </c>
      <c r="H6592" t="s">
        <v>25887</v>
      </c>
      <c r="I6592">
        <v>1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1</v>
      </c>
      <c r="P6592">
        <v>2</v>
      </c>
      <c r="Q6592">
        <v>0</v>
      </c>
      <c r="R6592">
        <v>0</v>
      </c>
      <c r="S6592">
        <v>0</v>
      </c>
      <c r="T6592">
        <v>1</v>
      </c>
      <c r="U6592">
        <v>0</v>
      </c>
      <c r="V6592">
        <v>2</v>
      </c>
      <c r="W6592">
        <v>0</v>
      </c>
      <c r="X6592">
        <v>3</v>
      </c>
      <c r="Y6592">
        <v>0</v>
      </c>
      <c r="Z6592">
        <v>0</v>
      </c>
      <c r="AA6592">
        <v>0</v>
      </c>
      <c r="AB6592">
        <v>1</v>
      </c>
      <c r="AC6592">
        <v>0</v>
      </c>
      <c r="AD6592">
        <v>11</v>
      </c>
      <c r="AE6592">
        <v>0</v>
      </c>
      <c r="AF6592">
        <v>1114.5295000000001</v>
      </c>
      <c r="AG6592" t="s">
        <v>7142</v>
      </c>
      <c r="AH6592" t="s">
        <v>7142</v>
      </c>
      <c r="AJ6592" t="s">
        <v>9102</v>
      </c>
      <c r="AK6592" t="s">
        <v>9102</v>
      </c>
      <c r="AL6592">
        <v>7.2242000000000001E-3</v>
      </c>
      <c r="AM6592">
        <v>102.06</v>
      </c>
      <c r="AN6592">
        <v>3.5</v>
      </c>
      <c r="AO6592">
        <v>1.71</v>
      </c>
      <c r="AP6592">
        <v>1</v>
      </c>
      <c r="AQ6592">
        <v>1</v>
      </c>
      <c r="AR6592">
        <v>1</v>
      </c>
      <c r="AS6592">
        <v>1</v>
      </c>
      <c r="AT6592">
        <v>1</v>
      </c>
      <c r="AU6592">
        <v>1</v>
      </c>
      <c r="AV6592">
        <v>3.5</v>
      </c>
      <c r="AW6592">
        <v>1.71</v>
      </c>
      <c r="AX6592">
        <v>1</v>
      </c>
      <c r="AY6592">
        <v>1</v>
      </c>
      <c r="AZ6592">
        <v>1</v>
      </c>
      <c r="BA6592">
        <v>1</v>
      </c>
      <c r="BB6592">
        <v>1</v>
      </c>
      <c r="BC6592">
        <v>1</v>
      </c>
      <c r="BD6592">
        <v>1</v>
      </c>
      <c r="BE6592">
        <v>1</v>
      </c>
      <c r="BF6592">
        <v>1</v>
      </c>
      <c r="BG6592">
        <v>1</v>
      </c>
      <c r="BH6592">
        <v>1</v>
      </c>
      <c r="BI6592">
        <v>1</v>
      </c>
      <c r="BJ6592">
        <v>1</v>
      </c>
      <c r="BK6592">
        <v>1</v>
      </c>
      <c r="BL6592">
        <v>1</v>
      </c>
      <c r="BM6592">
        <v>1</v>
      </c>
      <c r="BN6592">
        <v>1</v>
      </c>
      <c r="BO6592">
        <v>1</v>
      </c>
      <c r="BP6592">
        <v>17051000</v>
      </c>
      <c r="BQ6592">
        <v>1974600</v>
      </c>
      <c r="BR6592">
        <v>5692300</v>
      </c>
      <c r="BS6592">
        <v>2113700</v>
      </c>
      <c r="BT6592">
        <v>3885600</v>
      </c>
      <c r="BU6592">
        <v>961300</v>
      </c>
      <c r="BV6592">
        <v>2423700</v>
      </c>
    </row>
    <row r="6593" spans="1:76" x14ac:dyDescent="0.25">
      <c r="A6593">
        <v>6591</v>
      </c>
      <c r="B6593">
        <v>1179</v>
      </c>
      <c r="C6593">
        <v>7264</v>
      </c>
      <c r="D6593" t="s">
        <v>25888</v>
      </c>
      <c r="E6593" t="s">
        <v>25889</v>
      </c>
      <c r="F6593">
        <v>22076</v>
      </c>
      <c r="H6593" t="s">
        <v>25890</v>
      </c>
      <c r="I6593">
        <v>1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8</v>
      </c>
      <c r="Q6593">
        <v>0</v>
      </c>
      <c r="R6593">
        <v>0</v>
      </c>
      <c r="S6593">
        <v>0</v>
      </c>
      <c r="T6593">
        <v>1</v>
      </c>
      <c r="U6593">
        <v>0</v>
      </c>
      <c r="V6593">
        <v>1</v>
      </c>
      <c r="W6593">
        <v>1</v>
      </c>
      <c r="X6593">
        <v>1</v>
      </c>
      <c r="Y6593">
        <v>0</v>
      </c>
      <c r="Z6593">
        <v>0</v>
      </c>
      <c r="AA6593">
        <v>0</v>
      </c>
      <c r="AB6593">
        <v>1</v>
      </c>
      <c r="AC6593">
        <v>0</v>
      </c>
      <c r="AD6593">
        <v>14</v>
      </c>
      <c r="AE6593">
        <v>0</v>
      </c>
      <c r="AF6593">
        <v>1103.5360000000001</v>
      </c>
      <c r="AG6593" t="s">
        <v>6765</v>
      </c>
      <c r="AH6593" t="s">
        <v>6765</v>
      </c>
      <c r="AJ6593" t="s">
        <v>9102</v>
      </c>
      <c r="AK6593" t="s">
        <v>9102</v>
      </c>
      <c r="AL6593">
        <v>9.3265000000000001E-2</v>
      </c>
      <c r="AM6593">
        <v>67.519000000000005</v>
      </c>
      <c r="AN6593">
        <v>2.33</v>
      </c>
      <c r="AO6593">
        <v>1.25</v>
      </c>
      <c r="AP6593">
        <v>1</v>
      </c>
      <c r="AQ6593">
        <v>1</v>
      </c>
      <c r="AS6593">
        <v>1</v>
      </c>
      <c r="AV6593">
        <v>2.33</v>
      </c>
      <c r="AW6593">
        <v>1.25</v>
      </c>
      <c r="AX6593">
        <v>1</v>
      </c>
      <c r="AY6593">
        <v>1</v>
      </c>
      <c r="BA6593">
        <v>1</v>
      </c>
      <c r="BD6593">
        <v>1</v>
      </c>
      <c r="BG6593">
        <v>1</v>
      </c>
      <c r="BI6593">
        <v>1</v>
      </c>
      <c r="BJ6593">
        <v>1</v>
      </c>
      <c r="BM6593">
        <v>1</v>
      </c>
      <c r="BO6593">
        <v>1</v>
      </c>
      <c r="BP6593">
        <v>9315000</v>
      </c>
      <c r="BQ6593">
        <v>1877300</v>
      </c>
      <c r="BR6593">
        <v>0</v>
      </c>
      <c r="BS6593">
        <v>0</v>
      </c>
      <c r="BT6593">
        <v>3867700</v>
      </c>
      <c r="BU6593">
        <v>0</v>
      </c>
      <c r="BV6593">
        <v>3570000</v>
      </c>
    </row>
    <row r="6594" spans="1:76" x14ac:dyDescent="0.25">
      <c r="A6594">
        <v>6592</v>
      </c>
      <c r="B6594">
        <v>1238</v>
      </c>
      <c r="C6594" t="s">
        <v>25891</v>
      </c>
      <c r="D6594" t="s">
        <v>25892</v>
      </c>
      <c r="E6594" t="s">
        <v>25893</v>
      </c>
      <c r="F6594">
        <v>22084</v>
      </c>
      <c r="G6594">
        <v>601</v>
      </c>
      <c r="H6594" t="s">
        <v>25894</v>
      </c>
      <c r="I6594">
        <v>1</v>
      </c>
      <c r="J6594">
        <v>1</v>
      </c>
      <c r="K6594">
        <v>0</v>
      </c>
      <c r="L6594">
        <v>1</v>
      </c>
      <c r="M6594">
        <v>0</v>
      </c>
      <c r="N6594">
        <v>0</v>
      </c>
      <c r="O6594">
        <v>0</v>
      </c>
      <c r="P6594">
        <v>1</v>
      </c>
      <c r="Q6594">
        <v>0</v>
      </c>
      <c r="R6594">
        <v>0</v>
      </c>
      <c r="S6594">
        <v>2</v>
      </c>
      <c r="T6594">
        <v>0</v>
      </c>
      <c r="U6594">
        <v>2</v>
      </c>
      <c r="V6594">
        <v>1</v>
      </c>
      <c r="W6594">
        <v>2</v>
      </c>
      <c r="X6594">
        <v>2</v>
      </c>
      <c r="Y6594">
        <v>3</v>
      </c>
      <c r="Z6594">
        <v>0</v>
      </c>
      <c r="AA6594">
        <v>0</v>
      </c>
      <c r="AB6594">
        <v>1</v>
      </c>
      <c r="AC6594">
        <v>0</v>
      </c>
      <c r="AD6594">
        <v>17</v>
      </c>
      <c r="AE6594">
        <v>0</v>
      </c>
      <c r="AF6594">
        <v>1822.8957</v>
      </c>
      <c r="AG6594" t="s">
        <v>6945</v>
      </c>
      <c r="AH6594" t="s">
        <v>6945</v>
      </c>
      <c r="AJ6594" t="s">
        <v>9102</v>
      </c>
      <c r="AK6594" t="s">
        <v>9102</v>
      </c>
      <c r="AL6594" s="21">
        <v>3.3890999999999999E-25</v>
      </c>
      <c r="AM6594">
        <v>227.63</v>
      </c>
      <c r="AN6594">
        <v>2.83</v>
      </c>
      <c r="AO6594">
        <v>0.373</v>
      </c>
      <c r="AQ6594">
        <v>1</v>
      </c>
      <c r="AR6594">
        <v>5</v>
      </c>
      <c r="AV6594">
        <v>2.83</v>
      </c>
      <c r="AW6594">
        <v>0.373</v>
      </c>
      <c r="AY6594">
        <v>1</v>
      </c>
      <c r="AZ6594">
        <v>5</v>
      </c>
      <c r="BD6594">
        <v>1</v>
      </c>
      <c r="BF6594">
        <v>5</v>
      </c>
      <c r="BJ6594">
        <v>1</v>
      </c>
      <c r="BL6594">
        <v>5</v>
      </c>
      <c r="BP6594">
        <v>257500000</v>
      </c>
      <c r="BQ6594">
        <v>312790</v>
      </c>
      <c r="BR6594">
        <v>0</v>
      </c>
      <c r="BS6594">
        <v>257190000</v>
      </c>
      <c r="BT6594">
        <v>0</v>
      </c>
      <c r="BU6594">
        <v>0</v>
      </c>
      <c r="BV6594">
        <v>0</v>
      </c>
    </row>
    <row r="6595" spans="1:76" x14ac:dyDescent="0.25">
      <c r="A6595">
        <v>6593</v>
      </c>
      <c r="B6595">
        <v>1157</v>
      </c>
      <c r="C6595">
        <v>7268</v>
      </c>
      <c r="D6595" t="s">
        <v>25895</v>
      </c>
      <c r="E6595" t="s">
        <v>25896</v>
      </c>
      <c r="F6595">
        <v>22089</v>
      </c>
      <c r="H6595" t="s">
        <v>25897</v>
      </c>
      <c r="I6595">
        <v>2</v>
      </c>
      <c r="J6595">
        <v>0</v>
      </c>
      <c r="K6595">
        <v>1</v>
      </c>
      <c r="L6595">
        <v>3</v>
      </c>
      <c r="M6595">
        <v>0</v>
      </c>
      <c r="N6595">
        <v>0</v>
      </c>
      <c r="O6595">
        <v>0</v>
      </c>
      <c r="P6595">
        <v>2</v>
      </c>
      <c r="Q6595">
        <v>0</v>
      </c>
      <c r="R6595">
        <v>1</v>
      </c>
      <c r="S6595">
        <v>1</v>
      </c>
      <c r="T6595">
        <v>3</v>
      </c>
      <c r="U6595">
        <v>0</v>
      </c>
      <c r="V6595">
        <v>0</v>
      </c>
      <c r="W6595">
        <v>0</v>
      </c>
      <c r="X6595">
        <v>2</v>
      </c>
      <c r="Y6595">
        <v>1</v>
      </c>
      <c r="Z6595">
        <v>0</v>
      </c>
      <c r="AA6595">
        <v>1</v>
      </c>
      <c r="AB6595">
        <v>0</v>
      </c>
      <c r="AC6595">
        <v>0</v>
      </c>
      <c r="AD6595">
        <v>17</v>
      </c>
      <c r="AE6595">
        <v>2</v>
      </c>
      <c r="AF6595">
        <v>1781.8796</v>
      </c>
      <c r="AG6595" t="s">
        <v>6702</v>
      </c>
      <c r="AH6595" t="s">
        <v>6702</v>
      </c>
      <c r="AJ6595" t="s">
        <v>9102</v>
      </c>
      <c r="AK6595" t="s">
        <v>9102</v>
      </c>
      <c r="AL6595" s="21">
        <v>1.7346999999999999E-17</v>
      </c>
      <c r="AM6595">
        <v>199.37</v>
      </c>
      <c r="AN6595">
        <v>4.67</v>
      </c>
      <c r="AO6595">
        <v>0.47099999999999997</v>
      </c>
      <c r="AS6595">
        <v>1</v>
      </c>
      <c r="AT6595">
        <v>2</v>
      </c>
      <c r="AV6595">
        <v>4.67</v>
      </c>
      <c r="AW6595">
        <v>0.47099999999999997</v>
      </c>
      <c r="BA6595">
        <v>1</v>
      </c>
      <c r="BB6595">
        <v>2</v>
      </c>
      <c r="BH6595">
        <v>2</v>
      </c>
      <c r="BI6595">
        <v>1</v>
      </c>
      <c r="BN6595">
        <v>2</v>
      </c>
      <c r="BO6595">
        <v>1</v>
      </c>
      <c r="BP6595">
        <v>13514000</v>
      </c>
      <c r="BQ6595">
        <v>0</v>
      </c>
      <c r="BR6595">
        <v>0</v>
      </c>
      <c r="BS6595">
        <v>0</v>
      </c>
      <c r="BT6595">
        <v>0</v>
      </c>
      <c r="BU6595">
        <v>12494000</v>
      </c>
      <c r="BV6595">
        <v>1020000</v>
      </c>
    </row>
    <row r="6596" spans="1:76" x14ac:dyDescent="0.25">
      <c r="A6596">
        <v>6594</v>
      </c>
      <c r="B6596">
        <v>1157</v>
      </c>
      <c r="C6596">
        <v>7269</v>
      </c>
      <c r="D6596" t="s">
        <v>25898</v>
      </c>
      <c r="E6596" t="s">
        <v>25899</v>
      </c>
      <c r="F6596">
        <v>22092</v>
      </c>
      <c r="H6596" t="s">
        <v>25900</v>
      </c>
      <c r="I6596">
        <v>2</v>
      </c>
      <c r="J6596">
        <v>1</v>
      </c>
      <c r="K6596">
        <v>1</v>
      </c>
      <c r="L6596">
        <v>3</v>
      </c>
      <c r="M6596">
        <v>0</v>
      </c>
      <c r="N6596">
        <v>0</v>
      </c>
      <c r="O6596">
        <v>0</v>
      </c>
      <c r="P6596">
        <v>2</v>
      </c>
      <c r="Q6596">
        <v>0</v>
      </c>
      <c r="R6596">
        <v>1</v>
      </c>
      <c r="S6596">
        <v>1</v>
      </c>
      <c r="T6596">
        <v>3</v>
      </c>
      <c r="U6596">
        <v>0</v>
      </c>
      <c r="V6596">
        <v>0</v>
      </c>
      <c r="W6596">
        <v>0</v>
      </c>
      <c r="X6596">
        <v>2</v>
      </c>
      <c r="Y6596">
        <v>1</v>
      </c>
      <c r="Z6596">
        <v>0</v>
      </c>
      <c r="AA6596">
        <v>1</v>
      </c>
      <c r="AB6596">
        <v>0</v>
      </c>
      <c r="AC6596">
        <v>0</v>
      </c>
      <c r="AD6596">
        <v>18</v>
      </c>
      <c r="AE6596">
        <v>3</v>
      </c>
      <c r="AF6596">
        <v>1937.9807000000001</v>
      </c>
      <c r="AG6596" t="s">
        <v>6702</v>
      </c>
      <c r="AH6596" t="s">
        <v>6702</v>
      </c>
      <c r="AJ6596" t="s">
        <v>9102</v>
      </c>
      <c r="AK6596" t="s">
        <v>9102</v>
      </c>
      <c r="AL6596" s="21">
        <v>6.1287000000000002E-25</v>
      </c>
      <c r="AM6596">
        <v>218.63</v>
      </c>
      <c r="AN6596">
        <v>5</v>
      </c>
      <c r="AO6596">
        <v>0</v>
      </c>
      <c r="AT6596">
        <v>3</v>
      </c>
      <c r="AV6596">
        <v>5</v>
      </c>
      <c r="AW6596">
        <v>0</v>
      </c>
      <c r="BB6596">
        <v>3</v>
      </c>
      <c r="BH6596">
        <v>3</v>
      </c>
      <c r="BN6596">
        <v>3</v>
      </c>
      <c r="BP6596">
        <v>13511000</v>
      </c>
      <c r="BQ6596">
        <v>0</v>
      </c>
      <c r="BR6596">
        <v>0</v>
      </c>
      <c r="BS6596">
        <v>0</v>
      </c>
      <c r="BT6596">
        <v>0</v>
      </c>
      <c r="BU6596">
        <v>13511000</v>
      </c>
      <c r="BV6596">
        <v>0</v>
      </c>
    </row>
    <row r="6597" spans="1:76" x14ac:dyDescent="0.25">
      <c r="A6597">
        <v>6595</v>
      </c>
      <c r="B6597">
        <v>10</v>
      </c>
      <c r="C6597">
        <v>7270</v>
      </c>
      <c r="D6597" t="s">
        <v>25901</v>
      </c>
      <c r="E6597" t="s">
        <v>25902</v>
      </c>
      <c r="F6597">
        <v>22094</v>
      </c>
      <c r="H6597" t="s">
        <v>25903</v>
      </c>
      <c r="I6597">
        <v>1</v>
      </c>
      <c r="J6597">
        <v>1</v>
      </c>
      <c r="K6597">
        <v>1</v>
      </c>
      <c r="L6597">
        <v>0</v>
      </c>
      <c r="M6597">
        <v>0</v>
      </c>
      <c r="N6597">
        <v>1</v>
      </c>
      <c r="O6597">
        <v>0</v>
      </c>
      <c r="P6597">
        <v>5</v>
      </c>
      <c r="Q6597">
        <v>0</v>
      </c>
      <c r="R6597">
        <v>2</v>
      </c>
      <c r="S6597">
        <v>0</v>
      </c>
      <c r="T6597">
        <v>0</v>
      </c>
      <c r="U6597">
        <v>0</v>
      </c>
      <c r="V6597">
        <v>1</v>
      </c>
      <c r="W6597">
        <v>0</v>
      </c>
      <c r="X6597">
        <v>4</v>
      </c>
      <c r="Y6597">
        <v>0</v>
      </c>
      <c r="Z6597">
        <v>0</v>
      </c>
      <c r="AA6597">
        <v>1</v>
      </c>
      <c r="AB6597">
        <v>0</v>
      </c>
      <c r="AC6597">
        <v>0</v>
      </c>
      <c r="AD6597">
        <v>17</v>
      </c>
      <c r="AE6597">
        <v>0</v>
      </c>
      <c r="AF6597">
        <v>1656.7855999999999</v>
      </c>
      <c r="AG6597" t="s">
        <v>3150</v>
      </c>
      <c r="AH6597" t="s">
        <v>3150</v>
      </c>
      <c r="AI6597" t="s">
        <v>3154</v>
      </c>
      <c r="AJ6597" t="s">
        <v>9102</v>
      </c>
      <c r="AK6597" t="s">
        <v>9102</v>
      </c>
      <c r="AL6597" s="21">
        <v>1.4547E-18</v>
      </c>
      <c r="AM6597">
        <v>202.25</v>
      </c>
      <c r="AN6597">
        <v>3.2</v>
      </c>
      <c r="AO6597">
        <v>1.72</v>
      </c>
      <c r="AP6597">
        <v>1</v>
      </c>
      <c r="AQ6597">
        <v>1</v>
      </c>
      <c r="AR6597">
        <v>1</v>
      </c>
      <c r="AS6597">
        <v>1</v>
      </c>
      <c r="AU6597">
        <v>1</v>
      </c>
      <c r="AV6597">
        <v>3.2</v>
      </c>
      <c r="AW6597">
        <v>1.72</v>
      </c>
      <c r="AX6597">
        <v>1</v>
      </c>
      <c r="AY6597">
        <v>1</v>
      </c>
      <c r="AZ6597">
        <v>1</v>
      </c>
      <c r="BA6597">
        <v>1</v>
      </c>
      <c r="BC6597">
        <v>1</v>
      </c>
      <c r="BD6597">
        <v>1</v>
      </c>
      <c r="BE6597">
        <v>1</v>
      </c>
      <c r="BF6597">
        <v>1</v>
      </c>
      <c r="BG6597">
        <v>1</v>
      </c>
      <c r="BI6597">
        <v>1</v>
      </c>
      <c r="BJ6597">
        <v>1</v>
      </c>
      <c r="BK6597">
        <v>1</v>
      </c>
      <c r="BL6597">
        <v>1</v>
      </c>
      <c r="BM6597">
        <v>1</v>
      </c>
      <c r="BO6597">
        <v>1</v>
      </c>
      <c r="BP6597">
        <v>69655000</v>
      </c>
      <c r="BQ6597">
        <v>1574800</v>
      </c>
      <c r="BR6597">
        <v>43100000</v>
      </c>
      <c r="BS6597">
        <v>8699300</v>
      </c>
      <c r="BT6597">
        <v>497140</v>
      </c>
      <c r="BU6597">
        <v>0</v>
      </c>
      <c r="BV6597">
        <v>15783000</v>
      </c>
      <c r="BX6597" t="s">
        <v>3099</v>
      </c>
    </row>
    <row r="6598" spans="1:76" x14ac:dyDescent="0.25">
      <c r="A6598">
        <v>6596</v>
      </c>
      <c r="B6598">
        <v>14</v>
      </c>
      <c r="C6598">
        <v>7271</v>
      </c>
      <c r="D6598" t="s">
        <v>25904</v>
      </c>
      <c r="E6598" t="s">
        <v>25905</v>
      </c>
      <c r="F6598">
        <v>22101</v>
      </c>
      <c r="H6598" t="s">
        <v>25906</v>
      </c>
      <c r="I6598">
        <v>0</v>
      </c>
      <c r="J6598">
        <v>1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10</v>
      </c>
      <c r="Q6598">
        <v>0</v>
      </c>
      <c r="R6598">
        <v>1</v>
      </c>
      <c r="S6598">
        <v>1</v>
      </c>
      <c r="T6598">
        <v>0</v>
      </c>
      <c r="U6598">
        <v>0</v>
      </c>
      <c r="V6598">
        <v>0</v>
      </c>
      <c r="W6598">
        <v>0</v>
      </c>
      <c r="X6598">
        <v>3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16</v>
      </c>
      <c r="AE6598">
        <v>0</v>
      </c>
      <c r="AF6598">
        <v>1231.5905</v>
      </c>
      <c r="AG6598" t="s">
        <v>3182</v>
      </c>
      <c r="AH6598" t="s">
        <v>3182</v>
      </c>
      <c r="AI6598" t="s">
        <v>3184</v>
      </c>
      <c r="AJ6598" t="s">
        <v>9102</v>
      </c>
      <c r="AK6598" t="s">
        <v>9102</v>
      </c>
      <c r="AL6598" s="21">
        <v>2.9044E-12</v>
      </c>
      <c r="AM6598">
        <v>170.95</v>
      </c>
      <c r="AN6598">
        <v>3.5</v>
      </c>
      <c r="AO6598">
        <v>1.71</v>
      </c>
      <c r="AP6598">
        <v>1</v>
      </c>
      <c r="AQ6598">
        <v>1</v>
      </c>
      <c r="AR6598">
        <v>1</v>
      </c>
      <c r="AS6598">
        <v>1</v>
      </c>
      <c r="AT6598">
        <v>1</v>
      </c>
      <c r="AU6598">
        <v>1</v>
      </c>
      <c r="AV6598">
        <v>3.5</v>
      </c>
      <c r="AW6598">
        <v>1.71</v>
      </c>
      <c r="AX6598">
        <v>1</v>
      </c>
      <c r="AY6598">
        <v>1</v>
      </c>
      <c r="AZ6598">
        <v>1</v>
      </c>
      <c r="BA6598">
        <v>1</v>
      </c>
      <c r="BB6598">
        <v>1</v>
      </c>
      <c r="BC6598">
        <v>1</v>
      </c>
      <c r="BD6598">
        <v>1</v>
      </c>
      <c r="BE6598">
        <v>1</v>
      </c>
      <c r="BF6598">
        <v>1</v>
      </c>
      <c r="BG6598">
        <v>1</v>
      </c>
      <c r="BH6598">
        <v>1</v>
      </c>
      <c r="BI6598">
        <v>1</v>
      </c>
      <c r="BJ6598">
        <v>1</v>
      </c>
      <c r="BK6598">
        <v>1</v>
      </c>
      <c r="BL6598">
        <v>1</v>
      </c>
      <c r="BM6598">
        <v>1</v>
      </c>
      <c r="BN6598">
        <v>1</v>
      </c>
      <c r="BO6598">
        <v>1</v>
      </c>
      <c r="BP6598">
        <v>258000000</v>
      </c>
      <c r="BQ6598">
        <v>3933800</v>
      </c>
      <c r="BR6598">
        <v>112850000</v>
      </c>
      <c r="BS6598">
        <v>24519000</v>
      </c>
      <c r="BT6598">
        <v>1573700</v>
      </c>
      <c r="BU6598">
        <v>56991000</v>
      </c>
      <c r="BV6598">
        <v>58132000</v>
      </c>
      <c r="BX6598" t="s">
        <v>3099</v>
      </c>
    </row>
    <row r="6599" spans="1:76" x14ac:dyDescent="0.25">
      <c r="A6599">
        <v>6597</v>
      </c>
      <c r="B6599">
        <v>685</v>
      </c>
      <c r="C6599">
        <v>7272</v>
      </c>
      <c r="D6599">
        <v>28790</v>
      </c>
      <c r="E6599">
        <v>22102</v>
      </c>
      <c r="F6599">
        <v>22102</v>
      </c>
      <c r="H6599" t="s">
        <v>25907</v>
      </c>
      <c r="I6599">
        <v>0</v>
      </c>
      <c r="J6599">
        <v>1</v>
      </c>
      <c r="K6599">
        <v>0</v>
      </c>
      <c r="L6599">
        <v>1</v>
      </c>
      <c r="M6599">
        <v>0</v>
      </c>
      <c r="N6599">
        <v>0</v>
      </c>
      <c r="O6599">
        <v>0</v>
      </c>
      <c r="P6599">
        <v>9</v>
      </c>
      <c r="Q6599">
        <v>0</v>
      </c>
      <c r="R6599">
        <v>0</v>
      </c>
      <c r="S6599">
        <v>2</v>
      </c>
      <c r="T6599">
        <v>0</v>
      </c>
      <c r="U6599">
        <v>0</v>
      </c>
      <c r="V6599">
        <v>2</v>
      </c>
      <c r="W6599">
        <v>1</v>
      </c>
      <c r="X6599">
        <v>2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18</v>
      </c>
      <c r="AE6599">
        <v>0</v>
      </c>
      <c r="AF6599">
        <v>1593.7536</v>
      </c>
      <c r="AG6599" t="s">
        <v>5273</v>
      </c>
      <c r="AH6599" t="s">
        <v>5273</v>
      </c>
      <c r="AJ6599" t="s">
        <v>9102</v>
      </c>
      <c r="AK6599" t="s">
        <v>9102</v>
      </c>
      <c r="AL6599">
        <v>0.14019999999999999</v>
      </c>
      <c r="AM6599">
        <v>62.103999999999999</v>
      </c>
      <c r="AN6599">
        <v>5</v>
      </c>
      <c r="AO6599">
        <v>0</v>
      </c>
      <c r="AT6599">
        <v>1</v>
      </c>
      <c r="AV6599">
        <v>5</v>
      </c>
      <c r="AW6599">
        <v>0</v>
      </c>
      <c r="BB6599">
        <v>1</v>
      </c>
      <c r="BH6599">
        <v>1</v>
      </c>
      <c r="BN6599">
        <v>1</v>
      </c>
      <c r="BP6599">
        <v>6383700</v>
      </c>
      <c r="BQ6599">
        <v>0</v>
      </c>
      <c r="BR6599">
        <v>0</v>
      </c>
      <c r="BS6599">
        <v>0</v>
      </c>
      <c r="BT6599">
        <v>0</v>
      </c>
      <c r="BU6599">
        <v>6383700</v>
      </c>
      <c r="BV6599">
        <v>0</v>
      </c>
    </row>
    <row r="6600" spans="1:76" x14ac:dyDescent="0.25">
      <c r="A6600">
        <v>6598</v>
      </c>
      <c r="B6600">
        <v>1838</v>
      </c>
      <c r="C6600">
        <v>7273</v>
      </c>
      <c r="D6600" t="s">
        <v>25908</v>
      </c>
      <c r="E6600" t="s">
        <v>25909</v>
      </c>
      <c r="F6600">
        <v>22104</v>
      </c>
      <c r="H6600" t="s">
        <v>25910</v>
      </c>
      <c r="I6600">
        <v>0</v>
      </c>
      <c r="J6600">
        <v>1</v>
      </c>
      <c r="K6600">
        <v>0</v>
      </c>
      <c r="L6600">
        <v>0</v>
      </c>
      <c r="M6600">
        <v>0</v>
      </c>
      <c r="N6600">
        <v>0</v>
      </c>
      <c r="O6600">
        <v>1</v>
      </c>
      <c r="P6600">
        <v>3</v>
      </c>
      <c r="Q6600">
        <v>0</v>
      </c>
      <c r="R6600">
        <v>0</v>
      </c>
      <c r="S6600">
        <v>3</v>
      </c>
      <c r="T6600">
        <v>0</v>
      </c>
      <c r="U6600">
        <v>0</v>
      </c>
      <c r="V6600">
        <v>0</v>
      </c>
      <c r="W6600">
        <v>0</v>
      </c>
      <c r="X6600">
        <v>1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9</v>
      </c>
      <c r="AE6600">
        <v>0</v>
      </c>
      <c r="AF6600">
        <v>900.50288</v>
      </c>
      <c r="AG6600" t="s">
        <v>8743</v>
      </c>
      <c r="AH6600" t="s">
        <v>8743</v>
      </c>
      <c r="AJ6600" t="s">
        <v>9102</v>
      </c>
      <c r="AK6600" t="s">
        <v>9102</v>
      </c>
      <c r="AL6600">
        <v>1.1639E-2</v>
      </c>
      <c r="AM6600">
        <v>113.71</v>
      </c>
      <c r="AN6600">
        <v>1.5</v>
      </c>
      <c r="AO6600">
        <v>0.5</v>
      </c>
      <c r="AP6600">
        <v>1</v>
      </c>
      <c r="AQ6600">
        <v>1</v>
      </c>
      <c r="AV6600">
        <v>1.5</v>
      </c>
      <c r="AW6600">
        <v>0.5</v>
      </c>
      <c r="AX6600">
        <v>1</v>
      </c>
      <c r="AY6600">
        <v>1</v>
      </c>
      <c r="BD6600">
        <v>1</v>
      </c>
      <c r="BG6600">
        <v>1</v>
      </c>
      <c r="BJ6600">
        <v>1</v>
      </c>
      <c r="BM6600">
        <v>1</v>
      </c>
      <c r="BP6600">
        <v>21601000</v>
      </c>
      <c r="BQ6600">
        <v>10082000</v>
      </c>
      <c r="BR6600">
        <v>0</v>
      </c>
      <c r="BS6600">
        <v>0</v>
      </c>
      <c r="BT6600">
        <v>11518000</v>
      </c>
      <c r="BU6600">
        <v>0</v>
      </c>
      <c r="BV6600">
        <v>0</v>
      </c>
    </row>
    <row r="6601" spans="1:76" x14ac:dyDescent="0.25">
      <c r="A6601">
        <v>6599</v>
      </c>
      <c r="B6601">
        <v>209</v>
      </c>
      <c r="C6601">
        <v>7274</v>
      </c>
      <c r="D6601" t="s">
        <v>25911</v>
      </c>
      <c r="E6601" t="s">
        <v>25912</v>
      </c>
      <c r="F6601">
        <v>22105</v>
      </c>
      <c r="H6601" t="s">
        <v>25913</v>
      </c>
      <c r="I6601">
        <v>2</v>
      </c>
      <c r="J6601">
        <v>1</v>
      </c>
      <c r="K6601">
        <v>0</v>
      </c>
      <c r="L6601">
        <v>1</v>
      </c>
      <c r="M6601">
        <v>0</v>
      </c>
      <c r="N6601">
        <v>0</v>
      </c>
      <c r="O6601">
        <v>4</v>
      </c>
      <c r="P6601">
        <v>5</v>
      </c>
      <c r="Q6601">
        <v>0</v>
      </c>
      <c r="R6601">
        <v>0</v>
      </c>
      <c r="S6601">
        <v>0</v>
      </c>
      <c r="T6601">
        <v>1</v>
      </c>
      <c r="U6601">
        <v>0</v>
      </c>
      <c r="V6601">
        <v>0</v>
      </c>
      <c r="W6601">
        <v>2</v>
      </c>
      <c r="X6601">
        <v>6</v>
      </c>
      <c r="Y6601">
        <v>1</v>
      </c>
      <c r="Z6601">
        <v>0</v>
      </c>
      <c r="AA6601">
        <v>0</v>
      </c>
      <c r="AB6601">
        <v>2</v>
      </c>
      <c r="AC6601">
        <v>0</v>
      </c>
      <c r="AD6601">
        <v>25</v>
      </c>
      <c r="AE6601">
        <v>1</v>
      </c>
      <c r="AF6601">
        <v>2376.0677000000001</v>
      </c>
      <c r="AG6601" t="s">
        <v>3823</v>
      </c>
      <c r="AH6601" t="s">
        <v>3823</v>
      </c>
      <c r="AJ6601" t="s">
        <v>9102</v>
      </c>
      <c r="AK6601" t="s">
        <v>9102</v>
      </c>
      <c r="AL6601" s="21">
        <v>4.6310000000000002E-5</v>
      </c>
      <c r="AM6601">
        <v>107.39</v>
      </c>
      <c r="AN6601">
        <v>1.5</v>
      </c>
      <c r="AO6601">
        <v>0.5</v>
      </c>
      <c r="AP6601">
        <v>1</v>
      </c>
      <c r="AQ6601">
        <v>1</v>
      </c>
      <c r="AV6601">
        <v>1.5</v>
      </c>
      <c r="AW6601">
        <v>0.5</v>
      </c>
      <c r="AX6601">
        <v>1</v>
      </c>
      <c r="AY6601">
        <v>1</v>
      </c>
      <c r="BD6601">
        <v>1</v>
      </c>
      <c r="BG6601">
        <v>1</v>
      </c>
      <c r="BJ6601">
        <v>1</v>
      </c>
      <c r="BM6601">
        <v>1</v>
      </c>
      <c r="BP6601">
        <v>20039000</v>
      </c>
      <c r="BQ6601">
        <v>8325900</v>
      </c>
      <c r="BR6601">
        <v>0</v>
      </c>
      <c r="BS6601">
        <v>0</v>
      </c>
      <c r="BT6601">
        <v>11713000</v>
      </c>
      <c r="BU6601">
        <v>0</v>
      </c>
      <c r="BV6601">
        <v>0</v>
      </c>
    </row>
    <row r="6602" spans="1:76" x14ac:dyDescent="0.25">
      <c r="A6602">
        <v>6600</v>
      </c>
      <c r="B6602">
        <v>1362</v>
      </c>
      <c r="C6602">
        <v>7275</v>
      </c>
      <c r="D6602" t="s">
        <v>25914</v>
      </c>
      <c r="E6602" t="s">
        <v>25915</v>
      </c>
      <c r="F6602">
        <v>22109</v>
      </c>
      <c r="H6602" t="s">
        <v>25916</v>
      </c>
      <c r="I6602">
        <v>2</v>
      </c>
      <c r="J6602">
        <v>1</v>
      </c>
      <c r="K6602">
        <v>0</v>
      </c>
      <c r="L6602">
        <v>0</v>
      </c>
      <c r="M6602">
        <v>0</v>
      </c>
      <c r="N6602">
        <v>1</v>
      </c>
      <c r="O6602">
        <v>0</v>
      </c>
      <c r="P6602">
        <v>4</v>
      </c>
      <c r="Q6602">
        <v>0</v>
      </c>
      <c r="R6602">
        <v>1</v>
      </c>
      <c r="S6602">
        <v>1</v>
      </c>
      <c r="T6602">
        <v>0</v>
      </c>
      <c r="U6602">
        <v>0</v>
      </c>
      <c r="V6602">
        <v>0</v>
      </c>
      <c r="W6602">
        <v>1</v>
      </c>
      <c r="X6602">
        <v>3</v>
      </c>
      <c r="Y6602">
        <v>1</v>
      </c>
      <c r="Z6602">
        <v>0</v>
      </c>
      <c r="AA6602">
        <v>0</v>
      </c>
      <c r="AB6602">
        <v>1</v>
      </c>
      <c r="AC6602">
        <v>0</v>
      </c>
      <c r="AD6602">
        <v>16</v>
      </c>
      <c r="AE6602">
        <v>0</v>
      </c>
      <c r="AF6602">
        <v>1456.7634</v>
      </c>
      <c r="AG6602" t="s">
        <v>7304</v>
      </c>
      <c r="AH6602" t="s">
        <v>7304</v>
      </c>
      <c r="AJ6602" t="s">
        <v>9102</v>
      </c>
      <c r="AK6602" t="s">
        <v>9102</v>
      </c>
      <c r="AL6602" s="21">
        <v>3.0885999999999997E-7</v>
      </c>
      <c r="AM6602">
        <v>137.80000000000001</v>
      </c>
      <c r="AN6602">
        <v>3.2</v>
      </c>
      <c r="AO6602">
        <v>1.72</v>
      </c>
      <c r="AP6602">
        <v>1</v>
      </c>
      <c r="AQ6602">
        <v>1</v>
      </c>
      <c r="AR6602">
        <v>1</v>
      </c>
      <c r="AS6602">
        <v>1</v>
      </c>
      <c r="AU6602">
        <v>1</v>
      </c>
      <c r="AV6602">
        <v>3.2</v>
      </c>
      <c r="AW6602">
        <v>1.72</v>
      </c>
      <c r="AX6602">
        <v>1</v>
      </c>
      <c r="AY6602">
        <v>1</v>
      </c>
      <c r="AZ6602">
        <v>1</v>
      </c>
      <c r="BA6602">
        <v>1</v>
      </c>
      <c r="BC6602">
        <v>1</v>
      </c>
      <c r="BD6602">
        <v>1</v>
      </c>
      <c r="BE6602">
        <v>1</v>
      </c>
      <c r="BF6602">
        <v>1</v>
      </c>
      <c r="BG6602">
        <v>1</v>
      </c>
      <c r="BI6602">
        <v>1</v>
      </c>
      <c r="BJ6602">
        <v>1</v>
      </c>
      <c r="BK6602">
        <v>1</v>
      </c>
      <c r="BL6602">
        <v>1</v>
      </c>
      <c r="BM6602">
        <v>1</v>
      </c>
      <c r="BO6602">
        <v>1</v>
      </c>
      <c r="BP6602">
        <v>69991000</v>
      </c>
      <c r="BQ6602">
        <v>6088700</v>
      </c>
      <c r="BR6602">
        <v>22401000</v>
      </c>
      <c r="BS6602">
        <v>732010</v>
      </c>
      <c r="BT6602">
        <v>20365000</v>
      </c>
      <c r="BU6602">
        <v>0</v>
      </c>
      <c r="BV6602">
        <v>20404000</v>
      </c>
    </row>
    <row r="6603" spans="1:76" x14ac:dyDescent="0.25">
      <c r="A6603">
        <v>6601</v>
      </c>
      <c r="B6603">
        <v>307</v>
      </c>
      <c r="C6603">
        <v>7276</v>
      </c>
      <c r="D6603" t="s">
        <v>25917</v>
      </c>
      <c r="E6603" t="s">
        <v>21931</v>
      </c>
      <c r="F6603">
        <v>22112</v>
      </c>
      <c r="H6603" t="s">
        <v>25918</v>
      </c>
      <c r="I6603">
        <v>0</v>
      </c>
      <c r="J6603">
        <v>1</v>
      </c>
      <c r="K6603">
        <v>0</v>
      </c>
      <c r="L6603">
        <v>0</v>
      </c>
      <c r="M6603">
        <v>0</v>
      </c>
      <c r="N6603">
        <v>1</v>
      </c>
      <c r="O6603">
        <v>3</v>
      </c>
      <c r="P6603">
        <v>5</v>
      </c>
      <c r="Q6603">
        <v>2</v>
      </c>
      <c r="R6603">
        <v>0</v>
      </c>
      <c r="S6603">
        <v>4</v>
      </c>
      <c r="T6603">
        <v>0</v>
      </c>
      <c r="U6603">
        <v>0</v>
      </c>
      <c r="V6603">
        <v>0</v>
      </c>
      <c r="W6603">
        <v>1</v>
      </c>
      <c r="X6603">
        <v>4</v>
      </c>
      <c r="Y6603">
        <v>0</v>
      </c>
      <c r="Z6603">
        <v>0</v>
      </c>
      <c r="AA6603">
        <v>1</v>
      </c>
      <c r="AB6603">
        <v>0</v>
      </c>
      <c r="AC6603">
        <v>0</v>
      </c>
      <c r="AD6603">
        <v>22</v>
      </c>
      <c r="AE6603">
        <v>0</v>
      </c>
      <c r="AF6603">
        <v>2309.1035999999999</v>
      </c>
      <c r="AG6603" t="s">
        <v>4117</v>
      </c>
      <c r="AH6603" t="s">
        <v>4117</v>
      </c>
      <c r="AJ6603" t="s">
        <v>9102</v>
      </c>
      <c r="AK6603" t="s">
        <v>9102</v>
      </c>
      <c r="AL6603" s="21">
        <v>1.9097999999999999E-6</v>
      </c>
      <c r="AM6603">
        <v>117.2</v>
      </c>
      <c r="AN6603">
        <v>4.12</v>
      </c>
      <c r="AO6603">
        <v>1.69</v>
      </c>
      <c r="AP6603">
        <v>1</v>
      </c>
      <c r="AQ6603">
        <v>1</v>
      </c>
      <c r="AS6603">
        <v>2</v>
      </c>
      <c r="AT6603">
        <v>2</v>
      </c>
      <c r="AU6603">
        <v>2</v>
      </c>
      <c r="AV6603">
        <v>4.12</v>
      </c>
      <c r="AW6603">
        <v>1.69</v>
      </c>
      <c r="AX6603">
        <v>1</v>
      </c>
      <c r="AY6603">
        <v>1</v>
      </c>
      <c r="BA6603">
        <v>2</v>
      </c>
      <c r="BB6603">
        <v>2</v>
      </c>
      <c r="BC6603">
        <v>2</v>
      </c>
      <c r="BD6603">
        <v>1</v>
      </c>
      <c r="BE6603">
        <v>2</v>
      </c>
      <c r="BG6603">
        <v>1</v>
      </c>
      <c r="BH6603">
        <v>2</v>
      </c>
      <c r="BI6603">
        <v>2</v>
      </c>
      <c r="BJ6603">
        <v>1</v>
      </c>
      <c r="BK6603">
        <v>2</v>
      </c>
      <c r="BM6603">
        <v>1</v>
      </c>
      <c r="BN6603">
        <v>2</v>
      </c>
      <c r="BO6603">
        <v>2</v>
      </c>
      <c r="BP6603">
        <v>38918000</v>
      </c>
      <c r="BQ6603">
        <v>3659500</v>
      </c>
      <c r="BR6603">
        <v>10357000</v>
      </c>
      <c r="BS6603">
        <v>0</v>
      </c>
      <c r="BT6603">
        <v>9593500</v>
      </c>
      <c r="BU6603">
        <v>3156100</v>
      </c>
      <c r="BV6603">
        <v>12152000</v>
      </c>
    </row>
    <row r="6604" spans="1:76" x14ac:dyDescent="0.25">
      <c r="A6604">
        <v>6602</v>
      </c>
      <c r="B6604">
        <v>1682</v>
      </c>
      <c r="C6604">
        <v>7277</v>
      </c>
      <c r="D6604" t="s">
        <v>25919</v>
      </c>
      <c r="E6604">
        <v>22116</v>
      </c>
      <c r="F6604">
        <v>22116</v>
      </c>
      <c r="H6604" t="s">
        <v>25920</v>
      </c>
      <c r="I6604">
        <v>2</v>
      </c>
      <c r="J6604">
        <v>0</v>
      </c>
      <c r="K6604">
        <v>1</v>
      </c>
      <c r="L6604">
        <v>0</v>
      </c>
      <c r="M6604">
        <v>0</v>
      </c>
      <c r="N6604">
        <v>1</v>
      </c>
      <c r="O6604">
        <v>2</v>
      </c>
      <c r="P6604">
        <v>4</v>
      </c>
      <c r="Q6604">
        <v>0</v>
      </c>
      <c r="R6604">
        <v>1</v>
      </c>
      <c r="S6604">
        <v>2</v>
      </c>
      <c r="T6604">
        <v>1</v>
      </c>
      <c r="U6604">
        <v>0</v>
      </c>
      <c r="V6604">
        <v>1</v>
      </c>
      <c r="W6604">
        <v>1</v>
      </c>
      <c r="X6604">
        <v>2</v>
      </c>
      <c r="Y6604">
        <v>1</v>
      </c>
      <c r="Z6604">
        <v>1</v>
      </c>
      <c r="AA6604">
        <v>1</v>
      </c>
      <c r="AB6604">
        <v>0</v>
      </c>
      <c r="AC6604">
        <v>0</v>
      </c>
      <c r="AD6604">
        <v>21</v>
      </c>
      <c r="AE6604">
        <v>0</v>
      </c>
      <c r="AF6604">
        <v>2224.08</v>
      </c>
      <c r="AG6604" t="s">
        <v>8275</v>
      </c>
      <c r="AH6604" t="s">
        <v>8275</v>
      </c>
      <c r="AJ6604" t="s">
        <v>9102</v>
      </c>
      <c r="AK6604" t="s">
        <v>9102</v>
      </c>
      <c r="AL6604" s="21">
        <v>6.0162000000000004E-10</v>
      </c>
      <c r="AM6604">
        <v>158.91999999999999</v>
      </c>
      <c r="AN6604">
        <v>1.5</v>
      </c>
      <c r="AO6604">
        <v>0.5</v>
      </c>
      <c r="AP6604">
        <v>1</v>
      </c>
      <c r="AQ6604">
        <v>1</v>
      </c>
      <c r="AV6604">
        <v>1.5</v>
      </c>
      <c r="AW6604">
        <v>0.5</v>
      </c>
      <c r="AX6604">
        <v>1</v>
      </c>
      <c r="AY6604">
        <v>1</v>
      </c>
      <c r="BD6604">
        <v>1</v>
      </c>
      <c r="BG6604">
        <v>1</v>
      </c>
      <c r="BJ6604">
        <v>1</v>
      </c>
      <c r="BM6604">
        <v>1</v>
      </c>
      <c r="BP6604">
        <v>2064100</v>
      </c>
      <c r="BQ6604">
        <v>663070</v>
      </c>
      <c r="BR6604">
        <v>0</v>
      </c>
      <c r="BS6604">
        <v>0</v>
      </c>
      <c r="BT6604">
        <v>1401000</v>
      </c>
      <c r="BU6604">
        <v>0</v>
      </c>
      <c r="BV6604">
        <v>0</v>
      </c>
    </row>
    <row r="6605" spans="1:76" x14ac:dyDescent="0.25">
      <c r="A6605">
        <v>6603</v>
      </c>
      <c r="B6605">
        <v>64</v>
      </c>
      <c r="C6605">
        <v>7278</v>
      </c>
      <c r="D6605" t="s">
        <v>25921</v>
      </c>
      <c r="E6605">
        <v>22117</v>
      </c>
      <c r="F6605">
        <v>22117</v>
      </c>
      <c r="H6605" t="s">
        <v>25922</v>
      </c>
      <c r="I6605">
        <v>1</v>
      </c>
      <c r="J6605">
        <v>1</v>
      </c>
      <c r="K6605">
        <v>1</v>
      </c>
      <c r="L6605">
        <v>0</v>
      </c>
      <c r="M6605">
        <v>0</v>
      </c>
      <c r="N6605">
        <v>0</v>
      </c>
      <c r="O6605">
        <v>1</v>
      </c>
      <c r="P6605">
        <v>3</v>
      </c>
      <c r="Q6605">
        <v>0</v>
      </c>
      <c r="R6605">
        <v>0</v>
      </c>
      <c r="S6605">
        <v>1</v>
      </c>
      <c r="T6605">
        <v>0</v>
      </c>
      <c r="U6605">
        <v>0</v>
      </c>
      <c r="V6605">
        <v>1</v>
      </c>
      <c r="W6605">
        <v>0</v>
      </c>
      <c r="X6605">
        <v>5</v>
      </c>
      <c r="Y6605">
        <v>1</v>
      </c>
      <c r="Z6605">
        <v>0</v>
      </c>
      <c r="AA6605">
        <v>0</v>
      </c>
      <c r="AB6605">
        <v>0</v>
      </c>
      <c r="AC6605">
        <v>0</v>
      </c>
      <c r="AD6605">
        <v>15</v>
      </c>
      <c r="AE6605">
        <v>0</v>
      </c>
      <c r="AF6605">
        <v>1455.6590000000001</v>
      </c>
      <c r="AG6605" t="s">
        <v>3365</v>
      </c>
      <c r="AH6605" t="s">
        <v>3365</v>
      </c>
      <c r="AJ6605" t="s">
        <v>9102</v>
      </c>
      <c r="AK6605" t="s">
        <v>9102</v>
      </c>
      <c r="AL6605">
        <v>2.2964999999999999E-2</v>
      </c>
      <c r="AM6605">
        <v>85.837000000000003</v>
      </c>
      <c r="AN6605">
        <v>1.5</v>
      </c>
      <c r="AO6605">
        <v>0.5</v>
      </c>
      <c r="AP6605">
        <v>1</v>
      </c>
      <c r="AQ6605">
        <v>1</v>
      </c>
      <c r="AV6605">
        <v>1.5</v>
      </c>
      <c r="AW6605">
        <v>0.5</v>
      </c>
      <c r="AX6605">
        <v>1</v>
      </c>
      <c r="AY6605">
        <v>1</v>
      </c>
      <c r="BD6605">
        <v>1</v>
      </c>
      <c r="BG6605">
        <v>1</v>
      </c>
      <c r="BJ6605">
        <v>1</v>
      </c>
      <c r="BM6605">
        <v>1</v>
      </c>
      <c r="BP6605">
        <v>3319300</v>
      </c>
      <c r="BQ6605">
        <v>973020</v>
      </c>
      <c r="BR6605">
        <v>0</v>
      </c>
      <c r="BS6605">
        <v>0</v>
      </c>
      <c r="BT6605">
        <v>2346200</v>
      </c>
      <c r="BU6605">
        <v>0</v>
      </c>
      <c r="BV6605">
        <v>0</v>
      </c>
    </row>
    <row r="6606" spans="1:76" x14ac:dyDescent="0.25">
      <c r="A6606">
        <v>6604</v>
      </c>
      <c r="B6606">
        <v>587</v>
      </c>
      <c r="C6606">
        <v>7279</v>
      </c>
      <c r="D6606" t="s">
        <v>25923</v>
      </c>
      <c r="E6606" t="s">
        <v>25924</v>
      </c>
      <c r="F6606">
        <v>22121</v>
      </c>
      <c r="H6606" t="s">
        <v>25925</v>
      </c>
      <c r="I6606">
        <v>0</v>
      </c>
      <c r="J6606">
        <v>1</v>
      </c>
      <c r="K6606">
        <v>1</v>
      </c>
      <c r="L6606">
        <v>2</v>
      </c>
      <c r="M6606">
        <v>0</v>
      </c>
      <c r="N6606">
        <v>0</v>
      </c>
      <c r="O6606">
        <v>0</v>
      </c>
      <c r="P6606">
        <v>3</v>
      </c>
      <c r="Q6606">
        <v>0</v>
      </c>
      <c r="R6606">
        <v>1</v>
      </c>
      <c r="S6606">
        <v>0</v>
      </c>
      <c r="T6606">
        <v>0</v>
      </c>
      <c r="U6606">
        <v>3</v>
      </c>
      <c r="V6606">
        <v>0</v>
      </c>
      <c r="W6606">
        <v>0</v>
      </c>
      <c r="X6606">
        <v>2</v>
      </c>
      <c r="Y6606">
        <v>1</v>
      </c>
      <c r="Z6606">
        <v>0</v>
      </c>
      <c r="AA6606">
        <v>1</v>
      </c>
      <c r="AB6606">
        <v>1</v>
      </c>
      <c r="AC6606">
        <v>0</v>
      </c>
      <c r="AD6606">
        <v>16</v>
      </c>
      <c r="AE6606">
        <v>0</v>
      </c>
      <c r="AF6606">
        <v>1732.7219</v>
      </c>
      <c r="AG6606" t="s">
        <v>4963</v>
      </c>
      <c r="AH6606" t="s">
        <v>4963</v>
      </c>
      <c r="AJ6606" t="s">
        <v>9102</v>
      </c>
      <c r="AK6606" t="s">
        <v>9102</v>
      </c>
      <c r="AL6606" s="21">
        <v>4.9429000000000001E-18</v>
      </c>
      <c r="AM6606">
        <v>196.84</v>
      </c>
      <c r="AN6606">
        <v>3</v>
      </c>
      <c r="AO6606">
        <v>1.63</v>
      </c>
      <c r="AP6606">
        <v>1</v>
      </c>
      <c r="AQ6606">
        <v>2</v>
      </c>
      <c r="AR6606">
        <v>1</v>
      </c>
      <c r="AS6606">
        <v>1</v>
      </c>
      <c r="AU6606">
        <v>1</v>
      </c>
      <c r="AV6606">
        <v>3</v>
      </c>
      <c r="AW6606">
        <v>1.63</v>
      </c>
      <c r="AX6606">
        <v>1</v>
      </c>
      <c r="AY6606">
        <v>2</v>
      </c>
      <c r="AZ6606">
        <v>1</v>
      </c>
      <c r="BA6606">
        <v>1</v>
      </c>
      <c r="BC6606">
        <v>1</v>
      </c>
      <c r="BD6606">
        <v>2</v>
      </c>
      <c r="BE6606">
        <v>1</v>
      </c>
      <c r="BF6606">
        <v>1</v>
      </c>
      <c r="BG6606">
        <v>1</v>
      </c>
      <c r="BI6606">
        <v>1</v>
      </c>
      <c r="BJ6606">
        <v>2</v>
      </c>
      <c r="BK6606">
        <v>1</v>
      </c>
      <c r="BL6606">
        <v>1</v>
      </c>
      <c r="BM6606">
        <v>1</v>
      </c>
      <c r="BO6606">
        <v>1</v>
      </c>
      <c r="BP6606">
        <v>16590000</v>
      </c>
      <c r="BQ6606">
        <v>1688400</v>
      </c>
      <c r="BR6606">
        <v>3240200</v>
      </c>
      <c r="BS6606">
        <v>1417500</v>
      </c>
      <c r="BT6606">
        <v>6516900</v>
      </c>
      <c r="BU6606">
        <v>0</v>
      </c>
      <c r="BV6606">
        <v>3727500</v>
      </c>
    </row>
    <row r="6607" spans="1:76" x14ac:dyDescent="0.25">
      <c r="A6607">
        <v>6605</v>
      </c>
      <c r="B6607">
        <v>824</v>
      </c>
      <c r="C6607">
        <v>7280</v>
      </c>
      <c r="D6607">
        <v>28818</v>
      </c>
      <c r="E6607">
        <v>22122</v>
      </c>
      <c r="F6607">
        <v>22122</v>
      </c>
      <c r="H6607" t="s">
        <v>25926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1</v>
      </c>
      <c r="O6607">
        <v>1</v>
      </c>
      <c r="P6607">
        <v>4</v>
      </c>
      <c r="Q6607">
        <v>0</v>
      </c>
      <c r="R6607">
        <v>0</v>
      </c>
      <c r="S6607">
        <v>1</v>
      </c>
      <c r="T6607">
        <v>1</v>
      </c>
      <c r="U6607">
        <v>1</v>
      </c>
      <c r="V6607">
        <v>1</v>
      </c>
      <c r="W6607">
        <v>0</v>
      </c>
      <c r="X6607">
        <v>1</v>
      </c>
      <c r="Y6607">
        <v>2</v>
      </c>
      <c r="Z6607">
        <v>1</v>
      </c>
      <c r="AA6607">
        <v>0</v>
      </c>
      <c r="AB6607">
        <v>0</v>
      </c>
      <c r="AC6607">
        <v>0</v>
      </c>
      <c r="AD6607">
        <v>14</v>
      </c>
      <c r="AE6607">
        <v>0</v>
      </c>
      <c r="AF6607">
        <v>1497.6922</v>
      </c>
      <c r="AG6607" t="s">
        <v>5681</v>
      </c>
      <c r="AH6607" t="s">
        <v>13164</v>
      </c>
      <c r="AJ6607" t="s">
        <v>9102</v>
      </c>
      <c r="AK6607" t="s">
        <v>9098</v>
      </c>
      <c r="AL6607" s="21">
        <v>4.2781000000000002E-20</v>
      </c>
      <c r="AM6607">
        <v>214.81</v>
      </c>
      <c r="AN6607">
        <v>6</v>
      </c>
      <c r="AO6607">
        <v>0</v>
      </c>
      <c r="AU6607">
        <v>1</v>
      </c>
      <c r="AV6607">
        <v>6</v>
      </c>
      <c r="AW6607">
        <v>0</v>
      </c>
      <c r="BC6607">
        <v>1</v>
      </c>
      <c r="BE6607">
        <v>1</v>
      </c>
      <c r="BK6607">
        <v>1</v>
      </c>
      <c r="BP6607">
        <v>9285200</v>
      </c>
      <c r="BQ6607">
        <v>0</v>
      </c>
      <c r="BR6607">
        <v>9285200</v>
      </c>
      <c r="BS6607">
        <v>0</v>
      </c>
      <c r="BT6607">
        <v>0</v>
      </c>
      <c r="BU6607">
        <v>0</v>
      </c>
      <c r="BV6607">
        <v>0</v>
      </c>
    </row>
    <row r="6608" spans="1:76" x14ac:dyDescent="0.25">
      <c r="A6608">
        <v>6606</v>
      </c>
      <c r="B6608">
        <v>727</v>
      </c>
      <c r="C6608">
        <v>7281</v>
      </c>
      <c r="D6608" t="s">
        <v>25927</v>
      </c>
      <c r="E6608" t="s">
        <v>25928</v>
      </c>
      <c r="F6608">
        <v>22123</v>
      </c>
      <c r="H6608" t="s">
        <v>25929</v>
      </c>
      <c r="I6608">
        <v>1</v>
      </c>
      <c r="J6608">
        <v>1</v>
      </c>
      <c r="K6608">
        <v>0</v>
      </c>
      <c r="L6608">
        <v>1</v>
      </c>
      <c r="M6608">
        <v>0</v>
      </c>
      <c r="N6608">
        <v>0</v>
      </c>
      <c r="O6608">
        <v>0</v>
      </c>
      <c r="P6608">
        <v>3</v>
      </c>
      <c r="Q6608">
        <v>1</v>
      </c>
      <c r="R6608">
        <v>1</v>
      </c>
      <c r="S6608">
        <v>0</v>
      </c>
      <c r="T6608">
        <v>0</v>
      </c>
      <c r="U6608">
        <v>0</v>
      </c>
      <c r="V6608">
        <v>0</v>
      </c>
      <c r="W6608">
        <v>1</v>
      </c>
      <c r="X6608">
        <v>1</v>
      </c>
      <c r="Y6608">
        <v>0</v>
      </c>
      <c r="Z6608">
        <v>0</v>
      </c>
      <c r="AA6608">
        <v>0</v>
      </c>
      <c r="AB6608">
        <v>2</v>
      </c>
      <c r="AC6608">
        <v>0</v>
      </c>
      <c r="AD6608">
        <v>12</v>
      </c>
      <c r="AE6608">
        <v>0</v>
      </c>
      <c r="AF6608">
        <v>1163.6047000000001</v>
      </c>
      <c r="AG6608" t="s">
        <v>5405</v>
      </c>
      <c r="AH6608" t="s">
        <v>25930</v>
      </c>
      <c r="AJ6608" t="s">
        <v>9102</v>
      </c>
      <c r="AK6608" t="s">
        <v>9098</v>
      </c>
      <c r="AL6608">
        <v>6.1642000000000001E-4</v>
      </c>
      <c r="AM6608">
        <v>125.74</v>
      </c>
      <c r="AN6608">
        <v>3.75</v>
      </c>
      <c r="AO6608">
        <v>1.48</v>
      </c>
      <c r="AQ6608">
        <v>1</v>
      </c>
      <c r="AR6608">
        <v>1</v>
      </c>
      <c r="AS6608">
        <v>1</v>
      </c>
      <c r="AU6608">
        <v>1</v>
      </c>
      <c r="AV6608">
        <v>3.75</v>
      </c>
      <c r="AW6608">
        <v>1.48</v>
      </c>
      <c r="AY6608">
        <v>1</v>
      </c>
      <c r="AZ6608">
        <v>1</v>
      </c>
      <c r="BA6608">
        <v>1</v>
      </c>
      <c r="BC6608">
        <v>1</v>
      </c>
      <c r="BD6608">
        <v>1</v>
      </c>
      <c r="BE6608">
        <v>1</v>
      </c>
      <c r="BF6608">
        <v>1</v>
      </c>
      <c r="BI6608">
        <v>1</v>
      </c>
      <c r="BJ6608">
        <v>1</v>
      </c>
      <c r="BK6608">
        <v>1</v>
      </c>
      <c r="BL6608">
        <v>1</v>
      </c>
      <c r="BO6608">
        <v>1</v>
      </c>
      <c r="BP6608">
        <v>26940000</v>
      </c>
      <c r="BQ6608">
        <v>399380</v>
      </c>
      <c r="BR6608">
        <v>2815000</v>
      </c>
      <c r="BS6608">
        <v>23038000</v>
      </c>
      <c r="BT6608">
        <v>0</v>
      </c>
      <c r="BU6608">
        <v>0</v>
      </c>
      <c r="BV6608">
        <v>687790</v>
      </c>
    </row>
    <row r="6609" spans="1:74" x14ac:dyDescent="0.25">
      <c r="A6609">
        <v>6607</v>
      </c>
      <c r="B6609">
        <v>115</v>
      </c>
      <c r="C6609">
        <v>7282</v>
      </c>
      <c r="D6609" t="s">
        <v>25931</v>
      </c>
      <c r="E6609">
        <v>22125</v>
      </c>
      <c r="F6609">
        <v>22125</v>
      </c>
      <c r="H6609" t="s">
        <v>25932</v>
      </c>
      <c r="I6609">
        <v>1</v>
      </c>
      <c r="J6609">
        <v>0</v>
      </c>
      <c r="K6609">
        <v>1</v>
      </c>
      <c r="L6609">
        <v>0</v>
      </c>
      <c r="M6609">
        <v>0</v>
      </c>
      <c r="N6609">
        <v>0</v>
      </c>
      <c r="O6609">
        <v>0</v>
      </c>
      <c r="P6609">
        <v>2</v>
      </c>
      <c r="Q6609">
        <v>1</v>
      </c>
      <c r="R6609">
        <v>0</v>
      </c>
      <c r="S6609">
        <v>0</v>
      </c>
      <c r="T6609">
        <v>1</v>
      </c>
      <c r="U6609">
        <v>0</v>
      </c>
      <c r="V6609">
        <v>2</v>
      </c>
      <c r="W6609">
        <v>0</v>
      </c>
      <c r="X6609">
        <v>3</v>
      </c>
      <c r="Y6609">
        <v>0</v>
      </c>
      <c r="Z6609">
        <v>1</v>
      </c>
      <c r="AA6609">
        <v>2</v>
      </c>
      <c r="AB6609">
        <v>0</v>
      </c>
      <c r="AC6609">
        <v>0</v>
      </c>
      <c r="AD6609">
        <v>14</v>
      </c>
      <c r="AE6609">
        <v>0</v>
      </c>
      <c r="AF6609">
        <v>1649.7263</v>
      </c>
      <c r="AG6609" t="s">
        <v>3534</v>
      </c>
      <c r="AH6609" t="s">
        <v>3534</v>
      </c>
      <c r="AJ6609" t="s">
        <v>9102</v>
      </c>
      <c r="AK6609" t="s">
        <v>9102</v>
      </c>
      <c r="AL6609" s="21">
        <v>4.7953000000000001E-20</v>
      </c>
      <c r="AM6609">
        <v>213.18</v>
      </c>
      <c r="AN6609">
        <v>5.5</v>
      </c>
      <c r="AO6609">
        <v>0.5</v>
      </c>
      <c r="AT6609">
        <v>1</v>
      </c>
      <c r="AU6609">
        <v>1</v>
      </c>
      <c r="AV6609">
        <v>5.5</v>
      </c>
      <c r="AW6609">
        <v>0.5</v>
      </c>
      <c r="BB6609">
        <v>1</v>
      </c>
      <c r="BC6609">
        <v>1</v>
      </c>
      <c r="BE6609">
        <v>1</v>
      </c>
      <c r="BH6609">
        <v>1</v>
      </c>
      <c r="BK6609">
        <v>1</v>
      </c>
      <c r="BN6609">
        <v>1</v>
      </c>
      <c r="BP6609">
        <v>17755000</v>
      </c>
      <c r="BQ6609">
        <v>0</v>
      </c>
      <c r="BR6609">
        <v>15975000</v>
      </c>
      <c r="BS6609">
        <v>0</v>
      </c>
      <c r="BT6609">
        <v>0</v>
      </c>
      <c r="BU6609">
        <v>1780500</v>
      </c>
      <c r="BV6609">
        <v>0</v>
      </c>
    </row>
    <row r="6610" spans="1:74" x14ac:dyDescent="0.25">
      <c r="A6610">
        <v>6608</v>
      </c>
      <c r="B6610">
        <v>912</v>
      </c>
      <c r="C6610">
        <v>7283</v>
      </c>
      <c r="D6610" t="s">
        <v>25933</v>
      </c>
      <c r="E6610" t="s">
        <v>25934</v>
      </c>
      <c r="F6610">
        <v>22127</v>
      </c>
      <c r="H6610" t="s">
        <v>25935</v>
      </c>
      <c r="I6610">
        <v>2</v>
      </c>
      <c r="J6610">
        <v>1</v>
      </c>
      <c r="K6610">
        <v>1</v>
      </c>
      <c r="L6610">
        <v>2</v>
      </c>
      <c r="M6610">
        <v>0</v>
      </c>
      <c r="N6610">
        <v>1</v>
      </c>
      <c r="O6610">
        <v>1</v>
      </c>
      <c r="P6610">
        <v>2</v>
      </c>
      <c r="Q6610">
        <v>1</v>
      </c>
      <c r="R6610">
        <v>3</v>
      </c>
      <c r="S6610">
        <v>0</v>
      </c>
      <c r="T6610">
        <v>1</v>
      </c>
      <c r="U6610">
        <v>0</v>
      </c>
      <c r="V6610">
        <v>0</v>
      </c>
      <c r="W6610">
        <v>1</v>
      </c>
      <c r="X6610">
        <v>1</v>
      </c>
      <c r="Y6610">
        <v>1</v>
      </c>
      <c r="Z6610">
        <v>0</v>
      </c>
      <c r="AA6610">
        <v>1</v>
      </c>
      <c r="AB6610">
        <v>0</v>
      </c>
      <c r="AC6610">
        <v>0</v>
      </c>
      <c r="AD6610">
        <v>19</v>
      </c>
      <c r="AE6610">
        <v>1</v>
      </c>
      <c r="AF6610">
        <v>2084.0286999999998</v>
      </c>
      <c r="AG6610" t="s">
        <v>5936</v>
      </c>
      <c r="AH6610" t="s">
        <v>5936</v>
      </c>
      <c r="AJ6610" t="s">
        <v>9102</v>
      </c>
      <c r="AK6610" t="s">
        <v>9102</v>
      </c>
      <c r="AL6610" s="21">
        <v>4.3836999999999997E-8</v>
      </c>
      <c r="AM6610">
        <v>157.68</v>
      </c>
      <c r="AN6610">
        <v>3.5</v>
      </c>
      <c r="AO6610">
        <v>1.71</v>
      </c>
      <c r="AP6610">
        <v>1</v>
      </c>
      <c r="AQ6610">
        <v>1</v>
      </c>
      <c r="AR6610">
        <v>1</v>
      </c>
      <c r="AS6610">
        <v>1</v>
      </c>
      <c r="AT6610">
        <v>1</v>
      </c>
      <c r="AU6610">
        <v>1</v>
      </c>
      <c r="AV6610">
        <v>3.5</v>
      </c>
      <c r="AW6610">
        <v>1.71</v>
      </c>
      <c r="AX6610">
        <v>1</v>
      </c>
      <c r="AY6610">
        <v>1</v>
      </c>
      <c r="AZ6610">
        <v>1</v>
      </c>
      <c r="BA6610">
        <v>1</v>
      </c>
      <c r="BB6610">
        <v>1</v>
      </c>
      <c r="BC6610">
        <v>1</v>
      </c>
      <c r="BD6610">
        <v>1</v>
      </c>
      <c r="BE6610">
        <v>1</v>
      </c>
      <c r="BF6610">
        <v>1</v>
      </c>
      <c r="BG6610">
        <v>1</v>
      </c>
      <c r="BH6610">
        <v>1</v>
      </c>
      <c r="BI6610">
        <v>1</v>
      </c>
      <c r="BJ6610">
        <v>1</v>
      </c>
      <c r="BK6610">
        <v>1</v>
      </c>
      <c r="BL6610">
        <v>1</v>
      </c>
      <c r="BM6610">
        <v>1</v>
      </c>
      <c r="BN6610">
        <v>1</v>
      </c>
      <c r="BO6610">
        <v>1</v>
      </c>
      <c r="BP6610">
        <v>24662000</v>
      </c>
      <c r="BQ6610">
        <v>3288400</v>
      </c>
      <c r="BR6610">
        <v>6141200</v>
      </c>
      <c r="BS6610">
        <v>615490</v>
      </c>
      <c r="BT6610">
        <v>7122500</v>
      </c>
      <c r="BU6610">
        <v>1137900</v>
      </c>
      <c r="BV6610">
        <v>6356200</v>
      </c>
    </row>
    <row r="6611" spans="1:74" x14ac:dyDescent="0.25">
      <c r="A6611">
        <v>6609</v>
      </c>
      <c r="B6611">
        <v>1154</v>
      </c>
      <c r="C6611">
        <v>7284</v>
      </c>
      <c r="D6611" t="s">
        <v>25936</v>
      </c>
      <c r="E6611" t="s">
        <v>25937</v>
      </c>
      <c r="F6611">
        <v>22135</v>
      </c>
      <c r="H6611" t="s">
        <v>25938</v>
      </c>
      <c r="I6611">
        <v>1</v>
      </c>
      <c r="J6611">
        <v>1</v>
      </c>
      <c r="K6611">
        <v>1</v>
      </c>
      <c r="L6611">
        <v>0</v>
      </c>
      <c r="M6611">
        <v>0</v>
      </c>
      <c r="N6611">
        <v>0</v>
      </c>
      <c r="O6611">
        <v>2</v>
      </c>
      <c r="P6611">
        <v>1</v>
      </c>
      <c r="Q6611">
        <v>0</v>
      </c>
      <c r="R6611">
        <v>2</v>
      </c>
      <c r="S6611">
        <v>1</v>
      </c>
      <c r="T6611">
        <v>0</v>
      </c>
      <c r="U6611">
        <v>0</v>
      </c>
      <c r="V6611">
        <v>0</v>
      </c>
      <c r="W6611">
        <v>0</v>
      </c>
      <c r="X6611">
        <v>1</v>
      </c>
      <c r="Y6611">
        <v>0</v>
      </c>
      <c r="Z6611">
        <v>0</v>
      </c>
      <c r="AA6611">
        <v>0</v>
      </c>
      <c r="AB6611">
        <v>1</v>
      </c>
      <c r="AC6611">
        <v>0</v>
      </c>
      <c r="AD6611">
        <v>11</v>
      </c>
      <c r="AE6611">
        <v>0</v>
      </c>
      <c r="AF6611">
        <v>1199.6510000000001</v>
      </c>
      <c r="AG6611" t="s">
        <v>6691</v>
      </c>
      <c r="AH6611" t="s">
        <v>6691</v>
      </c>
      <c r="AJ6611" t="s">
        <v>9102</v>
      </c>
      <c r="AK6611" t="s">
        <v>9102</v>
      </c>
      <c r="AL6611" s="21">
        <v>1.1768E-24</v>
      </c>
      <c r="AM6611">
        <v>255.7</v>
      </c>
      <c r="AN6611">
        <v>3.5</v>
      </c>
      <c r="AO6611">
        <v>1.71</v>
      </c>
      <c r="AP6611">
        <v>1</v>
      </c>
      <c r="AQ6611">
        <v>1</v>
      </c>
      <c r="AR6611">
        <v>1</v>
      </c>
      <c r="AS6611">
        <v>1</v>
      </c>
      <c r="AT6611">
        <v>1</v>
      </c>
      <c r="AU6611">
        <v>1</v>
      </c>
      <c r="AV6611">
        <v>3.5</v>
      </c>
      <c r="AW6611">
        <v>1.71</v>
      </c>
      <c r="AX6611">
        <v>1</v>
      </c>
      <c r="AY6611">
        <v>1</v>
      </c>
      <c r="AZ6611">
        <v>1</v>
      </c>
      <c r="BA6611">
        <v>1</v>
      </c>
      <c r="BB6611">
        <v>1</v>
      </c>
      <c r="BC6611">
        <v>1</v>
      </c>
      <c r="BD6611">
        <v>1</v>
      </c>
      <c r="BE6611">
        <v>1</v>
      </c>
      <c r="BF6611">
        <v>1</v>
      </c>
      <c r="BG6611">
        <v>1</v>
      </c>
      <c r="BH6611">
        <v>1</v>
      </c>
      <c r="BI6611">
        <v>1</v>
      </c>
      <c r="BJ6611">
        <v>1</v>
      </c>
      <c r="BK6611">
        <v>1</v>
      </c>
      <c r="BL6611">
        <v>1</v>
      </c>
      <c r="BM6611">
        <v>1</v>
      </c>
      <c r="BN6611">
        <v>1</v>
      </c>
      <c r="BO6611">
        <v>1</v>
      </c>
      <c r="BP6611">
        <v>495250000</v>
      </c>
      <c r="BQ6611">
        <v>78663000</v>
      </c>
      <c r="BR6611">
        <v>81914000</v>
      </c>
      <c r="BS6611">
        <v>49798000</v>
      </c>
      <c r="BT6611">
        <v>138230000</v>
      </c>
      <c r="BU6611">
        <v>13142000</v>
      </c>
      <c r="BV6611">
        <v>133510000</v>
      </c>
    </row>
    <row r="6612" spans="1:74" x14ac:dyDescent="0.25">
      <c r="A6612">
        <v>6610</v>
      </c>
      <c r="B6612">
        <v>667</v>
      </c>
      <c r="C6612">
        <v>7285</v>
      </c>
      <c r="D6612" t="s">
        <v>25939</v>
      </c>
      <c r="E6612">
        <v>22143</v>
      </c>
      <c r="F6612">
        <v>22143</v>
      </c>
      <c r="H6612" t="s">
        <v>25940</v>
      </c>
      <c r="I6612">
        <v>2</v>
      </c>
      <c r="J6612">
        <v>1</v>
      </c>
      <c r="K6612">
        <v>1</v>
      </c>
      <c r="L6612">
        <v>0</v>
      </c>
      <c r="M6612">
        <v>0</v>
      </c>
      <c r="N6612">
        <v>0</v>
      </c>
      <c r="O6612">
        <v>3</v>
      </c>
      <c r="P6612">
        <v>1</v>
      </c>
      <c r="Q6612">
        <v>1</v>
      </c>
      <c r="R6612">
        <v>1</v>
      </c>
      <c r="S6612">
        <v>3</v>
      </c>
      <c r="T6612">
        <v>0</v>
      </c>
      <c r="U6612">
        <v>0</v>
      </c>
      <c r="V6612">
        <v>0</v>
      </c>
      <c r="W6612">
        <v>0</v>
      </c>
      <c r="X6612">
        <v>2</v>
      </c>
      <c r="Y6612">
        <v>2</v>
      </c>
      <c r="Z6612">
        <v>0</v>
      </c>
      <c r="AA6612">
        <v>0</v>
      </c>
      <c r="AB6612">
        <v>0</v>
      </c>
      <c r="AC6612">
        <v>0</v>
      </c>
      <c r="AD6612">
        <v>17</v>
      </c>
      <c r="AE6612">
        <v>0</v>
      </c>
      <c r="AF6612">
        <v>1839.9327000000001</v>
      </c>
      <c r="AG6612" t="s">
        <v>5200</v>
      </c>
      <c r="AH6612" t="s">
        <v>12688</v>
      </c>
      <c r="AJ6612" t="s">
        <v>9102</v>
      </c>
      <c r="AK6612" t="s">
        <v>9098</v>
      </c>
      <c r="AL6612">
        <v>3.9217000000000002E-2</v>
      </c>
      <c r="AM6612">
        <v>73.721999999999994</v>
      </c>
      <c r="AN6612">
        <v>4.5</v>
      </c>
      <c r="AO6612">
        <v>1.1200000000000001</v>
      </c>
      <c r="AR6612">
        <v>1</v>
      </c>
      <c r="AS6612">
        <v>1</v>
      </c>
      <c r="AT6612">
        <v>1</v>
      </c>
      <c r="AU6612">
        <v>1</v>
      </c>
      <c r="AV6612">
        <v>4.5</v>
      </c>
      <c r="AW6612">
        <v>1.1200000000000001</v>
      </c>
      <c r="AZ6612">
        <v>1</v>
      </c>
      <c r="BA6612">
        <v>1</v>
      </c>
      <c r="BB6612">
        <v>1</v>
      </c>
      <c r="BC6612">
        <v>1</v>
      </c>
      <c r="BE6612">
        <v>1</v>
      </c>
      <c r="BF6612">
        <v>1</v>
      </c>
      <c r="BH6612">
        <v>1</v>
      </c>
      <c r="BI6612">
        <v>1</v>
      </c>
      <c r="BK6612">
        <v>1</v>
      </c>
      <c r="BL6612">
        <v>1</v>
      </c>
      <c r="BN6612">
        <v>1</v>
      </c>
      <c r="BO6612">
        <v>1</v>
      </c>
      <c r="BP6612">
        <v>5950300</v>
      </c>
      <c r="BQ6612">
        <v>0</v>
      </c>
      <c r="BR6612">
        <v>1116500</v>
      </c>
      <c r="BS6612">
        <v>1571800</v>
      </c>
      <c r="BT6612">
        <v>0</v>
      </c>
      <c r="BU6612">
        <v>1917100</v>
      </c>
      <c r="BV6612">
        <v>1344900</v>
      </c>
    </row>
    <row r="6613" spans="1:74" x14ac:dyDescent="0.25">
      <c r="A6613">
        <v>6611</v>
      </c>
      <c r="B6613">
        <v>531</v>
      </c>
      <c r="C6613">
        <v>7286</v>
      </c>
      <c r="D6613" t="s">
        <v>25941</v>
      </c>
      <c r="E6613" t="s">
        <v>25942</v>
      </c>
      <c r="F6613">
        <v>22145</v>
      </c>
      <c r="H6613" t="s">
        <v>25943</v>
      </c>
      <c r="I6613">
        <v>0</v>
      </c>
      <c r="J6613">
        <v>0</v>
      </c>
      <c r="K6613">
        <v>1</v>
      </c>
      <c r="L6613">
        <v>0</v>
      </c>
      <c r="M6613">
        <v>0</v>
      </c>
      <c r="N6613">
        <v>0</v>
      </c>
      <c r="O6613">
        <v>0</v>
      </c>
      <c r="P6613">
        <v>2</v>
      </c>
      <c r="Q6613">
        <v>0</v>
      </c>
      <c r="R6613">
        <v>3</v>
      </c>
      <c r="S6613">
        <v>0</v>
      </c>
      <c r="T6613">
        <v>1</v>
      </c>
      <c r="U6613">
        <v>0</v>
      </c>
      <c r="V6613">
        <v>1</v>
      </c>
      <c r="W6613">
        <v>0</v>
      </c>
      <c r="X6613">
        <v>1</v>
      </c>
      <c r="Y6613">
        <v>1</v>
      </c>
      <c r="Z6613">
        <v>0</v>
      </c>
      <c r="AA6613">
        <v>0</v>
      </c>
      <c r="AB6613">
        <v>1</v>
      </c>
      <c r="AC6613">
        <v>0</v>
      </c>
      <c r="AD6613">
        <v>11</v>
      </c>
      <c r="AE6613">
        <v>0</v>
      </c>
      <c r="AF6613">
        <v>1147.6601000000001</v>
      </c>
      <c r="AG6613" t="s">
        <v>4800</v>
      </c>
      <c r="AH6613" t="s">
        <v>4800</v>
      </c>
      <c r="AJ6613" t="s">
        <v>9102</v>
      </c>
      <c r="AK6613" t="s">
        <v>9102</v>
      </c>
      <c r="AL6613">
        <v>8.8332999999999995E-2</v>
      </c>
      <c r="AM6613">
        <v>72.652000000000001</v>
      </c>
      <c r="AN6613">
        <v>4.5</v>
      </c>
      <c r="AO6613">
        <v>1.1200000000000001</v>
      </c>
      <c r="AR6613">
        <v>1</v>
      </c>
      <c r="AS6613">
        <v>1</v>
      </c>
      <c r="AT6613">
        <v>1</v>
      </c>
      <c r="AU6613">
        <v>1</v>
      </c>
      <c r="AV6613">
        <v>4.5</v>
      </c>
      <c r="AW6613">
        <v>1.1200000000000001</v>
      </c>
      <c r="AZ6613">
        <v>1</v>
      </c>
      <c r="BA6613">
        <v>1</v>
      </c>
      <c r="BB6613">
        <v>1</v>
      </c>
      <c r="BC6613">
        <v>1</v>
      </c>
      <c r="BE6613">
        <v>1</v>
      </c>
      <c r="BF6613">
        <v>1</v>
      </c>
      <c r="BH6613">
        <v>1</v>
      </c>
      <c r="BI6613">
        <v>1</v>
      </c>
      <c r="BK6613">
        <v>1</v>
      </c>
      <c r="BL6613">
        <v>1</v>
      </c>
      <c r="BN6613">
        <v>1</v>
      </c>
      <c r="BO6613">
        <v>1</v>
      </c>
      <c r="BP6613">
        <v>8941600</v>
      </c>
      <c r="BQ6613">
        <v>0</v>
      </c>
      <c r="BR6613">
        <v>6499200</v>
      </c>
      <c r="BS6613">
        <v>1116900</v>
      </c>
      <c r="BT6613">
        <v>0</v>
      </c>
      <c r="BU6613">
        <v>803560</v>
      </c>
      <c r="BV6613">
        <v>521900</v>
      </c>
    </row>
    <row r="6614" spans="1:74" x14ac:dyDescent="0.25">
      <c r="A6614">
        <v>6612</v>
      </c>
      <c r="B6614" t="s">
        <v>10262</v>
      </c>
      <c r="C6614">
        <v>7287</v>
      </c>
      <c r="D6614">
        <v>28845</v>
      </c>
      <c r="E6614">
        <v>22146</v>
      </c>
      <c r="F6614">
        <v>22146</v>
      </c>
      <c r="H6614" t="s">
        <v>25944</v>
      </c>
      <c r="I6614">
        <v>1</v>
      </c>
      <c r="J6614">
        <v>0</v>
      </c>
      <c r="K6614">
        <v>1</v>
      </c>
      <c r="L6614">
        <v>1</v>
      </c>
      <c r="M6614">
        <v>0</v>
      </c>
      <c r="N6614">
        <v>0</v>
      </c>
      <c r="O6614">
        <v>0</v>
      </c>
      <c r="P6614">
        <v>3</v>
      </c>
      <c r="Q6614">
        <v>0</v>
      </c>
      <c r="R6614">
        <v>1</v>
      </c>
      <c r="S6614">
        <v>1</v>
      </c>
      <c r="T6614">
        <v>1</v>
      </c>
      <c r="U6614">
        <v>0</v>
      </c>
      <c r="V6614">
        <v>0</v>
      </c>
      <c r="W6614">
        <v>1</v>
      </c>
      <c r="X6614">
        <v>1</v>
      </c>
      <c r="Y6614">
        <v>1</v>
      </c>
      <c r="Z6614">
        <v>0</v>
      </c>
      <c r="AA6614">
        <v>0</v>
      </c>
      <c r="AB6614">
        <v>1</v>
      </c>
      <c r="AC6614">
        <v>0</v>
      </c>
      <c r="AD6614">
        <v>13</v>
      </c>
      <c r="AE6614">
        <v>0</v>
      </c>
      <c r="AF6614">
        <v>1227.6459</v>
      </c>
      <c r="AG6614" t="s">
        <v>11569</v>
      </c>
      <c r="AH6614" t="s">
        <v>7617</v>
      </c>
      <c r="AJ6614" t="s">
        <v>9098</v>
      </c>
      <c r="AK6614" t="s">
        <v>9098</v>
      </c>
      <c r="AL6614" s="21">
        <v>7.6738999999999995E-6</v>
      </c>
      <c r="AM6614">
        <v>147.26</v>
      </c>
      <c r="AN6614">
        <v>3</v>
      </c>
      <c r="AO6614">
        <v>0</v>
      </c>
      <c r="AR6614">
        <v>1</v>
      </c>
      <c r="AV6614" t="s">
        <v>9099</v>
      </c>
      <c r="AW6614" t="s">
        <v>9099</v>
      </c>
      <c r="BF6614">
        <v>1</v>
      </c>
      <c r="BP6614">
        <v>12260000</v>
      </c>
      <c r="BQ6614">
        <v>0</v>
      </c>
      <c r="BR6614">
        <v>0</v>
      </c>
      <c r="BS6614">
        <v>12260000</v>
      </c>
      <c r="BT6614">
        <v>0</v>
      </c>
      <c r="BU6614">
        <v>0</v>
      </c>
      <c r="BV6614">
        <v>0</v>
      </c>
    </row>
    <row r="6615" spans="1:74" x14ac:dyDescent="0.25">
      <c r="A6615">
        <v>6613</v>
      </c>
      <c r="B6615">
        <v>578</v>
      </c>
      <c r="C6615">
        <v>7288</v>
      </c>
      <c r="D6615" t="s">
        <v>25945</v>
      </c>
      <c r="E6615" t="s">
        <v>25946</v>
      </c>
      <c r="F6615">
        <v>22147</v>
      </c>
      <c r="H6615" t="s">
        <v>25947</v>
      </c>
      <c r="I6615">
        <v>2</v>
      </c>
      <c r="J6615">
        <v>1</v>
      </c>
      <c r="K6615">
        <v>1</v>
      </c>
      <c r="L6615">
        <v>0</v>
      </c>
      <c r="M6615">
        <v>1</v>
      </c>
      <c r="N6615">
        <v>0</v>
      </c>
      <c r="O6615">
        <v>4</v>
      </c>
      <c r="P6615">
        <v>2</v>
      </c>
      <c r="Q6615">
        <v>1</v>
      </c>
      <c r="R6615">
        <v>1</v>
      </c>
      <c r="S6615">
        <v>2</v>
      </c>
      <c r="T6615">
        <v>0</v>
      </c>
      <c r="U6615">
        <v>0</v>
      </c>
      <c r="V6615">
        <v>0</v>
      </c>
      <c r="W6615">
        <v>0</v>
      </c>
      <c r="X6615">
        <v>1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16</v>
      </c>
      <c r="AE6615">
        <v>0</v>
      </c>
      <c r="AF6615">
        <v>1726.7944</v>
      </c>
      <c r="AG6615" t="s">
        <v>4938</v>
      </c>
      <c r="AH6615" t="s">
        <v>4938</v>
      </c>
      <c r="AJ6615" t="s">
        <v>9102</v>
      </c>
      <c r="AK6615" t="s">
        <v>9102</v>
      </c>
      <c r="AL6615" s="21">
        <v>1.1313E-12</v>
      </c>
      <c r="AM6615">
        <v>178.23</v>
      </c>
      <c r="AN6615">
        <v>5.5</v>
      </c>
      <c r="AO6615">
        <v>0.5</v>
      </c>
      <c r="AT6615">
        <v>1</v>
      </c>
      <c r="AU6615">
        <v>1</v>
      </c>
      <c r="AV6615">
        <v>5.5</v>
      </c>
      <c r="AW6615">
        <v>0.5</v>
      </c>
      <c r="BB6615">
        <v>1</v>
      </c>
      <c r="BC6615">
        <v>1</v>
      </c>
      <c r="BE6615">
        <v>1</v>
      </c>
      <c r="BH6615">
        <v>1</v>
      </c>
      <c r="BK6615">
        <v>1</v>
      </c>
      <c r="BN6615">
        <v>1</v>
      </c>
      <c r="BP6615">
        <v>19999000</v>
      </c>
      <c r="BQ6615">
        <v>0</v>
      </c>
      <c r="BR6615">
        <v>8751400</v>
      </c>
      <c r="BS6615">
        <v>0</v>
      </c>
      <c r="BT6615">
        <v>0</v>
      </c>
      <c r="BU6615">
        <v>11248000</v>
      </c>
      <c r="BV6615">
        <v>0</v>
      </c>
    </row>
    <row r="6616" spans="1:74" x14ac:dyDescent="0.25">
      <c r="A6616">
        <v>6614</v>
      </c>
      <c r="B6616">
        <v>180</v>
      </c>
      <c r="C6616">
        <v>7289</v>
      </c>
      <c r="D6616">
        <v>28848</v>
      </c>
      <c r="E6616">
        <v>22149</v>
      </c>
      <c r="F6616">
        <v>22149</v>
      </c>
      <c r="H6616" t="s">
        <v>25948</v>
      </c>
      <c r="I6616">
        <v>2</v>
      </c>
      <c r="J6616">
        <v>1</v>
      </c>
      <c r="K6616">
        <v>0</v>
      </c>
      <c r="L6616">
        <v>1</v>
      </c>
      <c r="M6616">
        <v>0</v>
      </c>
      <c r="N6616">
        <v>0</v>
      </c>
      <c r="O6616">
        <v>0</v>
      </c>
      <c r="P6616">
        <v>1</v>
      </c>
      <c r="Q6616">
        <v>0</v>
      </c>
      <c r="R6616">
        <v>2</v>
      </c>
      <c r="S6616">
        <v>1</v>
      </c>
      <c r="T6616">
        <v>0</v>
      </c>
      <c r="U6616">
        <v>0</v>
      </c>
      <c r="V6616">
        <v>0</v>
      </c>
      <c r="W6616">
        <v>1</v>
      </c>
      <c r="X6616">
        <v>2</v>
      </c>
      <c r="Y6616">
        <v>2</v>
      </c>
      <c r="Z6616">
        <v>0</v>
      </c>
      <c r="AA6616">
        <v>0</v>
      </c>
      <c r="AB6616">
        <v>2</v>
      </c>
      <c r="AC6616">
        <v>0</v>
      </c>
      <c r="AD6616">
        <v>15</v>
      </c>
      <c r="AE6616">
        <v>0</v>
      </c>
      <c r="AF6616">
        <v>1498.8354999999999</v>
      </c>
      <c r="AG6616" t="s">
        <v>3729</v>
      </c>
      <c r="AH6616" t="s">
        <v>3729</v>
      </c>
      <c r="AJ6616" t="s">
        <v>9102</v>
      </c>
      <c r="AK6616" t="s">
        <v>9102</v>
      </c>
      <c r="AL6616">
        <v>2.0723000000000001E-4</v>
      </c>
      <c r="AM6616">
        <v>116.84</v>
      </c>
      <c r="AN6616">
        <v>3</v>
      </c>
      <c r="AO6616">
        <v>0</v>
      </c>
      <c r="AR6616">
        <v>1</v>
      </c>
      <c r="AV6616">
        <v>3</v>
      </c>
      <c r="AW6616">
        <v>0</v>
      </c>
      <c r="AZ6616">
        <v>1</v>
      </c>
      <c r="BF6616">
        <v>1</v>
      </c>
      <c r="BL6616">
        <v>1</v>
      </c>
      <c r="BP6616">
        <v>26480000</v>
      </c>
      <c r="BQ6616">
        <v>0</v>
      </c>
      <c r="BR6616">
        <v>0</v>
      </c>
      <c r="BS6616">
        <v>26480000</v>
      </c>
      <c r="BT6616">
        <v>0</v>
      </c>
      <c r="BU6616">
        <v>0</v>
      </c>
      <c r="BV6616">
        <v>0</v>
      </c>
    </row>
    <row r="6617" spans="1:74" x14ac:dyDescent="0.25">
      <c r="A6617">
        <v>6615</v>
      </c>
      <c r="B6617">
        <v>797</v>
      </c>
      <c r="C6617">
        <v>7290</v>
      </c>
      <c r="D6617" t="s">
        <v>25949</v>
      </c>
      <c r="E6617">
        <v>22150</v>
      </c>
      <c r="F6617">
        <v>22150</v>
      </c>
      <c r="H6617" t="s">
        <v>2595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1</v>
      </c>
      <c r="Q6617">
        <v>0</v>
      </c>
      <c r="R6617">
        <v>2</v>
      </c>
      <c r="S6617">
        <v>0</v>
      </c>
      <c r="T6617">
        <v>1</v>
      </c>
      <c r="U6617">
        <v>0</v>
      </c>
      <c r="V6617">
        <v>0</v>
      </c>
      <c r="W6617">
        <v>1</v>
      </c>
      <c r="X6617">
        <v>1</v>
      </c>
      <c r="Y6617">
        <v>0</v>
      </c>
      <c r="Z6617">
        <v>1</v>
      </c>
      <c r="AA6617">
        <v>0</v>
      </c>
      <c r="AB6617">
        <v>0</v>
      </c>
      <c r="AC6617">
        <v>0</v>
      </c>
      <c r="AD6617">
        <v>7</v>
      </c>
      <c r="AE6617">
        <v>0</v>
      </c>
      <c r="AF6617">
        <v>799.45921999999996</v>
      </c>
      <c r="AG6617" t="s">
        <v>5600</v>
      </c>
      <c r="AH6617" t="s">
        <v>5600</v>
      </c>
      <c r="AJ6617" t="s">
        <v>9102</v>
      </c>
      <c r="AK6617" t="s">
        <v>9102</v>
      </c>
      <c r="AL6617">
        <v>0.33279999999999998</v>
      </c>
      <c r="AM6617">
        <v>80.180000000000007</v>
      </c>
      <c r="AN6617">
        <v>1.5</v>
      </c>
      <c r="AO6617">
        <v>0.5</v>
      </c>
      <c r="AP6617">
        <v>1</v>
      </c>
      <c r="AQ6617">
        <v>1</v>
      </c>
      <c r="AV6617">
        <v>1.5</v>
      </c>
      <c r="AW6617">
        <v>0.5</v>
      </c>
      <c r="AX6617">
        <v>1</v>
      </c>
      <c r="AY6617">
        <v>1</v>
      </c>
      <c r="BD6617">
        <v>1</v>
      </c>
      <c r="BG6617">
        <v>1</v>
      </c>
      <c r="BJ6617">
        <v>1</v>
      </c>
      <c r="BM6617">
        <v>1</v>
      </c>
      <c r="BP6617">
        <v>2090800</v>
      </c>
      <c r="BQ6617">
        <v>1110500</v>
      </c>
      <c r="BR6617">
        <v>0</v>
      </c>
      <c r="BS6617">
        <v>0</v>
      </c>
      <c r="BT6617">
        <v>980270</v>
      </c>
      <c r="BU6617">
        <v>0</v>
      </c>
      <c r="BV6617">
        <v>0</v>
      </c>
    </row>
    <row r="6618" spans="1:74" x14ac:dyDescent="0.25">
      <c r="A6618">
        <v>6616</v>
      </c>
      <c r="B6618">
        <v>1306</v>
      </c>
      <c r="C6618">
        <v>7291</v>
      </c>
      <c r="D6618" t="s">
        <v>25951</v>
      </c>
      <c r="E6618">
        <v>22151</v>
      </c>
      <c r="F6618">
        <v>22151</v>
      </c>
      <c r="H6618" t="s">
        <v>25952</v>
      </c>
      <c r="I6618">
        <v>1</v>
      </c>
      <c r="J6618">
        <v>1</v>
      </c>
      <c r="K6618">
        <v>1</v>
      </c>
      <c r="L6618">
        <v>1</v>
      </c>
      <c r="M6618">
        <v>0</v>
      </c>
      <c r="N6618">
        <v>0</v>
      </c>
      <c r="O6618">
        <v>2</v>
      </c>
      <c r="P6618">
        <v>1</v>
      </c>
      <c r="Q6618">
        <v>0</v>
      </c>
      <c r="R6618">
        <v>1</v>
      </c>
      <c r="S6618">
        <v>2</v>
      </c>
      <c r="T6618">
        <v>1</v>
      </c>
      <c r="U6618">
        <v>0</v>
      </c>
      <c r="V6618">
        <v>1</v>
      </c>
      <c r="W6618">
        <v>0</v>
      </c>
      <c r="X6618">
        <v>2</v>
      </c>
      <c r="Y6618">
        <v>1</v>
      </c>
      <c r="Z6618">
        <v>0</v>
      </c>
      <c r="AA6618">
        <v>0</v>
      </c>
      <c r="AB6618">
        <v>1</v>
      </c>
      <c r="AC6618">
        <v>0</v>
      </c>
      <c r="AD6618">
        <v>16</v>
      </c>
      <c r="AE6618">
        <v>1</v>
      </c>
      <c r="AF6618">
        <v>1777.921</v>
      </c>
      <c r="AG6618" t="s">
        <v>7137</v>
      </c>
      <c r="AH6618" t="s">
        <v>7137</v>
      </c>
      <c r="AJ6618" t="s">
        <v>9102</v>
      </c>
      <c r="AK6618" t="s">
        <v>9102</v>
      </c>
      <c r="AL6618" s="21">
        <v>1.1089E-11</v>
      </c>
      <c r="AM6618">
        <v>160.80000000000001</v>
      </c>
      <c r="AN6618">
        <v>5</v>
      </c>
      <c r="AO6618">
        <v>0.81599999999999995</v>
      </c>
      <c r="AS6618">
        <v>1</v>
      </c>
      <c r="AT6618">
        <v>1</v>
      </c>
      <c r="AU6618">
        <v>1</v>
      </c>
      <c r="AV6618">
        <v>5</v>
      </c>
      <c r="AW6618">
        <v>0.81599999999999995</v>
      </c>
      <c r="BA6618">
        <v>1</v>
      </c>
      <c r="BB6618">
        <v>1</v>
      </c>
      <c r="BC6618">
        <v>1</v>
      </c>
      <c r="BE6618">
        <v>1</v>
      </c>
      <c r="BH6618">
        <v>1</v>
      </c>
      <c r="BI6618">
        <v>1</v>
      </c>
      <c r="BK6618">
        <v>1</v>
      </c>
      <c r="BN6618">
        <v>1</v>
      </c>
      <c r="BO6618">
        <v>1</v>
      </c>
      <c r="BP6618">
        <v>5968300</v>
      </c>
      <c r="BQ6618">
        <v>0</v>
      </c>
      <c r="BR6618">
        <v>3984800</v>
      </c>
      <c r="BS6618">
        <v>0</v>
      </c>
      <c r="BT6618">
        <v>0</v>
      </c>
      <c r="BU6618">
        <v>266660</v>
      </c>
      <c r="BV6618">
        <v>1716900</v>
      </c>
    </row>
    <row r="6619" spans="1:74" x14ac:dyDescent="0.25">
      <c r="A6619">
        <v>6617</v>
      </c>
      <c r="B6619">
        <v>330</v>
      </c>
      <c r="C6619">
        <v>7292</v>
      </c>
      <c r="D6619" t="s">
        <v>25953</v>
      </c>
      <c r="E6619" t="s">
        <v>25954</v>
      </c>
      <c r="F6619">
        <v>22153</v>
      </c>
      <c r="H6619" t="s">
        <v>25955</v>
      </c>
      <c r="I6619">
        <v>0</v>
      </c>
      <c r="J6619">
        <v>1</v>
      </c>
      <c r="K6619">
        <v>0</v>
      </c>
      <c r="L6619">
        <v>2</v>
      </c>
      <c r="M6619">
        <v>0</v>
      </c>
      <c r="N6619">
        <v>1</v>
      </c>
      <c r="O6619">
        <v>1</v>
      </c>
      <c r="P6619">
        <v>1</v>
      </c>
      <c r="Q6619">
        <v>0</v>
      </c>
      <c r="R6619">
        <v>0</v>
      </c>
      <c r="S6619">
        <v>3</v>
      </c>
      <c r="T6619">
        <v>0</v>
      </c>
      <c r="U6619">
        <v>0</v>
      </c>
      <c r="V6619">
        <v>0</v>
      </c>
      <c r="W6619">
        <v>1</v>
      </c>
      <c r="X6619">
        <v>1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11</v>
      </c>
      <c r="AE6619">
        <v>0</v>
      </c>
      <c r="AF6619">
        <v>1241.6251999999999</v>
      </c>
      <c r="AG6619" t="s">
        <v>4195</v>
      </c>
      <c r="AH6619" t="s">
        <v>4195</v>
      </c>
      <c r="AJ6619" t="s">
        <v>9102</v>
      </c>
      <c r="AK6619" t="s">
        <v>9102</v>
      </c>
      <c r="AL6619">
        <v>2.4156000000000001E-4</v>
      </c>
      <c r="AM6619">
        <v>136.02000000000001</v>
      </c>
      <c r="AN6619">
        <v>3.5</v>
      </c>
      <c r="AO6619">
        <v>1.71</v>
      </c>
      <c r="AP6619">
        <v>1</v>
      </c>
      <c r="AQ6619">
        <v>1</v>
      </c>
      <c r="AR6619">
        <v>1</v>
      </c>
      <c r="AS6619">
        <v>1</v>
      </c>
      <c r="AT6619">
        <v>1</v>
      </c>
      <c r="AU6619">
        <v>1</v>
      </c>
      <c r="AV6619">
        <v>3.5</v>
      </c>
      <c r="AW6619">
        <v>1.71</v>
      </c>
      <c r="AX6619">
        <v>1</v>
      </c>
      <c r="AY6619">
        <v>1</v>
      </c>
      <c r="AZ6619">
        <v>1</v>
      </c>
      <c r="BA6619">
        <v>1</v>
      </c>
      <c r="BB6619">
        <v>1</v>
      </c>
      <c r="BC6619">
        <v>1</v>
      </c>
      <c r="BD6619">
        <v>1</v>
      </c>
      <c r="BE6619">
        <v>1</v>
      </c>
      <c r="BF6619">
        <v>1</v>
      </c>
      <c r="BG6619">
        <v>1</v>
      </c>
      <c r="BH6619">
        <v>1</v>
      </c>
      <c r="BI6619">
        <v>1</v>
      </c>
      <c r="BJ6619">
        <v>1</v>
      </c>
      <c r="BK6619">
        <v>1</v>
      </c>
      <c r="BL6619">
        <v>1</v>
      </c>
      <c r="BM6619">
        <v>1</v>
      </c>
      <c r="BN6619">
        <v>1</v>
      </c>
      <c r="BO6619">
        <v>1</v>
      </c>
      <c r="BP6619">
        <v>29028000</v>
      </c>
      <c r="BQ6619">
        <v>9621100</v>
      </c>
      <c r="BR6619">
        <v>4183900</v>
      </c>
      <c r="BS6619">
        <v>1571200</v>
      </c>
      <c r="BT6619">
        <v>10340000</v>
      </c>
      <c r="BU6619">
        <v>1371800</v>
      </c>
      <c r="BV6619">
        <v>1939800</v>
      </c>
    </row>
    <row r="6620" spans="1:74" x14ac:dyDescent="0.25">
      <c r="A6620">
        <v>6618</v>
      </c>
      <c r="B6620">
        <v>1158</v>
      </c>
      <c r="C6620">
        <v>7293</v>
      </c>
      <c r="D6620" t="s">
        <v>25956</v>
      </c>
      <c r="E6620" t="s">
        <v>25957</v>
      </c>
      <c r="F6620">
        <v>22156</v>
      </c>
      <c r="H6620" t="s">
        <v>25958</v>
      </c>
      <c r="I6620">
        <v>1</v>
      </c>
      <c r="J6620">
        <v>0</v>
      </c>
      <c r="K6620">
        <v>3</v>
      </c>
      <c r="L6620">
        <v>0</v>
      </c>
      <c r="M6620">
        <v>0</v>
      </c>
      <c r="N6620">
        <v>0</v>
      </c>
      <c r="O6620">
        <v>1</v>
      </c>
      <c r="P6620">
        <v>2</v>
      </c>
      <c r="Q6620">
        <v>0</v>
      </c>
      <c r="R6620">
        <v>1</v>
      </c>
      <c r="S6620">
        <v>2</v>
      </c>
      <c r="T6620">
        <v>1</v>
      </c>
      <c r="U6620">
        <v>1</v>
      </c>
      <c r="V6620">
        <v>0</v>
      </c>
      <c r="W6620">
        <v>2</v>
      </c>
      <c r="X6620">
        <v>1</v>
      </c>
      <c r="Y6620">
        <v>0</v>
      </c>
      <c r="Z6620">
        <v>1</v>
      </c>
      <c r="AA6620">
        <v>0</v>
      </c>
      <c r="AB6620">
        <v>1</v>
      </c>
      <c r="AC6620">
        <v>0</v>
      </c>
      <c r="AD6620">
        <v>17</v>
      </c>
      <c r="AE6620">
        <v>0</v>
      </c>
      <c r="AF6620">
        <v>1838.9349</v>
      </c>
      <c r="AG6620" t="s">
        <v>6705</v>
      </c>
      <c r="AH6620" t="s">
        <v>6705</v>
      </c>
      <c r="AJ6620" t="s">
        <v>9102</v>
      </c>
      <c r="AK6620" t="s">
        <v>9102</v>
      </c>
      <c r="AL6620">
        <v>0.18140000000000001</v>
      </c>
      <c r="AM6620">
        <v>60.209000000000003</v>
      </c>
      <c r="AN6620">
        <v>3</v>
      </c>
      <c r="AO6620">
        <v>2.16</v>
      </c>
      <c r="AP6620">
        <v>1</v>
      </c>
      <c r="AQ6620">
        <v>1</v>
      </c>
      <c r="AU6620">
        <v>1</v>
      </c>
      <c r="AV6620">
        <v>3</v>
      </c>
      <c r="AW6620">
        <v>2.16</v>
      </c>
      <c r="AX6620">
        <v>1</v>
      </c>
      <c r="AY6620">
        <v>1</v>
      </c>
      <c r="BC6620">
        <v>1</v>
      </c>
      <c r="BD6620">
        <v>1</v>
      </c>
      <c r="BE6620">
        <v>1</v>
      </c>
      <c r="BG6620">
        <v>1</v>
      </c>
      <c r="BJ6620">
        <v>1</v>
      </c>
      <c r="BK6620">
        <v>1</v>
      </c>
      <c r="BM6620">
        <v>1</v>
      </c>
      <c r="BP6620">
        <v>22749000</v>
      </c>
      <c r="BQ6620">
        <v>7603100</v>
      </c>
      <c r="BR6620">
        <v>3333700</v>
      </c>
      <c r="BS6620">
        <v>0</v>
      </c>
      <c r="BT6620">
        <v>11812000</v>
      </c>
      <c r="BU6620">
        <v>0</v>
      </c>
      <c r="BV6620">
        <v>0</v>
      </c>
    </row>
    <row r="6621" spans="1:74" x14ac:dyDescent="0.25">
      <c r="A6621">
        <v>6619</v>
      </c>
      <c r="B6621">
        <v>1440</v>
      </c>
      <c r="C6621">
        <v>7294</v>
      </c>
      <c r="D6621" t="s">
        <v>25959</v>
      </c>
      <c r="E6621" t="s">
        <v>25960</v>
      </c>
      <c r="F6621">
        <v>22161</v>
      </c>
      <c r="H6621" t="s">
        <v>25961</v>
      </c>
      <c r="I6621">
        <v>1</v>
      </c>
      <c r="J6621">
        <v>0</v>
      </c>
      <c r="K6621">
        <v>0</v>
      </c>
      <c r="L6621">
        <v>2</v>
      </c>
      <c r="M6621">
        <v>0</v>
      </c>
      <c r="N6621">
        <v>0</v>
      </c>
      <c r="O6621">
        <v>1</v>
      </c>
      <c r="P6621">
        <v>2</v>
      </c>
      <c r="Q6621">
        <v>0</v>
      </c>
      <c r="R6621">
        <v>2</v>
      </c>
      <c r="S6621">
        <v>1</v>
      </c>
      <c r="T6621">
        <v>1</v>
      </c>
      <c r="U6621">
        <v>0</v>
      </c>
      <c r="V6621">
        <v>0</v>
      </c>
      <c r="W6621">
        <v>0</v>
      </c>
      <c r="X6621">
        <v>1</v>
      </c>
      <c r="Y6621">
        <v>0</v>
      </c>
      <c r="Z6621">
        <v>1</v>
      </c>
      <c r="AA6621">
        <v>1</v>
      </c>
      <c r="AB6621">
        <v>1</v>
      </c>
      <c r="AC6621">
        <v>0</v>
      </c>
      <c r="AD6621">
        <v>14</v>
      </c>
      <c r="AE6621">
        <v>0</v>
      </c>
      <c r="AF6621">
        <v>1564.7773</v>
      </c>
      <c r="AG6621" t="s">
        <v>7546</v>
      </c>
      <c r="AH6621" t="s">
        <v>7546</v>
      </c>
      <c r="AJ6621" t="s">
        <v>9102</v>
      </c>
      <c r="AK6621" t="s">
        <v>9102</v>
      </c>
      <c r="AL6621" s="21">
        <v>5.2767E-20</v>
      </c>
      <c r="AM6621">
        <v>211.67</v>
      </c>
      <c r="AN6621">
        <v>4</v>
      </c>
      <c r="AO6621">
        <v>1.29</v>
      </c>
      <c r="AQ6621">
        <v>1</v>
      </c>
      <c r="AR6621">
        <v>1</v>
      </c>
      <c r="AS6621">
        <v>2</v>
      </c>
      <c r="AT6621">
        <v>1</v>
      </c>
      <c r="AU6621">
        <v>1</v>
      </c>
      <c r="AV6621">
        <v>4</v>
      </c>
      <c r="AW6621">
        <v>1.29</v>
      </c>
      <c r="AY6621">
        <v>1</v>
      </c>
      <c r="AZ6621">
        <v>1</v>
      </c>
      <c r="BA6621">
        <v>2</v>
      </c>
      <c r="BB6621">
        <v>1</v>
      </c>
      <c r="BC6621">
        <v>1</v>
      </c>
      <c r="BD6621">
        <v>1</v>
      </c>
      <c r="BE6621">
        <v>1</v>
      </c>
      <c r="BF6621">
        <v>1</v>
      </c>
      <c r="BH6621">
        <v>1</v>
      </c>
      <c r="BI6621">
        <v>2</v>
      </c>
      <c r="BJ6621">
        <v>1</v>
      </c>
      <c r="BK6621">
        <v>1</v>
      </c>
      <c r="BL6621">
        <v>1</v>
      </c>
      <c r="BN6621">
        <v>1</v>
      </c>
      <c r="BO6621">
        <v>2</v>
      </c>
      <c r="BP6621">
        <v>37549000</v>
      </c>
      <c r="BQ6621">
        <v>2198900</v>
      </c>
      <c r="BR6621">
        <v>12769000</v>
      </c>
      <c r="BS6621">
        <v>9074800</v>
      </c>
      <c r="BT6621">
        <v>0</v>
      </c>
      <c r="BU6621">
        <v>6953400</v>
      </c>
      <c r="BV6621">
        <v>6552800</v>
      </c>
    </row>
    <row r="6622" spans="1:74" x14ac:dyDescent="0.25">
      <c r="A6622">
        <v>6620</v>
      </c>
      <c r="B6622">
        <v>302</v>
      </c>
      <c r="C6622">
        <v>7295</v>
      </c>
      <c r="D6622" t="s">
        <v>25962</v>
      </c>
      <c r="E6622" t="s">
        <v>25963</v>
      </c>
      <c r="F6622">
        <v>22168</v>
      </c>
      <c r="H6622" t="s">
        <v>25964</v>
      </c>
      <c r="I6622">
        <v>1</v>
      </c>
      <c r="J6622">
        <v>1</v>
      </c>
      <c r="K6622">
        <v>0</v>
      </c>
      <c r="L6622">
        <v>1</v>
      </c>
      <c r="M6622">
        <v>0</v>
      </c>
      <c r="N6622">
        <v>0</v>
      </c>
      <c r="O6622">
        <v>0</v>
      </c>
      <c r="P6622">
        <v>1</v>
      </c>
      <c r="Q6622">
        <v>0</v>
      </c>
      <c r="R6622">
        <v>0</v>
      </c>
      <c r="S6622">
        <v>2</v>
      </c>
      <c r="T6622">
        <v>1</v>
      </c>
      <c r="U6622">
        <v>0</v>
      </c>
      <c r="V6622">
        <v>2</v>
      </c>
      <c r="W6622">
        <v>0</v>
      </c>
      <c r="X6622">
        <v>1</v>
      </c>
      <c r="Y6622">
        <v>1</v>
      </c>
      <c r="Z6622">
        <v>0</v>
      </c>
      <c r="AA6622">
        <v>1</v>
      </c>
      <c r="AB6622">
        <v>0</v>
      </c>
      <c r="AC6622">
        <v>0</v>
      </c>
      <c r="AD6622">
        <v>12</v>
      </c>
      <c r="AE6622">
        <v>1</v>
      </c>
      <c r="AF6622">
        <v>1416.7402</v>
      </c>
      <c r="AG6622" t="s">
        <v>4103</v>
      </c>
      <c r="AH6622" t="s">
        <v>4103</v>
      </c>
      <c r="AJ6622" t="s">
        <v>9102</v>
      </c>
      <c r="AK6622" t="s">
        <v>9102</v>
      </c>
      <c r="AL6622" s="21">
        <v>9.1376000000000004E-6</v>
      </c>
      <c r="AM6622">
        <v>158.04</v>
      </c>
      <c r="AN6622">
        <v>4.5</v>
      </c>
      <c r="AO6622">
        <v>0.5</v>
      </c>
      <c r="AS6622">
        <v>1</v>
      </c>
      <c r="AT6622">
        <v>1</v>
      </c>
      <c r="AV6622">
        <v>4.5</v>
      </c>
      <c r="AW6622">
        <v>0.5</v>
      </c>
      <c r="BA6622">
        <v>1</v>
      </c>
      <c r="BB6622">
        <v>1</v>
      </c>
      <c r="BH6622">
        <v>1</v>
      </c>
      <c r="BI6622">
        <v>1</v>
      </c>
      <c r="BN6622">
        <v>1</v>
      </c>
      <c r="BO6622">
        <v>1</v>
      </c>
      <c r="BP6622">
        <v>11237000</v>
      </c>
      <c r="BQ6622">
        <v>0</v>
      </c>
      <c r="BR6622">
        <v>0</v>
      </c>
      <c r="BS6622">
        <v>0</v>
      </c>
      <c r="BT6622">
        <v>0</v>
      </c>
      <c r="BU6622">
        <v>8574400</v>
      </c>
      <c r="BV6622">
        <v>2663100</v>
      </c>
    </row>
    <row r="6623" spans="1:74" x14ac:dyDescent="0.25">
      <c r="A6623">
        <v>6621</v>
      </c>
      <c r="B6623">
        <v>804</v>
      </c>
      <c r="C6623">
        <v>7296</v>
      </c>
      <c r="D6623">
        <v>28871</v>
      </c>
      <c r="E6623">
        <v>22169</v>
      </c>
      <c r="F6623">
        <v>22169</v>
      </c>
      <c r="H6623" t="s">
        <v>25965</v>
      </c>
      <c r="I6623">
        <v>1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2</v>
      </c>
      <c r="P6623">
        <v>3</v>
      </c>
      <c r="Q6623">
        <v>0</v>
      </c>
      <c r="R6623">
        <v>0</v>
      </c>
      <c r="S6623">
        <v>4</v>
      </c>
      <c r="T6623">
        <v>1</v>
      </c>
      <c r="U6623">
        <v>0</v>
      </c>
      <c r="V6623">
        <v>0</v>
      </c>
      <c r="W6623">
        <v>0</v>
      </c>
      <c r="X6623">
        <v>1</v>
      </c>
      <c r="Y6623">
        <v>0</v>
      </c>
      <c r="Z6623">
        <v>0</v>
      </c>
      <c r="AA6623">
        <v>0</v>
      </c>
      <c r="AB6623">
        <v>1</v>
      </c>
      <c r="AC6623">
        <v>0</v>
      </c>
      <c r="AD6623">
        <v>13</v>
      </c>
      <c r="AE6623">
        <v>0</v>
      </c>
      <c r="AF6623">
        <v>1284.7289000000001</v>
      </c>
      <c r="AG6623" t="s">
        <v>5622</v>
      </c>
      <c r="AH6623" t="s">
        <v>5622</v>
      </c>
      <c r="AJ6623" t="s">
        <v>9102</v>
      </c>
      <c r="AK6623" t="s">
        <v>9102</v>
      </c>
      <c r="AL6623">
        <v>0.2238</v>
      </c>
      <c r="AM6623">
        <v>61.234999999999999</v>
      </c>
      <c r="AN6623">
        <v>4</v>
      </c>
      <c r="AO6623">
        <v>0</v>
      </c>
      <c r="AS6623">
        <v>1</v>
      </c>
      <c r="AV6623">
        <v>4</v>
      </c>
      <c r="AW6623">
        <v>0</v>
      </c>
      <c r="BA6623">
        <v>1</v>
      </c>
      <c r="BI6623">
        <v>1</v>
      </c>
      <c r="BO6623">
        <v>1</v>
      </c>
      <c r="BP6623">
        <v>511830</v>
      </c>
      <c r="BQ6623">
        <v>0</v>
      </c>
      <c r="BR6623">
        <v>0</v>
      </c>
      <c r="BS6623">
        <v>0</v>
      </c>
      <c r="BT6623">
        <v>0</v>
      </c>
      <c r="BU6623">
        <v>0</v>
      </c>
      <c r="BV6623">
        <v>511830</v>
      </c>
    </row>
    <row r="6624" spans="1:74" x14ac:dyDescent="0.25">
      <c r="A6624">
        <v>6622</v>
      </c>
      <c r="B6624">
        <v>804</v>
      </c>
      <c r="C6624">
        <v>7297</v>
      </c>
      <c r="D6624" t="s">
        <v>25966</v>
      </c>
      <c r="E6624" t="s">
        <v>25967</v>
      </c>
      <c r="F6624">
        <v>22172</v>
      </c>
      <c r="H6624" t="s">
        <v>25968</v>
      </c>
      <c r="I6624">
        <v>1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2</v>
      </c>
      <c r="P6624">
        <v>3</v>
      </c>
      <c r="Q6624">
        <v>0</v>
      </c>
      <c r="R6624">
        <v>0</v>
      </c>
      <c r="S6624">
        <v>4</v>
      </c>
      <c r="T6624">
        <v>2</v>
      </c>
      <c r="U6624">
        <v>0</v>
      </c>
      <c r="V6624">
        <v>0</v>
      </c>
      <c r="W6624">
        <v>1</v>
      </c>
      <c r="X6624">
        <v>1</v>
      </c>
      <c r="Y6624">
        <v>0</v>
      </c>
      <c r="Z6624">
        <v>0</v>
      </c>
      <c r="AA6624">
        <v>0</v>
      </c>
      <c r="AB6624">
        <v>1</v>
      </c>
      <c r="AC6624">
        <v>0</v>
      </c>
      <c r="AD6624">
        <v>15</v>
      </c>
      <c r="AE6624">
        <v>1</v>
      </c>
      <c r="AF6624">
        <v>1509.8766000000001</v>
      </c>
      <c r="AG6624" t="s">
        <v>5622</v>
      </c>
      <c r="AH6624" t="s">
        <v>5622</v>
      </c>
      <c r="AJ6624" t="s">
        <v>9102</v>
      </c>
      <c r="AK6624" t="s">
        <v>9102</v>
      </c>
      <c r="AL6624" s="21">
        <v>3.4922999999999999E-10</v>
      </c>
      <c r="AM6624">
        <v>160.47999999999999</v>
      </c>
      <c r="AN6624">
        <v>4.5</v>
      </c>
      <c r="AO6624">
        <v>1.1200000000000001</v>
      </c>
      <c r="AR6624">
        <v>1</v>
      </c>
      <c r="AS6624">
        <v>1</v>
      </c>
      <c r="AT6624">
        <v>1</v>
      </c>
      <c r="AU6624">
        <v>1</v>
      </c>
      <c r="AV6624">
        <v>4.5</v>
      </c>
      <c r="AW6624">
        <v>1.1200000000000001</v>
      </c>
      <c r="AZ6624">
        <v>1</v>
      </c>
      <c r="BA6624">
        <v>1</v>
      </c>
      <c r="BB6624">
        <v>1</v>
      </c>
      <c r="BC6624">
        <v>1</v>
      </c>
      <c r="BE6624">
        <v>1</v>
      </c>
      <c r="BF6624">
        <v>1</v>
      </c>
      <c r="BH6624">
        <v>1</v>
      </c>
      <c r="BI6624">
        <v>1</v>
      </c>
      <c r="BK6624">
        <v>1</v>
      </c>
      <c r="BL6624">
        <v>1</v>
      </c>
      <c r="BN6624">
        <v>1</v>
      </c>
      <c r="BO6624">
        <v>1</v>
      </c>
      <c r="BP6624">
        <v>16568000</v>
      </c>
      <c r="BQ6624">
        <v>0</v>
      </c>
      <c r="BR6624">
        <v>11172000</v>
      </c>
      <c r="BS6624">
        <v>1936700</v>
      </c>
      <c r="BT6624">
        <v>0</v>
      </c>
      <c r="BU6624">
        <v>2109900</v>
      </c>
      <c r="BV6624">
        <v>1349600</v>
      </c>
    </row>
    <row r="6625" spans="1:76" x14ac:dyDescent="0.25">
      <c r="A6625">
        <v>6623</v>
      </c>
      <c r="B6625">
        <v>816</v>
      </c>
      <c r="C6625">
        <v>7298</v>
      </c>
      <c r="D6625" t="s">
        <v>25969</v>
      </c>
      <c r="E6625" t="s">
        <v>25970</v>
      </c>
      <c r="F6625">
        <v>22174</v>
      </c>
      <c r="H6625" t="s">
        <v>25971</v>
      </c>
      <c r="I6625">
        <v>0</v>
      </c>
      <c r="J6625">
        <v>1</v>
      </c>
      <c r="K6625">
        <v>0</v>
      </c>
      <c r="L6625">
        <v>2</v>
      </c>
      <c r="M6625">
        <v>0</v>
      </c>
      <c r="N6625">
        <v>0</v>
      </c>
      <c r="O6625">
        <v>1</v>
      </c>
      <c r="P6625">
        <v>1</v>
      </c>
      <c r="Q6625">
        <v>0</v>
      </c>
      <c r="R6625">
        <v>0</v>
      </c>
      <c r="S6625">
        <v>2</v>
      </c>
      <c r="T6625">
        <v>0</v>
      </c>
      <c r="U6625">
        <v>0</v>
      </c>
      <c r="V6625">
        <v>0</v>
      </c>
      <c r="W6625">
        <v>1</v>
      </c>
      <c r="X6625">
        <v>1</v>
      </c>
      <c r="Y6625">
        <v>1</v>
      </c>
      <c r="Z6625">
        <v>0</v>
      </c>
      <c r="AA6625">
        <v>0</v>
      </c>
      <c r="AB6625">
        <v>1</v>
      </c>
      <c r="AC6625">
        <v>0</v>
      </c>
      <c r="AD6625">
        <v>11</v>
      </c>
      <c r="AE6625">
        <v>0</v>
      </c>
      <c r="AF6625">
        <v>1200.5986</v>
      </c>
      <c r="AG6625" t="s">
        <v>5654</v>
      </c>
      <c r="AH6625" t="s">
        <v>5654</v>
      </c>
      <c r="AJ6625" t="s">
        <v>9102</v>
      </c>
      <c r="AK6625" t="s">
        <v>9102</v>
      </c>
      <c r="AL6625">
        <v>6.9490999999999997E-2</v>
      </c>
      <c r="AM6625">
        <v>77.379000000000005</v>
      </c>
      <c r="AN6625">
        <v>3.5</v>
      </c>
      <c r="AO6625">
        <v>1.71</v>
      </c>
      <c r="AP6625">
        <v>1</v>
      </c>
      <c r="AQ6625">
        <v>1</v>
      </c>
      <c r="AR6625">
        <v>1</v>
      </c>
      <c r="AS6625">
        <v>1</v>
      </c>
      <c r="AT6625">
        <v>1</v>
      </c>
      <c r="AU6625">
        <v>1</v>
      </c>
      <c r="AV6625">
        <v>3.5</v>
      </c>
      <c r="AW6625">
        <v>1.71</v>
      </c>
      <c r="AX6625">
        <v>1</v>
      </c>
      <c r="AY6625">
        <v>1</v>
      </c>
      <c r="AZ6625">
        <v>1</v>
      </c>
      <c r="BA6625">
        <v>1</v>
      </c>
      <c r="BB6625">
        <v>1</v>
      </c>
      <c r="BC6625">
        <v>1</v>
      </c>
      <c r="BD6625">
        <v>1</v>
      </c>
      <c r="BE6625">
        <v>1</v>
      </c>
      <c r="BF6625">
        <v>1</v>
      </c>
      <c r="BG6625">
        <v>1</v>
      </c>
      <c r="BH6625">
        <v>1</v>
      </c>
      <c r="BI6625">
        <v>1</v>
      </c>
      <c r="BJ6625">
        <v>1</v>
      </c>
      <c r="BK6625">
        <v>1</v>
      </c>
      <c r="BL6625">
        <v>1</v>
      </c>
      <c r="BM6625">
        <v>1</v>
      </c>
      <c r="BN6625">
        <v>1</v>
      </c>
      <c r="BO6625">
        <v>1</v>
      </c>
      <c r="BP6625">
        <v>11527000</v>
      </c>
      <c r="BQ6625">
        <v>2357600</v>
      </c>
      <c r="BR6625">
        <v>1050800</v>
      </c>
      <c r="BS6625">
        <v>2312600</v>
      </c>
      <c r="BT6625">
        <v>4796600</v>
      </c>
      <c r="BU6625">
        <v>241010</v>
      </c>
      <c r="BV6625">
        <v>768780</v>
      </c>
    </row>
    <row r="6626" spans="1:76" x14ac:dyDescent="0.25">
      <c r="A6626">
        <v>6624</v>
      </c>
      <c r="B6626">
        <v>1045</v>
      </c>
      <c r="C6626">
        <v>7299</v>
      </c>
      <c r="D6626">
        <v>28882</v>
      </c>
      <c r="E6626">
        <v>22175</v>
      </c>
      <c r="F6626">
        <v>22175</v>
      </c>
      <c r="H6626" t="s">
        <v>25972</v>
      </c>
      <c r="I6626">
        <v>2</v>
      </c>
      <c r="J6626">
        <v>1</v>
      </c>
      <c r="K6626">
        <v>0</v>
      </c>
      <c r="L6626">
        <v>0</v>
      </c>
      <c r="M6626">
        <v>0</v>
      </c>
      <c r="N6626">
        <v>0</v>
      </c>
      <c r="O6626">
        <v>1</v>
      </c>
      <c r="P6626">
        <v>1</v>
      </c>
      <c r="Q6626">
        <v>1</v>
      </c>
      <c r="R6626">
        <v>1</v>
      </c>
      <c r="S6626">
        <v>2</v>
      </c>
      <c r="T6626">
        <v>0</v>
      </c>
      <c r="U6626">
        <v>0</v>
      </c>
      <c r="V6626">
        <v>0</v>
      </c>
      <c r="W6626">
        <v>0</v>
      </c>
      <c r="X6626">
        <v>1</v>
      </c>
      <c r="Y6626">
        <v>0</v>
      </c>
      <c r="Z6626">
        <v>0</v>
      </c>
      <c r="AA6626">
        <v>0</v>
      </c>
      <c r="AB6626">
        <v>2</v>
      </c>
      <c r="AC6626">
        <v>0</v>
      </c>
      <c r="AD6626">
        <v>12</v>
      </c>
      <c r="AE6626">
        <v>0</v>
      </c>
      <c r="AF6626">
        <v>1263.7299</v>
      </c>
      <c r="AG6626" t="s">
        <v>6345</v>
      </c>
      <c r="AH6626" t="s">
        <v>6345</v>
      </c>
      <c r="AJ6626" t="s">
        <v>9102</v>
      </c>
      <c r="AK6626" t="s">
        <v>9102</v>
      </c>
      <c r="AL6626">
        <v>0.21726999999999999</v>
      </c>
      <c r="AM6626">
        <v>62.408000000000001</v>
      </c>
      <c r="AN6626">
        <v>3</v>
      </c>
      <c r="AO6626">
        <v>0</v>
      </c>
      <c r="AR6626">
        <v>1</v>
      </c>
      <c r="AV6626">
        <v>3</v>
      </c>
      <c r="AW6626">
        <v>0</v>
      </c>
      <c r="AZ6626">
        <v>1</v>
      </c>
      <c r="BF6626">
        <v>1</v>
      </c>
      <c r="BL6626">
        <v>1</v>
      </c>
      <c r="BP6626">
        <v>1334600</v>
      </c>
      <c r="BQ6626">
        <v>0</v>
      </c>
      <c r="BR6626">
        <v>0</v>
      </c>
      <c r="BS6626">
        <v>1334600</v>
      </c>
      <c r="BT6626">
        <v>0</v>
      </c>
      <c r="BU6626">
        <v>0</v>
      </c>
      <c r="BV6626">
        <v>0</v>
      </c>
    </row>
    <row r="6627" spans="1:76" x14ac:dyDescent="0.25">
      <c r="A6627">
        <v>6625</v>
      </c>
      <c r="B6627">
        <v>1294</v>
      </c>
      <c r="C6627">
        <v>7300</v>
      </c>
      <c r="D6627" t="s">
        <v>25973</v>
      </c>
      <c r="E6627" t="s">
        <v>25974</v>
      </c>
      <c r="F6627">
        <v>22178</v>
      </c>
      <c r="H6627" t="s">
        <v>25975</v>
      </c>
      <c r="I6627">
        <v>3</v>
      </c>
      <c r="J6627">
        <v>1</v>
      </c>
      <c r="K6627">
        <v>3</v>
      </c>
      <c r="L6627">
        <v>2</v>
      </c>
      <c r="M6627">
        <v>0</v>
      </c>
      <c r="N6627">
        <v>2</v>
      </c>
      <c r="O6627">
        <v>1</v>
      </c>
      <c r="P6627">
        <v>3</v>
      </c>
      <c r="Q6627">
        <v>1</v>
      </c>
      <c r="R6627">
        <v>1</v>
      </c>
      <c r="S6627">
        <v>1</v>
      </c>
      <c r="T6627">
        <v>0</v>
      </c>
      <c r="U6627">
        <v>0</v>
      </c>
      <c r="V6627">
        <v>1</v>
      </c>
      <c r="W6627">
        <v>1</v>
      </c>
      <c r="X6627">
        <v>2</v>
      </c>
      <c r="Y6627">
        <v>2</v>
      </c>
      <c r="Z6627">
        <v>0</v>
      </c>
      <c r="AA6627">
        <v>1</v>
      </c>
      <c r="AB6627">
        <v>3</v>
      </c>
      <c r="AC6627">
        <v>0</v>
      </c>
      <c r="AD6627">
        <v>28</v>
      </c>
      <c r="AE6627">
        <v>0</v>
      </c>
      <c r="AF6627">
        <v>2959.4059999999999</v>
      </c>
      <c r="AG6627" t="s">
        <v>7105</v>
      </c>
      <c r="AH6627" t="s">
        <v>7105</v>
      </c>
      <c r="AJ6627" t="s">
        <v>9102</v>
      </c>
      <c r="AK6627" t="s">
        <v>9102</v>
      </c>
      <c r="AL6627" s="21">
        <v>1.8338000000000001E-14</v>
      </c>
      <c r="AM6627">
        <v>157.63</v>
      </c>
      <c r="AN6627">
        <v>3.5</v>
      </c>
      <c r="AO6627">
        <v>1.71</v>
      </c>
      <c r="AP6627">
        <v>1</v>
      </c>
      <c r="AQ6627">
        <v>1</v>
      </c>
      <c r="AR6627">
        <v>1</v>
      </c>
      <c r="AS6627">
        <v>1</v>
      </c>
      <c r="AT6627">
        <v>1</v>
      </c>
      <c r="AU6627">
        <v>1</v>
      </c>
      <c r="AV6627">
        <v>3.5</v>
      </c>
      <c r="AW6627">
        <v>1.71</v>
      </c>
      <c r="AX6627">
        <v>1</v>
      </c>
      <c r="AY6627">
        <v>1</v>
      </c>
      <c r="AZ6627">
        <v>1</v>
      </c>
      <c r="BA6627">
        <v>1</v>
      </c>
      <c r="BB6627">
        <v>1</v>
      </c>
      <c r="BC6627">
        <v>1</v>
      </c>
      <c r="BD6627">
        <v>1</v>
      </c>
      <c r="BE6627">
        <v>1</v>
      </c>
      <c r="BF6627">
        <v>1</v>
      </c>
      <c r="BG6627">
        <v>1</v>
      </c>
      <c r="BH6627">
        <v>1</v>
      </c>
      <c r="BI6627">
        <v>1</v>
      </c>
      <c r="BJ6627">
        <v>1</v>
      </c>
      <c r="BK6627">
        <v>1</v>
      </c>
      <c r="BL6627">
        <v>1</v>
      </c>
      <c r="BM6627">
        <v>1</v>
      </c>
      <c r="BN6627">
        <v>1</v>
      </c>
      <c r="BO6627">
        <v>1</v>
      </c>
      <c r="BP6627">
        <v>118000000</v>
      </c>
      <c r="BQ6627">
        <v>1977300</v>
      </c>
      <c r="BR6627">
        <v>63534000</v>
      </c>
      <c r="BS6627">
        <v>16554000</v>
      </c>
      <c r="BT6627">
        <v>5082800</v>
      </c>
      <c r="BU6627">
        <v>15506000</v>
      </c>
      <c r="BV6627">
        <v>15346000</v>
      </c>
    </row>
    <row r="6628" spans="1:76" x14ac:dyDescent="0.25">
      <c r="A6628">
        <v>6626</v>
      </c>
      <c r="B6628">
        <v>1625</v>
      </c>
      <c r="C6628">
        <v>7301</v>
      </c>
      <c r="D6628" t="s">
        <v>25976</v>
      </c>
      <c r="E6628" t="s">
        <v>25977</v>
      </c>
      <c r="F6628">
        <v>22180</v>
      </c>
      <c r="H6628" t="s">
        <v>25978</v>
      </c>
      <c r="I6628">
        <v>1</v>
      </c>
      <c r="J6628">
        <v>1</v>
      </c>
      <c r="K6628">
        <v>1</v>
      </c>
      <c r="L6628">
        <v>0</v>
      </c>
      <c r="M6628">
        <v>0</v>
      </c>
      <c r="N6628">
        <v>0</v>
      </c>
      <c r="O6628">
        <v>1</v>
      </c>
      <c r="P6628">
        <v>2</v>
      </c>
      <c r="Q6628">
        <v>0</v>
      </c>
      <c r="R6628">
        <v>2</v>
      </c>
      <c r="S6628">
        <v>0</v>
      </c>
      <c r="T6628">
        <v>0</v>
      </c>
      <c r="U6628">
        <v>0</v>
      </c>
      <c r="V6628">
        <v>1</v>
      </c>
      <c r="W6628">
        <v>2</v>
      </c>
      <c r="X6628">
        <v>1</v>
      </c>
      <c r="Y6628">
        <v>1</v>
      </c>
      <c r="Z6628">
        <v>0</v>
      </c>
      <c r="AA6628">
        <v>0</v>
      </c>
      <c r="AB6628">
        <v>0</v>
      </c>
      <c r="AC6628">
        <v>0</v>
      </c>
      <c r="AD6628">
        <v>13</v>
      </c>
      <c r="AE6628">
        <v>0</v>
      </c>
      <c r="AF6628">
        <v>1357.6990000000001</v>
      </c>
      <c r="AG6628" t="s">
        <v>8103</v>
      </c>
      <c r="AH6628" t="s">
        <v>8103</v>
      </c>
      <c r="AJ6628" t="s">
        <v>9102</v>
      </c>
      <c r="AK6628" t="s">
        <v>9102</v>
      </c>
      <c r="AL6628">
        <v>3.5081000000000001E-2</v>
      </c>
      <c r="AM6628">
        <v>82.85</v>
      </c>
      <c r="AN6628">
        <v>2.5</v>
      </c>
      <c r="AO6628">
        <v>1.5</v>
      </c>
      <c r="AP6628">
        <v>1</v>
      </c>
      <c r="AS6628">
        <v>1</v>
      </c>
      <c r="AV6628">
        <v>2.5</v>
      </c>
      <c r="AW6628">
        <v>1.5</v>
      </c>
      <c r="AX6628">
        <v>1</v>
      </c>
      <c r="BA6628">
        <v>1</v>
      </c>
      <c r="BG6628">
        <v>1</v>
      </c>
      <c r="BI6628">
        <v>1</v>
      </c>
      <c r="BM6628">
        <v>1</v>
      </c>
      <c r="BO6628">
        <v>1</v>
      </c>
      <c r="BP6628">
        <v>10420000</v>
      </c>
      <c r="BQ6628">
        <v>0</v>
      </c>
      <c r="BR6628">
        <v>0</v>
      </c>
      <c r="BS6628">
        <v>0</v>
      </c>
      <c r="BT6628">
        <v>6559600</v>
      </c>
      <c r="BU6628">
        <v>0</v>
      </c>
      <c r="BV6628">
        <v>3860900</v>
      </c>
    </row>
    <row r="6629" spans="1:76" x14ac:dyDescent="0.25">
      <c r="A6629">
        <v>6627</v>
      </c>
      <c r="B6629">
        <v>295</v>
      </c>
      <c r="C6629">
        <v>7302</v>
      </c>
      <c r="D6629">
        <v>28891</v>
      </c>
      <c r="E6629">
        <v>22182</v>
      </c>
      <c r="F6629">
        <v>22182</v>
      </c>
      <c r="H6629" t="s">
        <v>25979</v>
      </c>
      <c r="I6629">
        <v>0</v>
      </c>
      <c r="J6629">
        <v>1</v>
      </c>
      <c r="K6629">
        <v>1</v>
      </c>
      <c r="L6629">
        <v>1</v>
      </c>
      <c r="M6629">
        <v>0</v>
      </c>
      <c r="N6629">
        <v>0</v>
      </c>
      <c r="O6629">
        <v>3</v>
      </c>
      <c r="P6629">
        <v>2</v>
      </c>
      <c r="Q6629">
        <v>0</v>
      </c>
      <c r="R6629">
        <v>0</v>
      </c>
      <c r="S6629">
        <v>2</v>
      </c>
      <c r="T6629">
        <v>0</v>
      </c>
      <c r="U6629">
        <v>1</v>
      </c>
      <c r="V6629">
        <v>1</v>
      </c>
      <c r="W6629">
        <v>0</v>
      </c>
      <c r="X6629">
        <v>2</v>
      </c>
      <c r="Y6629">
        <v>2</v>
      </c>
      <c r="Z6629">
        <v>0</v>
      </c>
      <c r="AA6629">
        <v>0</v>
      </c>
      <c r="AB6629">
        <v>1</v>
      </c>
      <c r="AC6629">
        <v>0</v>
      </c>
      <c r="AD6629">
        <v>17</v>
      </c>
      <c r="AE6629">
        <v>0</v>
      </c>
      <c r="AF6629">
        <v>1883.8570999999999</v>
      </c>
      <c r="AG6629" t="s">
        <v>4078</v>
      </c>
      <c r="AH6629" t="s">
        <v>4078</v>
      </c>
      <c r="AJ6629" t="s">
        <v>9102</v>
      </c>
      <c r="AK6629" t="s">
        <v>9102</v>
      </c>
      <c r="AL6629" s="21">
        <v>1.8685999999999998E-18</v>
      </c>
      <c r="AM6629">
        <v>201.3</v>
      </c>
      <c r="AN6629">
        <v>3</v>
      </c>
      <c r="AO6629">
        <v>0</v>
      </c>
      <c r="AR6629">
        <v>1</v>
      </c>
      <c r="AV6629">
        <v>3</v>
      </c>
      <c r="AW6629">
        <v>0</v>
      </c>
      <c r="AZ6629">
        <v>1</v>
      </c>
      <c r="BF6629">
        <v>1</v>
      </c>
      <c r="BL6629">
        <v>1</v>
      </c>
      <c r="BP6629">
        <v>6592600</v>
      </c>
      <c r="BQ6629">
        <v>0</v>
      </c>
      <c r="BR6629">
        <v>0</v>
      </c>
      <c r="BS6629">
        <v>6592600</v>
      </c>
      <c r="BT6629">
        <v>0</v>
      </c>
      <c r="BU6629">
        <v>0</v>
      </c>
      <c r="BV6629">
        <v>0</v>
      </c>
    </row>
    <row r="6630" spans="1:76" x14ac:dyDescent="0.25">
      <c r="A6630">
        <v>6628</v>
      </c>
      <c r="B6630">
        <v>1728</v>
      </c>
      <c r="C6630">
        <v>7303</v>
      </c>
      <c r="D6630" t="s">
        <v>25980</v>
      </c>
      <c r="E6630" t="s">
        <v>25981</v>
      </c>
      <c r="F6630">
        <v>22184</v>
      </c>
      <c r="H6630" t="s">
        <v>25982</v>
      </c>
      <c r="I6630">
        <v>6</v>
      </c>
      <c r="J6630">
        <v>1</v>
      </c>
      <c r="K6630">
        <v>2</v>
      </c>
      <c r="L6630">
        <v>1</v>
      </c>
      <c r="M6630">
        <v>0</v>
      </c>
      <c r="N6630">
        <v>1</v>
      </c>
      <c r="O6630">
        <v>1</v>
      </c>
      <c r="P6630">
        <v>4</v>
      </c>
      <c r="Q6630">
        <v>1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1</v>
      </c>
      <c r="X6630">
        <v>2</v>
      </c>
      <c r="Y6630">
        <v>4</v>
      </c>
      <c r="Z6630">
        <v>0</v>
      </c>
      <c r="AA6630">
        <v>0</v>
      </c>
      <c r="AB6630">
        <v>0</v>
      </c>
      <c r="AC6630">
        <v>0</v>
      </c>
      <c r="AD6630">
        <v>24</v>
      </c>
      <c r="AE6630">
        <v>0</v>
      </c>
      <c r="AF6630">
        <v>2241.0005999999998</v>
      </c>
      <c r="AG6630" t="s">
        <v>8409</v>
      </c>
      <c r="AH6630" t="s">
        <v>8409</v>
      </c>
      <c r="AJ6630" t="s">
        <v>9102</v>
      </c>
      <c r="AK6630" t="s">
        <v>9102</v>
      </c>
      <c r="AL6630" s="21">
        <v>6.8824000000000004E-5</v>
      </c>
      <c r="AM6630">
        <v>100.97</v>
      </c>
      <c r="AN6630">
        <v>3.5</v>
      </c>
      <c r="AO6630">
        <v>1.71</v>
      </c>
      <c r="AP6630">
        <v>1</v>
      </c>
      <c r="AQ6630">
        <v>1</v>
      </c>
      <c r="AR6630">
        <v>1</v>
      </c>
      <c r="AS6630">
        <v>1</v>
      </c>
      <c r="AT6630">
        <v>1</v>
      </c>
      <c r="AU6630">
        <v>1</v>
      </c>
      <c r="AV6630">
        <v>3.5</v>
      </c>
      <c r="AW6630">
        <v>1.71</v>
      </c>
      <c r="AX6630">
        <v>1</v>
      </c>
      <c r="AY6630">
        <v>1</v>
      </c>
      <c r="AZ6630">
        <v>1</v>
      </c>
      <c r="BA6630">
        <v>1</v>
      </c>
      <c r="BB6630">
        <v>1</v>
      </c>
      <c r="BC6630">
        <v>1</v>
      </c>
      <c r="BD6630">
        <v>1</v>
      </c>
      <c r="BE6630">
        <v>1</v>
      </c>
      <c r="BF6630">
        <v>1</v>
      </c>
      <c r="BG6630">
        <v>1</v>
      </c>
      <c r="BH6630">
        <v>1</v>
      </c>
      <c r="BI6630">
        <v>1</v>
      </c>
      <c r="BJ6630">
        <v>1</v>
      </c>
      <c r="BK6630">
        <v>1</v>
      </c>
      <c r="BL6630">
        <v>1</v>
      </c>
      <c r="BM6630">
        <v>1</v>
      </c>
      <c r="BN6630">
        <v>1</v>
      </c>
      <c r="BO6630">
        <v>1</v>
      </c>
      <c r="BP6630">
        <v>38865000</v>
      </c>
      <c r="BQ6630">
        <v>10150000</v>
      </c>
      <c r="BR6630">
        <v>6373900</v>
      </c>
      <c r="BS6630">
        <v>1640300</v>
      </c>
      <c r="BT6630">
        <v>13413000</v>
      </c>
      <c r="BU6630">
        <v>1372300</v>
      </c>
      <c r="BV6630">
        <v>5915600</v>
      </c>
    </row>
    <row r="6631" spans="1:76" x14ac:dyDescent="0.25">
      <c r="A6631">
        <v>6629</v>
      </c>
      <c r="B6631">
        <v>1626</v>
      </c>
      <c r="C6631">
        <v>7304</v>
      </c>
      <c r="D6631" t="s">
        <v>25983</v>
      </c>
      <c r="E6631" t="s">
        <v>25984</v>
      </c>
      <c r="F6631">
        <v>22187</v>
      </c>
      <c r="H6631" t="s">
        <v>25985</v>
      </c>
      <c r="I6631">
        <v>0</v>
      </c>
      <c r="J6631">
        <v>1</v>
      </c>
      <c r="K6631">
        <v>0</v>
      </c>
      <c r="L6631">
        <v>2</v>
      </c>
      <c r="M6631">
        <v>0</v>
      </c>
      <c r="N6631">
        <v>0</v>
      </c>
      <c r="O6631">
        <v>0</v>
      </c>
      <c r="P6631">
        <v>2</v>
      </c>
      <c r="Q6631">
        <v>0</v>
      </c>
      <c r="R6631">
        <v>0</v>
      </c>
      <c r="S6631">
        <v>1</v>
      </c>
      <c r="T6631">
        <v>0</v>
      </c>
      <c r="U6631">
        <v>0</v>
      </c>
      <c r="V6631">
        <v>0</v>
      </c>
      <c r="W6631">
        <v>2</v>
      </c>
      <c r="X6631">
        <v>2</v>
      </c>
      <c r="Y6631">
        <v>0</v>
      </c>
      <c r="Z6631">
        <v>1</v>
      </c>
      <c r="AA6631">
        <v>0</v>
      </c>
      <c r="AB6631">
        <v>1</v>
      </c>
      <c r="AC6631">
        <v>0</v>
      </c>
      <c r="AD6631">
        <v>12</v>
      </c>
      <c r="AE6631">
        <v>0</v>
      </c>
      <c r="AF6631">
        <v>1284.6098999999999</v>
      </c>
      <c r="AG6631" t="s">
        <v>8106</v>
      </c>
      <c r="AH6631" t="s">
        <v>8106</v>
      </c>
      <c r="AJ6631" t="s">
        <v>9102</v>
      </c>
      <c r="AK6631" t="s">
        <v>9102</v>
      </c>
      <c r="AL6631">
        <v>0.21618000000000001</v>
      </c>
      <c r="AM6631">
        <v>62.466000000000001</v>
      </c>
      <c r="AN6631">
        <v>3.67</v>
      </c>
      <c r="AO6631">
        <v>2.0499999999999998</v>
      </c>
      <c r="AP6631">
        <v>1</v>
      </c>
      <c r="AS6631">
        <v>1</v>
      </c>
      <c r="AU6631">
        <v>1</v>
      </c>
      <c r="AV6631">
        <v>3.67</v>
      </c>
      <c r="AW6631">
        <v>2.0499999999999998</v>
      </c>
      <c r="AX6631">
        <v>1</v>
      </c>
      <c r="BA6631">
        <v>1</v>
      </c>
      <c r="BC6631">
        <v>1</v>
      </c>
      <c r="BE6631">
        <v>1</v>
      </c>
      <c r="BG6631">
        <v>1</v>
      </c>
      <c r="BI6631">
        <v>1</v>
      </c>
      <c r="BK6631">
        <v>1</v>
      </c>
      <c r="BM6631">
        <v>1</v>
      </c>
      <c r="BO6631">
        <v>1</v>
      </c>
      <c r="BP6631">
        <v>5733400</v>
      </c>
      <c r="BQ6631">
        <v>0</v>
      </c>
      <c r="BR6631">
        <v>1327500</v>
      </c>
      <c r="BS6631">
        <v>0</v>
      </c>
      <c r="BT6631">
        <v>2781800</v>
      </c>
      <c r="BU6631">
        <v>0</v>
      </c>
      <c r="BV6631">
        <v>1624100</v>
      </c>
    </row>
    <row r="6632" spans="1:76" x14ac:dyDescent="0.25">
      <c r="A6632">
        <v>6630</v>
      </c>
      <c r="B6632">
        <v>284</v>
      </c>
      <c r="C6632">
        <v>7305</v>
      </c>
      <c r="D6632" t="s">
        <v>25986</v>
      </c>
      <c r="E6632" t="s">
        <v>25987</v>
      </c>
      <c r="F6632">
        <v>22189</v>
      </c>
      <c r="H6632" t="s">
        <v>25988</v>
      </c>
      <c r="I6632">
        <v>1</v>
      </c>
      <c r="J6632">
        <v>1</v>
      </c>
      <c r="K6632">
        <v>0</v>
      </c>
      <c r="L6632">
        <v>1</v>
      </c>
      <c r="M6632">
        <v>0</v>
      </c>
      <c r="N6632">
        <v>2</v>
      </c>
      <c r="O6632">
        <v>1</v>
      </c>
      <c r="P6632">
        <v>2</v>
      </c>
      <c r="Q6632">
        <v>0</v>
      </c>
      <c r="R6632">
        <v>1</v>
      </c>
      <c r="S6632">
        <v>1</v>
      </c>
      <c r="T6632">
        <v>0</v>
      </c>
      <c r="U6632">
        <v>0</v>
      </c>
      <c r="V6632">
        <v>0</v>
      </c>
      <c r="W6632">
        <v>1</v>
      </c>
      <c r="X6632">
        <v>2</v>
      </c>
      <c r="Y6632">
        <v>3</v>
      </c>
      <c r="Z6632">
        <v>0</v>
      </c>
      <c r="AA6632">
        <v>0</v>
      </c>
      <c r="AB6632">
        <v>1</v>
      </c>
      <c r="AC6632">
        <v>0</v>
      </c>
      <c r="AD6632">
        <v>17</v>
      </c>
      <c r="AE6632">
        <v>0</v>
      </c>
      <c r="AF6632">
        <v>1758.8748000000001</v>
      </c>
      <c r="AG6632" t="s">
        <v>4050</v>
      </c>
      <c r="AH6632" t="s">
        <v>4050</v>
      </c>
      <c r="AJ6632" t="s">
        <v>9102</v>
      </c>
      <c r="AK6632" t="s">
        <v>9102</v>
      </c>
      <c r="AL6632" s="21">
        <v>1.8405000000000002E-40</v>
      </c>
      <c r="AM6632">
        <v>259.08</v>
      </c>
      <c r="AN6632">
        <v>3.5</v>
      </c>
      <c r="AO6632">
        <v>1.71</v>
      </c>
      <c r="AP6632">
        <v>1</v>
      </c>
      <c r="AQ6632">
        <v>1</v>
      </c>
      <c r="AR6632">
        <v>1</v>
      </c>
      <c r="AS6632">
        <v>1</v>
      </c>
      <c r="AT6632">
        <v>1</v>
      </c>
      <c r="AU6632">
        <v>1</v>
      </c>
      <c r="AV6632">
        <v>3.5</v>
      </c>
      <c r="AW6632">
        <v>1.71</v>
      </c>
      <c r="AX6632">
        <v>1</v>
      </c>
      <c r="AY6632">
        <v>1</v>
      </c>
      <c r="AZ6632">
        <v>1</v>
      </c>
      <c r="BA6632">
        <v>1</v>
      </c>
      <c r="BB6632">
        <v>1</v>
      </c>
      <c r="BC6632">
        <v>1</v>
      </c>
      <c r="BD6632">
        <v>1</v>
      </c>
      <c r="BE6632">
        <v>1</v>
      </c>
      <c r="BF6632">
        <v>1</v>
      </c>
      <c r="BG6632">
        <v>1</v>
      </c>
      <c r="BH6632">
        <v>1</v>
      </c>
      <c r="BI6632">
        <v>1</v>
      </c>
      <c r="BJ6632">
        <v>1</v>
      </c>
      <c r="BK6632">
        <v>1</v>
      </c>
      <c r="BL6632">
        <v>1</v>
      </c>
      <c r="BM6632">
        <v>1</v>
      </c>
      <c r="BN6632">
        <v>1</v>
      </c>
      <c r="BO6632">
        <v>1</v>
      </c>
      <c r="BP6632">
        <v>26241000</v>
      </c>
      <c r="BQ6632">
        <v>3952300</v>
      </c>
      <c r="BR6632">
        <v>5904400</v>
      </c>
      <c r="BS6632">
        <v>2040000</v>
      </c>
      <c r="BT6632">
        <v>6412900</v>
      </c>
      <c r="BU6632">
        <v>651660</v>
      </c>
      <c r="BV6632">
        <v>7279400</v>
      </c>
    </row>
    <row r="6633" spans="1:76" x14ac:dyDescent="0.25">
      <c r="A6633">
        <v>6631</v>
      </c>
      <c r="B6633">
        <v>353</v>
      </c>
      <c r="C6633">
        <v>7306</v>
      </c>
      <c r="D6633" t="s">
        <v>25989</v>
      </c>
      <c r="E6633" t="s">
        <v>25990</v>
      </c>
      <c r="F6633">
        <v>22193</v>
      </c>
      <c r="H6633" t="s">
        <v>25991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2</v>
      </c>
      <c r="O6633">
        <v>1</v>
      </c>
      <c r="P6633">
        <v>2</v>
      </c>
      <c r="Q6633">
        <v>0</v>
      </c>
      <c r="R6633">
        <v>0</v>
      </c>
      <c r="S6633">
        <v>2</v>
      </c>
      <c r="T6633">
        <v>1</v>
      </c>
      <c r="U6633">
        <v>1</v>
      </c>
      <c r="V6633">
        <v>0</v>
      </c>
      <c r="W6633">
        <v>3</v>
      </c>
      <c r="X6633">
        <v>1</v>
      </c>
      <c r="Y6633">
        <v>0</v>
      </c>
      <c r="Z6633">
        <v>0</v>
      </c>
      <c r="AA6633">
        <v>2</v>
      </c>
      <c r="AB6633">
        <v>1</v>
      </c>
      <c r="AC6633">
        <v>0</v>
      </c>
      <c r="AD6633">
        <v>16</v>
      </c>
      <c r="AE6633">
        <v>0</v>
      </c>
      <c r="AF6633">
        <v>1805.9022</v>
      </c>
      <c r="AG6633" t="s">
        <v>4264</v>
      </c>
      <c r="AH6633" t="s">
        <v>4264</v>
      </c>
      <c r="AJ6633" t="s">
        <v>9102</v>
      </c>
      <c r="AK6633" t="s">
        <v>9102</v>
      </c>
      <c r="AL6633" s="21">
        <v>3.1501000000000001E-12</v>
      </c>
      <c r="AM6633">
        <v>169.94</v>
      </c>
      <c r="AN6633">
        <v>4.5</v>
      </c>
      <c r="AO6633">
        <v>1.5</v>
      </c>
      <c r="AR6633">
        <v>1</v>
      </c>
      <c r="AU6633">
        <v>1</v>
      </c>
      <c r="AV6633">
        <v>4.5</v>
      </c>
      <c r="AW6633">
        <v>1.5</v>
      </c>
      <c r="AZ6633">
        <v>1</v>
      </c>
      <c r="BC6633">
        <v>1</v>
      </c>
      <c r="BE6633">
        <v>1</v>
      </c>
      <c r="BF6633">
        <v>1</v>
      </c>
      <c r="BK6633">
        <v>1</v>
      </c>
      <c r="BL6633">
        <v>1</v>
      </c>
      <c r="BP6633">
        <v>8453900</v>
      </c>
      <c r="BQ6633">
        <v>0</v>
      </c>
      <c r="BR6633">
        <v>3931400</v>
      </c>
      <c r="BS6633">
        <v>4522500</v>
      </c>
      <c r="BT6633">
        <v>0</v>
      </c>
      <c r="BU6633">
        <v>0</v>
      </c>
      <c r="BV6633">
        <v>0</v>
      </c>
    </row>
    <row r="6634" spans="1:76" x14ac:dyDescent="0.25">
      <c r="A6634">
        <v>6632</v>
      </c>
      <c r="B6634">
        <v>1439</v>
      </c>
      <c r="C6634">
        <v>7307</v>
      </c>
      <c r="D6634">
        <v>28909</v>
      </c>
      <c r="E6634">
        <v>22195</v>
      </c>
      <c r="F6634">
        <v>22195</v>
      </c>
      <c r="H6634" t="s">
        <v>25992</v>
      </c>
      <c r="I6634">
        <v>2</v>
      </c>
      <c r="J6634">
        <v>0</v>
      </c>
      <c r="K6634">
        <v>0</v>
      </c>
      <c r="L6634">
        <v>1</v>
      </c>
      <c r="M6634">
        <v>0</v>
      </c>
      <c r="N6634">
        <v>2</v>
      </c>
      <c r="O6634">
        <v>1</v>
      </c>
      <c r="P6634">
        <v>1</v>
      </c>
      <c r="Q6634">
        <v>0</v>
      </c>
      <c r="R6634">
        <v>1</v>
      </c>
      <c r="S6634">
        <v>1</v>
      </c>
      <c r="T6634">
        <v>1</v>
      </c>
      <c r="U6634">
        <v>0</v>
      </c>
      <c r="V6634">
        <v>0</v>
      </c>
      <c r="W6634">
        <v>2</v>
      </c>
      <c r="X6634">
        <v>3</v>
      </c>
      <c r="Y6634">
        <v>1</v>
      </c>
      <c r="Z6634">
        <v>0</v>
      </c>
      <c r="AA6634">
        <v>1</v>
      </c>
      <c r="AB6634">
        <v>1</v>
      </c>
      <c r="AC6634">
        <v>0</v>
      </c>
      <c r="AD6634">
        <v>18</v>
      </c>
      <c r="AE6634">
        <v>0</v>
      </c>
      <c r="AF6634">
        <v>1889.9371000000001</v>
      </c>
      <c r="AG6634" t="s">
        <v>7541</v>
      </c>
      <c r="AH6634" t="s">
        <v>7541</v>
      </c>
      <c r="AJ6634" t="s">
        <v>9102</v>
      </c>
      <c r="AK6634" t="s">
        <v>9102</v>
      </c>
      <c r="AL6634" s="21">
        <v>5.3658999999999999E-26</v>
      </c>
      <c r="AM6634">
        <v>211.57</v>
      </c>
      <c r="AN6634">
        <v>4</v>
      </c>
      <c r="AO6634">
        <v>0</v>
      </c>
      <c r="AS6634">
        <v>1</v>
      </c>
      <c r="AV6634">
        <v>4</v>
      </c>
      <c r="AW6634">
        <v>0</v>
      </c>
      <c r="BA6634">
        <v>1</v>
      </c>
      <c r="BI6634">
        <v>1</v>
      </c>
      <c r="BO6634">
        <v>1</v>
      </c>
      <c r="BP6634">
        <v>5748700</v>
      </c>
      <c r="BQ6634">
        <v>0</v>
      </c>
      <c r="BR6634">
        <v>0</v>
      </c>
      <c r="BS6634">
        <v>0</v>
      </c>
      <c r="BT6634">
        <v>0</v>
      </c>
      <c r="BU6634">
        <v>0</v>
      </c>
      <c r="BV6634">
        <v>5748700</v>
      </c>
    </row>
    <row r="6635" spans="1:76" x14ac:dyDescent="0.25">
      <c r="A6635">
        <v>6633</v>
      </c>
      <c r="B6635">
        <v>1720</v>
      </c>
      <c r="C6635">
        <v>7308</v>
      </c>
      <c r="D6635" t="s">
        <v>25993</v>
      </c>
      <c r="E6635" t="s">
        <v>25994</v>
      </c>
      <c r="F6635">
        <v>22196</v>
      </c>
      <c r="H6635" t="s">
        <v>25995</v>
      </c>
      <c r="I6635">
        <v>2</v>
      </c>
      <c r="J6635">
        <v>1</v>
      </c>
      <c r="K6635">
        <v>0</v>
      </c>
      <c r="L6635">
        <v>2</v>
      </c>
      <c r="M6635">
        <v>0</v>
      </c>
      <c r="N6635">
        <v>2</v>
      </c>
      <c r="O6635">
        <v>2</v>
      </c>
      <c r="P6635">
        <v>2</v>
      </c>
      <c r="Q6635">
        <v>0</v>
      </c>
      <c r="R6635">
        <v>1</v>
      </c>
      <c r="S6635">
        <v>2</v>
      </c>
      <c r="T6635">
        <v>0</v>
      </c>
      <c r="U6635">
        <v>0</v>
      </c>
      <c r="V6635">
        <v>0</v>
      </c>
      <c r="W6635">
        <v>1</v>
      </c>
      <c r="X6635">
        <v>3</v>
      </c>
      <c r="Y6635">
        <v>0</v>
      </c>
      <c r="Z6635">
        <v>0</v>
      </c>
      <c r="AA6635">
        <v>0</v>
      </c>
      <c r="AB6635">
        <v>1</v>
      </c>
      <c r="AC6635">
        <v>0</v>
      </c>
      <c r="AD6635">
        <v>19</v>
      </c>
      <c r="AE6635">
        <v>0</v>
      </c>
      <c r="AF6635">
        <v>1970.9545000000001</v>
      </c>
      <c r="AG6635" t="s">
        <v>8383</v>
      </c>
      <c r="AH6635" t="s">
        <v>8383</v>
      </c>
      <c r="AJ6635" t="s">
        <v>9102</v>
      </c>
      <c r="AK6635" t="s">
        <v>9102</v>
      </c>
      <c r="AL6635" s="21">
        <v>1.4157999999999999E-35</v>
      </c>
      <c r="AM6635">
        <v>241.08</v>
      </c>
      <c r="AN6635">
        <v>1.5</v>
      </c>
      <c r="AO6635">
        <v>0.5</v>
      </c>
      <c r="AP6635">
        <v>2</v>
      </c>
      <c r="AQ6635">
        <v>2</v>
      </c>
      <c r="AV6635">
        <v>1.5</v>
      </c>
      <c r="AW6635">
        <v>0.5</v>
      </c>
      <c r="AX6635">
        <v>2</v>
      </c>
      <c r="AY6635">
        <v>2</v>
      </c>
      <c r="BD6635">
        <v>2</v>
      </c>
      <c r="BG6635">
        <v>2</v>
      </c>
      <c r="BJ6635">
        <v>2</v>
      </c>
      <c r="BM6635">
        <v>2</v>
      </c>
      <c r="BP6635">
        <v>11301000</v>
      </c>
      <c r="BQ6635">
        <v>4708900</v>
      </c>
      <c r="BR6635">
        <v>0</v>
      </c>
      <c r="BS6635">
        <v>0</v>
      </c>
      <c r="BT6635">
        <v>6591900</v>
      </c>
      <c r="BU6635">
        <v>0</v>
      </c>
      <c r="BV6635">
        <v>0</v>
      </c>
    </row>
    <row r="6636" spans="1:76" x14ac:dyDescent="0.25">
      <c r="A6636">
        <v>6634</v>
      </c>
      <c r="B6636">
        <v>20</v>
      </c>
      <c r="C6636">
        <v>7309</v>
      </c>
      <c r="D6636" t="s">
        <v>25996</v>
      </c>
      <c r="E6636" t="s">
        <v>25997</v>
      </c>
      <c r="F6636">
        <v>22201</v>
      </c>
      <c r="H6636" t="s">
        <v>25998</v>
      </c>
      <c r="I6636">
        <v>0</v>
      </c>
      <c r="J6636">
        <v>1</v>
      </c>
      <c r="K6636">
        <v>0</v>
      </c>
      <c r="L6636">
        <v>0</v>
      </c>
      <c r="M6636">
        <v>0</v>
      </c>
      <c r="N6636">
        <v>4</v>
      </c>
      <c r="O6636">
        <v>0</v>
      </c>
      <c r="P6636">
        <v>6</v>
      </c>
      <c r="Q6636">
        <v>2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10</v>
      </c>
      <c r="Y6636">
        <v>0</v>
      </c>
      <c r="Z6636">
        <v>0</v>
      </c>
      <c r="AA6636">
        <v>2</v>
      </c>
      <c r="AB6636">
        <v>0</v>
      </c>
      <c r="AC6636">
        <v>0</v>
      </c>
      <c r="AD6636">
        <v>25</v>
      </c>
      <c r="AE6636">
        <v>0</v>
      </c>
      <c r="AF6636">
        <v>2499.0394999999999</v>
      </c>
      <c r="AG6636" t="s">
        <v>3217</v>
      </c>
      <c r="AH6636" t="s">
        <v>3217</v>
      </c>
      <c r="AI6636" t="s">
        <v>3219</v>
      </c>
      <c r="AJ6636" t="s">
        <v>9102</v>
      </c>
      <c r="AK6636" t="s">
        <v>9098</v>
      </c>
      <c r="AL6636" s="21">
        <v>1.3447E-38</v>
      </c>
      <c r="AM6636">
        <v>238.79</v>
      </c>
      <c r="AN6636">
        <v>4.5</v>
      </c>
      <c r="AO6636">
        <v>1.1200000000000001</v>
      </c>
      <c r="AR6636">
        <v>1</v>
      </c>
      <c r="AS6636">
        <v>1</v>
      </c>
      <c r="AT6636">
        <v>1</v>
      </c>
      <c r="AU6636">
        <v>1</v>
      </c>
      <c r="AV6636">
        <v>4.5</v>
      </c>
      <c r="AW6636">
        <v>1.1200000000000001</v>
      </c>
      <c r="AZ6636">
        <v>1</v>
      </c>
      <c r="BA6636">
        <v>1</v>
      </c>
      <c r="BB6636">
        <v>1</v>
      </c>
      <c r="BC6636">
        <v>1</v>
      </c>
      <c r="BE6636">
        <v>1</v>
      </c>
      <c r="BF6636">
        <v>1</v>
      </c>
      <c r="BH6636">
        <v>1</v>
      </c>
      <c r="BI6636">
        <v>1</v>
      </c>
      <c r="BK6636">
        <v>1</v>
      </c>
      <c r="BL6636">
        <v>1</v>
      </c>
      <c r="BN6636">
        <v>1</v>
      </c>
      <c r="BO6636">
        <v>1</v>
      </c>
      <c r="BP6636">
        <v>5736900</v>
      </c>
      <c r="BQ6636">
        <v>0</v>
      </c>
      <c r="BR6636">
        <v>1872800</v>
      </c>
      <c r="BS6636">
        <v>830520</v>
      </c>
      <c r="BT6636">
        <v>0</v>
      </c>
      <c r="BU6636">
        <v>1472600</v>
      </c>
      <c r="BV6636">
        <v>1561000</v>
      </c>
      <c r="BX6636" t="s">
        <v>3099</v>
      </c>
    </row>
    <row r="6637" spans="1:76" x14ac:dyDescent="0.25">
      <c r="A6637">
        <v>6635</v>
      </c>
      <c r="B6637">
        <v>1608</v>
      </c>
      <c r="C6637" t="s">
        <v>25999</v>
      </c>
      <c r="D6637" t="s">
        <v>26000</v>
      </c>
      <c r="E6637" t="s">
        <v>26001</v>
      </c>
      <c r="F6637">
        <v>22206</v>
      </c>
      <c r="G6637">
        <v>793</v>
      </c>
      <c r="H6637" t="s">
        <v>26002</v>
      </c>
      <c r="I6637">
        <v>2</v>
      </c>
      <c r="J6637">
        <v>1</v>
      </c>
      <c r="K6637">
        <v>0</v>
      </c>
      <c r="L6637">
        <v>0</v>
      </c>
      <c r="M6637">
        <v>0</v>
      </c>
      <c r="N6637">
        <v>2</v>
      </c>
      <c r="O6637">
        <v>1</v>
      </c>
      <c r="P6637">
        <v>5</v>
      </c>
      <c r="Q6637">
        <v>1</v>
      </c>
      <c r="R6637">
        <v>2</v>
      </c>
      <c r="S6637">
        <v>1</v>
      </c>
      <c r="T6637">
        <v>0</v>
      </c>
      <c r="U6637">
        <v>2</v>
      </c>
      <c r="V6637">
        <v>0</v>
      </c>
      <c r="W6637">
        <v>1</v>
      </c>
      <c r="X6637">
        <v>1</v>
      </c>
      <c r="Y6637">
        <v>2</v>
      </c>
      <c r="Z6637">
        <v>0</v>
      </c>
      <c r="AA6637">
        <v>2</v>
      </c>
      <c r="AB6637">
        <v>1</v>
      </c>
      <c r="AC6637">
        <v>0</v>
      </c>
      <c r="AD6637">
        <v>24</v>
      </c>
      <c r="AE6637">
        <v>0</v>
      </c>
      <c r="AF6637">
        <v>2536.2203</v>
      </c>
      <c r="AG6637" t="s">
        <v>8053</v>
      </c>
      <c r="AH6637" t="s">
        <v>8053</v>
      </c>
      <c r="AJ6637" t="s">
        <v>9102</v>
      </c>
      <c r="AK6637" t="s">
        <v>9102</v>
      </c>
      <c r="AL6637" s="21">
        <v>2.7672999999999997E-29</v>
      </c>
      <c r="AM6637">
        <v>221.25</v>
      </c>
      <c r="AN6637">
        <v>4.38</v>
      </c>
      <c r="AO6637">
        <v>1.55</v>
      </c>
      <c r="AP6637">
        <v>1</v>
      </c>
      <c r="AQ6637">
        <v>1</v>
      </c>
      <c r="AR6637">
        <v>1</v>
      </c>
      <c r="AS6637">
        <v>3</v>
      </c>
      <c r="AT6637">
        <v>3</v>
      </c>
      <c r="AU6637">
        <v>4</v>
      </c>
      <c r="AV6637">
        <v>4.38</v>
      </c>
      <c r="AW6637">
        <v>1.55</v>
      </c>
      <c r="AX6637">
        <v>1</v>
      </c>
      <c r="AY6637">
        <v>1</v>
      </c>
      <c r="AZ6637">
        <v>1</v>
      </c>
      <c r="BA6637">
        <v>3</v>
      </c>
      <c r="BB6637">
        <v>3</v>
      </c>
      <c r="BC6637">
        <v>4</v>
      </c>
      <c r="BD6637">
        <v>1</v>
      </c>
      <c r="BE6637">
        <v>4</v>
      </c>
      <c r="BF6637">
        <v>1</v>
      </c>
      <c r="BG6637">
        <v>1</v>
      </c>
      <c r="BH6637">
        <v>3</v>
      </c>
      <c r="BI6637">
        <v>3</v>
      </c>
      <c r="BJ6637">
        <v>1</v>
      </c>
      <c r="BK6637">
        <v>4</v>
      </c>
      <c r="BL6637">
        <v>1</v>
      </c>
      <c r="BM6637">
        <v>1</v>
      </c>
      <c r="BN6637">
        <v>3</v>
      </c>
      <c r="BO6637">
        <v>3</v>
      </c>
      <c r="BP6637">
        <v>290990000</v>
      </c>
      <c r="BQ6637">
        <v>33675000</v>
      </c>
      <c r="BR6637">
        <v>106590000</v>
      </c>
      <c r="BS6637">
        <v>12505000</v>
      </c>
      <c r="BT6637">
        <v>62509000</v>
      </c>
      <c r="BU6637">
        <v>49276000</v>
      </c>
      <c r="BV6637">
        <v>26429000</v>
      </c>
    </row>
    <row r="6638" spans="1:76" x14ac:dyDescent="0.25">
      <c r="A6638">
        <v>6636</v>
      </c>
      <c r="B6638">
        <v>990</v>
      </c>
      <c r="C6638" t="s">
        <v>26003</v>
      </c>
      <c r="D6638" t="s">
        <v>26004</v>
      </c>
      <c r="E6638" t="s">
        <v>26005</v>
      </c>
      <c r="F6638">
        <v>22221</v>
      </c>
      <c r="G6638">
        <v>470</v>
      </c>
      <c r="H6638" t="s">
        <v>26006</v>
      </c>
      <c r="I6638">
        <v>2</v>
      </c>
      <c r="J6638">
        <v>1</v>
      </c>
      <c r="K6638">
        <v>1</v>
      </c>
      <c r="L6638">
        <v>2</v>
      </c>
      <c r="M6638">
        <v>0</v>
      </c>
      <c r="N6638">
        <v>0</v>
      </c>
      <c r="O6638">
        <v>2</v>
      </c>
      <c r="P6638">
        <v>1</v>
      </c>
      <c r="Q6638">
        <v>0</v>
      </c>
      <c r="R6638">
        <v>3</v>
      </c>
      <c r="S6638">
        <v>3</v>
      </c>
      <c r="T6638">
        <v>1</v>
      </c>
      <c r="U6638">
        <v>1</v>
      </c>
      <c r="V6638">
        <v>1</v>
      </c>
      <c r="W6638">
        <v>1</v>
      </c>
      <c r="X6638">
        <v>2</v>
      </c>
      <c r="Y6638">
        <v>2</v>
      </c>
      <c r="Z6638">
        <v>0</v>
      </c>
      <c r="AA6638">
        <v>0</v>
      </c>
      <c r="AB6638">
        <v>1</v>
      </c>
      <c r="AC6638">
        <v>0</v>
      </c>
      <c r="AD6638">
        <v>24</v>
      </c>
      <c r="AE6638">
        <v>1</v>
      </c>
      <c r="AF6638">
        <v>2632.3782000000001</v>
      </c>
      <c r="AG6638" t="s">
        <v>6175</v>
      </c>
      <c r="AH6638" t="s">
        <v>9312</v>
      </c>
      <c r="AJ6638" t="s">
        <v>9102</v>
      </c>
      <c r="AK6638" t="s">
        <v>9098</v>
      </c>
      <c r="AL6638" s="21">
        <v>8.7140999999999997E-38</v>
      </c>
      <c r="AM6638">
        <v>237.5</v>
      </c>
      <c r="AN6638">
        <v>3.63</v>
      </c>
      <c r="AO6638">
        <v>1.89</v>
      </c>
      <c r="AP6638">
        <v>6</v>
      </c>
      <c r="AQ6638">
        <v>4</v>
      </c>
      <c r="AR6638">
        <v>1</v>
      </c>
      <c r="AS6638">
        <v>5</v>
      </c>
      <c r="AT6638">
        <v>5</v>
      </c>
      <c r="AU6638">
        <v>6</v>
      </c>
      <c r="AV6638">
        <v>3.63</v>
      </c>
      <c r="AW6638">
        <v>1.89</v>
      </c>
      <c r="AX6638">
        <v>6</v>
      </c>
      <c r="AY6638">
        <v>4</v>
      </c>
      <c r="AZ6638">
        <v>1</v>
      </c>
      <c r="BA6638">
        <v>5</v>
      </c>
      <c r="BB6638">
        <v>5</v>
      </c>
      <c r="BC6638">
        <v>6</v>
      </c>
      <c r="BD6638">
        <v>4</v>
      </c>
      <c r="BE6638">
        <v>6</v>
      </c>
      <c r="BF6638">
        <v>1</v>
      </c>
      <c r="BG6638">
        <v>6</v>
      </c>
      <c r="BH6638">
        <v>5</v>
      </c>
      <c r="BI6638">
        <v>5</v>
      </c>
      <c r="BJ6638">
        <v>4</v>
      </c>
      <c r="BK6638">
        <v>6</v>
      </c>
      <c r="BL6638">
        <v>1</v>
      </c>
      <c r="BM6638">
        <v>6</v>
      </c>
      <c r="BN6638">
        <v>5</v>
      </c>
      <c r="BO6638">
        <v>5</v>
      </c>
      <c r="BP6638">
        <v>2424200000</v>
      </c>
      <c r="BQ6638">
        <v>313030000</v>
      </c>
      <c r="BR6638">
        <v>559630000</v>
      </c>
      <c r="BS6638">
        <v>3041400</v>
      </c>
      <c r="BT6638">
        <v>1150600000</v>
      </c>
      <c r="BU6638">
        <v>69426000</v>
      </c>
      <c r="BV6638">
        <v>328440000</v>
      </c>
    </row>
    <row r="6639" spans="1:76" x14ac:dyDescent="0.25">
      <c r="A6639">
        <v>6637</v>
      </c>
      <c r="B6639">
        <v>1717</v>
      </c>
      <c r="C6639">
        <v>7315</v>
      </c>
      <c r="D6639" t="s">
        <v>26007</v>
      </c>
      <c r="E6639" t="s">
        <v>26008</v>
      </c>
      <c r="F6639">
        <v>22237</v>
      </c>
      <c r="H6639" t="s">
        <v>26009</v>
      </c>
      <c r="I6639">
        <v>3</v>
      </c>
      <c r="J6639">
        <v>1</v>
      </c>
      <c r="K6639">
        <v>1</v>
      </c>
      <c r="L6639">
        <v>2</v>
      </c>
      <c r="M6639">
        <v>0</v>
      </c>
      <c r="N6639">
        <v>1</v>
      </c>
      <c r="O6639">
        <v>4</v>
      </c>
      <c r="P6639">
        <v>2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2</v>
      </c>
      <c r="X6639">
        <v>2</v>
      </c>
      <c r="Y6639">
        <v>1</v>
      </c>
      <c r="Z6639">
        <v>1</v>
      </c>
      <c r="AA6639">
        <v>2</v>
      </c>
      <c r="AB6639">
        <v>0</v>
      </c>
      <c r="AC6639">
        <v>0</v>
      </c>
      <c r="AD6639">
        <v>22</v>
      </c>
      <c r="AE6639">
        <v>0</v>
      </c>
      <c r="AF6639">
        <v>2471.0149000000001</v>
      </c>
      <c r="AG6639" t="s">
        <v>8375</v>
      </c>
      <c r="AH6639" t="s">
        <v>8375</v>
      </c>
      <c r="AJ6639" t="s">
        <v>9102</v>
      </c>
      <c r="AK6639" t="s">
        <v>9102</v>
      </c>
      <c r="AL6639" s="21">
        <v>1.7826999999999998E-86</v>
      </c>
      <c r="AM6639">
        <v>321.68</v>
      </c>
      <c r="AN6639">
        <v>1.5</v>
      </c>
      <c r="AO6639">
        <v>0.5</v>
      </c>
      <c r="AP6639">
        <v>2</v>
      </c>
      <c r="AQ6639">
        <v>2</v>
      </c>
      <c r="AV6639">
        <v>1.5</v>
      </c>
      <c r="AW6639">
        <v>0.5</v>
      </c>
      <c r="AX6639">
        <v>2</v>
      </c>
      <c r="AY6639">
        <v>2</v>
      </c>
      <c r="BD6639">
        <v>2</v>
      </c>
      <c r="BG6639">
        <v>2</v>
      </c>
      <c r="BJ6639">
        <v>2</v>
      </c>
      <c r="BM6639">
        <v>2</v>
      </c>
      <c r="BP6639">
        <v>24289000</v>
      </c>
      <c r="BQ6639">
        <v>9436900</v>
      </c>
      <c r="BR6639">
        <v>0</v>
      </c>
      <c r="BS6639">
        <v>0</v>
      </c>
      <c r="BT6639">
        <v>14852000</v>
      </c>
      <c r="BU6639">
        <v>0</v>
      </c>
      <c r="BV6639">
        <v>0</v>
      </c>
    </row>
    <row r="6640" spans="1:76" x14ac:dyDescent="0.25">
      <c r="A6640">
        <v>6638</v>
      </c>
      <c r="B6640">
        <v>918</v>
      </c>
      <c r="C6640">
        <v>7316</v>
      </c>
      <c r="D6640">
        <v>28962</v>
      </c>
      <c r="E6640">
        <v>22239</v>
      </c>
      <c r="F6640">
        <v>22239</v>
      </c>
      <c r="H6640" t="s">
        <v>26010</v>
      </c>
      <c r="I6640">
        <v>2</v>
      </c>
      <c r="J6640">
        <v>1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4</v>
      </c>
      <c r="Q6640">
        <v>0</v>
      </c>
      <c r="R6640">
        <v>1</v>
      </c>
      <c r="S6640">
        <v>1</v>
      </c>
      <c r="T6640">
        <v>0</v>
      </c>
      <c r="U6640">
        <v>1</v>
      </c>
      <c r="V6640">
        <v>0</v>
      </c>
      <c r="W6640">
        <v>2</v>
      </c>
      <c r="X6640">
        <v>2</v>
      </c>
      <c r="Y6640">
        <v>1</v>
      </c>
      <c r="Z6640">
        <v>0</v>
      </c>
      <c r="AA6640">
        <v>1</v>
      </c>
      <c r="AB6640">
        <v>0</v>
      </c>
      <c r="AC6640">
        <v>0</v>
      </c>
      <c r="AD6640">
        <v>16</v>
      </c>
      <c r="AE6640">
        <v>0</v>
      </c>
      <c r="AF6640">
        <v>1533.761</v>
      </c>
      <c r="AG6640" t="s">
        <v>5953</v>
      </c>
      <c r="AH6640" t="s">
        <v>5953</v>
      </c>
      <c r="AJ6640" t="s">
        <v>9102</v>
      </c>
      <c r="AK6640" t="s">
        <v>9102</v>
      </c>
      <c r="AL6640" s="21">
        <v>2.7134000000000001E-12</v>
      </c>
      <c r="AM6640">
        <v>171.73</v>
      </c>
      <c r="AN6640">
        <v>3</v>
      </c>
      <c r="AO6640">
        <v>0</v>
      </c>
      <c r="AR6640">
        <v>1</v>
      </c>
      <c r="AV6640">
        <v>3</v>
      </c>
      <c r="AW6640">
        <v>0</v>
      </c>
      <c r="AZ6640">
        <v>1</v>
      </c>
      <c r="BF6640">
        <v>1</v>
      </c>
      <c r="BL6640">
        <v>1</v>
      </c>
      <c r="BP6640">
        <v>7997900</v>
      </c>
      <c r="BQ6640">
        <v>0</v>
      </c>
      <c r="BR6640">
        <v>0</v>
      </c>
      <c r="BS6640">
        <v>7997900</v>
      </c>
      <c r="BT6640">
        <v>0</v>
      </c>
      <c r="BU6640">
        <v>0</v>
      </c>
      <c r="BV6640">
        <v>0</v>
      </c>
    </row>
    <row r="6641" spans="1:74" x14ac:dyDescent="0.25">
      <c r="A6641">
        <v>6639</v>
      </c>
      <c r="B6641">
        <v>1262</v>
      </c>
      <c r="C6641">
        <v>7317</v>
      </c>
      <c r="D6641">
        <v>28963</v>
      </c>
      <c r="E6641" t="s">
        <v>26011</v>
      </c>
      <c r="F6641">
        <v>22240</v>
      </c>
      <c r="H6641" t="s">
        <v>26012</v>
      </c>
      <c r="I6641">
        <v>1</v>
      </c>
      <c r="J6641">
        <v>1</v>
      </c>
      <c r="K6641">
        <v>0</v>
      </c>
      <c r="L6641">
        <v>3</v>
      </c>
      <c r="M6641">
        <v>0</v>
      </c>
      <c r="N6641">
        <v>1</v>
      </c>
      <c r="O6641">
        <v>0</v>
      </c>
      <c r="P6641">
        <v>3</v>
      </c>
      <c r="Q6641">
        <v>1</v>
      </c>
      <c r="R6641">
        <v>1</v>
      </c>
      <c r="S6641">
        <v>0</v>
      </c>
      <c r="T6641">
        <v>0</v>
      </c>
      <c r="U6641">
        <v>0</v>
      </c>
      <c r="V6641">
        <v>1</v>
      </c>
      <c r="W6641">
        <v>0</v>
      </c>
      <c r="X6641">
        <v>4</v>
      </c>
      <c r="Y6641">
        <v>1</v>
      </c>
      <c r="Z6641">
        <v>0</v>
      </c>
      <c r="AA6641">
        <v>0</v>
      </c>
      <c r="AB6641">
        <v>0</v>
      </c>
      <c r="AC6641">
        <v>0</v>
      </c>
      <c r="AD6641">
        <v>17</v>
      </c>
      <c r="AE6641">
        <v>0</v>
      </c>
      <c r="AF6641">
        <v>1735.7398000000001</v>
      </c>
      <c r="AG6641" t="s">
        <v>7011</v>
      </c>
      <c r="AH6641" t="s">
        <v>7011</v>
      </c>
      <c r="AJ6641" t="s">
        <v>9102</v>
      </c>
      <c r="AK6641" t="s">
        <v>9102</v>
      </c>
      <c r="AL6641" s="21">
        <v>6.2324E-12</v>
      </c>
      <c r="AM6641">
        <v>161.82</v>
      </c>
      <c r="AN6641">
        <v>3</v>
      </c>
      <c r="AO6641">
        <v>0</v>
      </c>
      <c r="AR6641">
        <v>1</v>
      </c>
      <c r="AV6641">
        <v>3</v>
      </c>
      <c r="AW6641">
        <v>0</v>
      </c>
      <c r="AZ6641">
        <v>1</v>
      </c>
      <c r="BF6641">
        <v>1</v>
      </c>
      <c r="BL6641">
        <v>1</v>
      </c>
      <c r="BP6641">
        <v>13385000</v>
      </c>
      <c r="BQ6641">
        <v>0</v>
      </c>
      <c r="BR6641">
        <v>0</v>
      </c>
      <c r="BS6641">
        <v>13385000</v>
      </c>
      <c r="BT6641">
        <v>0</v>
      </c>
      <c r="BU6641">
        <v>0</v>
      </c>
      <c r="BV6641">
        <v>0</v>
      </c>
    </row>
    <row r="6642" spans="1:74" x14ac:dyDescent="0.25">
      <c r="A6642">
        <v>6640</v>
      </c>
      <c r="B6642">
        <v>1755</v>
      </c>
      <c r="C6642">
        <v>7318</v>
      </c>
      <c r="D6642" t="s">
        <v>26013</v>
      </c>
      <c r="E6642" t="s">
        <v>26014</v>
      </c>
      <c r="F6642">
        <v>22244</v>
      </c>
      <c r="H6642" t="s">
        <v>26015</v>
      </c>
      <c r="I6642">
        <v>0</v>
      </c>
      <c r="J6642">
        <v>1</v>
      </c>
      <c r="K6642">
        <v>0</v>
      </c>
      <c r="L6642">
        <v>1</v>
      </c>
      <c r="M6642">
        <v>0</v>
      </c>
      <c r="N6642">
        <v>3</v>
      </c>
      <c r="O6642">
        <v>0</v>
      </c>
      <c r="P6642">
        <v>1</v>
      </c>
      <c r="Q6642">
        <v>1</v>
      </c>
      <c r="R6642">
        <v>0</v>
      </c>
      <c r="S6642">
        <v>3</v>
      </c>
      <c r="T6642">
        <v>0</v>
      </c>
      <c r="U6642">
        <v>0</v>
      </c>
      <c r="V6642">
        <v>0</v>
      </c>
      <c r="W6642">
        <v>0</v>
      </c>
      <c r="X6642">
        <v>2</v>
      </c>
      <c r="Y6642">
        <v>0</v>
      </c>
      <c r="Z6642">
        <v>0</v>
      </c>
      <c r="AA6642">
        <v>1</v>
      </c>
      <c r="AB6642">
        <v>1</v>
      </c>
      <c r="AC6642">
        <v>0</v>
      </c>
      <c r="AD6642">
        <v>14</v>
      </c>
      <c r="AE6642">
        <v>0</v>
      </c>
      <c r="AF6642">
        <v>1642.8426999999999</v>
      </c>
      <c r="AG6642" t="s">
        <v>8488</v>
      </c>
      <c r="AH6642" t="s">
        <v>8488</v>
      </c>
      <c r="AJ6642" t="s">
        <v>9102</v>
      </c>
      <c r="AK6642" t="s">
        <v>9102</v>
      </c>
      <c r="AL6642" s="21">
        <v>2.2876000000000001E-27</v>
      </c>
      <c r="AM6642">
        <v>228.8</v>
      </c>
      <c r="AN6642">
        <v>2.83</v>
      </c>
      <c r="AO6642">
        <v>1.34</v>
      </c>
      <c r="AP6642">
        <v>1</v>
      </c>
      <c r="AQ6642">
        <v>2</v>
      </c>
      <c r="AR6642">
        <v>1</v>
      </c>
      <c r="AS6642">
        <v>1</v>
      </c>
      <c r="AT6642">
        <v>1</v>
      </c>
      <c r="AV6642">
        <v>2.83</v>
      </c>
      <c r="AW6642">
        <v>1.34</v>
      </c>
      <c r="AX6642">
        <v>1</v>
      </c>
      <c r="AY6642">
        <v>2</v>
      </c>
      <c r="AZ6642">
        <v>1</v>
      </c>
      <c r="BA6642">
        <v>1</v>
      </c>
      <c r="BB6642">
        <v>1</v>
      </c>
      <c r="BD6642">
        <v>2</v>
      </c>
      <c r="BF6642">
        <v>1</v>
      </c>
      <c r="BG6642">
        <v>1</v>
      </c>
      <c r="BH6642">
        <v>1</v>
      </c>
      <c r="BI6642">
        <v>1</v>
      </c>
      <c r="BJ6642">
        <v>2</v>
      </c>
      <c r="BL6642">
        <v>1</v>
      </c>
      <c r="BM6642">
        <v>1</v>
      </c>
      <c r="BN6642">
        <v>1</v>
      </c>
      <c r="BO6642">
        <v>1</v>
      </c>
      <c r="BP6642">
        <v>23426000</v>
      </c>
      <c r="BQ6642">
        <v>11590000</v>
      </c>
      <c r="BR6642">
        <v>0</v>
      </c>
      <c r="BS6642">
        <v>792260</v>
      </c>
      <c r="BT6642">
        <v>9804200</v>
      </c>
      <c r="BU6642">
        <v>451080</v>
      </c>
      <c r="BV6642">
        <v>788940</v>
      </c>
    </row>
    <row r="6643" spans="1:74" x14ac:dyDescent="0.25">
      <c r="A6643">
        <v>6641</v>
      </c>
      <c r="B6643">
        <v>1892</v>
      </c>
      <c r="C6643">
        <v>7319</v>
      </c>
      <c r="D6643" t="s">
        <v>26016</v>
      </c>
      <c r="E6643" t="s">
        <v>26017</v>
      </c>
      <c r="F6643">
        <v>22245</v>
      </c>
      <c r="H6643" t="s">
        <v>26018</v>
      </c>
      <c r="I6643">
        <v>1</v>
      </c>
      <c r="J6643">
        <v>0</v>
      </c>
      <c r="K6643">
        <v>1</v>
      </c>
      <c r="L6643">
        <v>1</v>
      </c>
      <c r="M6643">
        <v>0</v>
      </c>
      <c r="N6643">
        <v>1</v>
      </c>
      <c r="O6643">
        <v>2</v>
      </c>
      <c r="P6643">
        <v>1</v>
      </c>
      <c r="Q6643">
        <v>0</v>
      </c>
      <c r="R6643">
        <v>0</v>
      </c>
      <c r="S6643">
        <v>2</v>
      </c>
      <c r="T6643">
        <v>1</v>
      </c>
      <c r="U6643">
        <v>0</v>
      </c>
      <c r="V6643">
        <v>1</v>
      </c>
      <c r="W6643">
        <v>0</v>
      </c>
      <c r="X6643">
        <v>3</v>
      </c>
      <c r="Y6643">
        <v>1</v>
      </c>
      <c r="Z6643">
        <v>0</v>
      </c>
      <c r="AA6643">
        <v>0</v>
      </c>
      <c r="AB6643">
        <v>1</v>
      </c>
      <c r="AC6643">
        <v>0</v>
      </c>
      <c r="AD6643">
        <v>16</v>
      </c>
      <c r="AE6643">
        <v>0</v>
      </c>
      <c r="AF6643">
        <v>1723.8264999999999</v>
      </c>
      <c r="AG6643" t="s">
        <v>8910</v>
      </c>
      <c r="AH6643" t="s">
        <v>8910</v>
      </c>
      <c r="AJ6643" t="s">
        <v>9102</v>
      </c>
      <c r="AK6643" t="s">
        <v>9102</v>
      </c>
      <c r="AL6643" s="21">
        <v>1.2222E-17</v>
      </c>
      <c r="AM6643">
        <v>183.96</v>
      </c>
      <c r="AN6643">
        <v>3.6</v>
      </c>
      <c r="AO6643">
        <v>1.85</v>
      </c>
      <c r="AP6643">
        <v>1</v>
      </c>
      <c r="AQ6643">
        <v>1</v>
      </c>
      <c r="AS6643">
        <v>1</v>
      </c>
      <c r="AT6643">
        <v>1</v>
      </c>
      <c r="AU6643">
        <v>1</v>
      </c>
      <c r="AV6643">
        <v>3.6</v>
      </c>
      <c r="AW6643">
        <v>1.85</v>
      </c>
      <c r="AX6643">
        <v>1</v>
      </c>
      <c r="AY6643">
        <v>1</v>
      </c>
      <c r="BA6643">
        <v>1</v>
      </c>
      <c r="BB6643">
        <v>1</v>
      </c>
      <c r="BC6643">
        <v>1</v>
      </c>
      <c r="BD6643">
        <v>1</v>
      </c>
      <c r="BE6643">
        <v>1</v>
      </c>
      <c r="BG6643">
        <v>1</v>
      </c>
      <c r="BH6643">
        <v>1</v>
      </c>
      <c r="BI6643">
        <v>1</v>
      </c>
      <c r="BJ6643">
        <v>1</v>
      </c>
      <c r="BK6643">
        <v>1</v>
      </c>
      <c r="BM6643">
        <v>1</v>
      </c>
      <c r="BN6643">
        <v>1</v>
      </c>
      <c r="BO6643">
        <v>1</v>
      </c>
      <c r="BP6643">
        <v>9840200</v>
      </c>
      <c r="BQ6643">
        <v>2109300</v>
      </c>
      <c r="BR6643">
        <v>1195700</v>
      </c>
      <c r="BS6643">
        <v>0</v>
      </c>
      <c r="BT6643">
        <v>4076300</v>
      </c>
      <c r="BU6643">
        <v>510400</v>
      </c>
      <c r="BV6643">
        <v>1948600</v>
      </c>
    </row>
    <row r="6644" spans="1:74" x14ac:dyDescent="0.25">
      <c r="A6644">
        <v>6642</v>
      </c>
      <c r="B6644">
        <v>1106</v>
      </c>
      <c r="C6644">
        <v>7320</v>
      </c>
      <c r="D6644" t="s">
        <v>26019</v>
      </c>
      <c r="E6644">
        <v>22247</v>
      </c>
      <c r="F6644">
        <v>22247</v>
      </c>
      <c r="H6644" t="s">
        <v>26020</v>
      </c>
      <c r="I6644">
        <v>0</v>
      </c>
      <c r="J6644">
        <v>1</v>
      </c>
      <c r="K6644">
        <v>1</v>
      </c>
      <c r="L6644">
        <v>1</v>
      </c>
      <c r="M6644">
        <v>0</v>
      </c>
      <c r="N6644">
        <v>0</v>
      </c>
      <c r="O6644">
        <v>1</v>
      </c>
      <c r="P6644">
        <v>2</v>
      </c>
      <c r="Q6644">
        <v>0</v>
      </c>
      <c r="R6644">
        <v>0</v>
      </c>
      <c r="S6644">
        <v>2</v>
      </c>
      <c r="T6644">
        <v>0</v>
      </c>
      <c r="U6644">
        <v>0</v>
      </c>
      <c r="V6644">
        <v>0</v>
      </c>
      <c r="W6644">
        <v>1</v>
      </c>
      <c r="X6644">
        <v>3</v>
      </c>
      <c r="Y6644">
        <v>2</v>
      </c>
      <c r="Z6644">
        <v>0</v>
      </c>
      <c r="AA6644">
        <v>0</v>
      </c>
      <c r="AB6644">
        <v>0</v>
      </c>
      <c r="AC6644">
        <v>0</v>
      </c>
      <c r="AD6644">
        <v>14</v>
      </c>
      <c r="AE6644">
        <v>0</v>
      </c>
      <c r="AF6644">
        <v>1432.6794</v>
      </c>
      <c r="AG6644" t="s">
        <v>6544</v>
      </c>
      <c r="AH6644" t="s">
        <v>6544</v>
      </c>
      <c r="AJ6644" t="s">
        <v>9102</v>
      </c>
      <c r="AK6644" t="s">
        <v>9102</v>
      </c>
      <c r="AL6644">
        <v>2.6397E-2</v>
      </c>
      <c r="AM6644">
        <v>84.168999999999997</v>
      </c>
      <c r="AN6644">
        <v>5</v>
      </c>
      <c r="AO6644">
        <v>0.81599999999999995</v>
      </c>
      <c r="AS6644">
        <v>1</v>
      </c>
      <c r="AT6644">
        <v>1</v>
      </c>
      <c r="AU6644">
        <v>1</v>
      </c>
      <c r="AV6644">
        <v>5</v>
      </c>
      <c r="AW6644">
        <v>0.81599999999999995</v>
      </c>
      <c r="BA6644">
        <v>1</v>
      </c>
      <c r="BB6644">
        <v>1</v>
      </c>
      <c r="BC6644">
        <v>1</v>
      </c>
      <c r="BE6644">
        <v>1</v>
      </c>
      <c r="BH6644">
        <v>1</v>
      </c>
      <c r="BI6644">
        <v>1</v>
      </c>
      <c r="BK6644">
        <v>1</v>
      </c>
      <c r="BN6644">
        <v>1</v>
      </c>
      <c r="BO6644">
        <v>1</v>
      </c>
      <c r="BP6644">
        <v>7876900</v>
      </c>
      <c r="BQ6644">
        <v>0</v>
      </c>
      <c r="BR6644">
        <v>3627100</v>
      </c>
      <c r="BS6644">
        <v>0</v>
      </c>
      <c r="BT6644">
        <v>0</v>
      </c>
      <c r="BU6644">
        <v>2166400</v>
      </c>
      <c r="BV6644">
        <v>2083300</v>
      </c>
    </row>
    <row r="6645" spans="1:74" x14ac:dyDescent="0.25">
      <c r="A6645">
        <v>6643</v>
      </c>
      <c r="B6645">
        <v>468</v>
      </c>
      <c r="C6645">
        <v>7321</v>
      </c>
      <c r="D6645">
        <v>28978</v>
      </c>
      <c r="E6645">
        <v>22248</v>
      </c>
      <c r="F6645">
        <v>22248</v>
      </c>
      <c r="H6645" t="s">
        <v>26021</v>
      </c>
      <c r="I6645">
        <v>2</v>
      </c>
      <c r="J6645">
        <v>0</v>
      </c>
      <c r="K6645">
        <v>2</v>
      </c>
      <c r="L6645">
        <v>2</v>
      </c>
      <c r="M6645">
        <v>0</v>
      </c>
      <c r="N6645">
        <v>1</v>
      </c>
      <c r="O6645">
        <v>2</v>
      </c>
      <c r="P6645">
        <v>1</v>
      </c>
      <c r="Q6645">
        <v>0</v>
      </c>
      <c r="R6645">
        <v>0</v>
      </c>
      <c r="S6645">
        <v>2</v>
      </c>
      <c r="T6645">
        <v>2</v>
      </c>
      <c r="U6645">
        <v>1</v>
      </c>
      <c r="V6645">
        <v>3</v>
      </c>
      <c r="W6645">
        <v>2</v>
      </c>
      <c r="X6645">
        <v>2</v>
      </c>
      <c r="Y6645">
        <v>1</v>
      </c>
      <c r="Z6645">
        <v>1</v>
      </c>
      <c r="AA6645">
        <v>1</v>
      </c>
      <c r="AB6645">
        <v>1</v>
      </c>
      <c r="AC6645">
        <v>0</v>
      </c>
      <c r="AD6645">
        <v>26</v>
      </c>
      <c r="AE6645">
        <v>1</v>
      </c>
      <c r="AF6645">
        <v>3033.4218999999998</v>
      </c>
      <c r="AG6645" t="s">
        <v>4618</v>
      </c>
      <c r="AH6645" t="s">
        <v>4618</v>
      </c>
      <c r="AJ6645" t="s">
        <v>9102</v>
      </c>
      <c r="AK6645" t="s">
        <v>9102</v>
      </c>
      <c r="AL6645" s="21">
        <v>6.3760999999999998E-8</v>
      </c>
      <c r="AM6645">
        <v>115.39</v>
      </c>
      <c r="AN6645">
        <v>6</v>
      </c>
      <c r="AO6645">
        <v>0</v>
      </c>
      <c r="AU6645">
        <v>1</v>
      </c>
      <c r="AV6645">
        <v>6</v>
      </c>
      <c r="AW6645">
        <v>0</v>
      </c>
      <c r="BC6645">
        <v>1</v>
      </c>
      <c r="BE6645">
        <v>1</v>
      </c>
      <c r="BK6645">
        <v>1</v>
      </c>
      <c r="BP6645">
        <v>5622800</v>
      </c>
      <c r="BQ6645">
        <v>0</v>
      </c>
      <c r="BR6645">
        <v>5622800</v>
      </c>
      <c r="BS6645">
        <v>0</v>
      </c>
      <c r="BT6645">
        <v>0</v>
      </c>
      <c r="BU6645">
        <v>0</v>
      </c>
      <c r="BV6645">
        <v>0</v>
      </c>
    </row>
    <row r="6646" spans="1:74" x14ac:dyDescent="0.25">
      <c r="A6646">
        <v>6644</v>
      </c>
      <c r="B6646">
        <v>625</v>
      </c>
      <c r="C6646">
        <v>7322</v>
      </c>
      <c r="D6646" t="s">
        <v>26022</v>
      </c>
      <c r="E6646" t="s">
        <v>26023</v>
      </c>
      <c r="F6646">
        <v>22251</v>
      </c>
      <c r="H6646" t="s">
        <v>26024</v>
      </c>
      <c r="I6646">
        <v>1</v>
      </c>
      <c r="J6646">
        <v>1</v>
      </c>
      <c r="K6646">
        <v>0</v>
      </c>
      <c r="L6646">
        <v>2</v>
      </c>
      <c r="M6646">
        <v>0</v>
      </c>
      <c r="N6646">
        <v>1</v>
      </c>
      <c r="O6646">
        <v>0</v>
      </c>
      <c r="P6646">
        <v>1</v>
      </c>
      <c r="Q6646">
        <v>0</v>
      </c>
      <c r="R6646">
        <v>0</v>
      </c>
      <c r="S6646">
        <v>1</v>
      </c>
      <c r="T6646">
        <v>0</v>
      </c>
      <c r="U6646">
        <v>0</v>
      </c>
      <c r="V6646">
        <v>1</v>
      </c>
      <c r="W6646">
        <v>2</v>
      </c>
      <c r="X6646">
        <v>2</v>
      </c>
      <c r="Y6646">
        <v>1</v>
      </c>
      <c r="Z6646">
        <v>0</v>
      </c>
      <c r="AA6646">
        <v>0</v>
      </c>
      <c r="AB6646">
        <v>1</v>
      </c>
      <c r="AC6646">
        <v>0</v>
      </c>
      <c r="AD6646">
        <v>14</v>
      </c>
      <c r="AE6646">
        <v>0</v>
      </c>
      <c r="AF6646">
        <v>1488.7209</v>
      </c>
      <c r="AG6646" t="s">
        <v>5075</v>
      </c>
      <c r="AH6646" t="s">
        <v>5075</v>
      </c>
      <c r="AJ6646" t="s">
        <v>9102</v>
      </c>
      <c r="AK6646" t="s">
        <v>9102</v>
      </c>
      <c r="AL6646" s="21">
        <v>9.4057000000000003E-14</v>
      </c>
      <c r="AM6646">
        <v>184.31</v>
      </c>
      <c r="AN6646">
        <v>3.2</v>
      </c>
      <c r="AO6646">
        <v>1.72</v>
      </c>
      <c r="AP6646">
        <v>1</v>
      </c>
      <c r="AQ6646">
        <v>1</v>
      </c>
      <c r="AR6646">
        <v>1</v>
      </c>
      <c r="AS6646">
        <v>1</v>
      </c>
      <c r="AU6646">
        <v>1</v>
      </c>
      <c r="AV6646">
        <v>3.2</v>
      </c>
      <c r="AW6646">
        <v>1.72</v>
      </c>
      <c r="AX6646">
        <v>1</v>
      </c>
      <c r="AY6646">
        <v>1</v>
      </c>
      <c r="AZ6646">
        <v>1</v>
      </c>
      <c r="BA6646">
        <v>1</v>
      </c>
      <c r="BC6646">
        <v>1</v>
      </c>
      <c r="BD6646">
        <v>1</v>
      </c>
      <c r="BE6646">
        <v>1</v>
      </c>
      <c r="BF6646">
        <v>1</v>
      </c>
      <c r="BG6646">
        <v>1</v>
      </c>
      <c r="BI6646">
        <v>1</v>
      </c>
      <c r="BJ6646">
        <v>1</v>
      </c>
      <c r="BK6646">
        <v>1</v>
      </c>
      <c r="BL6646">
        <v>1</v>
      </c>
      <c r="BM6646">
        <v>1</v>
      </c>
      <c r="BO6646">
        <v>1</v>
      </c>
      <c r="BP6646">
        <v>128470000</v>
      </c>
      <c r="BQ6646">
        <v>18662000</v>
      </c>
      <c r="BR6646">
        <v>23076000</v>
      </c>
      <c r="BS6646">
        <v>6848800</v>
      </c>
      <c r="BT6646">
        <v>26199000</v>
      </c>
      <c r="BU6646">
        <v>0</v>
      </c>
      <c r="BV6646">
        <v>53682000</v>
      </c>
    </row>
    <row r="6647" spans="1:74" x14ac:dyDescent="0.25">
      <c r="A6647">
        <v>6645</v>
      </c>
      <c r="B6647">
        <v>625</v>
      </c>
      <c r="C6647">
        <v>7323</v>
      </c>
      <c r="D6647" t="s">
        <v>26025</v>
      </c>
      <c r="E6647" t="s">
        <v>26026</v>
      </c>
      <c r="F6647">
        <v>22261</v>
      </c>
      <c r="H6647" t="s">
        <v>26027</v>
      </c>
      <c r="I6647">
        <v>1</v>
      </c>
      <c r="J6647">
        <v>1</v>
      </c>
      <c r="K6647">
        <v>0</v>
      </c>
      <c r="L6647">
        <v>2</v>
      </c>
      <c r="M6647">
        <v>0</v>
      </c>
      <c r="N6647">
        <v>1</v>
      </c>
      <c r="O6647">
        <v>0</v>
      </c>
      <c r="P6647">
        <v>1</v>
      </c>
      <c r="Q6647">
        <v>0</v>
      </c>
      <c r="R6647">
        <v>0</v>
      </c>
      <c r="S6647">
        <v>1</v>
      </c>
      <c r="T6647">
        <v>1</v>
      </c>
      <c r="U6647">
        <v>0</v>
      </c>
      <c r="V6647">
        <v>1</v>
      </c>
      <c r="W6647">
        <v>3</v>
      </c>
      <c r="X6647">
        <v>2</v>
      </c>
      <c r="Y6647">
        <v>1</v>
      </c>
      <c r="Z6647">
        <v>0</v>
      </c>
      <c r="AA6647">
        <v>0</v>
      </c>
      <c r="AB6647">
        <v>2</v>
      </c>
      <c r="AC6647">
        <v>0</v>
      </c>
      <c r="AD6647">
        <v>17</v>
      </c>
      <c r="AE6647">
        <v>1</v>
      </c>
      <c r="AF6647">
        <v>1812.9369999999999</v>
      </c>
      <c r="AG6647" t="s">
        <v>5075</v>
      </c>
      <c r="AH6647" t="s">
        <v>5075</v>
      </c>
      <c r="AJ6647" t="s">
        <v>9102</v>
      </c>
      <c r="AK6647" t="s">
        <v>9102</v>
      </c>
      <c r="AL6647" s="21">
        <v>3.9213999999999998E-12</v>
      </c>
      <c r="AM6647">
        <v>178.23</v>
      </c>
      <c r="AN6647">
        <v>3.56</v>
      </c>
      <c r="AO6647">
        <v>1.54</v>
      </c>
      <c r="AP6647">
        <v>2</v>
      </c>
      <c r="AQ6647">
        <v>2</v>
      </c>
      <c r="AR6647">
        <v>4</v>
      </c>
      <c r="AS6647">
        <v>3</v>
      </c>
      <c r="AT6647">
        <v>3</v>
      </c>
      <c r="AU6647">
        <v>2</v>
      </c>
      <c r="AV6647">
        <v>3.56</v>
      </c>
      <c r="AW6647">
        <v>1.54</v>
      </c>
      <c r="AX6647">
        <v>2</v>
      </c>
      <c r="AY6647">
        <v>2</v>
      </c>
      <c r="AZ6647">
        <v>4</v>
      </c>
      <c r="BA6647">
        <v>3</v>
      </c>
      <c r="BB6647">
        <v>3</v>
      </c>
      <c r="BC6647">
        <v>2</v>
      </c>
      <c r="BD6647">
        <v>2</v>
      </c>
      <c r="BE6647">
        <v>2</v>
      </c>
      <c r="BF6647">
        <v>4</v>
      </c>
      <c r="BG6647">
        <v>2</v>
      </c>
      <c r="BH6647">
        <v>3</v>
      </c>
      <c r="BI6647">
        <v>3</v>
      </c>
      <c r="BJ6647">
        <v>2</v>
      </c>
      <c r="BK6647">
        <v>2</v>
      </c>
      <c r="BL6647">
        <v>4</v>
      </c>
      <c r="BM6647">
        <v>2</v>
      </c>
      <c r="BN6647">
        <v>3</v>
      </c>
      <c r="BO6647">
        <v>3</v>
      </c>
      <c r="BP6647">
        <v>410670000</v>
      </c>
      <c r="BQ6647">
        <v>32422000</v>
      </c>
      <c r="BR6647">
        <v>113280000</v>
      </c>
      <c r="BS6647">
        <v>23145000</v>
      </c>
      <c r="BT6647">
        <v>67536000</v>
      </c>
      <c r="BU6647">
        <v>17252000</v>
      </c>
      <c r="BV6647">
        <v>157030000</v>
      </c>
    </row>
    <row r="6648" spans="1:74" x14ac:dyDescent="0.25">
      <c r="A6648">
        <v>6646</v>
      </c>
      <c r="B6648">
        <v>1914</v>
      </c>
      <c r="C6648">
        <v>7324</v>
      </c>
      <c r="D6648" t="s">
        <v>26028</v>
      </c>
      <c r="E6648" t="s">
        <v>26029</v>
      </c>
      <c r="F6648">
        <v>22269</v>
      </c>
      <c r="H6648" t="s">
        <v>26030</v>
      </c>
      <c r="I6648">
        <v>5</v>
      </c>
      <c r="J6648">
        <v>1</v>
      </c>
      <c r="K6648">
        <v>0</v>
      </c>
      <c r="L6648">
        <v>1</v>
      </c>
      <c r="M6648">
        <v>0</v>
      </c>
      <c r="N6648">
        <v>1</v>
      </c>
      <c r="O6648">
        <v>1</v>
      </c>
      <c r="P6648">
        <v>1</v>
      </c>
      <c r="Q6648">
        <v>0</v>
      </c>
      <c r="R6648">
        <v>0</v>
      </c>
      <c r="S6648">
        <v>1</v>
      </c>
      <c r="T6648">
        <v>0</v>
      </c>
      <c r="U6648">
        <v>0</v>
      </c>
      <c r="V6648">
        <v>0</v>
      </c>
      <c r="W6648">
        <v>0</v>
      </c>
      <c r="X6648">
        <v>6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17</v>
      </c>
      <c r="AE6648">
        <v>0</v>
      </c>
      <c r="AF6648">
        <v>1593.7230999999999</v>
      </c>
      <c r="AG6648" t="s">
        <v>8977</v>
      </c>
      <c r="AH6648" t="s">
        <v>8977</v>
      </c>
      <c r="AJ6648" t="s">
        <v>9102</v>
      </c>
      <c r="AK6648" t="s">
        <v>9102</v>
      </c>
      <c r="AL6648" s="21">
        <v>3.1433000000000002E-25</v>
      </c>
      <c r="AM6648">
        <v>227.67</v>
      </c>
      <c r="AN6648">
        <v>3.5</v>
      </c>
      <c r="AO6648">
        <v>1.71</v>
      </c>
      <c r="AP6648">
        <v>1</v>
      </c>
      <c r="AQ6648">
        <v>1</v>
      </c>
      <c r="AR6648">
        <v>1</v>
      </c>
      <c r="AS6648">
        <v>1</v>
      </c>
      <c r="AT6648">
        <v>1</v>
      </c>
      <c r="AU6648">
        <v>1</v>
      </c>
      <c r="AV6648">
        <v>3.5</v>
      </c>
      <c r="AW6648">
        <v>1.71</v>
      </c>
      <c r="AX6648">
        <v>1</v>
      </c>
      <c r="AY6648">
        <v>1</v>
      </c>
      <c r="AZ6648">
        <v>1</v>
      </c>
      <c r="BA6648">
        <v>1</v>
      </c>
      <c r="BB6648">
        <v>1</v>
      </c>
      <c r="BC6648">
        <v>1</v>
      </c>
      <c r="BD6648">
        <v>1</v>
      </c>
      <c r="BE6648">
        <v>1</v>
      </c>
      <c r="BF6648">
        <v>1</v>
      </c>
      <c r="BG6648">
        <v>1</v>
      </c>
      <c r="BH6648">
        <v>1</v>
      </c>
      <c r="BI6648">
        <v>1</v>
      </c>
      <c r="BJ6648">
        <v>1</v>
      </c>
      <c r="BK6648">
        <v>1</v>
      </c>
      <c r="BL6648">
        <v>1</v>
      </c>
      <c r="BM6648">
        <v>1</v>
      </c>
      <c r="BN6648">
        <v>1</v>
      </c>
      <c r="BO6648">
        <v>1</v>
      </c>
      <c r="BP6648">
        <v>71694000</v>
      </c>
      <c r="BQ6648">
        <v>2340900</v>
      </c>
      <c r="BR6648">
        <v>23561000</v>
      </c>
      <c r="BS6648">
        <v>27172000</v>
      </c>
      <c r="BT6648">
        <v>4190000</v>
      </c>
      <c r="BU6648">
        <v>6371300</v>
      </c>
      <c r="BV6648">
        <v>8059300</v>
      </c>
    </row>
    <row r="6649" spans="1:74" x14ac:dyDescent="0.25">
      <c r="A6649">
        <v>6647</v>
      </c>
      <c r="B6649">
        <v>478</v>
      </c>
      <c r="C6649">
        <v>7325</v>
      </c>
      <c r="D6649">
        <v>29006</v>
      </c>
      <c r="E6649">
        <v>22271</v>
      </c>
      <c r="F6649">
        <v>22271</v>
      </c>
      <c r="H6649" t="s">
        <v>26031</v>
      </c>
      <c r="I6649">
        <v>3</v>
      </c>
      <c r="J6649">
        <v>2</v>
      </c>
      <c r="K6649">
        <v>1</v>
      </c>
      <c r="L6649">
        <v>0</v>
      </c>
      <c r="M6649">
        <v>0</v>
      </c>
      <c r="N6649">
        <v>1</v>
      </c>
      <c r="O6649">
        <v>1</v>
      </c>
      <c r="P6649">
        <v>2</v>
      </c>
      <c r="Q6649">
        <v>0</v>
      </c>
      <c r="R6649">
        <v>2</v>
      </c>
      <c r="S6649">
        <v>0</v>
      </c>
      <c r="T6649">
        <v>0</v>
      </c>
      <c r="U6649">
        <v>0</v>
      </c>
      <c r="V6649">
        <v>0</v>
      </c>
      <c r="W6649">
        <v>1</v>
      </c>
      <c r="X6649">
        <v>3</v>
      </c>
      <c r="Y6649">
        <v>1</v>
      </c>
      <c r="Z6649">
        <v>0</v>
      </c>
      <c r="AA6649">
        <v>0</v>
      </c>
      <c r="AB6649">
        <v>1</v>
      </c>
      <c r="AC6649">
        <v>0</v>
      </c>
      <c r="AD6649">
        <v>18</v>
      </c>
      <c r="AE6649">
        <v>1</v>
      </c>
      <c r="AF6649">
        <v>1812.9441999999999</v>
      </c>
      <c r="AG6649" t="s">
        <v>4645</v>
      </c>
      <c r="AH6649" t="s">
        <v>4645</v>
      </c>
      <c r="AJ6649" t="s">
        <v>9102</v>
      </c>
      <c r="AK6649" t="s">
        <v>9102</v>
      </c>
      <c r="AL6649">
        <v>1.9805000000000001E-3</v>
      </c>
      <c r="AM6649">
        <v>110.12</v>
      </c>
      <c r="AN6649">
        <v>3</v>
      </c>
      <c r="AO6649">
        <v>0</v>
      </c>
      <c r="AR6649">
        <v>1</v>
      </c>
      <c r="AV6649">
        <v>3</v>
      </c>
      <c r="AW6649">
        <v>0</v>
      </c>
      <c r="AZ6649">
        <v>1</v>
      </c>
      <c r="BF6649">
        <v>1</v>
      </c>
      <c r="BL6649">
        <v>1</v>
      </c>
      <c r="BP6649">
        <v>3570400</v>
      </c>
      <c r="BQ6649">
        <v>0</v>
      </c>
      <c r="BR6649">
        <v>0</v>
      </c>
      <c r="BS6649">
        <v>3570400</v>
      </c>
      <c r="BT6649">
        <v>0</v>
      </c>
      <c r="BU6649">
        <v>0</v>
      </c>
      <c r="BV6649">
        <v>0</v>
      </c>
    </row>
    <row r="6650" spans="1:74" x14ac:dyDescent="0.25">
      <c r="A6650">
        <v>6648</v>
      </c>
      <c r="B6650">
        <v>973</v>
      </c>
      <c r="C6650">
        <v>7326</v>
      </c>
      <c r="D6650" t="s">
        <v>26032</v>
      </c>
      <c r="E6650">
        <v>22272</v>
      </c>
      <c r="F6650">
        <v>22272</v>
      </c>
      <c r="H6650" t="s">
        <v>26033</v>
      </c>
      <c r="I6650">
        <v>0</v>
      </c>
      <c r="J6650">
        <v>1</v>
      </c>
      <c r="K6650">
        <v>0</v>
      </c>
      <c r="L6650">
        <v>0</v>
      </c>
      <c r="M6650">
        <v>0</v>
      </c>
      <c r="N6650">
        <v>1</v>
      </c>
      <c r="O6650">
        <v>0</v>
      </c>
      <c r="P6650">
        <v>3</v>
      </c>
      <c r="Q6650">
        <v>0</v>
      </c>
      <c r="R6650">
        <v>0</v>
      </c>
      <c r="S6650">
        <v>1</v>
      </c>
      <c r="T6650">
        <v>0</v>
      </c>
      <c r="U6650">
        <v>0</v>
      </c>
      <c r="V6650">
        <v>1</v>
      </c>
      <c r="W6650">
        <v>1</v>
      </c>
      <c r="X6650">
        <v>5</v>
      </c>
      <c r="Y6650">
        <v>2</v>
      </c>
      <c r="Z6650">
        <v>0</v>
      </c>
      <c r="AA6650">
        <v>1</v>
      </c>
      <c r="AB6650">
        <v>1</v>
      </c>
      <c r="AC6650">
        <v>0</v>
      </c>
      <c r="AD6650">
        <v>17</v>
      </c>
      <c r="AE6650">
        <v>0</v>
      </c>
      <c r="AF6650">
        <v>1729.8271</v>
      </c>
      <c r="AG6650" t="s">
        <v>6122</v>
      </c>
      <c r="AH6650" t="s">
        <v>6122</v>
      </c>
      <c r="AJ6650" t="s">
        <v>9102</v>
      </c>
      <c r="AK6650" t="s">
        <v>9102</v>
      </c>
      <c r="AL6650">
        <v>2.1593E-4</v>
      </c>
      <c r="AM6650">
        <v>119.54</v>
      </c>
      <c r="AN6650">
        <v>3.5</v>
      </c>
      <c r="AO6650">
        <v>0.5</v>
      </c>
      <c r="AR6650">
        <v>1</v>
      </c>
      <c r="AS6650">
        <v>1</v>
      </c>
      <c r="AV6650">
        <v>3.5</v>
      </c>
      <c r="AW6650">
        <v>0.5</v>
      </c>
      <c r="AZ6650">
        <v>1</v>
      </c>
      <c r="BA6650">
        <v>1</v>
      </c>
      <c r="BF6650">
        <v>1</v>
      </c>
      <c r="BI6650">
        <v>1</v>
      </c>
      <c r="BL6650">
        <v>1</v>
      </c>
      <c r="BO6650">
        <v>1</v>
      </c>
      <c r="BP6650">
        <v>8106900</v>
      </c>
      <c r="BQ6650">
        <v>0</v>
      </c>
      <c r="BR6650">
        <v>0</v>
      </c>
      <c r="BS6650">
        <v>7727600</v>
      </c>
      <c r="BT6650">
        <v>0</v>
      </c>
      <c r="BU6650">
        <v>0</v>
      </c>
      <c r="BV6650">
        <v>379390</v>
      </c>
    </row>
    <row r="6651" spans="1:74" x14ac:dyDescent="0.25">
      <c r="A6651">
        <v>6649</v>
      </c>
      <c r="B6651">
        <v>1871</v>
      </c>
      <c r="C6651">
        <v>7327</v>
      </c>
      <c r="D6651" t="s">
        <v>26034</v>
      </c>
      <c r="E6651" t="s">
        <v>26035</v>
      </c>
      <c r="F6651">
        <v>22276</v>
      </c>
      <c r="H6651" t="s">
        <v>26036</v>
      </c>
      <c r="I6651">
        <v>0</v>
      </c>
      <c r="J6651">
        <v>1</v>
      </c>
      <c r="K6651">
        <v>1</v>
      </c>
      <c r="L6651">
        <v>1</v>
      </c>
      <c r="M6651">
        <v>0</v>
      </c>
      <c r="N6651">
        <v>0</v>
      </c>
      <c r="O6651">
        <v>1</v>
      </c>
      <c r="P6651">
        <v>1</v>
      </c>
      <c r="Q6651">
        <v>0</v>
      </c>
      <c r="R6651">
        <v>0</v>
      </c>
      <c r="S6651">
        <v>1</v>
      </c>
      <c r="T6651">
        <v>0</v>
      </c>
      <c r="U6651">
        <v>0</v>
      </c>
      <c r="V6651">
        <v>1</v>
      </c>
      <c r="W6651">
        <v>3</v>
      </c>
      <c r="X6651">
        <v>3</v>
      </c>
      <c r="Y6651">
        <v>1</v>
      </c>
      <c r="Z6651">
        <v>0</v>
      </c>
      <c r="AA6651">
        <v>0</v>
      </c>
      <c r="AB6651">
        <v>0</v>
      </c>
      <c r="AC6651">
        <v>0</v>
      </c>
      <c r="AD6651">
        <v>14</v>
      </c>
      <c r="AE6651">
        <v>0</v>
      </c>
      <c r="AF6651">
        <v>1502.7001</v>
      </c>
      <c r="AG6651" t="s">
        <v>8846</v>
      </c>
      <c r="AH6651" t="s">
        <v>8846</v>
      </c>
      <c r="AJ6651" t="s">
        <v>9102</v>
      </c>
      <c r="AK6651" t="s">
        <v>9102</v>
      </c>
      <c r="AL6651" s="21">
        <v>2.4865E-5</v>
      </c>
      <c r="AM6651">
        <v>132.79</v>
      </c>
      <c r="AN6651">
        <v>3.5</v>
      </c>
      <c r="AO6651">
        <v>1.71</v>
      </c>
      <c r="AP6651">
        <v>1</v>
      </c>
      <c r="AQ6651">
        <v>1</v>
      </c>
      <c r="AR6651">
        <v>1</v>
      </c>
      <c r="AS6651">
        <v>1</v>
      </c>
      <c r="AT6651">
        <v>1</v>
      </c>
      <c r="AU6651">
        <v>1</v>
      </c>
      <c r="AV6651">
        <v>3.5</v>
      </c>
      <c r="AW6651">
        <v>1.71</v>
      </c>
      <c r="AX6651">
        <v>1</v>
      </c>
      <c r="AY6651">
        <v>1</v>
      </c>
      <c r="AZ6651">
        <v>1</v>
      </c>
      <c r="BA6651">
        <v>1</v>
      </c>
      <c r="BB6651">
        <v>1</v>
      </c>
      <c r="BC6651">
        <v>1</v>
      </c>
      <c r="BD6651">
        <v>1</v>
      </c>
      <c r="BE6651">
        <v>1</v>
      </c>
      <c r="BF6651">
        <v>1</v>
      </c>
      <c r="BG6651">
        <v>1</v>
      </c>
      <c r="BH6651">
        <v>1</v>
      </c>
      <c r="BI6651">
        <v>1</v>
      </c>
      <c r="BJ6651">
        <v>1</v>
      </c>
      <c r="BK6651">
        <v>1</v>
      </c>
      <c r="BL6651">
        <v>1</v>
      </c>
      <c r="BM6651">
        <v>1</v>
      </c>
      <c r="BN6651">
        <v>1</v>
      </c>
      <c r="BO6651">
        <v>1</v>
      </c>
      <c r="BP6651">
        <v>40201000</v>
      </c>
      <c r="BQ6651">
        <v>2128600</v>
      </c>
      <c r="BR6651">
        <v>13287000</v>
      </c>
      <c r="BS6651">
        <v>16477000</v>
      </c>
      <c r="BT6651">
        <v>2888300</v>
      </c>
      <c r="BU6651">
        <v>2763100</v>
      </c>
      <c r="BV6651">
        <v>2656500</v>
      </c>
    </row>
    <row r="6652" spans="1:74" x14ac:dyDescent="0.25">
      <c r="A6652">
        <v>6650</v>
      </c>
      <c r="B6652">
        <v>119</v>
      </c>
      <c r="C6652">
        <v>7328</v>
      </c>
      <c r="D6652" t="s">
        <v>26037</v>
      </c>
      <c r="E6652" t="s">
        <v>26038</v>
      </c>
      <c r="F6652">
        <v>22278</v>
      </c>
      <c r="H6652" t="s">
        <v>26039</v>
      </c>
      <c r="I6652">
        <v>0</v>
      </c>
      <c r="J6652">
        <v>1</v>
      </c>
      <c r="K6652">
        <v>1</v>
      </c>
      <c r="L6652">
        <v>2</v>
      </c>
      <c r="M6652">
        <v>0</v>
      </c>
      <c r="N6652">
        <v>1</v>
      </c>
      <c r="O6652">
        <v>0</v>
      </c>
      <c r="P6652">
        <v>3</v>
      </c>
      <c r="Q6652">
        <v>0</v>
      </c>
      <c r="R6652">
        <v>0</v>
      </c>
      <c r="S6652">
        <v>2</v>
      </c>
      <c r="T6652">
        <v>0</v>
      </c>
      <c r="U6652">
        <v>0</v>
      </c>
      <c r="V6652">
        <v>0</v>
      </c>
      <c r="W6652">
        <v>1</v>
      </c>
      <c r="X6652">
        <v>3</v>
      </c>
      <c r="Y6652">
        <v>2</v>
      </c>
      <c r="Z6652">
        <v>0</v>
      </c>
      <c r="AA6652">
        <v>0</v>
      </c>
      <c r="AB6652">
        <v>0</v>
      </c>
      <c r="AC6652">
        <v>0</v>
      </c>
      <c r="AD6652">
        <v>16</v>
      </c>
      <c r="AE6652">
        <v>0</v>
      </c>
      <c r="AF6652">
        <v>1603.7438</v>
      </c>
      <c r="AG6652" t="s">
        <v>3546</v>
      </c>
      <c r="AH6652" t="s">
        <v>3546</v>
      </c>
      <c r="AJ6652" t="s">
        <v>9102</v>
      </c>
      <c r="AK6652" t="s">
        <v>9102</v>
      </c>
      <c r="AL6652">
        <v>0.36870999999999998</v>
      </c>
      <c r="AM6652">
        <v>48.823</v>
      </c>
      <c r="AN6652">
        <v>2.33</v>
      </c>
      <c r="AO6652">
        <v>1.25</v>
      </c>
      <c r="AP6652">
        <v>1</v>
      </c>
      <c r="AQ6652">
        <v>1</v>
      </c>
      <c r="AS6652">
        <v>1</v>
      </c>
      <c r="AV6652">
        <v>2.33</v>
      </c>
      <c r="AW6652">
        <v>1.25</v>
      </c>
      <c r="AX6652">
        <v>1</v>
      </c>
      <c r="AY6652">
        <v>1</v>
      </c>
      <c r="BA6652">
        <v>1</v>
      </c>
      <c r="BD6652">
        <v>1</v>
      </c>
      <c r="BG6652">
        <v>1</v>
      </c>
      <c r="BI6652">
        <v>1</v>
      </c>
      <c r="BJ6652">
        <v>1</v>
      </c>
      <c r="BM6652">
        <v>1</v>
      </c>
      <c r="BO6652">
        <v>1</v>
      </c>
      <c r="BP6652">
        <v>5680600</v>
      </c>
      <c r="BQ6652">
        <v>1263900</v>
      </c>
      <c r="BR6652">
        <v>0</v>
      </c>
      <c r="BS6652">
        <v>0</v>
      </c>
      <c r="BT6652">
        <v>1530400</v>
      </c>
      <c r="BU6652">
        <v>0</v>
      </c>
      <c r="BV6652">
        <v>2886400</v>
      </c>
    </row>
    <row r="6653" spans="1:74" x14ac:dyDescent="0.25">
      <c r="A6653">
        <v>6651</v>
      </c>
      <c r="B6653">
        <v>1847</v>
      </c>
      <c r="C6653">
        <v>7329</v>
      </c>
      <c r="D6653" t="s">
        <v>26040</v>
      </c>
      <c r="E6653" t="s">
        <v>26041</v>
      </c>
      <c r="F6653">
        <v>22285</v>
      </c>
      <c r="H6653" t="s">
        <v>26042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1</v>
      </c>
      <c r="P6653">
        <v>2</v>
      </c>
      <c r="Q6653">
        <v>0</v>
      </c>
      <c r="R6653">
        <v>0</v>
      </c>
      <c r="S6653">
        <v>0</v>
      </c>
      <c r="T6653">
        <v>1</v>
      </c>
      <c r="U6653">
        <v>0</v>
      </c>
      <c r="V6653">
        <v>1</v>
      </c>
      <c r="W6653">
        <v>0</v>
      </c>
      <c r="X6653">
        <v>2</v>
      </c>
      <c r="Y6653">
        <v>2</v>
      </c>
      <c r="Z6653">
        <v>0</v>
      </c>
      <c r="AA6653">
        <v>1</v>
      </c>
      <c r="AB6653">
        <v>1</v>
      </c>
      <c r="AC6653">
        <v>0</v>
      </c>
      <c r="AD6653">
        <v>11</v>
      </c>
      <c r="AE6653">
        <v>0</v>
      </c>
      <c r="AF6653">
        <v>1174.5506</v>
      </c>
      <c r="AG6653" t="s">
        <v>8772</v>
      </c>
      <c r="AH6653" t="s">
        <v>8772</v>
      </c>
      <c r="AJ6653" t="s">
        <v>9102</v>
      </c>
      <c r="AK6653" t="s">
        <v>9102</v>
      </c>
      <c r="AL6653" s="21">
        <v>5.4923000000000002E-8</v>
      </c>
      <c r="AM6653">
        <v>177.78</v>
      </c>
      <c r="AN6653">
        <v>3.71</v>
      </c>
      <c r="AO6653">
        <v>1.67</v>
      </c>
      <c r="AP6653">
        <v>1</v>
      </c>
      <c r="AQ6653">
        <v>1</v>
      </c>
      <c r="AR6653">
        <v>1</v>
      </c>
      <c r="AS6653">
        <v>1</v>
      </c>
      <c r="AT6653">
        <v>2</v>
      </c>
      <c r="AU6653">
        <v>1</v>
      </c>
      <c r="AV6653">
        <v>3.71</v>
      </c>
      <c r="AW6653">
        <v>1.67</v>
      </c>
      <c r="AX6653">
        <v>1</v>
      </c>
      <c r="AY6653">
        <v>1</v>
      </c>
      <c r="AZ6653">
        <v>1</v>
      </c>
      <c r="BA6653">
        <v>1</v>
      </c>
      <c r="BB6653">
        <v>2</v>
      </c>
      <c r="BC6653">
        <v>1</v>
      </c>
      <c r="BD6653">
        <v>1</v>
      </c>
      <c r="BE6653">
        <v>1</v>
      </c>
      <c r="BF6653">
        <v>1</v>
      </c>
      <c r="BG6653">
        <v>1</v>
      </c>
      <c r="BH6653">
        <v>2</v>
      </c>
      <c r="BI6653">
        <v>1</v>
      </c>
      <c r="BJ6653">
        <v>1</v>
      </c>
      <c r="BK6653">
        <v>1</v>
      </c>
      <c r="BL6653">
        <v>1</v>
      </c>
      <c r="BM6653">
        <v>1</v>
      </c>
      <c r="BN6653">
        <v>2</v>
      </c>
      <c r="BO6653">
        <v>1</v>
      </c>
      <c r="BP6653">
        <v>233740000</v>
      </c>
      <c r="BQ6653">
        <v>31049000</v>
      </c>
      <c r="BR6653">
        <v>58144000</v>
      </c>
      <c r="BS6653">
        <v>7531900</v>
      </c>
      <c r="BT6653">
        <v>36685000</v>
      </c>
      <c r="BU6653">
        <v>40243000</v>
      </c>
      <c r="BV6653">
        <v>60082000</v>
      </c>
    </row>
    <row r="6654" spans="1:74" x14ac:dyDescent="0.25">
      <c r="A6654">
        <v>6652</v>
      </c>
      <c r="B6654">
        <v>1780</v>
      </c>
      <c r="C6654">
        <v>7330</v>
      </c>
      <c r="D6654" t="s">
        <v>26043</v>
      </c>
      <c r="E6654" t="s">
        <v>26044</v>
      </c>
      <c r="F6654">
        <v>22288</v>
      </c>
      <c r="H6654" t="s">
        <v>26045</v>
      </c>
      <c r="I6654">
        <v>2</v>
      </c>
      <c r="J6654">
        <v>1</v>
      </c>
      <c r="K6654">
        <v>0</v>
      </c>
      <c r="L6654">
        <v>0</v>
      </c>
      <c r="M6654">
        <v>0</v>
      </c>
      <c r="N6654">
        <v>0</v>
      </c>
      <c r="O6654">
        <v>1</v>
      </c>
      <c r="P6654">
        <v>2</v>
      </c>
      <c r="Q6654">
        <v>1</v>
      </c>
      <c r="R6654">
        <v>1</v>
      </c>
      <c r="S6654">
        <v>1</v>
      </c>
      <c r="T6654">
        <v>0</v>
      </c>
      <c r="U6654">
        <v>0</v>
      </c>
      <c r="V6654">
        <v>0</v>
      </c>
      <c r="W6654">
        <v>1</v>
      </c>
      <c r="X6654">
        <v>2</v>
      </c>
      <c r="Y6654">
        <v>0</v>
      </c>
      <c r="Z6654">
        <v>0</v>
      </c>
      <c r="AA6654">
        <v>0</v>
      </c>
      <c r="AB6654">
        <v>3</v>
      </c>
      <c r="AC6654">
        <v>0</v>
      </c>
      <c r="AD6654">
        <v>15</v>
      </c>
      <c r="AE6654">
        <v>0</v>
      </c>
      <c r="AF6654">
        <v>1490.8205</v>
      </c>
      <c r="AG6654" t="s">
        <v>8567</v>
      </c>
      <c r="AH6654" t="s">
        <v>8567</v>
      </c>
      <c r="AJ6654" t="s">
        <v>9102</v>
      </c>
      <c r="AK6654" t="s">
        <v>9102</v>
      </c>
      <c r="AL6654" s="21">
        <v>1.1072E-8</v>
      </c>
      <c r="AM6654">
        <v>159.08000000000001</v>
      </c>
      <c r="AN6654">
        <v>4.5</v>
      </c>
      <c r="AO6654">
        <v>1.1200000000000001</v>
      </c>
      <c r="AR6654">
        <v>1</v>
      </c>
      <c r="AS6654">
        <v>1</v>
      </c>
      <c r="AT6654">
        <v>1</v>
      </c>
      <c r="AU6654">
        <v>1</v>
      </c>
      <c r="AV6654">
        <v>4.5</v>
      </c>
      <c r="AW6654">
        <v>1.1200000000000001</v>
      </c>
      <c r="AZ6654">
        <v>1</v>
      </c>
      <c r="BA6654">
        <v>1</v>
      </c>
      <c r="BB6654">
        <v>1</v>
      </c>
      <c r="BC6654">
        <v>1</v>
      </c>
      <c r="BE6654">
        <v>1</v>
      </c>
      <c r="BF6654">
        <v>1</v>
      </c>
      <c r="BH6654">
        <v>1</v>
      </c>
      <c r="BI6654">
        <v>1</v>
      </c>
      <c r="BK6654">
        <v>1</v>
      </c>
      <c r="BL6654">
        <v>1</v>
      </c>
      <c r="BN6654">
        <v>1</v>
      </c>
      <c r="BO6654">
        <v>1</v>
      </c>
      <c r="BP6654">
        <v>10708000</v>
      </c>
      <c r="BQ6654">
        <v>0</v>
      </c>
      <c r="BR6654">
        <v>2793800</v>
      </c>
      <c r="BS6654">
        <v>6342000</v>
      </c>
      <c r="BT6654">
        <v>0</v>
      </c>
      <c r="BU6654">
        <v>626410</v>
      </c>
      <c r="BV6654">
        <v>945350</v>
      </c>
    </row>
    <row r="6655" spans="1:74" x14ac:dyDescent="0.25">
      <c r="A6655">
        <v>6653</v>
      </c>
      <c r="B6655">
        <v>575</v>
      </c>
      <c r="C6655">
        <v>7331</v>
      </c>
      <c r="D6655" t="s">
        <v>26046</v>
      </c>
      <c r="E6655" t="s">
        <v>26047</v>
      </c>
      <c r="F6655">
        <v>22290</v>
      </c>
      <c r="H6655" t="s">
        <v>26048</v>
      </c>
      <c r="I6655">
        <v>2</v>
      </c>
      <c r="J6655">
        <v>0</v>
      </c>
      <c r="K6655">
        <v>0</v>
      </c>
      <c r="L6655">
        <v>0</v>
      </c>
      <c r="M6655">
        <v>0</v>
      </c>
      <c r="N6655">
        <v>1</v>
      </c>
      <c r="O6655">
        <v>1</v>
      </c>
      <c r="P6655">
        <v>3</v>
      </c>
      <c r="Q6655">
        <v>0</v>
      </c>
      <c r="R6655">
        <v>0</v>
      </c>
      <c r="S6655">
        <v>4</v>
      </c>
      <c r="T6655">
        <v>1</v>
      </c>
      <c r="U6655">
        <v>0</v>
      </c>
      <c r="V6655">
        <v>0</v>
      </c>
      <c r="W6655">
        <v>1</v>
      </c>
      <c r="X6655">
        <v>1</v>
      </c>
      <c r="Y6655">
        <v>0</v>
      </c>
      <c r="Z6655">
        <v>0</v>
      </c>
      <c r="AA6655">
        <v>0</v>
      </c>
      <c r="AB6655">
        <v>1</v>
      </c>
      <c r="AC6655">
        <v>0</v>
      </c>
      <c r="AD6655">
        <v>15</v>
      </c>
      <c r="AE6655">
        <v>0</v>
      </c>
      <c r="AF6655">
        <v>1451.8348000000001</v>
      </c>
      <c r="AG6655" t="s">
        <v>4927</v>
      </c>
      <c r="AH6655" t="s">
        <v>4927</v>
      </c>
      <c r="AJ6655" t="s">
        <v>9102</v>
      </c>
      <c r="AK6655" t="s">
        <v>9102</v>
      </c>
      <c r="AL6655" s="21">
        <v>1.5229E-10</v>
      </c>
      <c r="AM6655">
        <v>162.72</v>
      </c>
      <c r="AN6655">
        <v>4.5</v>
      </c>
      <c r="AO6655">
        <v>1.1200000000000001</v>
      </c>
      <c r="AR6655">
        <v>1</v>
      </c>
      <c r="AS6655">
        <v>1</v>
      </c>
      <c r="AT6655">
        <v>1</v>
      </c>
      <c r="AU6655">
        <v>1</v>
      </c>
      <c r="AV6655">
        <v>4.5</v>
      </c>
      <c r="AW6655">
        <v>1.1200000000000001</v>
      </c>
      <c r="AZ6655">
        <v>1</v>
      </c>
      <c r="BA6655">
        <v>1</v>
      </c>
      <c r="BB6655">
        <v>1</v>
      </c>
      <c r="BC6655">
        <v>1</v>
      </c>
      <c r="BE6655">
        <v>1</v>
      </c>
      <c r="BF6655">
        <v>1</v>
      </c>
      <c r="BH6655">
        <v>1</v>
      </c>
      <c r="BI6655">
        <v>1</v>
      </c>
      <c r="BK6655">
        <v>1</v>
      </c>
      <c r="BL6655">
        <v>1</v>
      </c>
      <c r="BN6655">
        <v>1</v>
      </c>
      <c r="BO6655">
        <v>1</v>
      </c>
      <c r="BP6655">
        <v>24877000</v>
      </c>
      <c r="BQ6655">
        <v>0</v>
      </c>
      <c r="BR6655">
        <v>7073500</v>
      </c>
      <c r="BS6655">
        <v>16001000</v>
      </c>
      <c r="BT6655">
        <v>0</v>
      </c>
      <c r="BU6655">
        <v>986370</v>
      </c>
      <c r="BV6655">
        <v>815710</v>
      </c>
    </row>
    <row r="6656" spans="1:74" x14ac:dyDescent="0.25">
      <c r="A6656">
        <v>6654</v>
      </c>
      <c r="B6656">
        <v>1462</v>
      </c>
      <c r="C6656">
        <v>7332</v>
      </c>
      <c r="D6656" t="s">
        <v>26049</v>
      </c>
      <c r="E6656" t="s">
        <v>26050</v>
      </c>
      <c r="F6656">
        <v>22291</v>
      </c>
      <c r="H6656" t="s">
        <v>26051</v>
      </c>
      <c r="I6656">
        <v>1</v>
      </c>
      <c r="J6656">
        <v>1</v>
      </c>
      <c r="K6656">
        <v>0</v>
      </c>
      <c r="L6656">
        <v>0</v>
      </c>
      <c r="M6656">
        <v>0</v>
      </c>
      <c r="N6656">
        <v>1</v>
      </c>
      <c r="O6656">
        <v>0</v>
      </c>
      <c r="P6656">
        <v>2</v>
      </c>
      <c r="Q6656">
        <v>0</v>
      </c>
      <c r="R6656">
        <v>0</v>
      </c>
      <c r="S6656">
        <v>2</v>
      </c>
      <c r="T6656">
        <v>0</v>
      </c>
      <c r="U6656">
        <v>0</v>
      </c>
      <c r="V6656">
        <v>0</v>
      </c>
      <c r="W6656">
        <v>1</v>
      </c>
      <c r="X6656">
        <v>1</v>
      </c>
      <c r="Y6656">
        <v>0</v>
      </c>
      <c r="Z6656">
        <v>0</v>
      </c>
      <c r="AA6656">
        <v>0</v>
      </c>
      <c r="AB6656">
        <v>3</v>
      </c>
      <c r="AC6656">
        <v>0</v>
      </c>
      <c r="AD6656">
        <v>12</v>
      </c>
      <c r="AE6656">
        <v>0</v>
      </c>
      <c r="AF6656">
        <v>1194.7085</v>
      </c>
      <c r="AG6656" t="s">
        <v>7617</v>
      </c>
      <c r="AH6656" t="s">
        <v>7617</v>
      </c>
      <c r="AJ6656" t="s">
        <v>9102</v>
      </c>
      <c r="AK6656" t="s">
        <v>9102</v>
      </c>
      <c r="AL6656">
        <v>4.0478999999999998E-4</v>
      </c>
      <c r="AM6656">
        <v>130.1</v>
      </c>
      <c r="AN6656">
        <v>4.5</v>
      </c>
      <c r="AO6656">
        <v>1.5</v>
      </c>
      <c r="AR6656">
        <v>1</v>
      </c>
      <c r="AU6656">
        <v>1</v>
      </c>
      <c r="AV6656">
        <v>4.5</v>
      </c>
      <c r="AW6656">
        <v>1.5</v>
      </c>
      <c r="AZ6656">
        <v>1</v>
      </c>
      <c r="BC6656">
        <v>1</v>
      </c>
      <c r="BE6656">
        <v>1</v>
      </c>
      <c r="BF6656">
        <v>1</v>
      </c>
      <c r="BK6656">
        <v>1</v>
      </c>
      <c r="BL6656">
        <v>1</v>
      </c>
      <c r="BP6656">
        <v>6385100</v>
      </c>
      <c r="BQ6656">
        <v>0</v>
      </c>
      <c r="BR6656">
        <v>1659200</v>
      </c>
      <c r="BS6656">
        <v>4725900</v>
      </c>
      <c r="BT6656">
        <v>0</v>
      </c>
      <c r="BU6656">
        <v>0</v>
      </c>
      <c r="BV6656">
        <v>0</v>
      </c>
    </row>
    <row r="6657" spans="1:74" x14ac:dyDescent="0.25">
      <c r="A6657">
        <v>6655</v>
      </c>
      <c r="B6657">
        <v>206</v>
      </c>
      <c r="C6657">
        <v>7333</v>
      </c>
      <c r="D6657" t="s">
        <v>26052</v>
      </c>
      <c r="E6657" t="s">
        <v>26053</v>
      </c>
      <c r="F6657">
        <v>22296</v>
      </c>
      <c r="H6657" t="s">
        <v>26054</v>
      </c>
      <c r="I6657">
        <v>0</v>
      </c>
      <c r="J6657">
        <v>1</v>
      </c>
      <c r="K6657">
        <v>0</v>
      </c>
      <c r="L6657">
        <v>1</v>
      </c>
      <c r="M6657">
        <v>0</v>
      </c>
      <c r="N6657">
        <v>1</v>
      </c>
      <c r="O6657">
        <v>1</v>
      </c>
      <c r="P6657">
        <v>2</v>
      </c>
      <c r="Q6657">
        <v>0</v>
      </c>
      <c r="R6657">
        <v>1</v>
      </c>
      <c r="S6657">
        <v>1</v>
      </c>
      <c r="T6657">
        <v>0</v>
      </c>
      <c r="U6657">
        <v>0</v>
      </c>
      <c r="V6657">
        <v>1</v>
      </c>
      <c r="W6657">
        <v>1</v>
      </c>
      <c r="X6657">
        <v>1</v>
      </c>
      <c r="Y6657">
        <v>0</v>
      </c>
      <c r="Z6657">
        <v>0</v>
      </c>
      <c r="AA6657">
        <v>1</v>
      </c>
      <c r="AB6657">
        <v>2</v>
      </c>
      <c r="AC6657">
        <v>0</v>
      </c>
      <c r="AD6657">
        <v>14</v>
      </c>
      <c r="AE6657">
        <v>0</v>
      </c>
      <c r="AF6657">
        <v>1578.8042</v>
      </c>
      <c r="AG6657" t="s">
        <v>3813</v>
      </c>
      <c r="AH6657" t="s">
        <v>3813</v>
      </c>
      <c r="AJ6657" t="s">
        <v>9102</v>
      </c>
      <c r="AK6657" t="s">
        <v>9102</v>
      </c>
      <c r="AL6657" s="21">
        <v>4.5970000000000002E-7</v>
      </c>
      <c r="AM6657">
        <v>153.38999999999999</v>
      </c>
      <c r="AN6657">
        <v>4.5</v>
      </c>
      <c r="AO6657">
        <v>1.1200000000000001</v>
      </c>
      <c r="AR6657">
        <v>1</v>
      </c>
      <c r="AS6657">
        <v>1</v>
      </c>
      <c r="AT6657">
        <v>1</v>
      </c>
      <c r="AU6657">
        <v>1</v>
      </c>
      <c r="AV6657">
        <v>4.5</v>
      </c>
      <c r="AW6657">
        <v>1.1200000000000001</v>
      </c>
      <c r="AZ6657">
        <v>1</v>
      </c>
      <c r="BA6657">
        <v>1</v>
      </c>
      <c r="BB6657">
        <v>1</v>
      </c>
      <c r="BC6657">
        <v>1</v>
      </c>
      <c r="BE6657">
        <v>1</v>
      </c>
      <c r="BF6657">
        <v>1</v>
      </c>
      <c r="BH6657">
        <v>1</v>
      </c>
      <c r="BI6657">
        <v>1</v>
      </c>
      <c r="BK6657">
        <v>1</v>
      </c>
      <c r="BL6657">
        <v>1</v>
      </c>
      <c r="BN6657">
        <v>1</v>
      </c>
      <c r="BO6657">
        <v>1</v>
      </c>
      <c r="BP6657">
        <v>17347000</v>
      </c>
      <c r="BQ6657">
        <v>0</v>
      </c>
      <c r="BR6657">
        <v>7651800</v>
      </c>
      <c r="BS6657">
        <v>4179500</v>
      </c>
      <c r="BT6657">
        <v>0</v>
      </c>
      <c r="BU6657">
        <v>1688300</v>
      </c>
      <c r="BV6657">
        <v>3827500</v>
      </c>
    </row>
    <row r="6658" spans="1:74" x14ac:dyDescent="0.25">
      <c r="A6658">
        <v>6656</v>
      </c>
      <c r="B6658">
        <v>872</v>
      </c>
      <c r="C6658">
        <v>7334</v>
      </c>
      <c r="D6658" t="s">
        <v>26055</v>
      </c>
      <c r="E6658" t="s">
        <v>26056</v>
      </c>
      <c r="F6658">
        <v>22299</v>
      </c>
      <c r="H6658" t="s">
        <v>26057</v>
      </c>
      <c r="I6658">
        <v>2</v>
      </c>
      <c r="J6658">
        <v>1</v>
      </c>
      <c r="K6658">
        <v>0</v>
      </c>
      <c r="L6658">
        <v>1</v>
      </c>
      <c r="M6658">
        <v>0</v>
      </c>
      <c r="N6658">
        <v>0</v>
      </c>
      <c r="O6658">
        <v>0</v>
      </c>
      <c r="P6658">
        <v>3</v>
      </c>
      <c r="Q6658">
        <v>2</v>
      </c>
      <c r="R6658">
        <v>1</v>
      </c>
      <c r="S6658">
        <v>2</v>
      </c>
      <c r="T6658">
        <v>0</v>
      </c>
      <c r="U6658">
        <v>0</v>
      </c>
      <c r="V6658">
        <v>0</v>
      </c>
      <c r="W6658">
        <v>0</v>
      </c>
      <c r="X6658">
        <v>1</v>
      </c>
      <c r="Y6658">
        <v>0</v>
      </c>
      <c r="Z6658">
        <v>0</v>
      </c>
      <c r="AA6658">
        <v>0</v>
      </c>
      <c r="AB6658">
        <v>2</v>
      </c>
      <c r="AC6658">
        <v>0</v>
      </c>
      <c r="AD6658">
        <v>15</v>
      </c>
      <c r="AE6658">
        <v>0</v>
      </c>
      <c r="AF6658">
        <v>1500.8161</v>
      </c>
      <c r="AG6658" t="s">
        <v>5817</v>
      </c>
      <c r="AH6658" t="s">
        <v>5817</v>
      </c>
      <c r="AJ6658" t="s">
        <v>9102</v>
      </c>
      <c r="AK6658" t="s">
        <v>9102</v>
      </c>
      <c r="AL6658" s="21">
        <v>3.819E-8</v>
      </c>
      <c r="AM6658">
        <v>156.36000000000001</v>
      </c>
      <c r="AN6658">
        <v>3</v>
      </c>
      <c r="AO6658">
        <v>0</v>
      </c>
      <c r="AR6658">
        <v>2</v>
      </c>
      <c r="AV6658">
        <v>3</v>
      </c>
      <c r="AW6658">
        <v>0</v>
      </c>
      <c r="AZ6658">
        <v>2</v>
      </c>
      <c r="BF6658">
        <v>2</v>
      </c>
      <c r="BL6658">
        <v>2</v>
      </c>
      <c r="BP6658">
        <v>24330000</v>
      </c>
      <c r="BQ6658">
        <v>0</v>
      </c>
      <c r="BR6658">
        <v>0</v>
      </c>
      <c r="BS6658">
        <v>24330000</v>
      </c>
      <c r="BT6658">
        <v>0</v>
      </c>
      <c r="BU6658">
        <v>0</v>
      </c>
      <c r="BV6658">
        <v>0</v>
      </c>
    </row>
    <row r="6659" spans="1:74" x14ac:dyDescent="0.25">
      <c r="A6659">
        <v>6657</v>
      </c>
      <c r="B6659">
        <v>1548</v>
      </c>
      <c r="C6659">
        <v>7335</v>
      </c>
      <c r="D6659" t="s">
        <v>26058</v>
      </c>
      <c r="E6659">
        <v>22300</v>
      </c>
      <c r="F6659">
        <v>22300</v>
      </c>
      <c r="H6659" t="s">
        <v>26059</v>
      </c>
      <c r="I6659">
        <v>2</v>
      </c>
      <c r="J6659">
        <v>0</v>
      </c>
      <c r="K6659">
        <v>0</v>
      </c>
      <c r="L6659">
        <v>2</v>
      </c>
      <c r="M6659">
        <v>0</v>
      </c>
      <c r="N6659">
        <v>0</v>
      </c>
      <c r="O6659">
        <v>1</v>
      </c>
      <c r="P6659">
        <v>1</v>
      </c>
      <c r="Q6659">
        <v>0</v>
      </c>
      <c r="R6659">
        <v>1</v>
      </c>
      <c r="S6659">
        <v>3</v>
      </c>
      <c r="T6659">
        <v>1</v>
      </c>
      <c r="U6659">
        <v>0</v>
      </c>
      <c r="V6659">
        <v>1</v>
      </c>
      <c r="W6659">
        <v>0</v>
      </c>
      <c r="X6659">
        <v>1</v>
      </c>
      <c r="Y6659">
        <v>0</v>
      </c>
      <c r="Z6659">
        <v>0</v>
      </c>
      <c r="AA6659">
        <v>0</v>
      </c>
      <c r="AB6659">
        <v>2</v>
      </c>
      <c r="AC6659">
        <v>0</v>
      </c>
      <c r="AD6659">
        <v>15</v>
      </c>
      <c r="AE6659">
        <v>0</v>
      </c>
      <c r="AF6659">
        <v>1588.8712</v>
      </c>
      <c r="AG6659" t="s">
        <v>7880</v>
      </c>
      <c r="AH6659" t="s">
        <v>7880</v>
      </c>
      <c r="AJ6659" t="s">
        <v>9102</v>
      </c>
      <c r="AK6659" t="s">
        <v>9102</v>
      </c>
      <c r="AL6659">
        <v>5.9290000000000002E-2</v>
      </c>
      <c r="AM6659">
        <v>69.715999999999994</v>
      </c>
      <c r="AN6659">
        <v>3.5</v>
      </c>
      <c r="AO6659">
        <v>1.71</v>
      </c>
      <c r="AP6659">
        <v>1</v>
      </c>
      <c r="AQ6659">
        <v>1</v>
      </c>
      <c r="AR6659">
        <v>1</v>
      </c>
      <c r="AS6659">
        <v>1</v>
      </c>
      <c r="AT6659">
        <v>1</v>
      </c>
      <c r="AU6659">
        <v>1</v>
      </c>
      <c r="AV6659">
        <v>3.5</v>
      </c>
      <c r="AW6659">
        <v>1.71</v>
      </c>
      <c r="AX6659">
        <v>1</v>
      </c>
      <c r="AY6659">
        <v>1</v>
      </c>
      <c r="AZ6659">
        <v>1</v>
      </c>
      <c r="BA6659">
        <v>1</v>
      </c>
      <c r="BB6659">
        <v>1</v>
      </c>
      <c r="BC6659">
        <v>1</v>
      </c>
      <c r="BD6659">
        <v>1</v>
      </c>
      <c r="BE6659">
        <v>1</v>
      </c>
      <c r="BF6659">
        <v>1</v>
      </c>
      <c r="BG6659">
        <v>1</v>
      </c>
      <c r="BH6659">
        <v>1</v>
      </c>
      <c r="BI6659">
        <v>1</v>
      </c>
      <c r="BJ6659">
        <v>1</v>
      </c>
      <c r="BK6659">
        <v>1</v>
      </c>
      <c r="BL6659">
        <v>1</v>
      </c>
      <c r="BM6659">
        <v>1</v>
      </c>
      <c r="BN6659">
        <v>1</v>
      </c>
      <c r="BO6659">
        <v>1</v>
      </c>
      <c r="BP6659">
        <v>10665000</v>
      </c>
      <c r="BQ6659">
        <v>1199900</v>
      </c>
      <c r="BR6659">
        <v>1773600</v>
      </c>
      <c r="BS6659">
        <v>3405200</v>
      </c>
      <c r="BT6659">
        <v>2505700</v>
      </c>
      <c r="BU6659">
        <v>265560</v>
      </c>
      <c r="BV6659">
        <v>1514800</v>
      </c>
    </row>
    <row r="6660" spans="1:74" x14ac:dyDescent="0.25">
      <c r="A6660">
        <v>6658</v>
      </c>
      <c r="B6660">
        <v>654</v>
      </c>
      <c r="C6660">
        <v>7336</v>
      </c>
      <c r="D6660" t="s">
        <v>26060</v>
      </c>
      <c r="E6660" t="s">
        <v>26061</v>
      </c>
      <c r="F6660">
        <v>22301</v>
      </c>
      <c r="H6660" t="s">
        <v>26062</v>
      </c>
      <c r="I6660">
        <v>0</v>
      </c>
      <c r="J6660">
        <v>1</v>
      </c>
      <c r="K6660">
        <v>0</v>
      </c>
      <c r="L6660">
        <v>0</v>
      </c>
      <c r="M6660">
        <v>0</v>
      </c>
      <c r="N6660">
        <v>1</v>
      </c>
      <c r="O6660">
        <v>2</v>
      </c>
      <c r="P6660">
        <v>1</v>
      </c>
      <c r="Q6660">
        <v>1</v>
      </c>
      <c r="R6660">
        <v>1</v>
      </c>
      <c r="S6660">
        <v>1</v>
      </c>
      <c r="T6660">
        <v>0</v>
      </c>
      <c r="U6660">
        <v>0</v>
      </c>
      <c r="V6660">
        <v>2</v>
      </c>
      <c r="W6660">
        <v>3</v>
      </c>
      <c r="X6660">
        <v>2</v>
      </c>
      <c r="Y6660">
        <v>0</v>
      </c>
      <c r="Z6660">
        <v>0</v>
      </c>
      <c r="AA6660">
        <v>0</v>
      </c>
      <c r="AB6660">
        <v>3</v>
      </c>
      <c r="AC6660">
        <v>0</v>
      </c>
      <c r="AD6660">
        <v>18</v>
      </c>
      <c r="AE6660">
        <v>0</v>
      </c>
      <c r="AF6660">
        <v>2037.0684000000001</v>
      </c>
      <c r="AG6660" t="s">
        <v>5165</v>
      </c>
      <c r="AH6660" t="s">
        <v>5165</v>
      </c>
      <c r="AJ6660" t="s">
        <v>9102</v>
      </c>
      <c r="AK6660" t="s">
        <v>9102</v>
      </c>
      <c r="AL6660">
        <v>3.4525E-2</v>
      </c>
      <c r="AM6660">
        <v>70.281000000000006</v>
      </c>
      <c r="AN6660">
        <v>1.5</v>
      </c>
      <c r="AO6660">
        <v>0.5</v>
      </c>
      <c r="AP6660">
        <v>1</v>
      </c>
      <c r="AQ6660">
        <v>1</v>
      </c>
      <c r="AV6660">
        <v>1.5</v>
      </c>
      <c r="AW6660">
        <v>0.5</v>
      </c>
      <c r="AX6660">
        <v>1</v>
      </c>
      <c r="AY6660">
        <v>1</v>
      </c>
      <c r="BD6660">
        <v>1</v>
      </c>
      <c r="BG6660">
        <v>1</v>
      </c>
      <c r="BJ6660">
        <v>1</v>
      </c>
      <c r="BM6660">
        <v>1</v>
      </c>
      <c r="BP6660">
        <v>7078100</v>
      </c>
      <c r="BQ6660">
        <v>3143300</v>
      </c>
      <c r="BR6660">
        <v>0</v>
      </c>
      <c r="BS6660">
        <v>0</v>
      </c>
      <c r="BT6660">
        <v>3934800</v>
      </c>
      <c r="BU6660">
        <v>0</v>
      </c>
      <c r="BV6660">
        <v>0</v>
      </c>
    </row>
    <row r="6661" spans="1:74" x14ac:dyDescent="0.25">
      <c r="A6661">
        <v>6659</v>
      </c>
      <c r="B6661">
        <v>1603</v>
      </c>
      <c r="C6661">
        <v>7337</v>
      </c>
      <c r="D6661" t="s">
        <v>26063</v>
      </c>
      <c r="E6661" t="s">
        <v>26064</v>
      </c>
      <c r="F6661">
        <v>22303</v>
      </c>
      <c r="H6661" t="s">
        <v>26065</v>
      </c>
      <c r="I6661">
        <v>1</v>
      </c>
      <c r="J6661">
        <v>1</v>
      </c>
      <c r="K6661">
        <v>0</v>
      </c>
      <c r="L6661">
        <v>6</v>
      </c>
      <c r="M6661">
        <v>0</v>
      </c>
      <c r="N6661">
        <v>1</v>
      </c>
      <c r="O6661">
        <v>2</v>
      </c>
      <c r="P6661">
        <v>4</v>
      </c>
      <c r="Q6661">
        <v>0</v>
      </c>
      <c r="R6661">
        <v>2</v>
      </c>
      <c r="S6661">
        <v>0</v>
      </c>
      <c r="T6661">
        <v>0</v>
      </c>
      <c r="U6661">
        <v>0</v>
      </c>
      <c r="V6661">
        <v>1</v>
      </c>
      <c r="W6661">
        <v>3</v>
      </c>
      <c r="X6661">
        <v>4</v>
      </c>
      <c r="Y6661">
        <v>4</v>
      </c>
      <c r="Z6661">
        <v>0</v>
      </c>
      <c r="AA6661">
        <v>0</v>
      </c>
      <c r="AB6661">
        <v>3</v>
      </c>
      <c r="AC6661">
        <v>0</v>
      </c>
      <c r="AD6661">
        <v>32</v>
      </c>
      <c r="AE6661">
        <v>0</v>
      </c>
      <c r="AF6661">
        <v>3263.4589999999998</v>
      </c>
      <c r="AG6661" t="s">
        <v>8037</v>
      </c>
      <c r="AH6661" t="s">
        <v>8037</v>
      </c>
      <c r="AJ6661" t="s">
        <v>9102</v>
      </c>
      <c r="AK6661" t="s">
        <v>9102</v>
      </c>
      <c r="AL6661">
        <v>7.6249999999999998E-2</v>
      </c>
      <c r="AM6661">
        <v>49.100999999999999</v>
      </c>
      <c r="AN6661">
        <v>3.5</v>
      </c>
      <c r="AO6661">
        <v>1.71</v>
      </c>
      <c r="AP6661">
        <v>1</v>
      </c>
      <c r="AQ6661">
        <v>1</v>
      </c>
      <c r="AR6661">
        <v>1</v>
      </c>
      <c r="AS6661">
        <v>1</v>
      </c>
      <c r="AT6661">
        <v>1</v>
      </c>
      <c r="AU6661">
        <v>1</v>
      </c>
      <c r="AV6661">
        <v>3.5</v>
      </c>
      <c r="AW6661">
        <v>1.71</v>
      </c>
      <c r="AX6661">
        <v>1</v>
      </c>
      <c r="AY6661">
        <v>1</v>
      </c>
      <c r="AZ6661">
        <v>1</v>
      </c>
      <c r="BA6661">
        <v>1</v>
      </c>
      <c r="BB6661">
        <v>1</v>
      </c>
      <c r="BC6661">
        <v>1</v>
      </c>
      <c r="BD6661">
        <v>1</v>
      </c>
      <c r="BE6661">
        <v>1</v>
      </c>
      <c r="BF6661">
        <v>1</v>
      </c>
      <c r="BG6661">
        <v>1</v>
      </c>
      <c r="BH6661">
        <v>1</v>
      </c>
      <c r="BI6661">
        <v>1</v>
      </c>
      <c r="BJ6661">
        <v>1</v>
      </c>
      <c r="BK6661">
        <v>1</v>
      </c>
      <c r="BL6661">
        <v>1</v>
      </c>
      <c r="BM6661">
        <v>1</v>
      </c>
      <c r="BN6661">
        <v>1</v>
      </c>
      <c r="BO6661">
        <v>1</v>
      </c>
      <c r="BP6661">
        <v>69811000</v>
      </c>
      <c r="BQ6661">
        <v>22734000</v>
      </c>
      <c r="BR6661">
        <v>7857000</v>
      </c>
      <c r="BS6661">
        <v>1678000</v>
      </c>
      <c r="BT6661">
        <v>30171000</v>
      </c>
      <c r="BU6661">
        <v>2767900</v>
      </c>
      <c r="BV6661">
        <v>4603300</v>
      </c>
    </row>
    <row r="6662" spans="1:74" x14ac:dyDescent="0.25">
      <c r="A6662">
        <v>6660</v>
      </c>
      <c r="B6662">
        <v>1815</v>
      </c>
      <c r="C6662">
        <v>7338</v>
      </c>
      <c r="D6662">
        <v>29055</v>
      </c>
      <c r="E6662" t="s">
        <v>26066</v>
      </c>
      <c r="F6662">
        <v>22306</v>
      </c>
      <c r="H6662" t="s">
        <v>26067</v>
      </c>
      <c r="I6662">
        <v>3</v>
      </c>
      <c r="J6662">
        <v>1</v>
      </c>
      <c r="K6662">
        <v>0</v>
      </c>
      <c r="L6662">
        <v>0</v>
      </c>
      <c r="M6662">
        <v>0</v>
      </c>
      <c r="N6662">
        <v>2</v>
      </c>
      <c r="O6662">
        <v>0</v>
      </c>
      <c r="P6662">
        <v>2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3</v>
      </c>
      <c r="X6662">
        <v>3</v>
      </c>
      <c r="Y6662">
        <v>0</v>
      </c>
      <c r="Z6662">
        <v>0</v>
      </c>
      <c r="AA6662">
        <v>1</v>
      </c>
      <c r="AB6662">
        <v>1</v>
      </c>
      <c r="AC6662">
        <v>0</v>
      </c>
      <c r="AD6662">
        <v>16</v>
      </c>
      <c r="AE6662">
        <v>0</v>
      </c>
      <c r="AF6662">
        <v>1571.7692</v>
      </c>
      <c r="AG6662" t="s">
        <v>8673</v>
      </c>
      <c r="AH6662" t="s">
        <v>8673</v>
      </c>
      <c r="AJ6662" t="s">
        <v>9102</v>
      </c>
      <c r="AK6662" t="s">
        <v>9102</v>
      </c>
      <c r="AL6662" s="21">
        <v>1.1898E-7</v>
      </c>
      <c r="AM6662">
        <v>151.56</v>
      </c>
      <c r="AN6662">
        <v>3</v>
      </c>
      <c r="AO6662">
        <v>0</v>
      </c>
      <c r="AR6662">
        <v>1</v>
      </c>
      <c r="AV6662">
        <v>3</v>
      </c>
      <c r="AW6662">
        <v>0</v>
      </c>
      <c r="AZ6662">
        <v>1</v>
      </c>
      <c r="BF6662">
        <v>1</v>
      </c>
      <c r="BL6662">
        <v>1</v>
      </c>
      <c r="BP6662">
        <v>11776000</v>
      </c>
      <c r="BQ6662">
        <v>0</v>
      </c>
      <c r="BR6662">
        <v>0</v>
      </c>
      <c r="BS6662">
        <v>11776000</v>
      </c>
      <c r="BT6662">
        <v>0</v>
      </c>
      <c r="BU6662">
        <v>0</v>
      </c>
      <c r="BV6662">
        <v>0</v>
      </c>
    </row>
    <row r="6663" spans="1:74" x14ac:dyDescent="0.25">
      <c r="A6663">
        <v>6661</v>
      </c>
      <c r="B6663">
        <v>150</v>
      </c>
      <c r="C6663">
        <v>7339</v>
      </c>
      <c r="D6663">
        <v>29056</v>
      </c>
      <c r="E6663">
        <v>22307</v>
      </c>
      <c r="F6663">
        <v>22307</v>
      </c>
      <c r="H6663" t="s">
        <v>26068</v>
      </c>
      <c r="I6663">
        <v>0</v>
      </c>
      <c r="J6663">
        <v>0</v>
      </c>
      <c r="K6663">
        <v>1</v>
      </c>
      <c r="L6663">
        <v>0</v>
      </c>
      <c r="M6663">
        <v>0</v>
      </c>
      <c r="N6663">
        <v>0</v>
      </c>
      <c r="O6663">
        <v>0</v>
      </c>
      <c r="P6663">
        <v>1</v>
      </c>
      <c r="Q6663">
        <v>0</v>
      </c>
      <c r="R6663">
        <v>2</v>
      </c>
      <c r="S6663">
        <v>0</v>
      </c>
      <c r="T6663">
        <v>1</v>
      </c>
      <c r="U6663">
        <v>0</v>
      </c>
      <c r="V6663">
        <v>0</v>
      </c>
      <c r="W6663">
        <v>0</v>
      </c>
      <c r="X6663">
        <v>1</v>
      </c>
      <c r="Y6663">
        <v>1</v>
      </c>
      <c r="Z6663">
        <v>0</v>
      </c>
      <c r="AA6663">
        <v>0</v>
      </c>
      <c r="AB6663">
        <v>2</v>
      </c>
      <c r="AC6663">
        <v>0</v>
      </c>
      <c r="AD6663">
        <v>9</v>
      </c>
      <c r="AE6663">
        <v>0</v>
      </c>
      <c r="AF6663">
        <v>929.55457999999999</v>
      </c>
      <c r="AG6663" t="s">
        <v>3643</v>
      </c>
      <c r="AH6663" t="s">
        <v>3643</v>
      </c>
      <c r="AJ6663" t="s">
        <v>9102</v>
      </c>
      <c r="AK6663" t="s">
        <v>9102</v>
      </c>
      <c r="AL6663">
        <v>0.43648999999999999</v>
      </c>
      <c r="AM6663">
        <v>56.432000000000002</v>
      </c>
      <c r="AN6663">
        <v>3</v>
      </c>
      <c r="AO6663">
        <v>0</v>
      </c>
      <c r="AR6663">
        <v>1</v>
      </c>
      <c r="AV6663">
        <v>3</v>
      </c>
      <c r="AW6663">
        <v>0</v>
      </c>
      <c r="AZ6663">
        <v>1</v>
      </c>
      <c r="BF6663">
        <v>1</v>
      </c>
      <c r="BL6663">
        <v>1</v>
      </c>
      <c r="BP6663">
        <v>9994800</v>
      </c>
      <c r="BQ6663">
        <v>0</v>
      </c>
      <c r="BR6663">
        <v>0</v>
      </c>
      <c r="BS6663">
        <v>9994800</v>
      </c>
      <c r="BT6663">
        <v>0</v>
      </c>
      <c r="BU6663">
        <v>0</v>
      </c>
      <c r="BV6663">
        <v>0</v>
      </c>
    </row>
    <row r="6664" spans="1:74" x14ac:dyDescent="0.25">
      <c r="A6664">
        <v>6662</v>
      </c>
      <c r="B6664">
        <v>1072</v>
      </c>
      <c r="C6664">
        <v>7340</v>
      </c>
      <c r="D6664" t="s">
        <v>26069</v>
      </c>
      <c r="E6664" t="s">
        <v>26070</v>
      </c>
      <c r="F6664">
        <v>22309</v>
      </c>
      <c r="H6664" t="s">
        <v>26071</v>
      </c>
      <c r="I6664">
        <v>2</v>
      </c>
      <c r="J6664">
        <v>0</v>
      </c>
      <c r="K6664">
        <v>0</v>
      </c>
      <c r="L6664">
        <v>2</v>
      </c>
      <c r="M6664">
        <v>0</v>
      </c>
      <c r="N6664">
        <v>0</v>
      </c>
      <c r="O6664">
        <v>0</v>
      </c>
      <c r="P6664">
        <v>2</v>
      </c>
      <c r="Q6664">
        <v>0</v>
      </c>
      <c r="R6664">
        <v>0</v>
      </c>
      <c r="S6664">
        <v>2</v>
      </c>
      <c r="T6664">
        <v>1</v>
      </c>
      <c r="U6664">
        <v>0</v>
      </c>
      <c r="V6664">
        <v>1</v>
      </c>
      <c r="W6664">
        <v>0</v>
      </c>
      <c r="X6664">
        <v>1</v>
      </c>
      <c r="Y6664">
        <v>1</v>
      </c>
      <c r="Z6664">
        <v>1</v>
      </c>
      <c r="AA6664">
        <v>0</v>
      </c>
      <c r="AB6664">
        <v>1</v>
      </c>
      <c r="AC6664">
        <v>0</v>
      </c>
      <c r="AD6664">
        <v>14</v>
      </c>
      <c r="AE6664">
        <v>0</v>
      </c>
      <c r="AF6664">
        <v>1478.7405000000001</v>
      </c>
      <c r="AG6664" t="s">
        <v>6422</v>
      </c>
      <c r="AH6664" t="s">
        <v>6422</v>
      </c>
      <c r="AJ6664" t="s">
        <v>9102</v>
      </c>
      <c r="AK6664" t="s">
        <v>9102</v>
      </c>
      <c r="AL6664" s="21">
        <v>1.3904E-14</v>
      </c>
      <c r="AM6664">
        <v>202.44</v>
      </c>
      <c r="AN6664">
        <v>2.33</v>
      </c>
      <c r="AO6664">
        <v>1.25</v>
      </c>
      <c r="AP6664">
        <v>1</v>
      </c>
      <c r="AQ6664">
        <v>1</v>
      </c>
      <c r="AS6664">
        <v>1</v>
      </c>
      <c r="AV6664">
        <v>2.33</v>
      </c>
      <c r="AW6664">
        <v>1.25</v>
      </c>
      <c r="AX6664">
        <v>1</v>
      </c>
      <c r="AY6664">
        <v>1</v>
      </c>
      <c r="BA6664">
        <v>1</v>
      </c>
      <c r="BD6664">
        <v>1</v>
      </c>
      <c r="BG6664">
        <v>1</v>
      </c>
      <c r="BI6664">
        <v>1</v>
      </c>
      <c r="BJ6664">
        <v>1</v>
      </c>
      <c r="BM6664">
        <v>1</v>
      </c>
      <c r="BO6664">
        <v>1</v>
      </c>
      <c r="BP6664">
        <v>8310800</v>
      </c>
      <c r="BQ6664">
        <v>2451900</v>
      </c>
      <c r="BR6664">
        <v>0</v>
      </c>
      <c r="BS6664">
        <v>0</v>
      </c>
      <c r="BT6664">
        <v>4106500</v>
      </c>
      <c r="BU6664">
        <v>0</v>
      </c>
      <c r="BV6664">
        <v>1752400</v>
      </c>
    </row>
    <row r="6665" spans="1:74" x14ac:dyDescent="0.25">
      <c r="A6665">
        <v>6663</v>
      </c>
      <c r="B6665">
        <v>912</v>
      </c>
      <c r="C6665">
        <v>7341</v>
      </c>
      <c r="D6665" t="s">
        <v>26072</v>
      </c>
      <c r="E6665" t="s">
        <v>26073</v>
      </c>
      <c r="F6665">
        <v>22312</v>
      </c>
      <c r="H6665" t="s">
        <v>26074</v>
      </c>
      <c r="I6665">
        <v>3</v>
      </c>
      <c r="J6665">
        <v>1</v>
      </c>
      <c r="K6665">
        <v>0</v>
      </c>
      <c r="L6665">
        <v>2</v>
      </c>
      <c r="M6665">
        <v>0</v>
      </c>
      <c r="N6665">
        <v>0</v>
      </c>
      <c r="O6665">
        <v>0</v>
      </c>
      <c r="P6665">
        <v>5</v>
      </c>
      <c r="Q6665">
        <v>1</v>
      </c>
      <c r="R6665">
        <v>0</v>
      </c>
      <c r="S6665">
        <v>1</v>
      </c>
      <c r="T6665">
        <v>0</v>
      </c>
      <c r="U6665">
        <v>0</v>
      </c>
      <c r="V6665">
        <v>1</v>
      </c>
      <c r="W6665">
        <v>0</v>
      </c>
      <c r="X6665">
        <v>3</v>
      </c>
      <c r="Y6665">
        <v>0</v>
      </c>
      <c r="Z6665">
        <v>1</v>
      </c>
      <c r="AA6665">
        <v>0</v>
      </c>
      <c r="AB6665">
        <v>3</v>
      </c>
      <c r="AC6665">
        <v>0</v>
      </c>
      <c r="AD6665">
        <v>21</v>
      </c>
      <c r="AE6665">
        <v>0</v>
      </c>
      <c r="AF6665">
        <v>2043.9763</v>
      </c>
      <c r="AG6665" t="s">
        <v>5936</v>
      </c>
      <c r="AH6665" t="s">
        <v>5936</v>
      </c>
      <c r="AJ6665" t="s">
        <v>9102</v>
      </c>
      <c r="AK6665" t="s">
        <v>9102</v>
      </c>
      <c r="AL6665" s="21">
        <v>8.7515E-8</v>
      </c>
      <c r="AM6665">
        <v>137.13999999999999</v>
      </c>
      <c r="AN6665">
        <v>5.33</v>
      </c>
      <c r="AO6665">
        <v>0.94299999999999995</v>
      </c>
      <c r="AS6665">
        <v>1</v>
      </c>
      <c r="AU6665">
        <v>2</v>
      </c>
      <c r="AV6665">
        <v>5.33</v>
      </c>
      <c r="AW6665">
        <v>0.94299999999999995</v>
      </c>
      <c r="BA6665">
        <v>1</v>
      </c>
      <c r="BC6665">
        <v>2</v>
      </c>
      <c r="BE6665">
        <v>2</v>
      </c>
      <c r="BI6665">
        <v>1</v>
      </c>
      <c r="BK6665">
        <v>2</v>
      </c>
      <c r="BO6665">
        <v>1</v>
      </c>
      <c r="BP6665">
        <v>8970700</v>
      </c>
      <c r="BQ6665">
        <v>0</v>
      </c>
      <c r="BR6665">
        <v>6851900</v>
      </c>
      <c r="BS6665">
        <v>0</v>
      </c>
      <c r="BT6665">
        <v>0</v>
      </c>
      <c r="BU6665">
        <v>0</v>
      </c>
      <c r="BV6665">
        <v>2118800</v>
      </c>
    </row>
    <row r="6666" spans="1:74" x14ac:dyDescent="0.25">
      <c r="A6666">
        <v>6664</v>
      </c>
      <c r="B6666">
        <v>54</v>
      </c>
      <c r="C6666">
        <v>7342</v>
      </c>
      <c r="D6666">
        <v>29063</v>
      </c>
      <c r="E6666">
        <v>22315</v>
      </c>
      <c r="F6666">
        <v>22315</v>
      </c>
      <c r="H6666" t="s">
        <v>26075</v>
      </c>
      <c r="I6666">
        <v>0</v>
      </c>
      <c r="J6666">
        <v>0</v>
      </c>
      <c r="K6666">
        <v>2</v>
      </c>
      <c r="L6666">
        <v>2</v>
      </c>
      <c r="M6666">
        <v>0</v>
      </c>
      <c r="N6666">
        <v>0</v>
      </c>
      <c r="O6666">
        <v>0</v>
      </c>
      <c r="P6666">
        <v>1</v>
      </c>
      <c r="Q6666">
        <v>0</v>
      </c>
      <c r="R6666">
        <v>0</v>
      </c>
      <c r="S6666">
        <v>4</v>
      </c>
      <c r="T6666">
        <v>1</v>
      </c>
      <c r="U6666">
        <v>1</v>
      </c>
      <c r="V6666">
        <v>2</v>
      </c>
      <c r="W6666">
        <v>3</v>
      </c>
      <c r="X6666">
        <v>3</v>
      </c>
      <c r="Y6666">
        <v>0</v>
      </c>
      <c r="Z6666">
        <v>0</v>
      </c>
      <c r="AA6666">
        <v>1</v>
      </c>
      <c r="AB6666">
        <v>1</v>
      </c>
      <c r="AC6666">
        <v>0</v>
      </c>
      <c r="AD6666">
        <v>21</v>
      </c>
      <c r="AE6666">
        <v>0</v>
      </c>
      <c r="AF6666">
        <v>2353.1664000000001</v>
      </c>
      <c r="AG6666" t="s">
        <v>3325</v>
      </c>
      <c r="AH6666" t="s">
        <v>3325</v>
      </c>
      <c r="AJ6666" t="s">
        <v>9102</v>
      </c>
      <c r="AK6666" t="s">
        <v>9102</v>
      </c>
      <c r="AL6666">
        <v>1.4245999999999999E-4</v>
      </c>
      <c r="AM6666">
        <v>102.89</v>
      </c>
      <c r="AN6666">
        <v>6</v>
      </c>
      <c r="AO6666">
        <v>0</v>
      </c>
      <c r="AU6666">
        <v>1</v>
      </c>
      <c r="AV6666">
        <v>6</v>
      </c>
      <c r="AW6666">
        <v>0</v>
      </c>
      <c r="BC6666">
        <v>1</v>
      </c>
      <c r="BE6666">
        <v>1</v>
      </c>
      <c r="BK6666">
        <v>1</v>
      </c>
      <c r="BP6666">
        <v>4881100</v>
      </c>
      <c r="BQ6666">
        <v>0</v>
      </c>
      <c r="BR6666">
        <v>4881100</v>
      </c>
      <c r="BS6666">
        <v>0</v>
      </c>
      <c r="BT6666">
        <v>0</v>
      </c>
      <c r="BU6666">
        <v>0</v>
      </c>
      <c r="BV6666">
        <v>0</v>
      </c>
    </row>
    <row r="6667" spans="1:74" x14ac:dyDescent="0.25">
      <c r="A6667">
        <v>6665</v>
      </c>
      <c r="B6667">
        <v>1464</v>
      </c>
      <c r="C6667">
        <v>7343</v>
      </c>
      <c r="D6667">
        <v>29064</v>
      </c>
      <c r="E6667">
        <v>22316</v>
      </c>
      <c r="F6667">
        <v>22316</v>
      </c>
      <c r="H6667" t="s">
        <v>26076</v>
      </c>
      <c r="I6667">
        <v>0</v>
      </c>
      <c r="J6667">
        <v>1</v>
      </c>
      <c r="K6667">
        <v>0</v>
      </c>
      <c r="L6667">
        <v>1</v>
      </c>
      <c r="M6667">
        <v>0</v>
      </c>
      <c r="N6667">
        <v>1</v>
      </c>
      <c r="O6667">
        <v>0</v>
      </c>
      <c r="P6667">
        <v>1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1</v>
      </c>
      <c r="Y6667">
        <v>1</v>
      </c>
      <c r="Z6667">
        <v>0</v>
      </c>
      <c r="AA6667">
        <v>2</v>
      </c>
      <c r="AB6667">
        <v>2</v>
      </c>
      <c r="AC6667">
        <v>0</v>
      </c>
      <c r="AD6667">
        <v>10</v>
      </c>
      <c r="AE6667">
        <v>0</v>
      </c>
      <c r="AF6667">
        <v>1186.5618999999999</v>
      </c>
      <c r="AG6667" t="s">
        <v>7625</v>
      </c>
      <c r="AH6667" t="s">
        <v>7625</v>
      </c>
      <c r="AJ6667" t="s">
        <v>9102</v>
      </c>
      <c r="AK6667" t="s">
        <v>9102</v>
      </c>
      <c r="AL6667">
        <v>3.2475999999999998E-2</v>
      </c>
      <c r="AM6667">
        <v>88.680999999999997</v>
      </c>
      <c r="AN6667">
        <v>4</v>
      </c>
      <c r="AO6667">
        <v>0</v>
      </c>
      <c r="AS6667">
        <v>1</v>
      </c>
      <c r="AV6667">
        <v>4</v>
      </c>
      <c r="AW6667">
        <v>0</v>
      </c>
      <c r="BA6667">
        <v>1</v>
      </c>
      <c r="BI6667">
        <v>1</v>
      </c>
      <c r="BO6667">
        <v>1</v>
      </c>
      <c r="BP6667">
        <v>1228600</v>
      </c>
      <c r="BQ6667">
        <v>0</v>
      </c>
      <c r="BR6667">
        <v>0</v>
      </c>
      <c r="BS6667">
        <v>0</v>
      </c>
      <c r="BT6667">
        <v>0</v>
      </c>
      <c r="BU6667">
        <v>0</v>
      </c>
      <c r="BV6667">
        <v>1228600</v>
      </c>
    </row>
    <row r="6668" spans="1:74" x14ac:dyDescent="0.25">
      <c r="A6668">
        <v>6666</v>
      </c>
      <c r="B6668">
        <v>733</v>
      </c>
      <c r="C6668">
        <v>7344</v>
      </c>
      <c r="D6668" t="s">
        <v>26077</v>
      </c>
      <c r="E6668" t="s">
        <v>26078</v>
      </c>
      <c r="F6668">
        <v>22319</v>
      </c>
      <c r="H6668" t="s">
        <v>26079</v>
      </c>
      <c r="I6668">
        <v>0</v>
      </c>
      <c r="J6668">
        <v>0</v>
      </c>
      <c r="K6668">
        <v>0</v>
      </c>
      <c r="L6668">
        <v>2</v>
      </c>
      <c r="M6668">
        <v>0</v>
      </c>
      <c r="N6668">
        <v>1</v>
      </c>
      <c r="O6668">
        <v>1</v>
      </c>
      <c r="P6668">
        <v>0</v>
      </c>
      <c r="Q6668">
        <v>1</v>
      </c>
      <c r="R6668">
        <v>1</v>
      </c>
      <c r="S6668">
        <v>0</v>
      </c>
      <c r="T6668">
        <v>1</v>
      </c>
      <c r="U6668">
        <v>0</v>
      </c>
      <c r="V6668">
        <v>1</v>
      </c>
      <c r="W6668">
        <v>1</v>
      </c>
      <c r="X6668">
        <v>2</v>
      </c>
      <c r="Y6668">
        <v>2</v>
      </c>
      <c r="Z6668">
        <v>0</v>
      </c>
      <c r="AA6668">
        <v>0</v>
      </c>
      <c r="AB6668">
        <v>3</v>
      </c>
      <c r="AC6668">
        <v>0</v>
      </c>
      <c r="AD6668">
        <v>16</v>
      </c>
      <c r="AE6668">
        <v>0</v>
      </c>
      <c r="AF6668">
        <v>1800.8894</v>
      </c>
      <c r="AG6668" t="s">
        <v>5423</v>
      </c>
      <c r="AH6668" t="s">
        <v>14527</v>
      </c>
      <c r="AJ6668" t="s">
        <v>9102</v>
      </c>
      <c r="AK6668" t="s">
        <v>9098</v>
      </c>
      <c r="AL6668" s="21">
        <v>8.8959999999999998E-24</v>
      </c>
      <c r="AM6668">
        <v>220.21</v>
      </c>
      <c r="AN6668">
        <v>2</v>
      </c>
      <c r="AO6668">
        <v>0.81599999999999995</v>
      </c>
      <c r="AP6668">
        <v>2</v>
      </c>
      <c r="AQ6668">
        <v>2</v>
      </c>
      <c r="AR6668">
        <v>2</v>
      </c>
      <c r="AV6668">
        <v>2</v>
      </c>
      <c r="AW6668">
        <v>0.81599999999999995</v>
      </c>
      <c r="AX6668">
        <v>2</v>
      </c>
      <c r="AY6668">
        <v>2</v>
      </c>
      <c r="AZ6668">
        <v>2</v>
      </c>
      <c r="BD6668">
        <v>2</v>
      </c>
      <c r="BF6668">
        <v>2</v>
      </c>
      <c r="BG6668">
        <v>2</v>
      </c>
      <c r="BJ6668">
        <v>2</v>
      </c>
      <c r="BL6668">
        <v>2</v>
      </c>
      <c r="BM6668">
        <v>2</v>
      </c>
      <c r="BP6668">
        <v>119390000</v>
      </c>
      <c r="BQ6668">
        <v>4724900</v>
      </c>
      <c r="BR6668">
        <v>0</v>
      </c>
      <c r="BS6668">
        <v>106940000</v>
      </c>
      <c r="BT6668">
        <v>7731100</v>
      </c>
      <c r="BU6668">
        <v>0</v>
      </c>
      <c r="BV6668">
        <v>0</v>
      </c>
    </row>
    <row r="6669" spans="1:74" x14ac:dyDescent="0.25">
      <c r="A6669">
        <v>6667</v>
      </c>
      <c r="B6669">
        <v>1499</v>
      </c>
      <c r="C6669">
        <v>7345</v>
      </c>
      <c r="D6669" t="s">
        <v>26080</v>
      </c>
      <c r="E6669" t="s">
        <v>26081</v>
      </c>
      <c r="F6669">
        <v>22324</v>
      </c>
      <c r="H6669" t="s">
        <v>26082</v>
      </c>
      <c r="I6669">
        <v>0</v>
      </c>
      <c r="J6669">
        <v>1</v>
      </c>
      <c r="K6669">
        <v>0</v>
      </c>
      <c r="L6669">
        <v>2</v>
      </c>
      <c r="M6669">
        <v>0</v>
      </c>
      <c r="N6669">
        <v>1</v>
      </c>
      <c r="O6669">
        <v>3</v>
      </c>
      <c r="P6669">
        <v>2</v>
      </c>
      <c r="Q6669">
        <v>1</v>
      </c>
      <c r="R6669">
        <v>2</v>
      </c>
      <c r="S6669">
        <v>2</v>
      </c>
      <c r="T6669">
        <v>0</v>
      </c>
      <c r="U6669">
        <v>0</v>
      </c>
      <c r="V6669">
        <v>0</v>
      </c>
      <c r="W6669">
        <v>0</v>
      </c>
      <c r="X6669">
        <v>1</v>
      </c>
      <c r="Y6669">
        <v>1</v>
      </c>
      <c r="Z6669">
        <v>0</v>
      </c>
      <c r="AA6669">
        <v>0</v>
      </c>
      <c r="AB6669">
        <v>0</v>
      </c>
      <c r="AC6669">
        <v>0</v>
      </c>
      <c r="AD6669">
        <v>16</v>
      </c>
      <c r="AE6669">
        <v>0</v>
      </c>
      <c r="AF6669">
        <v>1810.8697</v>
      </c>
      <c r="AG6669" t="s">
        <v>7724</v>
      </c>
      <c r="AH6669" t="s">
        <v>7724</v>
      </c>
      <c r="AJ6669" t="s">
        <v>9102</v>
      </c>
      <c r="AK6669" t="s">
        <v>9102</v>
      </c>
      <c r="AL6669" s="21">
        <v>5.9515E-40</v>
      </c>
      <c r="AM6669">
        <v>251.91</v>
      </c>
      <c r="AN6669">
        <v>3.6</v>
      </c>
      <c r="AO6669">
        <v>1.85</v>
      </c>
      <c r="AP6669">
        <v>2</v>
      </c>
      <c r="AQ6669">
        <v>2</v>
      </c>
      <c r="AS6669">
        <v>2</v>
      </c>
      <c r="AT6669">
        <v>2</v>
      </c>
      <c r="AU6669">
        <v>2</v>
      </c>
      <c r="AV6669">
        <v>3.6</v>
      </c>
      <c r="AW6669">
        <v>1.85</v>
      </c>
      <c r="AX6669">
        <v>2</v>
      </c>
      <c r="AY6669">
        <v>2</v>
      </c>
      <c r="BA6669">
        <v>2</v>
      </c>
      <c r="BB6669">
        <v>2</v>
      </c>
      <c r="BC6669">
        <v>2</v>
      </c>
      <c r="BD6669">
        <v>2</v>
      </c>
      <c r="BE6669">
        <v>2</v>
      </c>
      <c r="BG6669">
        <v>2</v>
      </c>
      <c r="BH6669">
        <v>2</v>
      </c>
      <c r="BI6669">
        <v>2</v>
      </c>
      <c r="BJ6669">
        <v>2</v>
      </c>
      <c r="BK6669">
        <v>2</v>
      </c>
      <c r="BM6669">
        <v>2</v>
      </c>
      <c r="BN6669">
        <v>2</v>
      </c>
      <c r="BO6669">
        <v>2</v>
      </c>
      <c r="BP6669">
        <v>99250000</v>
      </c>
      <c r="BQ6669">
        <v>15256000</v>
      </c>
      <c r="BR6669">
        <v>21693000</v>
      </c>
      <c r="BS6669">
        <v>0</v>
      </c>
      <c r="BT6669">
        <v>33017000</v>
      </c>
      <c r="BU6669">
        <v>3219400</v>
      </c>
      <c r="BV6669">
        <v>26065000</v>
      </c>
    </row>
    <row r="6670" spans="1:74" x14ac:dyDescent="0.25">
      <c r="A6670">
        <v>6668</v>
      </c>
      <c r="B6670">
        <v>117</v>
      </c>
      <c r="C6670">
        <v>7346</v>
      </c>
      <c r="D6670">
        <v>29081</v>
      </c>
      <c r="E6670">
        <v>22328</v>
      </c>
      <c r="F6670">
        <v>22328</v>
      </c>
      <c r="H6670" t="s">
        <v>26083</v>
      </c>
      <c r="I6670">
        <v>1</v>
      </c>
      <c r="J6670">
        <v>1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1</v>
      </c>
      <c r="Q6670">
        <v>1</v>
      </c>
      <c r="R6670">
        <v>1</v>
      </c>
      <c r="S6670">
        <v>1</v>
      </c>
      <c r="T6670">
        <v>0</v>
      </c>
      <c r="U6670">
        <v>0</v>
      </c>
      <c r="V6670">
        <v>1</v>
      </c>
      <c r="W6670">
        <v>1</v>
      </c>
      <c r="X6670">
        <v>2</v>
      </c>
      <c r="Y6670">
        <v>2</v>
      </c>
      <c r="Z6670">
        <v>0</v>
      </c>
      <c r="AA6670">
        <v>0</v>
      </c>
      <c r="AB6670">
        <v>1</v>
      </c>
      <c r="AC6670">
        <v>0</v>
      </c>
      <c r="AD6670">
        <v>13</v>
      </c>
      <c r="AE6670">
        <v>0</v>
      </c>
      <c r="AF6670">
        <v>1384.7463</v>
      </c>
      <c r="AG6670" t="s">
        <v>3541</v>
      </c>
      <c r="AH6670" t="s">
        <v>3541</v>
      </c>
      <c r="AJ6670" t="s">
        <v>9102</v>
      </c>
      <c r="AK6670" t="s">
        <v>9102</v>
      </c>
      <c r="AL6670" s="21">
        <v>1.2891000000000001E-5</v>
      </c>
      <c r="AM6670">
        <v>138.44999999999999</v>
      </c>
      <c r="AN6670">
        <v>6</v>
      </c>
      <c r="AO6670">
        <v>0</v>
      </c>
      <c r="AU6670">
        <v>1</v>
      </c>
      <c r="AV6670">
        <v>6</v>
      </c>
      <c r="AW6670">
        <v>0</v>
      </c>
      <c r="BC6670">
        <v>1</v>
      </c>
      <c r="BE6670">
        <v>1</v>
      </c>
      <c r="BK6670">
        <v>1</v>
      </c>
      <c r="BP6670">
        <v>3231300</v>
      </c>
      <c r="BQ6670">
        <v>0</v>
      </c>
      <c r="BR6670">
        <v>3231300</v>
      </c>
      <c r="BS6670">
        <v>0</v>
      </c>
      <c r="BT6670">
        <v>0</v>
      </c>
      <c r="BU6670">
        <v>0</v>
      </c>
      <c r="BV6670">
        <v>0</v>
      </c>
    </row>
    <row r="6671" spans="1:74" x14ac:dyDescent="0.25">
      <c r="A6671">
        <v>6669</v>
      </c>
      <c r="B6671">
        <v>291</v>
      </c>
      <c r="C6671">
        <v>7347</v>
      </c>
      <c r="D6671">
        <v>29082</v>
      </c>
      <c r="E6671">
        <v>22329</v>
      </c>
      <c r="F6671">
        <v>22329</v>
      </c>
      <c r="H6671" t="s">
        <v>26084</v>
      </c>
      <c r="I6671">
        <v>0</v>
      </c>
      <c r="J6671">
        <v>1</v>
      </c>
      <c r="K6671">
        <v>0</v>
      </c>
      <c r="L6671">
        <v>0</v>
      </c>
      <c r="M6671">
        <v>0</v>
      </c>
      <c r="N6671">
        <v>0</v>
      </c>
      <c r="O6671">
        <v>2</v>
      </c>
      <c r="P6671">
        <v>1</v>
      </c>
      <c r="Q6671">
        <v>1</v>
      </c>
      <c r="R6671">
        <v>1</v>
      </c>
      <c r="S6671">
        <v>3</v>
      </c>
      <c r="T6671">
        <v>1</v>
      </c>
      <c r="U6671">
        <v>0</v>
      </c>
      <c r="V6671">
        <v>1</v>
      </c>
      <c r="W6671">
        <v>3</v>
      </c>
      <c r="X6671">
        <v>1</v>
      </c>
      <c r="Y6671">
        <v>0</v>
      </c>
      <c r="Z6671">
        <v>0</v>
      </c>
      <c r="AA6671">
        <v>2</v>
      </c>
      <c r="AB6671">
        <v>1</v>
      </c>
      <c r="AC6671">
        <v>0</v>
      </c>
      <c r="AD6671">
        <v>18</v>
      </c>
      <c r="AE6671">
        <v>1</v>
      </c>
      <c r="AF6671">
        <v>2157.1623</v>
      </c>
      <c r="AG6671" t="s">
        <v>4068</v>
      </c>
      <c r="AH6671" t="s">
        <v>4068</v>
      </c>
      <c r="AJ6671" t="s">
        <v>9102</v>
      </c>
      <c r="AK6671" t="s">
        <v>9102</v>
      </c>
      <c r="AL6671">
        <v>0.19223000000000001</v>
      </c>
      <c r="AM6671">
        <v>65.373999999999995</v>
      </c>
      <c r="AN6671">
        <v>6</v>
      </c>
      <c r="AO6671">
        <v>0</v>
      </c>
      <c r="AU6671">
        <v>1</v>
      </c>
      <c r="AV6671">
        <v>6</v>
      </c>
      <c r="AW6671">
        <v>0</v>
      </c>
      <c r="BC6671">
        <v>1</v>
      </c>
      <c r="BE6671">
        <v>1</v>
      </c>
      <c r="BK6671">
        <v>1</v>
      </c>
      <c r="BP6671">
        <v>2224400</v>
      </c>
      <c r="BQ6671">
        <v>0</v>
      </c>
      <c r="BR6671">
        <v>2224400</v>
      </c>
      <c r="BS6671">
        <v>0</v>
      </c>
      <c r="BT6671">
        <v>0</v>
      </c>
      <c r="BU6671">
        <v>0</v>
      </c>
      <c r="BV6671">
        <v>0</v>
      </c>
    </row>
    <row r="6672" spans="1:74" x14ac:dyDescent="0.25">
      <c r="A6672">
        <v>6670</v>
      </c>
      <c r="B6672">
        <v>1227</v>
      </c>
      <c r="C6672">
        <v>7348</v>
      </c>
      <c r="D6672">
        <v>29083</v>
      </c>
      <c r="E6672">
        <v>22330</v>
      </c>
      <c r="F6672">
        <v>22330</v>
      </c>
      <c r="H6672" t="s">
        <v>26085</v>
      </c>
      <c r="I6672">
        <v>0</v>
      </c>
      <c r="J6672">
        <v>0</v>
      </c>
      <c r="K6672">
        <v>0</v>
      </c>
      <c r="L6672">
        <v>1</v>
      </c>
      <c r="M6672">
        <v>0</v>
      </c>
      <c r="N6672">
        <v>0</v>
      </c>
      <c r="O6672">
        <v>0</v>
      </c>
      <c r="P6672">
        <v>0</v>
      </c>
      <c r="Q6672">
        <v>1</v>
      </c>
      <c r="R6672">
        <v>1</v>
      </c>
      <c r="S6672">
        <v>2</v>
      </c>
      <c r="T6672">
        <v>1</v>
      </c>
      <c r="U6672">
        <v>0</v>
      </c>
      <c r="V6672">
        <v>0</v>
      </c>
      <c r="W6672">
        <v>1</v>
      </c>
      <c r="X6672">
        <v>2</v>
      </c>
      <c r="Y6672">
        <v>0</v>
      </c>
      <c r="Z6672">
        <v>0</v>
      </c>
      <c r="AA6672">
        <v>1</v>
      </c>
      <c r="AB6672">
        <v>1</v>
      </c>
      <c r="AC6672">
        <v>0</v>
      </c>
      <c r="AD6672">
        <v>11</v>
      </c>
      <c r="AE6672">
        <v>0</v>
      </c>
      <c r="AF6672">
        <v>1270.6921</v>
      </c>
      <c r="AG6672" t="s">
        <v>6910</v>
      </c>
      <c r="AH6672" t="s">
        <v>6910</v>
      </c>
      <c r="AJ6672" t="s">
        <v>9102</v>
      </c>
      <c r="AK6672" t="s">
        <v>9102</v>
      </c>
      <c r="AL6672">
        <v>5.0029999999999998E-2</v>
      </c>
      <c r="AM6672">
        <v>82.260999999999996</v>
      </c>
      <c r="AN6672">
        <v>3</v>
      </c>
      <c r="AO6672">
        <v>0</v>
      </c>
      <c r="AR6672">
        <v>1</v>
      </c>
      <c r="AV6672">
        <v>3</v>
      </c>
      <c r="AW6672">
        <v>0</v>
      </c>
      <c r="AZ6672">
        <v>1</v>
      </c>
      <c r="BF6672">
        <v>1</v>
      </c>
      <c r="BL6672">
        <v>1</v>
      </c>
      <c r="BP6672">
        <v>4230500</v>
      </c>
      <c r="BQ6672">
        <v>0</v>
      </c>
      <c r="BR6672">
        <v>0</v>
      </c>
      <c r="BS6672">
        <v>4230500</v>
      </c>
      <c r="BT6672">
        <v>0</v>
      </c>
      <c r="BU6672">
        <v>0</v>
      </c>
      <c r="BV6672">
        <v>0</v>
      </c>
    </row>
    <row r="6673" spans="1:74" x14ac:dyDescent="0.25">
      <c r="A6673">
        <v>6671</v>
      </c>
      <c r="B6673">
        <v>528</v>
      </c>
      <c r="C6673">
        <v>7349</v>
      </c>
      <c r="D6673" t="s">
        <v>26086</v>
      </c>
      <c r="E6673">
        <v>22331</v>
      </c>
      <c r="F6673">
        <v>22331</v>
      </c>
      <c r="H6673" t="s">
        <v>26087</v>
      </c>
      <c r="I6673">
        <v>1</v>
      </c>
      <c r="J6673">
        <v>1</v>
      </c>
      <c r="K6673">
        <v>0</v>
      </c>
      <c r="L6673">
        <v>2</v>
      </c>
      <c r="M6673">
        <v>0</v>
      </c>
      <c r="N6673">
        <v>3</v>
      </c>
      <c r="O6673">
        <v>7</v>
      </c>
      <c r="P6673">
        <v>0</v>
      </c>
      <c r="Q6673">
        <v>1</v>
      </c>
      <c r="R6673">
        <v>2</v>
      </c>
      <c r="S6673">
        <v>1</v>
      </c>
      <c r="T6673">
        <v>1</v>
      </c>
      <c r="U6673">
        <v>1</v>
      </c>
      <c r="V6673">
        <v>2</v>
      </c>
      <c r="W6673">
        <v>3</v>
      </c>
      <c r="X6673">
        <v>1</v>
      </c>
      <c r="Y6673">
        <v>0</v>
      </c>
      <c r="Z6673">
        <v>0</v>
      </c>
      <c r="AA6673">
        <v>0</v>
      </c>
      <c r="AB6673">
        <v>2</v>
      </c>
      <c r="AC6673">
        <v>0</v>
      </c>
      <c r="AD6673">
        <v>28</v>
      </c>
      <c r="AE6673">
        <v>1</v>
      </c>
      <c r="AF6673">
        <v>3368.5871000000002</v>
      </c>
      <c r="AG6673" t="s">
        <v>4791</v>
      </c>
      <c r="AH6673" t="s">
        <v>4791</v>
      </c>
      <c r="AJ6673" t="s">
        <v>9102</v>
      </c>
      <c r="AK6673" t="s">
        <v>9102</v>
      </c>
      <c r="AL6673">
        <v>0.42973</v>
      </c>
      <c r="AM6673">
        <v>45.545999999999999</v>
      </c>
      <c r="AN6673">
        <v>1.5</v>
      </c>
      <c r="AO6673">
        <v>0.5</v>
      </c>
      <c r="AP6673">
        <v>1</v>
      </c>
      <c r="AQ6673">
        <v>1</v>
      </c>
      <c r="AV6673">
        <v>1.5</v>
      </c>
      <c r="AW6673">
        <v>0.5</v>
      </c>
      <c r="AX6673">
        <v>1</v>
      </c>
      <c r="AY6673">
        <v>1</v>
      </c>
      <c r="BD6673">
        <v>1</v>
      </c>
      <c r="BG6673">
        <v>1</v>
      </c>
      <c r="BJ6673">
        <v>1</v>
      </c>
      <c r="BM6673">
        <v>1</v>
      </c>
      <c r="BP6673">
        <v>10683000</v>
      </c>
      <c r="BQ6673">
        <v>4772000</v>
      </c>
      <c r="BR6673">
        <v>0</v>
      </c>
      <c r="BS6673">
        <v>0</v>
      </c>
      <c r="BT6673">
        <v>5911100</v>
      </c>
      <c r="BU6673">
        <v>0</v>
      </c>
      <c r="BV6673">
        <v>0</v>
      </c>
    </row>
    <row r="6674" spans="1:74" x14ac:dyDescent="0.25">
      <c r="A6674">
        <v>6672</v>
      </c>
      <c r="B6674" t="s">
        <v>26088</v>
      </c>
      <c r="C6674">
        <v>7350</v>
      </c>
      <c r="D6674">
        <v>29086</v>
      </c>
      <c r="E6674">
        <v>22332</v>
      </c>
      <c r="F6674">
        <v>22332</v>
      </c>
      <c r="H6674" t="s">
        <v>26089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1</v>
      </c>
      <c r="O6674">
        <v>1</v>
      </c>
      <c r="P6674">
        <v>1</v>
      </c>
      <c r="Q6674">
        <v>1</v>
      </c>
      <c r="R6674">
        <v>0</v>
      </c>
      <c r="S6674">
        <v>0</v>
      </c>
      <c r="T6674">
        <v>1</v>
      </c>
      <c r="U6674">
        <v>0</v>
      </c>
      <c r="V6674">
        <v>2</v>
      </c>
      <c r="W6674">
        <v>0</v>
      </c>
      <c r="X6674">
        <v>1</v>
      </c>
      <c r="Y6674">
        <v>0</v>
      </c>
      <c r="Z6674">
        <v>1</v>
      </c>
      <c r="AA6674">
        <v>0</v>
      </c>
      <c r="AB6674">
        <v>1</v>
      </c>
      <c r="AC6674">
        <v>0</v>
      </c>
      <c r="AD6674">
        <v>10</v>
      </c>
      <c r="AE6674">
        <v>0</v>
      </c>
      <c r="AF6674">
        <v>1263.6036999999999</v>
      </c>
      <c r="AG6674" t="s">
        <v>26090</v>
      </c>
      <c r="AH6674" t="s">
        <v>6467</v>
      </c>
      <c r="AJ6674" t="s">
        <v>9098</v>
      </c>
      <c r="AK6674" t="s">
        <v>9098</v>
      </c>
      <c r="AL6674">
        <v>1.7892000000000002E-2</v>
      </c>
      <c r="AM6674">
        <v>91.549000000000007</v>
      </c>
      <c r="AN6674">
        <v>3</v>
      </c>
      <c r="AO6674">
        <v>0</v>
      </c>
      <c r="AR6674">
        <v>1</v>
      </c>
      <c r="AV6674" t="s">
        <v>9099</v>
      </c>
      <c r="AW6674" t="s">
        <v>9099</v>
      </c>
      <c r="BF6674">
        <v>1</v>
      </c>
      <c r="BP6674">
        <v>6101600</v>
      </c>
      <c r="BQ6674">
        <v>0</v>
      </c>
      <c r="BR6674">
        <v>0</v>
      </c>
      <c r="BS6674">
        <v>6101600</v>
      </c>
      <c r="BT6674">
        <v>0</v>
      </c>
      <c r="BU6674">
        <v>0</v>
      </c>
      <c r="BV6674">
        <v>0</v>
      </c>
    </row>
    <row r="6675" spans="1:74" x14ac:dyDescent="0.25">
      <c r="A6675">
        <v>6673</v>
      </c>
      <c r="B6675">
        <v>298</v>
      </c>
      <c r="C6675">
        <v>7351</v>
      </c>
      <c r="D6675" t="s">
        <v>26091</v>
      </c>
      <c r="E6675" t="s">
        <v>26092</v>
      </c>
      <c r="F6675">
        <v>22334</v>
      </c>
      <c r="H6675" t="s">
        <v>26093</v>
      </c>
      <c r="I6675">
        <v>2</v>
      </c>
      <c r="J6675">
        <v>1</v>
      </c>
      <c r="K6675">
        <v>0</v>
      </c>
      <c r="L6675">
        <v>2</v>
      </c>
      <c r="M6675">
        <v>0</v>
      </c>
      <c r="N6675">
        <v>0</v>
      </c>
      <c r="O6675">
        <v>1</v>
      </c>
      <c r="P6675">
        <v>0</v>
      </c>
      <c r="Q6675">
        <v>1</v>
      </c>
      <c r="R6675">
        <v>0</v>
      </c>
      <c r="S6675">
        <v>0</v>
      </c>
      <c r="T6675">
        <v>1</v>
      </c>
      <c r="U6675">
        <v>0</v>
      </c>
      <c r="V6675">
        <v>1</v>
      </c>
      <c r="W6675">
        <v>2</v>
      </c>
      <c r="X6675">
        <v>1</v>
      </c>
      <c r="Y6675">
        <v>0</v>
      </c>
      <c r="Z6675">
        <v>1</v>
      </c>
      <c r="AA6675">
        <v>0</v>
      </c>
      <c r="AB6675">
        <v>0</v>
      </c>
      <c r="AC6675">
        <v>0</v>
      </c>
      <c r="AD6675">
        <v>13</v>
      </c>
      <c r="AE6675">
        <v>1</v>
      </c>
      <c r="AF6675">
        <v>1554.7215000000001</v>
      </c>
      <c r="AG6675" t="s">
        <v>4088</v>
      </c>
      <c r="AH6675" t="s">
        <v>4088</v>
      </c>
      <c r="AJ6675" t="s">
        <v>9102</v>
      </c>
      <c r="AK6675" t="s">
        <v>9102</v>
      </c>
      <c r="AL6675">
        <v>0.14935999999999999</v>
      </c>
      <c r="AM6675">
        <v>70.488</v>
      </c>
      <c r="AN6675">
        <v>2.5</v>
      </c>
      <c r="AO6675">
        <v>1.1200000000000001</v>
      </c>
      <c r="AP6675">
        <v>1</v>
      </c>
      <c r="AQ6675">
        <v>1</v>
      </c>
      <c r="AR6675">
        <v>1</v>
      </c>
      <c r="AS6675">
        <v>1</v>
      </c>
      <c r="AV6675">
        <v>2.5</v>
      </c>
      <c r="AW6675">
        <v>1.1200000000000001</v>
      </c>
      <c r="AX6675">
        <v>1</v>
      </c>
      <c r="AY6675">
        <v>1</v>
      </c>
      <c r="AZ6675">
        <v>1</v>
      </c>
      <c r="BA6675">
        <v>1</v>
      </c>
      <c r="BD6675">
        <v>1</v>
      </c>
      <c r="BF6675">
        <v>1</v>
      </c>
      <c r="BG6675">
        <v>1</v>
      </c>
      <c r="BI6675">
        <v>1</v>
      </c>
      <c r="BJ6675">
        <v>1</v>
      </c>
      <c r="BL6675">
        <v>1</v>
      </c>
      <c r="BM6675">
        <v>1</v>
      </c>
      <c r="BO6675">
        <v>1</v>
      </c>
      <c r="BP6675">
        <v>6950200</v>
      </c>
      <c r="BQ6675">
        <v>1748800</v>
      </c>
      <c r="BR6675">
        <v>0</v>
      </c>
      <c r="BS6675">
        <v>296670</v>
      </c>
      <c r="BT6675">
        <v>2603400</v>
      </c>
      <c r="BU6675">
        <v>0</v>
      </c>
      <c r="BV6675">
        <v>2301300</v>
      </c>
    </row>
    <row r="6676" spans="1:74" x14ac:dyDescent="0.25">
      <c r="A6676">
        <v>6674</v>
      </c>
      <c r="B6676">
        <v>326</v>
      </c>
      <c r="C6676">
        <v>7352</v>
      </c>
      <c r="D6676" t="s">
        <v>26094</v>
      </c>
      <c r="E6676" t="s">
        <v>26095</v>
      </c>
      <c r="F6676">
        <v>22336</v>
      </c>
      <c r="H6676" t="s">
        <v>26096</v>
      </c>
      <c r="I6676">
        <v>1</v>
      </c>
      <c r="J6676">
        <v>0</v>
      </c>
      <c r="K6676">
        <v>0</v>
      </c>
      <c r="L6676">
        <v>1</v>
      </c>
      <c r="M6676">
        <v>0</v>
      </c>
      <c r="N6676">
        <v>0</v>
      </c>
      <c r="O6676">
        <v>2</v>
      </c>
      <c r="P6676">
        <v>1</v>
      </c>
      <c r="Q6676">
        <v>1</v>
      </c>
      <c r="R6676">
        <v>0</v>
      </c>
      <c r="S6676">
        <v>2</v>
      </c>
      <c r="T6676">
        <v>1</v>
      </c>
      <c r="U6676">
        <v>0</v>
      </c>
      <c r="V6676">
        <v>0</v>
      </c>
      <c r="W6676">
        <v>0</v>
      </c>
      <c r="X6676">
        <v>2</v>
      </c>
      <c r="Y6676">
        <v>2</v>
      </c>
      <c r="Z6676">
        <v>0</v>
      </c>
      <c r="AA6676">
        <v>2</v>
      </c>
      <c r="AB6676">
        <v>0</v>
      </c>
      <c r="AC6676">
        <v>0</v>
      </c>
      <c r="AD6676">
        <v>15</v>
      </c>
      <c r="AE6676">
        <v>0</v>
      </c>
      <c r="AF6676">
        <v>1712.7892999999999</v>
      </c>
      <c r="AG6676" t="s">
        <v>4184</v>
      </c>
      <c r="AH6676" t="s">
        <v>4184</v>
      </c>
      <c r="AJ6676" t="s">
        <v>9102</v>
      </c>
      <c r="AK6676" t="s">
        <v>9102</v>
      </c>
      <c r="AL6676" s="21">
        <v>8.8149000000000005E-15</v>
      </c>
      <c r="AM6676">
        <v>187.11</v>
      </c>
      <c r="AN6676">
        <v>4.67</v>
      </c>
      <c r="AO6676">
        <v>1.25</v>
      </c>
      <c r="AR6676">
        <v>1</v>
      </c>
      <c r="AT6676">
        <v>1</v>
      </c>
      <c r="AU6676">
        <v>1</v>
      </c>
      <c r="AV6676">
        <v>4.67</v>
      </c>
      <c r="AW6676">
        <v>1.25</v>
      </c>
      <c r="AZ6676">
        <v>1</v>
      </c>
      <c r="BB6676">
        <v>1</v>
      </c>
      <c r="BC6676">
        <v>1</v>
      </c>
      <c r="BE6676">
        <v>1</v>
      </c>
      <c r="BF6676">
        <v>1</v>
      </c>
      <c r="BH6676">
        <v>1</v>
      </c>
      <c r="BK6676">
        <v>1</v>
      </c>
      <c r="BL6676">
        <v>1</v>
      </c>
      <c r="BN6676">
        <v>1</v>
      </c>
      <c r="BP6676">
        <v>9769200</v>
      </c>
      <c r="BQ6676">
        <v>0</v>
      </c>
      <c r="BR6676">
        <v>4851000</v>
      </c>
      <c r="BS6676">
        <v>3931400</v>
      </c>
      <c r="BT6676">
        <v>0</v>
      </c>
      <c r="BU6676">
        <v>986730</v>
      </c>
      <c r="BV6676">
        <v>0</v>
      </c>
    </row>
    <row r="6677" spans="1:74" x14ac:dyDescent="0.25">
      <c r="A6677">
        <v>6675</v>
      </c>
      <c r="B6677">
        <v>1818</v>
      </c>
      <c r="C6677">
        <v>7353</v>
      </c>
      <c r="D6677" t="s">
        <v>26097</v>
      </c>
      <c r="E6677" t="s">
        <v>26098</v>
      </c>
      <c r="F6677">
        <v>22342</v>
      </c>
      <c r="H6677" t="s">
        <v>26099</v>
      </c>
      <c r="I6677">
        <v>2</v>
      </c>
      <c r="J6677">
        <v>1</v>
      </c>
      <c r="K6677">
        <v>0</v>
      </c>
      <c r="L6677">
        <v>1</v>
      </c>
      <c r="M6677">
        <v>0</v>
      </c>
      <c r="N6677">
        <v>0</v>
      </c>
      <c r="O6677">
        <v>4</v>
      </c>
      <c r="P6677">
        <v>0</v>
      </c>
      <c r="Q6677">
        <v>1</v>
      </c>
      <c r="R6677">
        <v>1</v>
      </c>
      <c r="S6677">
        <v>1</v>
      </c>
      <c r="T6677">
        <v>0</v>
      </c>
      <c r="U6677">
        <v>0</v>
      </c>
      <c r="V6677">
        <v>1</v>
      </c>
      <c r="W6677">
        <v>0</v>
      </c>
      <c r="X6677">
        <v>2</v>
      </c>
      <c r="Y6677">
        <v>2</v>
      </c>
      <c r="Z6677">
        <v>0</v>
      </c>
      <c r="AA6677">
        <v>1</v>
      </c>
      <c r="AB6677">
        <v>2</v>
      </c>
      <c r="AC6677">
        <v>0</v>
      </c>
      <c r="AD6677">
        <v>19</v>
      </c>
      <c r="AE6677">
        <v>0</v>
      </c>
      <c r="AF6677">
        <v>2195.0382</v>
      </c>
      <c r="AG6677" t="s">
        <v>8684</v>
      </c>
      <c r="AH6677" t="s">
        <v>8684</v>
      </c>
      <c r="AJ6677" t="s">
        <v>9102</v>
      </c>
      <c r="AK6677" t="s">
        <v>9102</v>
      </c>
      <c r="AL6677" s="21">
        <v>1.2179000000000001E-44</v>
      </c>
      <c r="AM6677">
        <v>263.99</v>
      </c>
      <c r="AN6677">
        <v>3.78</v>
      </c>
      <c r="AO6677">
        <v>1.87</v>
      </c>
      <c r="AP6677">
        <v>2</v>
      </c>
      <c r="AQ6677">
        <v>1</v>
      </c>
      <c r="AS6677">
        <v>2</v>
      </c>
      <c r="AT6677">
        <v>2</v>
      </c>
      <c r="AU6677">
        <v>2</v>
      </c>
      <c r="AV6677">
        <v>3.78</v>
      </c>
      <c r="AW6677">
        <v>1.87</v>
      </c>
      <c r="AX6677">
        <v>2</v>
      </c>
      <c r="AY6677">
        <v>1</v>
      </c>
      <c r="BA6677">
        <v>2</v>
      </c>
      <c r="BB6677">
        <v>2</v>
      </c>
      <c r="BC6677">
        <v>2</v>
      </c>
      <c r="BD6677">
        <v>1</v>
      </c>
      <c r="BE6677">
        <v>2</v>
      </c>
      <c r="BG6677">
        <v>2</v>
      </c>
      <c r="BH6677">
        <v>2</v>
      </c>
      <c r="BI6677">
        <v>2</v>
      </c>
      <c r="BJ6677">
        <v>1</v>
      </c>
      <c r="BK6677">
        <v>2</v>
      </c>
      <c r="BM6677">
        <v>2</v>
      </c>
      <c r="BN6677">
        <v>2</v>
      </c>
      <c r="BO6677">
        <v>2</v>
      </c>
      <c r="BP6677">
        <v>93425000</v>
      </c>
      <c r="BQ6677">
        <v>6306500</v>
      </c>
      <c r="BR6677">
        <v>24562000</v>
      </c>
      <c r="BS6677">
        <v>0</v>
      </c>
      <c r="BT6677">
        <v>34043000</v>
      </c>
      <c r="BU6677">
        <v>6195500</v>
      </c>
      <c r="BV6677">
        <v>22317000</v>
      </c>
    </row>
    <row r="6678" spans="1:74" x14ac:dyDescent="0.25">
      <c r="A6678">
        <v>6676</v>
      </c>
      <c r="B6678">
        <v>1446</v>
      </c>
      <c r="C6678">
        <v>7354</v>
      </c>
      <c r="D6678" t="s">
        <v>26100</v>
      </c>
      <c r="E6678">
        <v>22346</v>
      </c>
      <c r="F6678">
        <v>22346</v>
      </c>
      <c r="H6678" t="s">
        <v>26101</v>
      </c>
      <c r="I6678">
        <v>2</v>
      </c>
      <c r="J6678">
        <v>1</v>
      </c>
      <c r="K6678">
        <v>0</v>
      </c>
      <c r="L6678">
        <v>0</v>
      </c>
      <c r="M6678">
        <v>0</v>
      </c>
      <c r="N6678">
        <v>0</v>
      </c>
      <c r="O6678">
        <v>2</v>
      </c>
      <c r="P6678">
        <v>0</v>
      </c>
      <c r="Q6678">
        <v>1</v>
      </c>
      <c r="R6678">
        <v>1</v>
      </c>
      <c r="S6678">
        <v>2</v>
      </c>
      <c r="T6678">
        <v>1</v>
      </c>
      <c r="U6678">
        <v>0</v>
      </c>
      <c r="V6678">
        <v>0</v>
      </c>
      <c r="W6678">
        <v>1</v>
      </c>
      <c r="X6678">
        <v>1</v>
      </c>
      <c r="Y6678">
        <v>1</v>
      </c>
      <c r="Z6678">
        <v>0</v>
      </c>
      <c r="AA6678">
        <v>1</v>
      </c>
      <c r="AB6678">
        <v>1</v>
      </c>
      <c r="AC6678">
        <v>0</v>
      </c>
      <c r="AD6678">
        <v>15</v>
      </c>
      <c r="AE6678">
        <v>1</v>
      </c>
      <c r="AF6678">
        <v>1725.9413999999999</v>
      </c>
      <c r="AG6678" t="s">
        <v>7564</v>
      </c>
      <c r="AH6678" t="s">
        <v>7564</v>
      </c>
      <c r="AJ6678" t="s">
        <v>9102</v>
      </c>
      <c r="AK6678" t="s">
        <v>9102</v>
      </c>
      <c r="AL6678">
        <v>0.20294999999999999</v>
      </c>
      <c r="AM6678">
        <v>66.989000000000004</v>
      </c>
      <c r="AN6678">
        <v>5.5</v>
      </c>
      <c r="AO6678">
        <v>0.5</v>
      </c>
      <c r="AT6678">
        <v>1</v>
      </c>
      <c r="AU6678">
        <v>1</v>
      </c>
      <c r="AV6678">
        <v>5.5</v>
      </c>
      <c r="AW6678">
        <v>0.5</v>
      </c>
      <c r="BB6678">
        <v>1</v>
      </c>
      <c r="BC6678">
        <v>1</v>
      </c>
      <c r="BE6678">
        <v>1</v>
      </c>
      <c r="BH6678">
        <v>1</v>
      </c>
      <c r="BK6678">
        <v>1</v>
      </c>
      <c r="BN6678">
        <v>1</v>
      </c>
      <c r="BP6678">
        <v>3788900</v>
      </c>
      <c r="BQ6678">
        <v>0</v>
      </c>
      <c r="BR6678">
        <v>2821800</v>
      </c>
      <c r="BS6678">
        <v>0</v>
      </c>
      <c r="BT6678">
        <v>0</v>
      </c>
      <c r="BU6678">
        <v>967150</v>
      </c>
      <c r="BV6678">
        <v>0</v>
      </c>
    </row>
    <row r="6679" spans="1:74" x14ac:dyDescent="0.25">
      <c r="A6679">
        <v>6677</v>
      </c>
      <c r="B6679">
        <v>1436</v>
      </c>
      <c r="C6679">
        <v>7355</v>
      </c>
      <c r="D6679" t="s">
        <v>26102</v>
      </c>
      <c r="E6679">
        <v>22347</v>
      </c>
      <c r="F6679">
        <v>22347</v>
      </c>
      <c r="H6679" t="s">
        <v>26103</v>
      </c>
      <c r="I6679">
        <v>1</v>
      </c>
      <c r="J6679">
        <v>1</v>
      </c>
      <c r="K6679">
        <v>1</v>
      </c>
      <c r="L6679">
        <v>2</v>
      </c>
      <c r="M6679">
        <v>0</v>
      </c>
      <c r="N6679">
        <v>0</v>
      </c>
      <c r="O6679">
        <v>1</v>
      </c>
      <c r="P6679">
        <v>0</v>
      </c>
      <c r="Q6679">
        <v>1</v>
      </c>
      <c r="R6679">
        <v>2</v>
      </c>
      <c r="S6679">
        <v>2</v>
      </c>
      <c r="T6679">
        <v>0</v>
      </c>
      <c r="U6679">
        <v>0</v>
      </c>
      <c r="V6679">
        <v>0</v>
      </c>
      <c r="W6679">
        <v>2</v>
      </c>
      <c r="X6679">
        <v>1</v>
      </c>
      <c r="Y6679">
        <v>1</v>
      </c>
      <c r="Z6679">
        <v>0</v>
      </c>
      <c r="AA6679">
        <v>1</v>
      </c>
      <c r="AB6679">
        <v>1</v>
      </c>
      <c r="AC6679">
        <v>0</v>
      </c>
      <c r="AD6679">
        <v>17</v>
      </c>
      <c r="AE6679">
        <v>0</v>
      </c>
      <c r="AF6679">
        <v>1952.0002999999999</v>
      </c>
      <c r="AG6679" t="s">
        <v>7531</v>
      </c>
      <c r="AH6679" t="s">
        <v>7531</v>
      </c>
      <c r="AJ6679" t="s">
        <v>9102</v>
      </c>
      <c r="AK6679" t="s">
        <v>9102</v>
      </c>
      <c r="AL6679">
        <v>0.41887000000000002</v>
      </c>
      <c r="AM6679">
        <v>45.33</v>
      </c>
      <c r="AN6679">
        <v>1.5</v>
      </c>
      <c r="AO6679">
        <v>0.5</v>
      </c>
      <c r="AP6679">
        <v>1</v>
      </c>
      <c r="AQ6679">
        <v>1</v>
      </c>
      <c r="AV6679">
        <v>1.5</v>
      </c>
      <c r="AW6679">
        <v>0.5</v>
      </c>
      <c r="AX6679">
        <v>1</v>
      </c>
      <c r="AY6679">
        <v>1</v>
      </c>
      <c r="BD6679">
        <v>1</v>
      </c>
      <c r="BG6679">
        <v>1</v>
      </c>
      <c r="BJ6679">
        <v>1</v>
      </c>
      <c r="BM6679">
        <v>1</v>
      </c>
      <c r="BP6679">
        <v>8539900</v>
      </c>
      <c r="BQ6679">
        <v>2748900</v>
      </c>
      <c r="BR6679">
        <v>0</v>
      </c>
      <c r="BS6679">
        <v>0</v>
      </c>
      <c r="BT6679">
        <v>5790900</v>
      </c>
      <c r="BU6679">
        <v>0</v>
      </c>
      <c r="BV6679">
        <v>0</v>
      </c>
    </row>
    <row r="6680" spans="1:74" x14ac:dyDescent="0.25">
      <c r="A6680">
        <v>6678</v>
      </c>
      <c r="B6680">
        <v>990</v>
      </c>
      <c r="C6680" t="s">
        <v>26104</v>
      </c>
      <c r="D6680" t="s">
        <v>26105</v>
      </c>
      <c r="E6680" t="s">
        <v>26106</v>
      </c>
      <c r="F6680">
        <v>22366</v>
      </c>
      <c r="G6680">
        <v>471</v>
      </c>
      <c r="H6680" t="s">
        <v>26107</v>
      </c>
      <c r="I6680">
        <v>1</v>
      </c>
      <c r="J6680">
        <v>0</v>
      </c>
      <c r="K6680">
        <v>1</v>
      </c>
      <c r="L6680">
        <v>1</v>
      </c>
      <c r="M6680">
        <v>0</v>
      </c>
      <c r="N6680">
        <v>0</v>
      </c>
      <c r="O6680">
        <v>0</v>
      </c>
      <c r="P6680">
        <v>1</v>
      </c>
      <c r="Q6680">
        <v>0</v>
      </c>
      <c r="R6680">
        <v>2</v>
      </c>
      <c r="S6680">
        <v>0</v>
      </c>
      <c r="T6680">
        <v>1</v>
      </c>
      <c r="U6680">
        <v>1</v>
      </c>
      <c r="V6680">
        <v>0</v>
      </c>
      <c r="W6680">
        <v>1</v>
      </c>
      <c r="X6680">
        <v>1</v>
      </c>
      <c r="Y6680">
        <v>2</v>
      </c>
      <c r="Z6680">
        <v>0</v>
      </c>
      <c r="AA6680">
        <v>0</v>
      </c>
      <c r="AB6680">
        <v>0</v>
      </c>
      <c r="AC6680">
        <v>0</v>
      </c>
      <c r="AD6680">
        <v>12</v>
      </c>
      <c r="AE6680">
        <v>0</v>
      </c>
      <c r="AF6680">
        <v>1246.6226999999999</v>
      </c>
      <c r="AG6680" t="s">
        <v>6175</v>
      </c>
      <c r="AH6680" t="s">
        <v>9312</v>
      </c>
      <c r="AJ6680" t="s">
        <v>9102</v>
      </c>
      <c r="AK6680" t="s">
        <v>9098</v>
      </c>
      <c r="AL6680" s="21">
        <v>8.3789999999999999E-13</v>
      </c>
      <c r="AM6680">
        <v>191.53</v>
      </c>
      <c r="AN6680">
        <v>3.26</v>
      </c>
      <c r="AO6680">
        <v>1.88</v>
      </c>
      <c r="AP6680">
        <v>8</v>
      </c>
      <c r="AQ6680">
        <v>4</v>
      </c>
      <c r="AR6680">
        <v>1</v>
      </c>
      <c r="AS6680">
        <v>5</v>
      </c>
      <c r="AT6680">
        <v>5</v>
      </c>
      <c r="AU6680">
        <v>4</v>
      </c>
      <c r="AV6680">
        <v>3.26</v>
      </c>
      <c r="AW6680">
        <v>1.88</v>
      </c>
      <c r="AX6680">
        <v>8</v>
      </c>
      <c r="AY6680">
        <v>4</v>
      </c>
      <c r="AZ6680">
        <v>1</v>
      </c>
      <c r="BA6680">
        <v>5</v>
      </c>
      <c r="BB6680">
        <v>5</v>
      </c>
      <c r="BC6680">
        <v>4</v>
      </c>
      <c r="BD6680">
        <v>4</v>
      </c>
      <c r="BE6680">
        <v>4</v>
      </c>
      <c r="BF6680">
        <v>1</v>
      </c>
      <c r="BG6680">
        <v>8</v>
      </c>
      <c r="BH6680">
        <v>5</v>
      </c>
      <c r="BI6680">
        <v>5</v>
      </c>
      <c r="BJ6680">
        <v>4</v>
      </c>
      <c r="BK6680">
        <v>4</v>
      </c>
      <c r="BL6680">
        <v>1</v>
      </c>
      <c r="BM6680">
        <v>8</v>
      </c>
      <c r="BN6680">
        <v>5</v>
      </c>
      <c r="BO6680">
        <v>5</v>
      </c>
      <c r="BP6680">
        <v>1217400000</v>
      </c>
      <c r="BQ6680">
        <v>135950000</v>
      </c>
      <c r="BR6680">
        <v>193590000</v>
      </c>
      <c r="BS6680">
        <v>6154200</v>
      </c>
      <c r="BT6680">
        <v>472920000</v>
      </c>
      <c r="BU6680">
        <v>56068000</v>
      </c>
      <c r="BV6680">
        <v>352770000</v>
      </c>
    </row>
    <row r="6681" spans="1:74" x14ac:dyDescent="0.25">
      <c r="A6681">
        <v>6679</v>
      </c>
      <c r="B6681">
        <v>990</v>
      </c>
      <c r="C6681" t="s">
        <v>26108</v>
      </c>
      <c r="D6681" t="s">
        <v>26109</v>
      </c>
      <c r="E6681" t="s">
        <v>26110</v>
      </c>
      <c r="F6681">
        <v>22382</v>
      </c>
      <c r="G6681">
        <v>471</v>
      </c>
      <c r="H6681" t="s">
        <v>26111</v>
      </c>
      <c r="I6681">
        <v>1</v>
      </c>
      <c r="J6681">
        <v>1</v>
      </c>
      <c r="K6681">
        <v>1</v>
      </c>
      <c r="L6681">
        <v>1</v>
      </c>
      <c r="M6681">
        <v>0</v>
      </c>
      <c r="N6681">
        <v>0</v>
      </c>
      <c r="O6681">
        <v>0</v>
      </c>
      <c r="P6681">
        <v>1</v>
      </c>
      <c r="Q6681">
        <v>0</v>
      </c>
      <c r="R6681">
        <v>2</v>
      </c>
      <c r="S6681">
        <v>0</v>
      </c>
      <c r="T6681">
        <v>1</v>
      </c>
      <c r="U6681">
        <v>1</v>
      </c>
      <c r="V6681">
        <v>0</v>
      </c>
      <c r="W6681">
        <v>1</v>
      </c>
      <c r="X6681">
        <v>1</v>
      </c>
      <c r="Y6681">
        <v>2</v>
      </c>
      <c r="Z6681">
        <v>0</v>
      </c>
      <c r="AA6681">
        <v>0</v>
      </c>
      <c r="AB6681">
        <v>0</v>
      </c>
      <c r="AC6681">
        <v>0</v>
      </c>
      <c r="AD6681">
        <v>13</v>
      </c>
      <c r="AE6681">
        <v>1</v>
      </c>
      <c r="AF6681">
        <v>1402.7238</v>
      </c>
      <c r="AG6681" t="s">
        <v>6175</v>
      </c>
      <c r="AH6681" t="s">
        <v>9312</v>
      </c>
      <c r="AJ6681" t="s">
        <v>9102</v>
      </c>
      <c r="AK6681" t="s">
        <v>9098</v>
      </c>
      <c r="AL6681" s="21">
        <v>1.1086E-5</v>
      </c>
      <c r="AM6681">
        <v>151.26</v>
      </c>
      <c r="AN6681">
        <v>5</v>
      </c>
      <c r="AO6681">
        <v>0.81599999999999995</v>
      </c>
      <c r="AS6681">
        <v>2</v>
      </c>
      <c r="AT6681">
        <v>2</v>
      </c>
      <c r="AU6681">
        <v>2</v>
      </c>
      <c r="AV6681">
        <v>5</v>
      </c>
      <c r="AW6681">
        <v>0.81599999999999995</v>
      </c>
      <c r="BA6681">
        <v>2</v>
      </c>
      <c r="BB6681">
        <v>2</v>
      </c>
      <c r="BC6681">
        <v>2</v>
      </c>
      <c r="BE6681">
        <v>2</v>
      </c>
      <c r="BH6681">
        <v>2</v>
      </c>
      <c r="BI6681">
        <v>2</v>
      </c>
      <c r="BK6681">
        <v>2</v>
      </c>
      <c r="BN6681">
        <v>2</v>
      </c>
      <c r="BO6681">
        <v>2</v>
      </c>
      <c r="BP6681">
        <v>27133000</v>
      </c>
      <c r="BQ6681">
        <v>0</v>
      </c>
      <c r="BR6681">
        <v>9754300</v>
      </c>
      <c r="BS6681">
        <v>0</v>
      </c>
      <c r="BT6681">
        <v>0</v>
      </c>
      <c r="BU6681">
        <v>8255900</v>
      </c>
      <c r="BV6681">
        <v>9123000</v>
      </c>
    </row>
    <row r="6682" spans="1:74" x14ac:dyDescent="0.25">
      <c r="A6682">
        <v>6680</v>
      </c>
      <c r="B6682">
        <v>216</v>
      </c>
      <c r="C6682">
        <v>7360</v>
      </c>
      <c r="D6682" t="s">
        <v>26112</v>
      </c>
      <c r="E6682" t="s">
        <v>26113</v>
      </c>
      <c r="F6682">
        <v>22387</v>
      </c>
      <c r="H6682" t="s">
        <v>26114</v>
      </c>
      <c r="I6682">
        <v>2</v>
      </c>
      <c r="J6682">
        <v>0</v>
      </c>
      <c r="K6682">
        <v>1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4</v>
      </c>
      <c r="S6682">
        <v>1</v>
      </c>
      <c r="T6682">
        <v>1</v>
      </c>
      <c r="U6682">
        <v>0</v>
      </c>
      <c r="V6682">
        <v>0</v>
      </c>
      <c r="W6682">
        <v>0</v>
      </c>
      <c r="X6682">
        <v>1</v>
      </c>
      <c r="Y6682">
        <v>2</v>
      </c>
      <c r="Z6682">
        <v>0</v>
      </c>
      <c r="AA6682">
        <v>0</v>
      </c>
      <c r="AB6682">
        <v>0</v>
      </c>
      <c r="AC6682">
        <v>0</v>
      </c>
      <c r="AD6682">
        <v>12</v>
      </c>
      <c r="AE6682">
        <v>0</v>
      </c>
      <c r="AF6682">
        <v>1256.7704000000001</v>
      </c>
      <c r="AG6682" t="s">
        <v>3844</v>
      </c>
      <c r="AH6682" t="s">
        <v>3844</v>
      </c>
      <c r="AJ6682" t="s">
        <v>9102</v>
      </c>
      <c r="AK6682" t="s">
        <v>9102</v>
      </c>
      <c r="AL6682">
        <v>3.702E-3</v>
      </c>
      <c r="AM6682">
        <v>106.67</v>
      </c>
      <c r="AN6682">
        <v>3.5</v>
      </c>
      <c r="AO6682">
        <v>1.71</v>
      </c>
      <c r="AP6682">
        <v>1</v>
      </c>
      <c r="AQ6682">
        <v>1</v>
      </c>
      <c r="AR6682">
        <v>1</v>
      </c>
      <c r="AS6682">
        <v>1</v>
      </c>
      <c r="AT6682">
        <v>1</v>
      </c>
      <c r="AU6682">
        <v>1</v>
      </c>
      <c r="AV6682">
        <v>3.5</v>
      </c>
      <c r="AW6682">
        <v>1.71</v>
      </c>
      <c r="AX6682">
        <v>1</v>
      </c>
      <c r="AY6682">
        <v>1</v>
      </c>
      <c r="AZ6682">
        <v>1</v>
      </c>
      <c r="BA6682">
        <v>1</v>
      </c>
      <c r="BB6682">
        <v>1</v>
      </c>
      <c r="BC6682">
        <v>1</v>
      </c>
      <c r="BD6682">
        <v>1</v>
      </c>
      <c r="BE6682">
        <v>1</v>
      </c>
      <c r="BF6682">
        <v>1</v>
      </c>
      <c r="BG6682">
        <v>1</v>
      </c>
      <c r="BH6682">
        <v>1</v>
      </c>
      <c r="BI6682">
        <v>1</v>
      </c>
      <c r="BJ6682">
        <v>1</v>
      </c>
      <c r="BK6682">
        <v>1</v>
      </c>
      <c r="BL6682">
        <v>1</v>
      </c>
      <c r="BM6682">
        <v>1</v>
      </c>
      <c r="BN6682">
        <v>1</v>
      </c>
      <c r="BO6682">
        <v>1</v>
      </c>
      <c r="BP6682">
        <v>16000000</v>
      </c>
      <c r="BQ6682">
        <v>1036000</v>
      </c>
      <c r="BR6682">
        <v>10316000</v>
      </c>
      <c r="BS6682">
        <v>1116600</v>
      </c>
      <c r="BT6682">
        <v>2087800</v>
      </c>
      <c r="BU6682">
        <v>552940</v>
      </c>
      <c r="BV6682">
        <v>890630</v>
      </c>
    </row>
    <row r="6683" spans="1:74" x14ac:dyDescent="0.25">
      <c r="A6683">
        <v>6681</v>
      </c>
      <c r="B6683">
        <v>618</v>
      </c>
      <c r="C6683">
        <v>7361</v>
      </c>
      <c r="D6683" t="s">
        <v>26115</v>
      </c>
      <c r="E6683" t="s">
        <v>26116</v>
      </c>
      <c r="F6683">
        <v>22390</v>
      </c>
      <c r="H6683" t="s">
        <v>26117</v>
      </c>
      <c r="I6683">
        <v>3</v>
      </c>
      <c r="J6683">
        <v>1</v>
      </c>
      <c r="K6683">
        <v>1</v>
      </c>
      <c r="L6683">
        <v>2</v>
      </c>
      <c r="M6683">
        <v>0</v>
      </c>
      <c r="N6683">
        <v>0</v>
      </c>
      <c r="O6683">
        <v>0</v>
      </c>
      <c r="P6683">
        <v>0</v>
      </c>
      <c r="Q6683">
        <v>1</v>
      </c>
      <c r="R6683">
        <v>1</v>
      </c>
      <c r="S6683">
        <v>1</v>
      </c>
      <c r="T6683">
        <v>0</v>
      </c>
      <c r="U6683">
        <v>0</v>
      </c>
      <c r="V6683">
        <v>0</v>
      </c>
      <c r="W6683">
        <v>0</v>
      </c>
      <c r="X6683">
        <v>1</v>
      </c>
      <c r="Y6683">
        <v>1</v>
      </c>
      <c r="Z6683">
        <v>0</v>
      </c>
      <c r="AA6683">
        <v>0</v>
      </c>
      <c r="AB6683">
        <v>0</v>
      </c>
      <c r="AC6683">
        <v>0</v>
      </c>
      <c r="AD6683">
        <v>12</v>
      </c>
      <c r="AE6683">
        <v>0</v>
      </c>
      <c r="AF6683">
        <v>1282.6266000000001</v>
      </c>
      <c r="AG6683" t="s">
        <v>5052</v>
      </c>
      <c r="AH6683" t="s">
        <v>5052</v>
      </c>
      <c r="AJ6683" t="s">
        <v>9102</v>
      </c>
      <c r="AK6683" t="s">
        <v>9102</v>
      </c>
      <c r="AL6683" s="21">
        <v>3.4516999999999997E-8</v>
      </c>
      <c r="AM6683">
        <v>167.18</v>
      </c>
      <c r="AN6683">
        <v>1.5</v>
      </c>
      <c r="AO6683">
        <v>0.5</v>
      </c>
      <c r="AP6683">
        <v>1</v>
      </c>
      <c r="AQ6683">
        <v>1</v>
      </c>
      <c r="AV6683">
        <v>1.5</v>
      </c>
      <c r="AW6683">
        <v>0.5</v>
      </c>
      <c r="AX6683">
        <v>1</v>
      </c>
      <c r="AY6683">
        <v>1</v>
      </c>
      <c r="BD6683">
        <v>1</v>
      </c>
      <c r="BG6683">
        <v>1</v>
      </c>
      <c r="BJ6683">
        <v>1</v>
      </c>
      <c r="BM6683">
        <v>1</v>
      </c>
      <c r="BP6683">
        <v>2665100</v>
      </c>
      <c r="BQ6683">
        <v>960470</v>
      </c>
      <c r="BR6683">
        <v>0</v>
      </c>
      <c r="BS6683">
        <v>0</v>
      </c>
      <c r="BT6683">
        <v>1704600</v>
      </c>
      <c r="BU6683">
        <v>0</v>
      </c>
      <c r="BV6683">
        <v>0</v>
      </c>
    </row>
    <row r="6684" spans="1:74" x14ac:dyDescent="0.25">
      <c r="A6684">
        <v>6682</v>
      </c>
      <c r="B6684">
        <v>982</v>
      </c>
      <c r="C6684">
        <v>7362</v>
      </c>
      <c r="D6684" t="s">
        <v>26118</v>
      </c>
      <c r="E6684" t="s">
        <v>26119</v>
      </c>
      <c r="F6684">
        <v>22391</v>
      </c>
      <c r="H6684" t="s">
        <v>26120</v>
      </c>
      <c r="I6684">
        <v>0</v>
      </c>
      <c r="J6684">
        <v>1</v>
      </c>
      <c r="K6684">
        <v>1</v>
      </c>
      <c r="L6684">
        <v>0</v>
      </c>
      <c r="M6684">
        <v>0</v>
      </c>
      <c r="N6684">
        <v>0</v>
      </c>
      <c r="O6684">
        <v>2</v>
      </c>
      <c r="P6684">
        <v>0</v>
      </c>
      <c r="Q6684">
        <v>0</v>
      </c>
      <c r="R6684">
        <v>2</v>
      </c>
      <c r="S6684">
        <v>0</v>
      </c>
      <c r="T6684">
        <v>0</v>
      </c>
      <c r="U6684">
        <v>0</v>
      </c>
      <c r="V6684">
        <v>1</v>
      </c>
      <c r="W6684">
        <v>1</v>
      </c>
      <c r="X6684">
        <v>2</v>
      </c>
      <c r="Y6684">
        <v>1</v>
      </c>
      <c r="Z6684">
        <v>0</v>
      </c>
      <c r="AA6684">
        <v>0</v>
      </c>
      <c r="AB6684">
        <v>0</v>
      </c>
      <c r="AC6684">
        <v>0</v>
      </c>
      <c r="AD6684">
        <v>11</v>
      </c>
      <c r="AE6684">
        <v>0</v>
      </c>
      <c r="AF6684">
        <v>1291.6407999999999</v>
      </c>
      <c r="AG6684" t="s">
        <v>6151</v>
      </c>
      <c r="AH6684" t="s">
        <v>6151</v>
      </c>
      <c r="AJ6684" t="s">
        <v>9102</v>
      </c>
      <c r="AK6684" t="s">
        <v>9102</v>
      </c>
      <c r="AL6684">
        <v>2.2518E-3</v>
      </c>
      <c r="AM6684">
        <v>117.02</v>
      </c>
      <c r="AN6684">
        <v>3</v>
      </c>
      <c r="AO6684">
        <v>1.58</v>
      </c>
      <c r="AP6684">
        <v>1</v>
      </c>
      <c r="AQ6684">
        <v>1</v>
      </c>
      <c r="AS6684">
        <v>1</v>
      </c>
      <c r="AT6684">
        <v>1</v>
      </c>
      <c r="AV6684">
        <v>3</v>
      </c>
      <c r="AW6684">
        <v>1.58</v>
      </c>
      <c r="AX6684">
        <v>1</v>
      </c>
      <c r="AY6684">
        <v>1</v>
      </c>
      <c r="BA6684">
        <v>1</v>
      </c>
      <c r="BB6684">
        <v>1</v>
      </c>
      <c r="BD6684">
        <v>1</v>
      </c>
      <c r="BG6684">
        <v>1</v>
      </c>
      <c r="BH6684">
        <v>1</v>
      </c>
      <c r="BI6684">
        <v>1</v>
      </c>
      <c r="BJ6684">
        <v>1</v>
      </c>
      <c r="BM6684">
        <v>1</v>
      </c>
      <c r="BN6684">
        <v>1</v>
      </c>
      <c r="BO6684">
        <v>1</v>
      </c>
      <c r="BP6684">
        <v>5542200</v>
      </c>
      <c r="BQ6684">
        <v>1117000</v>
      </c>
      <c r="BR6684">
        <v>0</v>
      </c>
      <c r="BS6684">
        <v>0</v>
      </c>
      <c r="BT6684">
        <v>1552200</v>
      </c>
      <c r="BU6684">
        <v>1092800</v>
      </c>
      <c r="BV6684">
        <v>1780300</v>
      </c>
    </row>
    <row r="6685" spans="1:74" x14ac:dyDescent="0.25">
      <c r="A6685">
        <v>6683</v>
      </c>
      <c r="B6685">
        <v>648</v>
      </c>
      <c r="C6685">
        <v>7363</v>
      </c>
      <c r="D6685">
        <v>29152</v>
      </c>
      <c r="E6685">
        <v>22395</v>
      </c>
      <c r="F6685">
        <v>22395</v>
      </c>
      <c r="H6685" t="s">
        <v>26121</v>
      </c>
      <c r="I6685">
        <v>1</v>
      </c>
      <c r="J6685">
        <v>2</v>
      </c>
      <c r="K6685">
        <v>0</v>
      </c>
      <c r="L6685">
        <v>1</v>
      </c>
      <c r="M6685">
        <v>0</v>
      </c>
      <c r="N6685">
        <v>2</v>
      </c>
      <c r="O6685">
        <v>4</v>
      </c>
      <c r="P6685">
        <v>0</v>
      </c>
      <c r="Q6685">
        <v>0</v>
      </c>
      <c r="R6685">
        <v>2</v>
      </c>
      <c r="S6685">
        <v>1</v>
      </c>
      <c r="T6685">
        <v>0</v>
      </c>
      <c r="U6685">
        <v>0</v>
      </c>
      <c r="V6685">
        <v>1</v>
      </c>
      <c r="W6685">
        <v>1</v>
      </c>
      <c r="X6685">
        <v>2</v>
      </c>
      <c r="Y6685">
        <v>0</v>
      </c>
      <c r="Z6685">
        <v>0</v>
      </c>
      <c r="AA6685">
        <v>0</v>
      </c>
      <c r="AB6685">
        <v>1</v>
      </c>
      <c r="AC6685">
        <v>0</v>
      </c>
      <c r="AD6685">
        <v>18</v>
      </c>
      <c r="AE6685">
        <v>1</v>
      </c>
      <c r="AF6685">
        <v>2145.0702000000001</v>
      </c>
      <c r="AG6685" t="s">
        <v>5144</v>
      </c>
      <c r="AH6685" t="s">
        <v>5144</v>
      </c>
      <c r="AJ6685" t="s">
        <v>9102</v>
      </c>
      <c r="AK6685" t="s">
        <v>9102</v>
      </c>
      <c r="AL6685">
        <v>4.4233E-4</v>
      </c>
      <c r="AM6685">
        <v>114.69</v>
      </c>
      <c r="AN6685">
        <v>4</v>
      </c>
      <c r="AO6685">
        <v>0</v>
      </c>
      <c r="AS6685">
        <v>1</v>
      </c>
      <c r="AV6685">
        <v>4</v>
      </c>
      <c r="AW6685">
        <v>0</v>
      </c>
      <c r="BA6685">
        <v>1</v>
      </c>
      <c r="BI6685">
        <v>1</v>
      </c>
      <c r="BO6685">
        <v>1</v>
      </c>
      <c r="BP6685">
        <v>3421000</v>
      </c>
      <c r="BQ6685">
        <v>0</v>
      </c>
      <c r="BR6685">
        <v>0</v>
      </c>
      <c r="BS6685">
        <v>0</v>
      </c>
      <c r="BT6685">
        <v>0</v>
      </c>
      <c r="BU6685">
        <v>0</v>
      </c>
      <c r="BV6685">
        <v>3421000</v>
      </c>
    </row>
    <row r="6686" spans="1:74" x14ac:dyDescent="0.25">
      <c r="A6686">
        <v>6684</v>
      </c>
      <c r="B6686">
        <v>990</v>
      </c>
      <c r="C6686" t="s">
        <v>26122</v>
      </c>
      <c r="D6686" t="s">
        <v>26123</v>
      </c>
      <c r="E6686" t="s">
        <v>26124</v>
      </c>
      <c r="F6686">
        <v>22418</v>
      </c>
      <c r="G6686">
        <v>469</v>
      </c>
      <c r="H6686" t="s">
        <v>26125</v>
      </c>
      <c r="I6686">
        <v>1</v>
      </c>
      <c r="J6686">
        <v>1</v>
      </c>
      <c r="K6686">
        <v>1</v>
      </c>
      <c r="L6686">
        <v>1</v>
      </c>
      <c r="M6686">
        <v>0</v>
      </c>
      <c r="N6686">
        <v>1</v>
      </c>
      <c r="O6686">
        <v>2</v>
      </c>
      <c r="P6686">
        <v>1</v>
      </c>
      <c r="Q6686">
        <v>0</v>
      </c>
      <c r="R6686">
        <v>1</v>
      </c>
      <c r="S6686">
        <v>1</v>
      </c>
      <c r="T6686">
        <v>1</v>
      </c>
      <c r="U6686">
        <v>1</v>
      </c>
      <c r="V6686">
        <v>2</v>
      </c>
      <c r="W6686">
        <v>1</v>
      </c>
      <c r="X6686">
        <v>1</v>
      </c>
      <c r="Y6686">
        <v>0</v>
      </c>
      <c r="Z6686">
        <v>0</v>
      </c>
      <c r="AA6686">
        <v>0</v>
      </c>
      <c r="AB6686">
        <v>1</v>
      </c>
      <c r="AC6686">
        <v>0</v>
      </c>
      <c r="AD6686">
        <v>17</v>
      </c>
      <c r="AE6686">
        <v>1</v>
      </c>
      <c r="AF6686">
        <v>1979.9775</v>
      </c>
      <c r="AG6686" t="s">
        <v>6175</v>
      </c>
      <c r="AH6686" t="s">
        <v>9312</v>
      </c>
      <c r="AJ6686" t="s">
        <v>9102</v>
      </c>
      <c r="AK6686" t="s">
        <v>9098</v>
      </c>
      <c r="AL6686" s="21">
        <v>2.2523999999999998E-31</v>
      </c>
      <c r="AM6686">
        <v>245.19</v>
      </c>
      <c r="AN6686">
        <v>3.59</v>
      </c>
      <c r="AO6686">
        <v>1.78</v>
      </c>
      <c r="AP6686">
        <v>4</v>
      </c>
      <c r="AQ6686">
        <v>4</v>
      </c>
      <c r="AR6686">
        <v>1</v>
      </c>
      <c r="AS6686">
        <v>5</v>
      </c>
      <c r="AT6686">
        <v>4</v>
      </c>
      <c r="AU6686">
        <v>4</v>
      </c>
      <c r="AV6686">
        <v>3.59</v>
      </c>
      <c r="AW6686">
        <v>1.78</v>
      </c>
      <c r="AX6686">
        <v>4</v>
      </c>
      <c r="AY6686">
        <v>4</v>
      </c>
      <c r="AZ6686">
        <v>1</v>
      </c>
      <c r="BA6686">
        <v>5</v>
      </c>
      <c r="BB6686">
        <v>4</v>
      </c>
      <c r="BC6686">
        <v>4</v>
      </c>
      <c r="BD6686">
        <v>4</v>
      </c>
      <c r="BE6686">
        <v>4</v>
      </c>
      <c r="BF6686">
        <v>1</v>
      </c>
      <c r="BG6686">
        <v>4</v>
      </c>
      <c r="BH6686">
        <v>4</v>
      </c>
      <c r="BI6686">
        <v>5</v>
      </c>
      <c r="BJ6686">
        <v>4</v>
      </c>
      <c r="BK6686">
        <v>4</v>
      </c>
      <c r="BL6686">
        <v>1</v>
      </c>
      <c r="BM6686">
        <v>4</v>
      </c>
      <c r="BN6686">
        <v>4</v>
      </c>
      <c r="BO6686">
        <v>5</v>
      </c>
      <c r="BP6686">
        <v>1689700000</v>
      </c>
      <c r="BQ6686">
        <v>132260000</v>
      </c>
      <c r="BR6686">
        <v>363860000</v>
      </c>
      <c r="BS6686">
        <v>2658000</v>
      </c>
      <c r="BT6686">
        <v>714590000</v>
      </c>
      <c r="BU6686">
        <v>106930000</v>
      </c>
      <c r="BV6686">
        <v>369370000</v>
      </c>
    </row>
    <row r="6687" spans="1:74" x14ac:dyDescent="0.25">
      <c r="A6687">
        <v>6685</v>
      </c>
      <c r="B6687">
        <v>802</v>
      </c>
      <c r="C6687">
        <v>7366</v>
      </c>
      <c r="D6687" t="s">
        <v>26126</v>
      </c>
      <c r="E6687" t="s">
        <v>26127</v>
      </c>
      <c r="F6687">
        <v>22430</v>
      </c>
      <c r="H6687" t="s">
        <v>26128</v>
      </c>
      <c r="I6687">
        <v>1</v>
      </c>
      <c r="J6687">
        <v>1</v>
      </c>
      <c r="K6687">
        <v>0</v>
      </c>
      <c r="L6687">
        <v>0</v>
      </c>
      <c r="M6687">
        <v>0</v>
      </c>
      <c r="N6687">
        <v>0</v>
      </c>
      <c r="O6687">
        <v>1</v>
      </c>
      <c r="P6687">
        <v>0</v>
      </c>
      <c r="Q6687">
        <v>0</v>
      </c>
      <c r="R6687">
        <v>2</v>
      </c>
      <c r="S6687">
        <v>0</v>
      </c>
      <c r="T6687">
        <v>1</v>
      </c>
      <c r="U6687">
        <v>0</v>
      </c>
      <c r="V6687">
        <v>1</v>
      </c>
      <c r="W6687">
        <v>2</v>
      </c>
      <c r="X6687">
        <v>1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10</v>
      </c>
      <c r="AE6687">
        <v>1</v>
      </c>
      <c r="AF6687">
        <v>1156.6604</v>
      </c>
      <c r="AG6687" t="s">
        <v>5616</v>
      </c>
      <c r="AH6687" t="s">
        <v>5616</v>
      </c>
      <c r="AJ6687" t="s">
        <v>9102</v>
      </c>
      <c r="AK6687" t="s">
        <v>9102</v>
      </c>
      <c r="AL6687">
        <v>3.0276000000000001E-2</v>
      </c>
      <c r="AM6687">
        <v>93.111000000000004</v>
      </c>
      <c r="AN6687">
        <v>3.67</v>
      </c>
      <c r="AO6687">
        <v>2.0499999999999998</v>
      </c>
      <c r="AP6687">
        <v>1</v>
      </c>
      <c r="AS6687">
        <v>1</v>
      </c>
      <c r="AU6687">
        <v>1</v>
      </c>
      <c r="AV6687">
        <v>3.67</v>
      </c>
      <c r="AW6687">
        <v>2.0499999999999998</v>
      </c>
      <c r="AX6687">
        <v>1</v>
      </c>
      <c r="BA6687">
        <v>1</v>
      </c>
      <c r="BC6687">
        <v>1</v>
      </c>
      <c r="BE6687">
        <v>1</v>
      </c>
      <c r="BG6687">
        <v>1</v>
      </c>
      <c r="BI6687">
        <v>1</v>
      </c>
      <c r="BK6687">
        <v>1</v>
      </c>
      <c r="BM6687">
        <v>1</v>
      </c>
      <c r="BO6687">
        <v>1</v>
      </c>
      <c r="BP6687">
        <v>8891000</v>
      </c>
      <c r="BQ6687">
        <v>0</v>
      </c>
      <c r="BR6687">
        <v>3357700</v>
      </c>
      <c r="BS6687">
        <v>0</v>
      </c>
      <c r="BT6687">
        <v>1609800</v>
      </c>
      <c r="BU6687">
        <v>0</v>
      </c>
      <c r="BV6687">
        <v>3923500</v>
      </c>
    </row>
    <row r="6688" spans="1:74" x14ac:dyDescent="0.25">
      <c r="A6688">
        <v>6686</v>
      </c>
      <c r="B6688">
        <v>875</v>
      </c>
      <c r="C6688" t="s">
        <v>26129</v>
      </c>
      <c r="D6688" t="s">
        <v>26130</v>
      </c>
      <c r="E6688" t="s">
        <v>26131</v>
      </c>
      <c r="F6688">
        <v>22440</v>
      </c>
      <c r="G6688">
        <v>423</v>
      </c>
      <c r="H6688" t="s">
        <v>26132</v>
      </c>
      <c r="I6688">
        <v>2</v>
      </c>
      <c r="J6688">
        <v>0</v>
      </c>
      <c r="K6688">
        <v>2</v>
      </c>
      <c r="L6688">
        <v>1</v>
      </c>
      <c r="M6688">
        <v>0</v>
      </c>
      <c r="N6688">
        <v>1</v>
      </c>
      <c r="O6688">
        <v>3</v>
      </c>
      <c r="P6688">
        <v>2</v>
      </c>
      <c r="Q6688">
        <v>2</v>
      </c>
      <c r="R6688">
        <v>1</v>
      </c>
      <c r="S6688">
        <v>1</v>
      </c>
      <c r="T6688">
        <v>1</v>
      </c>
      <c r="U6688">
        <v>1</v>
      </c>
      <c r="V6688">
        <v>1</v>
      </c>
      <c r="W6688">
        <v>1</v>
      </c>
      <c r="X6688">
        <v>1</v>
      </c>
      <c r="Y6688">
        <v>1</v>
      </c>
      <c r="Z6688">
        <v>0</v>
      </c>
      <c r="AA6688">
        <v>0</v>
      </c>
      <c r="AB6688">
        <v>2</v>
      </c>
      <c r="AC6688">
        <v>0</v>
      </c>
      <c r="AD6688">
        <v>23</v>
      </c>
      <c r="AE6688">
        <v>0</v>
      </c>
      <c r="AF6688">
        <v>2522.1860000000001</v>
      </c>
      <c r="AG6688" t="s">
        <v>5826</v>
      </c>
      <c r="AH6688" t="s">
        <v>14994</v>
      </c>
      <c r="AJ6688" t="s">
        <v>9102</v>
      </c>
      <c r="AK6688" t="s">
        <v>9098</v>
      </c>
      <c r="AL6688" s="21">
        <v>2.4504E-61</v>
      </c>
      <c r="AM6688">
        <v>282.72000000000003</v>
      </c>
      <c r="AN6688">
        <v>3.76</v>
      </c>
      <c r="AO6688">
        <v>1.55</v>
      </c>
      <c r="AP6688">
        <v>3</v>
      </c>
      <c r="AQ6688">
        <v>3</v>
      </c>
      <c r="AR6688">
        <v>7</v>
      </c>
      <c r="AS6688">
        <v>6</v>
      </c>
      <c r="AT6688">
        <v>5</v>
      </c>
      <c r="AU6688">
        <v>5</v>
      </c>
      <c r="AV6688">
        <v>3.76</v>
      </c>
      <c r="AW6688">
        <v>1.55</v>
      </c>
      <c r="AX6688">
        <v>3</v>
      </c>
      <c r="AY6688">
        <v>3</v>
      </c>
      <c r="AZ6688">
        <v>7</v>
      </c>
      <c r="BA6688">
        <v>6</v>
      </c>
      <c r="BB6688">
        <v>5</v>
      </c>
      <c r="BC6688">
        <v>5</v>
      </c>
      <c r="BD6688">
        <v>3</v>
      </c>
      <c r="BE6688">
        <v>5</v>
      </c>
      <c r="BF6688">
        <v>7</v>
      </c>
      <c r="BG6688">
        <v>3</v>
      </c>
      <c r="BH6688">
        <v>5</v>
      </c>
      <c r="BI6688">
        <v>6</v>
      </c>
      <c r="BJ6688">
        <v>3</v>
      </c>
      <c r="BK6688">
        <v>5</v>
      </c>
      <c r="BL6688">
        <v>7</v>
      </c>
      <c r="BM6688">
        <v>3</v>
      </c>
      <c r="BN6688">
        <v>5</v>
      </c>
      <c r="BO6688">
        <v>6</v>
      </c>
      <c r="BP6688">
        <v>1256100000</v>
      </c>
      <c r="BQ6688">
        <v>16761000</v>
      </c>
      <c r="BR6688">
        <v>38263000</v>
      </c>
      <c r="BS6688">
        <v>1114100000</v>
      </c>
      <c r="BT6688">
        <v>38272000</v>
      </c>
      <c r="BU6688">
        <v>16953000</v>
      </c>
      <c r="BV6688">
        <v>31736000</v>
      </c>
    </row>
    <row r="6689" spans="1:74" x14ac:dyDescent="0.25">
      <c r="A6689">
        <v>6687</v>
      </c>
      <c r="B6689">
        <v>1210</v>
      </c>
      <c r="C6689">
        <v>7369</v>
      </c>
      <c r="D6689" t="s">
        <v>26133</v>
      </c>
      <c r="E6689" t="s">
        <v>22127</v>
      </c>
      <c r="F6689">
        <v>22457</v>
      </c>
      <c r="H6689" t="s">
        <v>26134</v>
      </c>
      <c r="I6689">
        <v>2</v>
      </c>
      <c r="J6689">
        <v>1</v>
      </c>
      <c r="K6689">
        <v>2</v>
      </c>
      <c r="L6689">
        <v>2</v>
      </c>
      <c r="M6689">
        <v>0</v>
      </c>
      <c r="N6689">
        <v>0</v>
      </c>
      <c r="O6689">
        <v>1</v>
      </c>
      <c r="P6689">
        <v>1</v>
      </c>
      <c r="Q6689">
        <v>0</v>
      </c>
      <c r="R6689">
        <v>2</v>
      </c>
      <c r="S6689">
        <v>2</v>
      </c>
      <c r="T6689">
        <v>0</v>
      </c>
      <c r="U6689">
        <v>0</v>
      </c>
      <c r="V6689">
        <v>0</v>
      </c>
      <c r="W6689">
        <v>2</v>
      </c>
      <c r="X6689">
        <v>3</v>
      </c>
      <c r="Y6689">
        <v>4</v>
      </c>
      <c r="Z6689">
        <v>0</v>
      </c>
      <c r="AA6689">
        <v>1</v>
      </c>
      <c r="AB6689">
        <v>3</v>
      </c>
      <c r="AC6689">
        <v>0</v>
      </c>
      <c r="AD6689">
        <v>26</v>
      </c>
      <c r="AE6689">
        <v>0</v>
      </c>
      <c r="AF6689">
        <v>2732.3869</v>
      </c>
      <c r="AG6689" t="s">
        <v>6855</v>
      </c>
      <c r="AH6689" t="s">
        <v>6855</v>
      </c>
      <c r="AJ6689" t="s">
        <v>9102</v>
      </c>
      <c r="AK6689" t="s">
        <v>9102</v>
      </c>
      <c r="AL6689" s="21">
        <v>4.5529999999999999E-13</v>
      </c>
      <c r="AM6689">
        <v>141.78</v>
      </c>
      <c r="AN6689">
        <v>3.75</v>
      </c>
      <c r="AO6689">
        <v>1.79</v>
      </c>
      <c r="AP6689">
        <v>1</v>
      </c>
      <c r="AS6689">
        <v>2</v>
      </c>
      <c r="AU6689">
        <v>1</v>
      </c>
      <c r="AV6689">
        <v>3.75</v>
      </c>
      <c r="AW6689">
        <v>1.79</v>
      </c>
      <c r="AX6689">
        <v>1</v>
      </c>
      <c r="BA6689">
        <v>2</v>
      </c>
      <c r="BC6689">
        <v>1</v>
      </c>
      <c r="BE6689">
        <v>1</v>
      </c>
      <c r="BG6689">
        <v>1</v>
      </c>
      <c r="BI6689">
        <v>2</v>
      </c>
      <c r="BK6689">
        <v>1</v>
      </c>
      <c r="BM6689">
        <v>1</v>
      </c>
      <c r="BO6689">
        <v>2</v>
      </c>
      <c r="BP6689">
        <v>42233000</v>
      </c>
      <c r="BQ6689">
        <v>0</v>
      </c>
      <c r="BR6689">
        <v>10092000</v>
      </c>
      <c r="BS6689">
        <v>0</v>
      </c>
      <c r="BT6689">
        <v>7967300</v>
      </c>
      <c r="BU6689">
        <v>0</v>
      </c>
      <c r="BV6689">
        <v>24174000</v>
      </c>
    </row>
    <row r="6690" spans="1:74" x14ac:dyDescent="0.25">
      <c r="A6690">
        <v>6688</v>
      </c>
      <c r="B6690">
        <v>501</v>
      </c>
      <c r="C6690">
        <v>7370</v>
      </c>
      <c r="D6690" t="s">
        <v>26135</v>
      </c>
      <c r="E6690" t="s">
        <v>26136</v>
      </c>
      <c r="F6690">
        <v>22461</v>
      </c>
      <c r="H6690" t="s">
        <v>26137</v>
      </c>
      <c r="I6690">
        <v>1</v>
      </c>
      <c r="J6690">
        <v>1</v>
      </c>
      <c r="K6690">
        <v>1</v>
      </c>
      <c r="L6690">
        <v>3</v>
      </c>
      <c r="M6690">
        <v>0</v>
      </c>
      <c r="N6690">
        <v>0</v>
      </c>
      <c r="O6690">
        <v>2</v>
      </c>
      <c r="P6690">
        <v>0</v>
      </c>
      <c r="Q6690">
        <v>0</v>
      </c>
      <c r="R6690">
        <v>1</v>
      </c>
      <c r="S6690">
        <v>0</v>
      </c>
      <c r="T6690">
        <v>0</v>
      </c>
      <c r="U6690">
        <v>0</v>
      </c>
      <c r="V6690">
        <v>1</v>
      </c>
      <c r="W6690">
        <v>1</v>
      </c>
      <c r="X6690">
        <v>2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13</v>
      </c>
      <c r="AE6690">
        <v>0</v>
      </c>
      <c r="AF6690">
        <v>1493.627</v>
      </c>
      <c r="AG6690" t="s">
        <v>4709</v>
      </c>
      <c r="AH6690" t="s">
        <v>4709</v>
      </c>
      <c r="AJ6690" t="s">
        <v>9102</v>
      </c>
      <c r="AK6690" t="s">
        <v>9102</v>
      </c>
      <c r="AL6690" s="21">
        <v>8.4198000000000004E-14</v>
      </c>
      <c r="AM6690">
        <v>203.11</v>
      </c>
      <c r="AN6690">
        <v>3.5</v>
      </c>
      <c r="AO6690">
        <v>1.71</v>
      </c>
      <c r="AP6690">
        <v>1</v>
      </c>
      <c r="AQ6690">
        <v>1</v>
      </c>
      <c r="AR6690">
        <v>1</v>
      </c>
      <c r="AS6690">
        <v>1</v>
      </c>
      <c r="AT6690">
        <v>1</v>
      </c>
      <c r="AU6690">
        <v>1</v>
      </c>
      <c r="AV6690">
        <v>3.5</v>
      </c>
      <c r="AW6690">
        <v>1.71</v>
      </c>
      <c r="AX6690">
        <v>1</v>
      </c>
      <c r="AY6690">
        <v>1</v>
      </c>
      <c r="AZ6690">
        <v>1</v>
      </c>
      <c r="BA6690">
        <v>1</v>
      </c>
      <c r="BB6690">
        <v>1</v>
      </c>
      <c r="BC6690">
        <v>1</v>
      </c>
      <c r="BD6690">
        <v>1</v>
      </c>
      <c r="BE6690">
        <v>1</v>
      </c>
      <c r="BF6690">
        <v>1</v>
      </c>
      <c r="BG6690">
        <v>1</v>
      </c>
      <c r="BH6690">
        <v>1</v>
      </c>
      <c r="BI6690">
        <v>1</v>
      </c>
      <c r="BJ6690">
        <v>1</v>
      </c>
      <c r="BK6690">
        <v>1</v>
      </c>
      <c r="BL6690">
        <v>1</v>
      </c>
      <c r="BM6690">
        <v>1</v>
      </c>
      <c r="BN6690">
        <v>1</v>
      </c>
      <c r="BO6690">
        <v>1</v>
      </c>
      <c r="BP6690">
        <v>41636000</v>
      </c>
      <c r="BQ6690">
        <v>5950900</v>
      </c>
      <c r="BR6690">
        <v>6576100</v>
      </c>
      <c r="BS6690">
        <v>937790</v>
      </c>
      <c r="BT6690">
        <v>10968000</v>
      </c>
      <c r="BU6690">
        <v>1631800</v>
      </c>
      <c r="BV6690">
        <v>15572000</v>
      </c>
    </row>
    <row r="6691" spans="1:74" x14ac:dyDescent="0.25">
      <c r="A6691">
        <v>6689</v>
      </c>
      <c r="B6691">
        <v>501</v>
      </c>
      <c r="C6691">
        <v>7371</v>
      </c>
      <c r="D6691" t="s">
        <v>26138</v>
      </c>
      <c r="E6691" t="s">
        <v>26139</v>
      </c>
      <c r="F6691">
        <v>22467</v>
      </c>
      <c r="H6691" t="s">
        <v>26140</v>
      </c>
      <c r="I6691">
        <v>2</v>
      </c>
      <c r="J6691">
        <v>1</v>
      </c>
      <c r="K6691">
        <v>1</v>
      </c>
      <c r="L6691">
        <v>3</v>
      </c>
      <c r="M6691">
        <v>0</v>
      </c>
      <c r="N6691">
        <v>1</v>
      </c>
      <c r="O6691">
        <v>2</v>
      </c>
      <c r="P6691">
        <v>0</v>
      </c>
      <c r="Q6691">
        <v>0</v>
      </c>
      <c r="R6691">
        <v>2</v>
      </c>
      <c r="S6691">
        <v>2</v>
      </c>
      <c r="T6691">
        <v>1</v>
      </c>
      <c r="U6691">
        <v>0</v>
      </c>
      <c r="V6691">
        <v>2</v>
      </c>
      <c r="W6691">
        <v>1</v>
      </c>
      <c r="X6691">
        <v>2</v>
      </c>
      <c r="Y6691">
        <v>0</v>
      </c>
      <c r="Z6691">
        <v>0</v>
      </c>
      <c r="AA6691">
        <v>0</v>
      </c>
      <c r="AB6691">
        <v>1</v>
      </c>
      <c r="AC6691">
        <v>0</v>
      </c>
      <c r="AD6691">
        <v>21</v>
      </c>
      <c r="AE6691">
        <v>1</v>
      </c>
      <c r="AF6691">
        <v>2406.2067000000002</v>
      </c>
      <c r="AG6691" t="s">
        <v>4709</v>
      </c>
      <c r="AH6691" t="s">
        <v>4709</v>
      </c>
      <c r="AJ6691" t="s">
        <v>9102</v>
      </c>
      <c r="AK6691" t="s">
        <v>9102</v>
      </c>
      <c r="AL6691" s="21">
        <v>1.0061000000000001E-5</v>
      </c>
      <c r="AM6691">
        <v>116.13</v>
      </c>
      <c r="AN6691">
        <v>4.1399999999999997</v>
      </c>
      <c r="AO6691">
        <v>1.81</v>
      </c>
      <c r="AP6691">
        <v>1</v>
      </c>
      <c r="AQ6691">
        <v>1</v>
      </c>
      <c r="AS6691">
        <v>1</v>
      </c>
      <c r="AT6691">
        <v>2</v>
      </c>
      <c r="AU6691">
        <v>2</v>
      </c>
      <c r="AV6691">
        <v>4.1399999999999997</v>
      </c>
      <c r="AW6691">
        <v>1.81</v>
      </c>
      <c r="AX6691">
        <v>1</v>
      </c>
      <c r="AY6691">
        <v>1</v>
      </c>
      <c r="BA6691">
        <v>1</v>
      </c>
      <c r="BB6691">
        <v>2</v>
      </c>
      <c r="BC6691">
        <v>2</v>
      </c>
      <c r="BD6691">
        <v>1</v>
      </c>
      <c r="BE6691">
        <v>2</v>
      </c>
      <c r="BG6691">
        <v>1</v>
      </c>
      <c r="BH6691">
        <v>2</v>
      </c>
      <c r="BI6691">
        <v>1</v>
      </c>
      <c r="BJ6691">
        <v>1</v>
      </c>
      <c r="BK6691">
        <v>2</v>
      </c>
      <c r="BM6691">
        <v>1</v>
      </c>
      <c r="BN6691">
        <v>2</v>
      </c>
      <c r="BO6691">
        <v>1</v>
      </c>
      <c r="BP6691">
        <v>72530000</v>
      </c>
      <c r="BQ6691">
        <v>5183100</v>
      </c>
      <c r="BR6691">
        <v>30906000</v>
      </c>
      <c r="BS6691">
        <v>0</v>
      </c>
      <c r="BT6691">
        <v>20816000</v>
      </c>
      <c r="BU6691">
        <v>3515200</v>
      </c>
      <c r="BV6691">
        <v>12109000</v>
      </c>
    </row>
    <row r="6692" spans="1:74" x14ac:dyDescent="0.25">
      <c r="A6692">
        <v>6690</v>
      </c>
      <c r="B6692">
        <v>1440</v>
      </c>
      <c r="C6692">
        <v>7372</v>
      </c>
      <c r="D6692" t="s">
        <v>26141</v>
      </c>
      <c r="E6692" t="s">
        <v>26142</v>
      </c>
      <c r="F6692">
        <v>22474</v>
      </c>
      <c r="H6692" t="s">
        <v>26143</v>
      </c>
      <c r="I6692">
        <v>0</v>
      </c>
      <c r="J6692">
        <v>1</v>
      </c>
      <c r="K6692">
        <v>0</v>
      </c>
      <c r="L6692">
        <v>2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1</v>
      </c>
      <c r="S6692">
        <v>1</v>
      </c>
      <c r="T6692">
        <v>0</v>
      </c>
      <c r="U6692">
        <v>0</v>
      </c>
      <c r="V6692">
        <v>2</v>
      </c>
      <c r="W6692">
        <v>0</v>
      </c>
      <c r="X6692">
        <v>1</v>
      </c>
      <c r="Y6692">
        <v>2</v>
      </c>
      <c r="Z6692">
        <v>0</v>
      </c>
      <c r="AA6692">
        <v>0</v>
      </c>
      <c r="AB6692">
        <v>0</v>
      </c>
      <c r="AC6692">
        <v>0</v>
      </c>
      <c r="AD6692">
        <v>10</v>
      </c>
      <c r="AE6692">
        <v>0</v>
      </c>
      <c r="AF6692">
        <v>1213.5979</v>
      </c>
      <c r="AG6692" t="s">
        <v>7546</v>
      </c>
      <c r="AH6692" t="s">
        <v>7546</v>
      </c>
      <c r="AJ6692" t="s">
        <v>9102</v>
      </c>
      <c r="AK6692" t="s">
        <v>9102</v>
      </c>
      <c r="AL6692" s="21">
        <v>5.1405E-5</v>
      </c>
      <c r="AM6692">
        <v>137.94999999999999</v>
      </c>
      <c r="AN6692">
        <v>3.5</v>
      </c>
      <c r="AO6692">
        <v>1.71</v>
      </c>
      <c r="AP6692">
        <v>1</v>
      </c>
      <c r="AQ6692">
        <v>1</v>
      </c>
      <c r="AR6692">
        <v>1</v>
      </c>
      <c r="AS6692">
        <v>1</v>
      </c>
      <c r="AT6692">
        <v>1</v>
      </c>
      <c r="AU6692">
        <v>1</v>
      </c>
      <c r="AV6692">
        <v>3.5</v>
      </c>
      <c r="AW6692">
        <v>1.71</v>
      </c>
      <c r="AX6692">
        <v>1</v>
      </c>
      <c r="AY6692">
        <v>1</v>
      </c>
      <c r="AZ6692">
        <v>1</v>
      </c>
      <c r="BA6692">
        <v>1</v>
      </c>
      <c r="BB6692">
        <v>1</v>
      </c>
      <c r="BC6692">
        <v>1</v>
      </c>
      <c r="BD6692">
        <v>1</v>
      </c>
      <c r="BE6692">
        <v>1</v>
      </c>
      <c r="BF6692">
        <v>1</v>
      </c>
      <c r="BG6692">
        <v>1</v>
      </c>
      <c r="BH6692">
        <v>1</v>
      </c>
      <c r="BI6692">
        <v>1</v>
      </c>
      <c r="BJ6692">
        <v>1</v>
      </c>
      <c r="BK6692">
        <v>1</v>
      </c>
      <c r="BL6692">
        <v>1</v>
      </c>
      <c r="BM6692">
        <v>1</v>
      </c>
      <c r="BN6692">
        <v>1</v>
      </c>
      <c r="BO6692">
        <v>1</v>
      </c>
      <c r="BP6692">
        <v>84924000</v>
      </c>
      <c r="BQ6692">
        <v>1759600</v>
      </c>
      <c r="BR6692">
        <v>12730000</v>
      </c>
      <c r="BS6692">
        <v>46974000</v>
      </c>
      <c r="BT6692">
        <v>3245000</v>
      </c>
      <c r="BU6692">
        <v>12779000</v>
      </c>
      <c r="BV6692">
        <v>7437100</v>
      </c>
    </row>
    <row r="6693" spans="1:74" x14ac:dyDescent="0.25">
      <c r="A6693">
        <v>6691</v>
      </c>
      <c r="B6693">
        <v>1440</v>
      </c>
      <c r="C6693">
        <v>7373</v>
      </c>
      <c r="D6693" t="s">
        <v>26144</v>
      </c>
      <c r="E6693" t="s">
        <v>26145</v>
      </c>
      <c r="F6693">
        <v>22479</v>
      </c>
      <c r="H6693" t="s">
        <v>26146</v>
      </c>
      <c r="I6693">
        <v>0</v>
      </c>
      <c r="J6693">
        <v>1</v>
      </c>
      <c r="K6693">
        <v>0</v>
      </c>
      <c r="L6693">
        <v>2</v>
      </c>
      <c r="M6693">
        <v>0</v>
      </c>
      <c r="N6693">
        <v>0</v>
      </c>
      <c r="O6693">
        <v>1</v>
      </c>
      <c r="P6693">
        <v>0</v>
      </c>
      <c r="Q6693">
        <v>1</v>
      </c>
      <c r="R6693">
        <v>1</v>
      </c>
      <c r="S6693">
        <v>2</v>
      </c>
      <c r="T6693">
        <v>1</v>
      </c>
      <c r="U6693">
        <v>0</v>
      </c>
      <c r="V6693">
        <v>2</v>
      </c>
      <c r="W6693">
        <v>0</v>
      </c>
      <c r="X6693">
        <v>1</v>
      </c>
      <c r="Y6693">
        <v>2</v>
      </c>
      <c r="Z6693">
        <v>0</v>
      </c>
      <c r="AA6693">
        <v>0</v>
      </c>
      <c r="AB6693">
        <v>1</v>
      </c>
      <c r="AC6693">
        <v>0</v>
      </c>
      <c r="AD6693">
        <v>15</v>
      </c>
      <c r="AE6693">
        <v>1</v>
      </c>
      <c r="AF6693">
        <v>1819.9467999999999</v>
      </c>
      <c r="AG6693" t="s">
        <v>7546</v>
      </c>
      <c r="AH6693" t="s">
        <v>7546</v>
      </c>
      <c r="AJ6693" t="s">
        <v>9102</v>
      </c>
      <c r="AK6693" t="s">
        <v>9102</v>
      </c>
      <c r="AL6693">
        <v>0.1678</v>
      </c>
      <c r="AM6693">
        <v>68.043999999999997</v>
      </c>
      <c r="AN6693">
        <v>5.67</v>
      </c>
      <c r="AO6693">
        <v>0.47099999999999997</v>
      </c>
      <c r="AT6693">
        <v>1</v>
      </c>
      <c r="AU6693">
        <v>2</v>
      </c>
      <c r="AV6693">
        <v>5.67</v>
      </c>
      <c r="AW6693">
        <v>0.47099999999999997</v>
      </c>
      <c r="BB6693">
        <v>1</v>
      </c>
      <c r="BC6693">
        <v>2</v>
      </c>
      <c r="BE6693">
        <v>2</v>
      </c>
      <c r="BH6693">
        <v>1</v>
      </c>
      <c r="BK6693">
        <v>2</v>
      </c>
      <c r="BN6693">
        <v>1</v>
      </c>
      <c r="BP6693">
        <v>7527800</v>
      </c>
      <c r="BQ6693">
        <v>0</v>
      </c>
      <c r="BR6693">
        <v>6770300</v>
      </c>
      <c r="BS6693">
        <v>0</v>
      </c>
      <c r="BT6693">
        <v>0</v>
      </c>
      <c r="BU6693">
        <v>757530</v>
      </c>
      <c r="BV6693">
        <v>0</v>
      </c>
    </row>
    <row r="6694" spans="1:74" x14ac:dyDescent="0.25">
      <c r="A6694">
        <v>6692</v>
      </c>
      <c r="B6694">
        <v>1636</v>
      </c>
      <c r="C6694">
        <v>7374</v>
      </c>
      <c r="D6694" t="s">
        <v>26147</v>
      </c>
      <c r="E6694" t="s">
        <v>26148</v>
      </c>
      <c r="F6694">
        <v>22484</v>
      </c>
      <c r="H6694" t="s">
        <v>26149</v>
      </c>
      <c r="I6694">
        <v>1</v>
      </c>
      <c r="J6694">
        <v>1</v>
      </c>
      <c r="K6694">
        <v>0</v>
      </c>
      <c r="L6694">
        <v>2</v>
      </c>
      <c r="M6694">
        <v>0</v>
      </c>
      <c r="N6694">
        <v>0</v>
      </c>
      <c r="O6694">
        <v>2</v>
      </c>
      <c r="P6694">
        <v>1</v>
      </c>
      <c r="Q6694">
        <v>1</v>
      </c>
      <c r="R6694">
        <v>2</v>
      </c>
      <c r="S6694">
        <v>2</v>
      </c>
      <c r="T6694">
        <v>0</v>
      </c>
      <c r="U6694">
        <v>0</v>
      </c>
      <c r="V6694">
        <v>1</v>
      </c>
      <c r="W6694">
        <v>2</v>
      </c>
      <c r="X6694">
        <v>2</v>
      </c>
      <c r="Y6694">
        <v>2</v>
      </c>
      <c r="Z6694">
        <v>0</v>
      </c>
      <c r="AA6694">
        <v>0</v>
      </c>
      <c r="AB6694">
        <v>0</v>
      </c>
      <c r="AC6694">
        <v>0</v>
      </c>
      <c r="AD6694">
        <v>19</v>
      </c>
      <c r="AE6694">
        <v>0</v>
      </c>
      <c r="AF6694">
        <v>2097.0378000000001</v>
      </c>
      <c r="AG6694" t="s">
        <v>8137</v>
      </c>
      <c r="AH6694" t="s">
        <v>8137</v>
      </c>
      <c r="AJ6694" t="s">
        <v>9102</v>
      </c>
      <c r="AK6694" t="s">
        <v>9102</v>
      </c>
      <c r="AL6694" s="21">
        <v>2.5196999999999999E-27</v>
      </c>
      <c r="AM6694">
        <v>226.7</v>
      </c>
      <c r="AN6694">
        <v>3.55</v>
      </c>
      <c r="AO6694">
        <v>1.78</v>
      </c>
      <c r="AP6694">
        <v>2</v>
      </c>
      <c r="AQ6694">
        <v>2</v>
      </c>
      <c r="AR6694">
        <v>1</v>
      </c>
      <c r="AS6694">
        <v>2</v>
      </c>
      <c r="AT6694">
        <v>2</v>
      </c>
      <c r="AU6694">
        <v>2</v>
      </c>
      <c r="AV6694">
        <v>3.55</v>
      </c>
      <c r="AW6694">
        <v>1.78</v>
      </c>
      <c r="AX6694">
        <v>2</v>
      </c>
      <c r="AY6694">
        <v>2</v>
      </c>
      <c r="AZ6694">
        <v>1</v>
      </c>
      <c r="BA6694">
        <v>2</v>
      </c>
      <c r="BB6694">
        <v>2</v>
      </c>
      <c r="BC6694">
        <v>2</v>
      </c>
      <c r="BD6694">
        <v>2</v>
      </c>
      <c r="BE6694">
        <v>2</v>
      </c>
      <c r="BF6694">
        <v>1</v>
      </c>
      <c r="BG6694">
        <v>2</v>
      </c>
      <c r="BH6694">
        <v>2</v>
      </c>
      <c r="BI6694">
        <v>2</v>
      </c>
      <c r="BJ6694">
        <v>2</v>
      </c>
      <c r="BK6694">
        <v>2</v>
      </c>
      <c r="BL6694">
        <v>1</v>
      </c>
      <c r="BM6694">
        <v>2</v>
      </c>
      <c r="BN6694">
        <v>2</v>
      </c>
      <c r="BO6694">
        <v>2</v>
      </c>
      <c r="BP6694">
        <v>88583000</v>
      </c>
      <c r="BQ6694">
        <v>17056000</v>
      </c>
      <c r="BR6694">
        <v>24024000</v>
      </c>
      <c r="BS6694">
        <v>1715500</v>
      </c>
      <c r="BT6694">
        <v>30526000</v>
      </c>
      <c r="BU6694">
        <v>3090100</v>
      </c>
      <c r="BV6694">
        <v>12172000</v>
      </c>
    </row>
    <row r="6695" spans="1:74" x14ac:dyDescent="0.25">
      <c r="A6695">
        <v>6693</v>
      </c>
      <c r="B6695">
        <v>169</v>
      </c>
      <c r="C6695">
        <v>7375</v>
      </c>
      <c r="D6695" t="s">
        <v>26150</v>
      </c>
      <c r="E6695" t="s">
        <v>26151</v>
      </c>
      <c r="F6695">
        <v>22488</v>
      </c>
      <c r="H6695" t="s">
        <v>26152</v>
      </c>
      <c r="I6695">
        <v>4</v>
      </c>
      <c r="J6695">
        <v>2</v>
      </c>
      <c r="K6695">
        <v>1</v>
      </c>
      <c r="L6695">
        <v>1</v>
      </c>
      <c r="M6695">
        <v>0</v>
      </c>
      <c r="N6695">
        <v>0</v>
      </c>
      <c r="O6695">
        <v>1</v>
      </c>
      <c r="P6695">
        <v>4</v>
      </c>
      <c r="Q6695">
        <v>0</v>
      </c>
      <c r="R6695">
        <v>1</v>
      </c>
      <c r="S6695">
        <v>0</v>
      </c>
      <c r="T6695">
        <v>0</v>
      </c>
      <c r="U6695">
        <v>1</v>
      </c>
      <c r="V6695">
        <v>1</v>
      </c>
      <c r="W6695">
        <v>5</v>
      </c>
      <c r="X6695">
        <v>3</v>
      </c>
      <c r="Y6695">
        <v>3</v>
      </c>
      <c r="Z6695">
        <v>0</v>
      </c>
      <c r="AA6695">
        <v>0</v>
      </c>
      <c r="AB6695">
        <v>1</v>
      </c>
      <c r="AC6695">
        <v>0</v>
      </c>
      <c r="AD6695">
        <v>28</v>
      </c>
      <c r="AE6695">
        <v>1</v>
      </c>
      <c r="AF6695">
        <v>2740.3238999999999</v>
      </c>
      <c r="AG6695" t="s">
        <v>3698</v>
      </c>
      <c r="AH6695" t="s">
        <v>3698</v>
      </c>
      <c r="AJ6695" t="s">
        <v>9102</v>
      </c>
      <c r="AK6695" t="s">
        <v>9102</v>
      </c>
      <c r="AL6695" s="21">
        <v>1.8262000000000001E-13</v>
      </c>
      <c r="AM6695">
        <v>147.87</v>
      </c>
      <c r="AN6695">
        <v>2.5</v>
      </c>
      <c r="AO6695">
        <v>1.1200000000000001</v>
      </c>
      <c r="AP6695">
        <v>1</v>
      </c>
      <c r="AQ6695">
        <v>1</v>
      </c>
      <c r="AR6695">
        <v>1</v>
      </c>
      <c r="AS6695">
        <v>1</v>
      </c>
      <c r="AV6695">
        <v>2.5</v>
      </c>
      <c r="AW6695">
        <v>1.1200000000000001</v>
      </c>
      <c r="AX6695">
        <v>1</v>
      </c>
      <c r="AY6695">
        <v>1</v>
      </c>
      <c r="AZ6695">
        <v>1</v>
      </c>
      <c r="BA6695">
        <v>1</v>
      </c>
      <c r="BD6695">
        <v>1</v>
      </c>
      <c r="BF6695">
        <v>1</v>
      </c>
      <c r="BG6695">
        <v>1</v>
      </c>
      <c r="BI6695">
        <v>1</v>
      </c>
      <c r="BJ6695">
        <v>1</v>
      </c>
      <c r="BL6695">
        <v>1</v>
      </c>
      <c r="BM6695">
        <v>1</v>
      </c>
      <c r="BO6695">
        <v>1</v>
      </c>
      <c r="BP6695">
        <v>23448000</v>
      </c>
      <c r="BQ6695">
        <v>6433300</v>
      </c>
      <c r="BR6695">
        <v>0</v>
      </c>
      <c r="BS6695">
        <v>2746300</v>
      </c>
      <c r="BT6695">
        <v>9104800</v>
      </c>
      <c r="BU6695">
        <v>0</v>
      </c>
      <c r="BV6695">
        <v>5163200</v>
      </c>
    </row>
    <row r="6696" spans="1:74" x14ac:dyDescent="0.25">
      <c r="A6696">
        <v>6694</v>
      </c>
      <c r="B6696">
        <v>380</v>
      </c>
      <c r="C6696">
        <v>7376</v>
      </c>
      <c r="D6696" t="s">
        <v>26153</v>
      </c>
      <c r="E6696" t="s">
        <v>26154</v>
      </c>
      <c r="F6696">
        <v>22489</v>
      </c>
      <c r="H6696" t="s">
        <v>26155</v>
      </c>
      <c r="I6696">
        <v>1</v>
      </c>
      <c r="J6696">
        <v>0</v>
      </c>
      <c r="K6696">
        <v>0</v>
      </c>
      <c r="L6696">
        <v>0</v>
      </c>
      <c r="M6696">
        <v>0</v>
      </c>
      <c r="N6696">
        <v>1</v>
      </c>
      <c r="O6696">
        <v>0</v>
      </c>
      <c r="P6696">
        <v>1</v>
      </c>
      <c r="Q6696">
        <v>0</v>
      </c>
      <c r="R6696">
        <v>1</v>
      </c>
      <c r="S6696">
        <v>1</v>
      </c>
      <c r="T6696">
        <v>1</v>
      </c>
      <c r="U6696">
        <v>0</v>
      </c>
      <c r="V6696">
        <v>1</v>
      </c>
      <c r="W6696">
        <v>0</v>
      </c>
      <c r="X6696">
        <v>1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8</v>
      </c>
      <c r="AE6696">
        <v>0</v>
      </c>
      <c r="AF6696">
        <v>862.49125000000004</v>
      </c>
      <c r="AG6696" t="s">
        <v>4346</v>
      </c>
      <c r="AH6696" t="s">
        <v>4346</v>
      </c>
      <c r="AJ6696" t="s">
        <v>9102</v>
      </c>
      <c r="AK6696" t="s">
        <v>9102</v>
      </c>
      <c r="AL6696">
        <v>0.42786000000000002</v>
      </c>
      <c r="AM6696">
        <v>63.418999999999997</v>
      </c>
      <c r="AN6696">
        <v>1.5</v>
      </c>
      <c r="AO6696">
        <v>0.5</v>
      </c>
      <c r="AP6696">
        <v>1</v>
      </c>
      <c r="AQ6696">
        <v>1</v>
      </c>
      <c r="AV6696">
        <v>1.5</v>
      </c>
      <c r="AW6696">
        <v>0.5</v>
      </c>
      <c r="AX6696">
        <v>1</v>
      </c>
      <c r="AY6696">
        <v>1</v>
      </c>
      <c r="BD6696">
        <v>1</v>
      </c>
      <c r="BG6696">
        <v>1</v>
      </c>
      <c r="BJ6696">
        <v>1</v>
      </c>
      <c r="BM6696">
        <v>1</v>
      </c>
      <c r="BP6696">
        <v>3167900</v>
      </c>
      <c r="BQ6696">
        <v>1219000</v>
      </c>
      <c r="BR6696">
        <v>0</v>
      </c>
      <c r="BS6696">
        <v>0</v>
      </c>
      <c r="BT6696">
        <v>1949000</v>
      </c>
      <c r="BU6696">
        <v>0</v>
      </c>
      <c r="BV6696">
        <v>0</v>
      </c>
    </row>
    <row r="6697" spans="1:74" x14ac:dyDescent="0.25">
      <c r="A6697">
        <v>6695</v>
      </c>
      <c r="B6697">
        <v>57</v>
      </c>
      <c r="C6697">
        <v>7377</v>
      </c>
      <c r="D6697" t="s">
        <v>26156</v>
      </c>
      <c r="E6697" t="s">
        <v>26157</v>
      </c>
      <c r="F6697">
        <v>22496</v>
      </c>
      <c r="H6697" t="s">
        <v>26158</v>
      </c>
      <c r="I6697">
        <v>1</v>
      </c>
      <c r="J6697">
        <v>1</v>
      </c>
      <c r="K6697">
        <v>0</v>
      </c>
      <c r="L6697">
        <v>1</v>
      </c>
      <c r="M6697">
        <v>0</v>
      </c>
      <c r="N6697">
        <v>1</v>
      </c>
      <c r="O6697">
        <v>2</v>
      </c>
      <c r="P6697">
        <v>1</v>
      </c>
      <c r="Q6697">
        <v>0</v>
      </c>
      <c r="R6697">
        <v>1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1</v>
      </c>
      <c r="Y6697">
        <v>1</v>
      </c>
      <c r="Z6697">
        <v>0</v>
      </c>
      <c r="AA6697">
        <v>0</v>
      </c>
      <c r="AB6697">
        <v>1</v>
      </c>
      <c r="AC6697">
        <v>0</v>
      </c>
      <c r="AD6697">
        <v>11</v>
      </c>
      <c r="AE6697">
        <v>0</v>
      </c>
      <c r="AF6697">
        <v>1203.5731000000001</v>
      </c>
      <c r="AG6697" t="s">
        <v>3336</v>
      </c>
      <c r="AH6697" t="s">
        <v>3336</v>
      </c>
      <c r="AJ6697" t="s">
        <v>9102</v>
      </c>
      <c r="AK6697" t="s">
        <v>9102</v>
      </c>
      <c r="AL6697" s="21">
        <v>7.6415999999999995E-5</v>
      </c>
      <c r="AM6697">
        <v>140.49</v>
      </c>
      <c r="AN6697">
        <v>3.5</v>
      </c>
      <c r="AO6697">
        <v>1.71</v>
      </c>
      <c r="AP6697">
        <v>1</v>
      </c>
      <c r="AQ6697">
        <v>1</v>
      </c>
      <c r="AR6697">
        <v>1</v>
      </c>
      <c r="AS6697">
        <v>1</v>
      </c>
      <c r="AT6697">
        <v>1</v>
      </c>
      <c r="AU6697">
        <v>1</v>
      </c>
      <c r="AV6697">
        <v>3.5</v>
      </c>
      <c r="AW6697">
        <v>1.71</v>
      </c>
      <c r="AX6697">
        <v>1</v>
      </c>
      <c r="AY6697">
        <v>1</v>
      </c>
      <c r="AZ6697">
        <v>1</v>
      </c>
      <c r="BA6697">
        <v>1</v>
      </c>
      <c r="BB6697">
        <v>1</v>
      </c>
      <c r="BC6697">
        <v>1</v>
      </c>
      <c r="BD6697">
        <v>1</v>
      </c>
      <c r="BE6697">
        <v>1</v>
      </c>
      <c r="BF6697">
        <v>1</v>
      </c>
      <c r="BG6697">
        <v>1</v>
      </c>
      <c r="BH6697">
        <v>1</v>
      </c>
      <c r="BI6697">
        <v>1</v>
      </c>
      <c r="BJ6697">
        <v>1</v>
      </c>
      <c r="BK6697">
        <v>1</v>
      </c>
      <c r="BL6697">
        <v>1</v>
      </c>
      <c r="BM6697">
        <v>1</v>
      </c>
      <c r="BN6697">
        <v>1</v>
      </c>
      <c r="BO6697">
        <v>1</v>
      </c>
      <c r="BP6697">
        <v>74347000</v>
      </c>
      <c r="BQ6697">
        <v>2635800</v>
      </c>
      <c r="BR6697">
        <v>14359000</v>
      </c>
      <c r="BS6697">
        <v>4742800</v>
      </c>
      <c r="BT6697">
        <v>4061700</v>
      </c>
      <c r="BU6697">
        <v>30334000</v>
      </c>
      <c r="BV6697">
        <v>18213000</v>
      </c>
    </row>
    <row r="6698" spans="1:74" x14ac:dyDescent="0.25">
      <c r="A6698">
        <v>6696</v>
      </c>
      <c r="B6698">
        <v>1361</v>
      </c>
      <c r="C6698">
        <v>7378</v>
      </c>
      <c r="D6698">
        <v>29256</v>
      </c>
      <c r="E6698">
        <v>22497</v>
      </c>
      <c r="F6698">
        <v>22497</v>
      </c>
      <c r="H6698" t="s">
        <v>26159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1</v>
      </c>
      <c r="R6698">
        <v>1</v>
      </c>
      <c r="S6698">
        <v>1</v>
      </c>
      <c r="T6698">
        <v>1</v>
      </c>
      <c r="U6698">
        <v>0</v>
      </c>
      <c r="V6698">
        <v>0</v>
      </c>
      <c r="W6698">
        <v>1</v>
      </c>
      <c r="X6698">
        <v>1</v>
      </c>
      <c r="Y6698">
        <v>0</v>
      </c>
      <c r="Z6698">
        <v>0</v>
      </c>
      <c r="AA6698">
        <v>0</v>
      </c>
      <c r="AB6698">
        <v>1</v>
      </c>
      <c r="AC6698">
        <v>0</v>
      </c>
      <c r="AD6698">
        <v>7</v>
      </c>
      <c r="AE6698">
        <v>0</v>
      </c>
      <c r="AF6698">
        <v>792.48577</v>
      </c>
      <c r="AG6698" t="s">
        <v>7301</v>
      </c>
      <c r="AH6698" t="s">
        <v>7301</v>
      </c>
      <c r="AJ6698" t="s">
        <v>9102</v>
      </c>
      <c r="AK6698" t="s">
        <v>9102</v>
      </c>
      <c r="AL6698">
        <v>0.37197000000000002</v>
      </c>
      <c r="AM6698">
        <v>76.846999999999994</v>
      </c>
      <c r="AN6698">
        <v>6</v>
      </c>
      <c r="AO6698">
        <v>0</v>
      </c>
      <c r="AU6698">
        <v>1</v>
      </c>
      <c r="AV6698">
        <v>6</v>
      </c>
      <c r="AW6698">
        <v>0</v>
      </c>
      <c r="BC6698">
        <v>1</v>
      </c>
      <c r="BE6698">
        <v>1</v>
      </c>
      <c r="BK6698">
        <v>1</v>
      </c>
      <c r="BP6698">
        <v>1217000</v>
      </c>
      <c r="BQ6698">
        <v>0</v>
      </c>
      <c r="BR6698">
        <v>1217000</v>
      </c>
      <c r="BS6698">
        <v>0</v>
      </c>
      <c r="BT6698">
        <v>0</v>
      </c>
      <c r="BU6698">
        <v>0</v>
      </c>
      <c r="BV6698">
        <v>0</v>
      </c>
    </row>
    <row r="6699" spans="1:74" x14ac:dyDescent="0.25">
      <c r="A6699">
        <v>6697</v>
      </c>
      <c r="B6699">
        <v>759</v>
      </c>
      <c r="C6699">
        <v>7379</v>
      </c>
      <c r="D6699">
        <v>29257</v>
      </c>
      <c r="E6699" t="s">
        <v>26160</v>
      </c>
      <c r="F6699">
        <v>22499</v>
      </c>
      <c r="H6699" t="s">
        <v>26161</v>
      </c>
      <c r="I6699">
        <v>2</v>
      </c>
      <c r="J6699">
        <v>0</v>
      </c>
      <c r="K6699">
        <v>1</v>
      </c>
      <c r="L6699">
        <v>1</v>
      </c>
      <c r="M6699">
        <v>0</v>
      </c>
      <c r="N6699">
        <v>0</v>
      </c>
      <c r="O6699">
        <v>1</v>
      </c>
      <c r="P6699">
        <v>0</v>
      </c>
      <c r="Q6699">
        <v>0</v>
      </c>
      <c r="R6699">
        <v>1</v>
      </c>
      <c r="S6699">
        <v>1</v>
      </c>
      <c r="T6699">
        <v>1</v>
      </c>
      <c r="U6699">
        <v>0</v>
      </c>
      <c r="V6699">
        <v>0</v>
      </c>
      <c r="W6699">
        <v>2</v>
      </c>
      <c r="X6699">
        <v>1</v>
      </c>
      <c r="Y6699">
        <v>0</v>
      </c>
      <c r="Z6699">
        <v>0</v>
      </c>
      <c r="AA6699">
        <v>1</v>
      </c>
      <c r="AB6699">
        <v>0</v>
      </c>
      <c r="AC6699">
        <v>0</v>
      </c>
      <c r="AD6699">
        <v>12</v>
      </c>
      <c r="AE6699">
        <v>0</v>
      </c>
      <c r="AF6699">
        <v>1316.6612</v>
      </c>
      <c r="AG6699" t="s">
        <v>5492</v>
      </c>
      <c r="AH6699" t="s">
        <v>5492</v>
      </c>
      <c r="AJ6699" t="s">
        <v>9102</v>
      </c>
      <c r="AK6699" t="s">
        <v>9102</v>
      </c>
      <c r="AL6699">
        <v>7.3228000000000001E-2</v>
      </c>
      <c r="AM6699">
        <v>73.632000000000005</v>
      </c>
      <c r="AN6699">
        <v>3</v>
      </c>
      <c r="AO6699">
        <v>0</v>
      </c>
      <c r="AR6699">
        <v>1</v>
      </c>
      <c r="AV6699">
        <v>3</v>
      </c>
      <c r="AW6699">
        <v>0</v>
      </c>
      <c r="AZ6699">
        <v>1</v>
      </c>
      <c r="BF6699">
        <v>1</v>
      </c>
      <c r="BL6699">
        <v>1</v>
      </c>
      <c r="BP6699">
        <v>1929700</v>
      </c>
      <c r="BQ6699">
        <v>0</v>
      </c>
      <c r="BR6699">
        <v>0</v>
      </c>
      <c r="BS6699">
        <v>1929700</v>
      </c>
      <c r="BT6699">
        <v>0</v>
      </c>
      <c r="BU6699">
        <v>0</v>
      </c>
      <c r="BV6699">
        <v>0</v>
      </c>
    </row>
    <row r="6700" spans="1:74" x14ac:dyDescent="0.25">
      <c r="A6700">
        <v>6698</v>
      </c>
      <c r="B6700">
        <v>455</v>
      </c>
      <c r="C6700">
        <v>7380</v>
      </c>
      <c r="D6700">
        <v>29258</v>
      </c>
      <c r="E6700">
        <v>22500</v>
      </c>
      <c r="F6700">
        <v>22500</v>
      </c>
      <c r="H6700" t="s">
        <v>26162</v>
      </c>
      <c r="I6700">
        <v>1</v>
      </c>
      <c r="J6700">
        <v>0</v>
      </c>
      <c r="K6700">
        <v>0</v>
      </c>
      <c r="L6700">
        <v>1</v>
      </c>
      <c r="M6700">
        <v>0</v>
      </c>
      <c r="N6700">
        <v>1</v>
      </c>
      <c r="O6700">
        <v>3</v>
      </c>
      <c r="P6700">
        <v>1</v>
      </c>
      <c r="Q6700">
        <v>0</v>
      </c>
      <c r="R6700">
        <v>3</v>
      </c>
      <c r="S6700">
        <v>4</v>
      </c>
      <c r="T6700">
        <v>1</v>
      </c>
      <c r="U6700">
        <v>1</v>
      </c>
      <c r="V6700">
        <v>0</v>
      </c>
      <c r="W6700">
        <v>0</v>
      </c>
      <c r="X6700">
        <v>1</v>
      </c>
      <c r="Y6700">
        <v>2</v>
      </c>
      <c r="Z6700">
        <v>0</v>
      </c>
      <c r="AA6700">
        <v>0</v>
      </c>
      <c r="AB6700">
        <v>2</v>
      </c>
      <c r="AC6700">
        <v>0</v>
      </c>
      <c r="AD6700">
        <v>21</v>
      </c>
      <c r="AE6700">
        <v>0</v>
      </c>
      <c r="AF6700">
        <v>2314.2705999999998</v>
      </c>
      <c r="AG6700" t="s">
        <v>4576</v>
      </c>
      <c r="AH6700" t="s">
        <v>4576</v>
      </c>
      <c r="AJ6700" t="s">
        <v>9102</v>
      </c>
      <c r="AK6700" t="s">
        <v>9102</v>
      </c>
      <c r="AL6700" s="21">
        <v>6.2261000000000002E-9</v>
      </c>
      <c r="AM6700">
        <v>147.16999999999999</v>
      </c>
      <c r="AN6700">
        <v>3</v>
      </c>
      <c r="AO6700">
        <v>0</v>
      </c>
      <c r="AR6700">
        <v>1</v>
      </c>
      <c r="AV6700">
        <v>3</v>
      </c>
      <c r="AW6700">
        <v>0</v>
      </c>
      <c r="AZ6700">
        <v>1</v>
      </c>
      <c r="BF6700">
        <v>1</v>
      </c>
      <c r="BL6700">
        <v>1</v>
      </c>
      <c r="BP6700">
        <v>1763300</v>
      </c>
      <c r="BQ6700">
        <v>0</v>
      </c>
      <c r="BR6700">
        <v>0</v>
      </c>
      <c r="BS6700">
        <v>1763300</v>
      </c>
      <c r="BT6700">
        <v>0</v>
      </c>
      <c r="BU6700">
        <v>0</v>
      </c>
      <c r="BV6700">
        <v>0</v>
      </c>
    </row>
    <row r="6701" spans="1:74" x14ac:dyDescent="0.25">
      <c r="A6701">
        <v>6699</v>
      </c>
      <c r="B6701" t="s">
        <v>12964</v>
      </c>
      <c r="C6701">
        <v>7381</v>
      </c>
      <c r="D6701">
        <v>29259</v>
      </c>
      <c r="E6701">
        <v>22501</v>
      </c>
      <c r="F6701">
        <v>22501</v>
      </c>
      <c r="H6701" t="s">
        <v>26163</v>
      </c>
      <c r="I6701">
        <v>1</v>
      </c>
      <c r="J6701">
        <v>1</v>
      </c>
      <c r="K6701">
        <v>1</v>
      </c>
      <c r="L6701">
        <v>1</v>
      </c>
      <c r="M6701">
        <v>0</v>
      </c>
      <c r="N6701">
        <v>2</v>
      </c>
      <c r="O6701">
        <v>0</v>
      </c>
      <c r="P6701">
        <v>0</v>
      </c>
      <c r="Q6701">
        <v>0</v>
      </c>
      <c r="R6701">
        <v>1</v>
      </c>
      <c r="S6701">
        <v>2</v>
      </c>
      <c r="T6701">
        <v>0</v>
      </c>
      <c r="U6701">
        <v>1</v>
      </c>
      <c r="V6701">
        <v>0</v>
      </c>
      <c r="W6701">
        <v>1</v>
      </c>
      <c r="X6701">
        <v>1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12</v>
      </c>
      <c r="AE6701">
        <v>0</v>
      </c>
      <c r="AF6701">
        <v>1384.7132999999999</v>
      </c>
      <c r="AG6701" t="s">
        <v>12967</v>
      </c>
      <c r="AH6701" t="s">
        <v>6570</v>
      </c>
      <c r="AJ6701" t="s">
        <v>9098</v>
      </c>
      <c r="AK6701" t="s">
        <v>9098</v>
      </c>
      <c r="AL6701">
        <v>2.6275999999999999E-3</v>
      </c>
      <c r="AM6701">
        <v>110.08</v>
      </c>
      <c r="AN6701">
        <v>3</v>
      </c>
      <c r="AO6701">
        <v>0</v>
      </c>
      <c r="AR6701">
        <v>1</v>
      </c>
      <c r="AV6701" t="s">
        <v>9099</v>
      </c>
      <c r="AW6701" t="s">
        <v>9099</v>
      </c>
      <c r="BF6701">
        <v>1</v>
      </c>
      <c r="BP6701">
        <v>10520000</v>
      </c>
      <c r="BQ6701">
        <v>0</v>
      </c>
      <c r="BR6701">
        <v>0</v>
      </c>
      <c r="BS6701">
        <v>10520000</v>
      </c>
      <c r="BT6701">
        <v>0</v>
      </c>
      <c r="BU6701">
        <v>0</v>
      </c>
      <c r="BV6701">
        <v>0</v>
      </c>
    </row>
    <row r="6702" spans="1:74" x14ac:dyDescent="0.25">
      <c r="A6702">
        <v>6700</v>
      </c>
      <c r="B6702">
        <v>656</v>
      </c>
      <c r="C6702">
        <v>7382</v>
      </c>
      <c r="D6702">
        <v>29260</v>
      </c>
      <c r="E6702" t="s">
        <v>26164</v>
      </c>
      <c r="F6702">
        <v>22503</v>
      </c>
      <c r="H6702" t="s">
        <v>26165</v>
      </c>
      <c r="I6702">
        <v>1</v>
      </c>
      <c r="J6702">
        <v>1</v>
      </c>
      <c r="K6702">
        <v>1</v>
      </c>
      <c r="L6702">
        <v>1</v>
      </c>
      <c r="M6702">
        <v>0</v>
      </c>
      <c r="N6702">
        <v>2</v>
      </c>
      <c r="O6702">
        <v>0</v>
      </c>
      <c r="P6702">
        <v>0</v>
      </c>
      <c r="Q6702">
        <v>0</v>
      </c>
      <c r="R6702">
        <v>1</v>
      </c>
      <c r="S6702">
        <v>2</v>
      </c>
      <c r="T6702">
        <v>0</v>
      </c>
      <c r="U6702">
        <v>1</v>
      </c>
      <c r="V6702">
        <v>0</v>
      </c>
      <c r="W6702">
        <v>0</v>
      </c>
      <c r="X6702">
        <v>2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12</v>
      </c>
      <c r="AE6702">
        <v>0</v>
      </c>
      <c r="AF6702">
        <v>1374.6925000000001</v>
      </c>
      <c r="AG6702" t="s">
        <v>5171</v>
      </c>
      <c r="AH6702" t="s">
        <v>5171</v>
      </c>
      <c r="AJ6702" t="s">
        <v>9102</v>
      </c>
      <c r="AK6702" t="s">
        <v>9102</v>
      </c>
      <c r="AL6702">
        <v>6.0524999999999999E-4</v>
      </c>
      <c r="AM6702">
        <v>125.97</v>
      </c>
      <c r="AN6702">
        <v>3</v>
      </c>
      <c r="AO6702">
        <v>0</v>
      </c>
      <c r="AR6702">
        <v>1</v>
      </c>
      <c r="AV6702">
        <v>3</v>
      </c>
      <c r="AW6702">
        <v>0</v>
      </c>
      <c r="AZ6702">
        <v>1</v>
      </c>
      <c r="BF6702">
        <v>1</v>
      </c>
      <c r="BL6702">
        <v>1</v>
      </c>
      <c r="BP6702">
        <v>36477000</v>
      </c>
      <c r="BQ6702">
        <v>0</v>
      </c>
      <c r="BR6702">
        <v>0</v>
      </c>
      <c r="BS6702">
        <v>36477000</v>
      </c>
      <c r="BT6702">
        <v>0</v>
      </c>
      <c r="BU6702">
        <v>0</v>
      </c>
      <c r="BV6702">
        <v>0</v>
      </c>
    </row>
    <row r="6703" spans="1:74" x14ac:dyDescent="0.25">
      <c r="A6703">
        <v>6701</v>
      </c>
      <c r="B6703">
        <v>1010</v>
      </c>
      <c r="C6703" t="s">
        <v>26166</v>
      </c>
      <c r="D6703" t="s">
        <v>26167</v>
      </c>
      <c r="E6703" t="s">
        <v>26168</v>
      </c>
      <c r="F6703">
        <v>22508</v>
      </c>
      <c r="G6703">
        <v>490</v>
      </c>
      <c r="H6703" t="s">
        <v>26169</v>
      </c>
      <c r="I6703">
        <v>0</v>
      </c>
      <c r="J6703">
        <v>1</v>
      </c>
      <c r="K6703">
        <v>1</v>
      </c>
      <c r="L6703">
        <v>0</v>
      </c>
      <c r="M6703">
        <v>0</v>
      </c>
      <c r="N6703">
        <v>0</v>
      </c>
      <c r="O6703">
        <v>0</v>
      </c>
      <c r="P6703">
        <v>2</v>
      </c>
      <c r="Q6703">
        <v>0</v>
      </c>
      <c r="R6703">
        <v>3</v>
      </c>
      <c r="S6703">
        <v>1</v>
      </c>
      <c r="T6703">
        <v>0</v>
      </c>
      <c r="U6703">
        <v>1</v>
      </c>
      <c r="V6703">
        <v>1</v>
      </c>
      <c r="W6703">
        <v>0</v>
      </c>
      <c r="X6703">
        <v>1</v>
      </c>
      <c r="Y6703">
        <v>0</v>
      </c>
      <c r="Z6703">
        <v>0</v>
      </c>
      <c r="AA6703">
        <v>0</v>
      </c>
      <c r="AB6703">
        <v>1</v>
      </c>
      <c r="AC6703">
        <v>0</v>
      </c>
      <c r="AD6703">
        <v>12</v>
      </c>
      <c r="AE6703">
        <v>0</v>
      </c>
      <c r="AF6703">
        <v>1318.7430999999999</v>
      </c>
      <c r="AG6703" t="s">
        <v>6245</v>
      </c>
      <c r="AH6703" t="s">
        <v>6245</v>
      </c>
      <c r="AJ6703" t="s">
        <v>9102</v>
      </c>
      <c r="AK6703" t="s">
        <v>9102</v>
      </c>
      <c r="AL6703" s="21">
        <v>2.6118000000000003E-29</v>
      </c>
      <c r="AM6703">
        <v>259.55</v>
      </c>
      <c r="AN6703">
        <v>4</v>
      </c>
      <c r="AO6703">
        <v>1.91</v>
      </c>
      <c r="AP6703">
        <v>1</v>
      </c>
      <c r="AQ6703">
        <v>1</v>
      </c>
      <c r="AS6703">
        <v>1</v>
      </c>
      <c r="AT6703">
        <v>1</v>
      </c>
      <c r="AU6703">
        <v>2</v>
      </c>
      <c r="AV6703">
        <v>4</v>
      </c>
      <c r="AW6703">
        <v>1.91</v>
      </c>
      <c r="AX6703">
        <v>1</v>
      </c>
      <c r="AY6703">
        <v>1</v>
      </c>
      <c r="BA6703">
        <v>1</v>
      </c>
      <c r="BB6703">
        <v>1</v>
      </c>
      <c r="BC6703">
        <v>2</v>
      </c>
      <c r="BD6703">
        <v>1</v>
      </c>
      <c r="BE6703">
        <v>2</v>
      </c>
      <c r="BG6703">
        <v>1</v>
      </c>
      <c r="BH6703">
        <v>1</v>
      </c>
      <c r="BI6703">
        <v>1</v>
      </c>
      <c r="BJ6703">
        <v>1</v>
      </c>
      <c r="BK6703">
        <v>2</v>
      </c>
      <c r="BM6703">
        <v>1</v>
      </c>
      <c r="BN6703">
        <v>1</v>
      </c>
      <c r="BO6703">
        <v>1</v>
      </c>
      <c r="BP6703">
        <v>79424000</v>
      </c>
      <c r="BQ6703">
        <v>947810</v>
      </c>
      <c r="BR6703">
        <v>56031000</v>
      </c>
      <c r="BS6703">
        <v>0</v>
      </c>
      <c r="BT6703">
        <v>12472000</v>
      </c>
      <c r="BU6703">
        <v>1629200</v>
      </c>
      <c r="BV6703">
        <v>8344300</v>
      </c>
    </row>
    <row r="6704" spans="1:74" x14ac:dyDescent="0.25">
      <c r="A6704">
        <v>6702</v>
      </c>
      <c r="B6704">
        <v>1650</v>
      </c>
      <c r="C6704" t="s">
        <v>26170</v>
      </c>
      <c r="D6704" t="s">
        <v>26171</v>
      </c>
      <c r="E6704" t="s">
        <v>26172</v>
      </c>
      <c r="F6704">
        <v>22514</v>
      </c>
      <c r="G6704">
        <v>812</v>
      </c>
      <c r="H6704" t="s">
        <v>26173</v>
      </c>
      <c r="I6704">
        <v>1</v>
      </c>
      <c r="J6704">
        <v>1</v>
      </c>
      <c r="K6704">
        <v>1</v>
      </c>
      <c r="L6704">
        <v>0</v>
      </c>
      <c r="M6704">
        <v>0</v>
      </c>
      <c r="N6704">
        <v>1</v>
      </c>
      <c r="O6704">
        <v>0</v>
      </c>
      <c r="P6704">
        <v>0</v>
      </c>
      <c r="Q6704">
        <v>0</v>
      </c>
      <c r="R6704">
        <v>1</v>
      </c>
      <c r="S6704">
        <v>2</v>
      </c>
      <c r="T6704">
        <v>0</v>
      </c>
      <c r="U6704">
        <v>1</v>
      </c>
      <c r="V6704">
        <v>0</v>
      </c>
      <c r="W6704">
        <v>2</v>
      </c>
      <c r="X6704">
        <v>2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12</v>
      </c>
      <c r="AE6704">
        <v>0</v>
      </c>
      <c r="AF6704">
        <v>1325.7126000000001</v>
      </c>
      <c r="AG6704" t="s">
        <v>8181</v>
      </c>
      <c r="AH6704" t="s">
        <v>8181</v>
      </c>
      <c r="AJ6704" t="s">
        <v>9102</v>
      </c>
      <c r="AK6704" t="s">
        <v>9102</v>
      </c>
      <c r="AL6704">
        <v>3.8828000000000001E-3</v>
      </c>
      <c r="AM6704">
        <v>101.39</v>
      </c>
      <c r="AN6704">
        <v>4.12</v>
      </c>
      <c r="AO6704">
        <v>1.69</v>
      </c>
      <c r="AP6704">
        <v>1</v>
      </c>
      <c r="AQ6704">
        <v>1</v>
      </c>
      <c r="AS6704">
        <v>2</v>
      </c>
      <c r="AT6704">
        <v>2</v>
      </c>
      <c r="AU6704">
        <v>2</v>
      </c>
      <c r="AV6704">
        <v>4.12</v>
      </c>
      <c r="AW6704">
        <v>1.69</v>
      </c>
      <c r="AX6704">
        <v>1</v>
      </c>
      <c r="AY6704">
        <v>1</v>
      </c>
      <c r="BA6704">
        <v>2</v>
      </c>
      <c r="BB6704">
        <v>2</v>
      </c>
      <c r="BC6704">
        <v>2</v>
      </c>
      <c r="BD6704">
        <v>1</v>
      </c>
      <c r="BE6704">
        <v>2</v>
      </c>
      <c r="BG6704">
        <v>1</v>
      </c>
      <c r="BH6704">
        <v>2</v>
      </c>
      <c r="BI6704">
        <v>2</v>
      </c>
      <c r="BJ6704">
        <v>1</v>
      </c>
      <c r="BK6704">
        <v>2</v>
      </c>
      <c r="BM6704">
        <v>1</v>
      </c>
      <c r="BN6704">
        <v>2</v>
      </c>
      <c r="BO6704">
        <v>2</v>
      </c>
      <c r="BP6704">
        <v>53674000</v>
      </c>
      <c r="BQ6704">
        <v>1076200</v>
      </c>
      <c r="BR6704">
        <v>29994000</v>
      </c>
      <c r="BS6704">
        <v>0</v>
      </c>
      <c r="BT6704">
        <v>2302800</v>
      </c>
      <c r="BU6704">
        <v>13150000</v>
      </c>
      <c r="BV6704">
        <v>7151400</v>
      </c>
    </row>
    <row r="6705" spans="1:76" x14ac:dyDescent="0.25">
      <c r="A6705">
        <v>6703</v>
      </c>
      <c r="B6705">
        <v>1242</v>
      </c>
      <c r="C6705">
        <v>7387</v>
      </c>
      <c r="D6705" t="s">
        <v>26174</v>
      </c>
      <c r="E6705" t="s">
        <v>26175</v>
      </c>
      <c r="F6705">
        <v>22515</v>
      </c>
      <c r="H6705" t="s">
        <v>26176</v>
      </c>
      <c r="I6705">
        <v>2</v>
      </c>
      <c r="J6705">
        <v>0</v>
      </c>
      <c r="K6705">
        <v>3</v>
      </c>
      <c r="L6705">
        <v>1</v>
      </c>
      <c r="M6705">
        <v>0</v>
      </c>
      <c r="N6705">
        <v>1</v>
      </c>
      <c r="O6705">
        <v>2</v>
      </c>
      <c r="P6705">
        <v>0</v>
      </c>
      <c r="Q6705">
        <v>1</v>
      </c>
      <c r="R6705">
        <v>2</v>
      </c>
      <c r="S6705">
        <v>1</v>
      </c>
      <c r="T6705">
        <v>1</v>
      </c>
      <c r="U6705">
        <v>1</v>
      </c>
      <c r="V6705">
        <v>1</v>
      </c>
      <c r="W6705">
        <v>2</v>
      </c>
      <c r="X6705">
        <v>3</v>
      </c>
      <c r="Y6705">
        <v>2</v>
      </c>
      <c r="Z6705">
        <v>0</v>
      </c>
      <c r="AA6705">
        <v>0</v>
      </c>
      <c r="AB6705">
        <v>2</v>
      </c>
      <c r="AC6705">
        <v>0</v>
      </c>
      <c r="AD6705">
        <v>25</v>
      </c>
      <c r="AE6705">
        <v>0</v>
      </c>
      <c r="AF6705">
        <v>2741.3330000000001</v>
      </c>
      <c r="AG6705" t="s">
        <v>6956</v>
      </c>
      <c r="AH6705" t="s">
        <v>6956</v>
      </c>
      <c r="AJ6705" t="s">
        <v>9102</v>
      </c>
      <c r="AK6705" t="s">
        <v>9102</v>
      </c>
      <c r="AL6705" s="21">
        <v>1.5087000000000001E-8</v>
      </c>
      <c r="AM6705">
        <v>130.05000000000001</v>
      </c>
      <c r="AN6705">
        <v>3.2</v>
      </c>
      <c r="AO6705">
        <v>1.72</v>
      </c>
      <c r="AP6705">
        <v>1</v>
      </c>
      <c r="AQ6705">
        <v>1</v>
      </c>
      <c r="AR6705">
        <v>1</v>
      </c>
      <c r="AS6705">
        <v>1</v>
      </c>
      <c r="AU6705">
        <v>1</v>
      </c>
      <c r="AV6705">
        <v>3.2</v>
      </c>
      <c r="AW6705">
        <v>1.72</v>
      </c>
      <c r="AX6705">
        <v>1</v>
      </c>
      <c r="AY6705">
        <v>1</v>
      </c>
      <c r="AZ6705">
        <v>1</v>
      </c>
      <c r="BA6705">
        <v>1</v>
      </c>
      <c r="BC6705">
        <v>1</v>
      </c>
      <c r="BD6705">
        <v>1</v>
      </c>
      <c r="BE6705">
        <v>1</v>
      </c>
      <c r="BF6705">
        <v>1</v>
      </c>
      <c r="BG6705">
        <v>1</v>
      </c>
      <c r="BI6705">
        <v>1</v>
      </c>
      <c r="BJ6705">
        <v>1</v>
      </c>
      <c r="BK6705">
        <v>1</v>
      </c>
      <c r="BL6705">
        <v>1</v>
      </c>
      <c r="BM6705">
        <v>1</v>
      </c>
      <c r="BO6705">
        <v>1</v>
      </c>
      <c r="BP6705">
        <v>56802000</v>
      </c>
      <c r="BQ6705">
        <v>10102000</v>
      </c>
      <c r="BR6705">
        <v>13867000</v>
      </c>
      <c r="BS6705">
        <v>4298500</v>
      </c>
      <c r="BT6705">
        <v>17759000</v>
      </c>
      <c r="BU6705">
        <v>0</v>
      </c>
      <c r="BV6705">
        <v>10776000</v>
      </c>
    </row>
    <row r="6706" spans="1:76" x14ac:dyDescent="0.25">
      <c r="A6706">
        <v>6704</v>
      </c>
      <c r="B6706">
        <v>314</v>
      </c>
      <c r="C6706">
        <v>7388</v>
      </c>
      <c r="D6706" t="s">
        <v>26177</v>
      </c>
      <c r="E6706" t="s">
        <v>26178</v>
      </c>
      <c r="F6706">
        <v>22521</v>
      </c>
      <c r="H6706" t="s">
        <v>26179</v>
      </c>
      <c r="I6706">
        <v>5</v>
      </c>
      <c r="J6706">
        <v>0</v>
      </c>
      <c r="K6706">
        <v>1</v>
      </c>
      <c r="L6706">
        <v>1</v>
      </c>
      <c r="M6706">
        <v>0</v>
      </c>
      <c r="N6706">
        <v>1</v>
      </c>
      <c r="O6706">
        <v>1</v>
      </c>
      <c r="P6706">
        <v>3</v>
      </c>
      <c r="Q6706">
        <v>0</v>
      </c>
      <c r="R6706">
        <v>2</v>
      </c>
      <c r="S6706">
        <v>1</v>
      </c>
      <c r="T6706">
        <v>1</v>
      </c>
      <c r="U6706">
        <v>0</v>
      </c>
      <c r="V6706">
        <v>1</v>
      </c>
      <c r="W6706">
        <v>1</v>
      </c>
      <c r="X6706">
        <v>1</v>
      </c>
      <c r="Y6706">
        <v>1</v>
      </c>
      <c r="Z6706">
        <v>0</v>
      </c>
      <c r="AA6706">
        <v>1</v>
      </c>
      <c r="AB6706">
        <v>2</v>
      </c>
      <c r="AC6706">
        <v>0</v>
      </c>
      <c r="AD6706">
        <v>23</v>
      </c>
      <c r="AE6706">
        <v>0</v>
      </c>
      <c r="AF6706">
        <v>2291.1797999999999</v>
      </c>
      <c r="AG6706" t="s">
        <v>4140</v>
      </c>
      <c r="AH6706" t="s">
        <v>4140</v>
      </c>
      <c r="AJ6706" t="s">
        <v>9102</v>
      </c>
      <c r="AK6706" t="s">
        <v>9102</v>
      </c>
      <c r="AL6706" s="21">
        <v>2.4498E-49</v>
      </c>
      <c r="AM6706">
        <v>270.08</v>
      </c>
      <c r="AN6706">
        <v>4.5</v>
      </c>
      <c r="AO6706">
        <v>1.1200000000000001</v>
      </c>
      <c r="AR6706">
        <v>1</v>
      </c>
      <c r="AS6706">
        <v>1</v>
      </c>
      <c r="AT6706">
        <v>1</v>
      </c>
      <c r="AU6706">
        <v>1</v>
      </c>
      <c r="AV6706">
        <v>4.5</v>
      </c>
      <c r="AW6706">
        <v>1.1200000000000001</v>
      </c>
      <c r="AZ6706">
        <v>1</v>
      </c>
      <c r="BA6706">
        <v>1</v>
      </c>
      <c r="BB6706">
        <v>1</v>
      </c>
      <c r="BC6706">
        <v>1</v>
      </c>
      <c r="BE6706">
        <v>1</v>
      </c>
      <c r="BF6706">
        <v>1</v>
      </c>
      <c r="BH6706">
        <v>1</v>
      </c>
      <c r="BI6706">
        <v>1</v>
      </c>
      <c r="BK6706">
        <v>1</v>
      </c>
      <c r="BL6706">
        <v>1</v>
      </c>
      <c r="BN6706">
        <v>1</v>
      </c>
      <c r="BO6706">
        <v>1</v>
      </c>
      <c r="BP6706">
        <v>26204000</v>
      </c>
      <c r="BQ6706">
        <v>0</v>
      </c>
      <c r="BR6706">
        <v>11866000</v>
      </c>
      <c r="BS6706">
        <v>11741000</v>
      </c>
      <c r="BT6706">
        <v>0</v>
      </c>
      <c r="BU6706">
        <v>1550100</v>
      </c>
      <c r="BV6706">
        <v>1047000</v>
      </c>
    </row>
    <row r="6707" spans="1:76" x14ac:dyDescent="0.25">
      <c r="A6707">
        <v>6705</v>
      </c>
      <c r="B6707">
        <v>720</v>
      </c>
      <c r="C6707" t="s">
        <v>26180</v>
      </c>
      <c r="D6707" t="s">
        <v>26181</v>
      </c>
      <c r="E6707" t="s">
        <v>26182</v>
      </c>
      <c r="F6707">
        <v>22524</v>
      </c>
      <c r="G6707">
        <v>365</v>
      </c>
      <c r="H6707" t="s">
        <v>26183</v>
      </c>
      <c r="I6707">
        <v>0</v>
      </c>
      <c r="J6707">
        <v>1</v>
      </c>
      <c r="K6707">
        <v>1</v>
      </c>
      <c r="L6707">
        <v>0</v>
      </c>
      <c r="M6707">
        <v>0</v>
      </c>
      <c r="N6707">
        <v>1</v>
      </c>
      <c r="O6707">
        <v>0</v>
      </c>
      <c r="P6707">
        <v>0</v>
      </c>
      <c r="Q6707">
        <v>0</v>
      </c>
      <c r="R6707">
        <v>1</v>
      </c>
      <c r="S6707">
        <v>0</v>
      </c>
      <c r="T6707">
        <v>0</v>
      </c>
      <c r="U6707">
        <v>2</v>
      </c>
      <c r="V6707">
        <v>0</v>
      </c>
      <c r="W6707">
        <v>0</v>
      </c>
      <c r="X6707">
        <v>4</v>
      </c>
      <c r="Y6707">
        <v>1</v>
      </c>
      <c r="Z6707">
        <v>0</v>
      </c>
      <c r="AA6707">
        <v>0</v>
      </c>
      <c r="AB6707">
        <v>0</v>
      </c>
      <c r="AC6707">
        <v>0</v>
      </c>
      <c r="AD6707">
        <v>11</v>
      </c>
      <c r="AE6707">
        <v>0</v>
      </c>
      <c r="AF6707">
        <v>1240.5540000000001</v>
      </c>
      <c r="AG6707" t="s">
        <v>5381</v>
      </c>
      <c r="AH6707" t="s">
        <v>18677</v>
      </c>
      <c r="AJ6707" t="s">
        <v>9102</v>
      </c>
      <c r="AK6707" t="s">
        <v>9098</v>
      </c>
      <c r="AL6707" s="21">
        <v>4.1712999999999999E-10</v>
      </c>
      <c r="AM6707">
        <v>189.57</v>
      </c>
      <c r="AN6707">
        <v>3.43</v>
      </c>
      <c r="AO6707">
        <v>1.62</v>
      </c>
      <c r="AP6707">
        <v>3</v>
      </c>
      <c r="AQ6707">
        <v>4</v>
      </c>
      <c r="AR6707">
        <v>4</v>
      </c>
      <c r="AS6707">
        <v>4</v>
      </c>
      <c r="AT6707">
        <v>3</v>
      </c>
      <c r="AU6707">
        <v>3</v>
      </c>
      <c r="AV6707">
        <v>3.43</v>
      </c>
      <c r="AW6707">
        <v>1.62</v>
      </c>
      <c r="AX6707">
        <v>3</v>
      </c>
      <c r="AY6707">
        <v>4</v>
      </c>
      <c r="AZ6707">
        <v>4</v>
      </c>
      <c r="BA6707">
        <v>4</v>
      </c>
      <c r="BB6707">
        <v>3</v>
      </c>
      <c r="BC6707">
        <v>3</v>
      </c>
      <c r="BD6707">
        <v>4</v>
      </c>
      <c r="BE6707">
        <v>3</v>
      </c>
      <c r="BF6707">
        <v>4</v>
      </c>
      <c r="BG6707">
        <v>3</v>
      </c>
      <c r="BH6707">
        <v>3</v>
      </c>
      <c r="BI6707">
        <v>4</v>
      </c>
      <c r="BJ6707">
        <v>4</v>
      </c>
      <c r="BK6707">
        <v>3</v>
      </c>
      <c r="BL6707">
        <v>4</v>
      </c>
      <c r="BM6707">
        <v>3</v>
      </c>
      <c r="BN6707">
        <v>3</v>
      </c>
      <c r="BO6707">
        <v>4</v>
      </c>
      <c r="BP6707">
        <v>108420000</v>
      </c>
      <c r="BQ6707">
        <v>13230000</v>
      </c>
      <c r="BR6707">
        <v>29603000</v>
      </c>
      <c r="BS6707">
        <v>36226000</v>
      </c>
      <c r="BT6707">
        <v>16001000</v>
      </c>
      <c r="BU6707">
        <v>3901200</v>
      </c>
      <c r="BV6707">
        <v>9460000</v>
      </c>
    </row>
    <row r="6708" spans="1:76" x14ac:dyDescent="0.25">
      <c r="A6708">
        <v>6706</v>
      </c>
      <c r="B6708">
        <v>25</v>
      </c>
      <c r="C6708">
        <v>7391</v>
      </c>
      <c r="D6708" t="s">
        <v>26184</v>
      </c>
      <c r="E6708">
        <v>22534</v>
      </c>
      <c r="F6708">
        <v>22534</v>
      </c>
      <c r="H6708" t="s">
        <v>26185</v>
      </c>
      <c r="I6708">
        <v>3</v>
      </c>
      <c r="J6708">
        <v>1</v>
      </c>
      <c r="K6708">
        <v>0</v>
      </c>
      <c r="L6708">
        <v>1</v>
      </c>
      <c r="M6708">
        <v>0</v>
      </c>
      <c r="N6708">
        <v>1</v>
      </c>
      <c r="O6708">
        <v>1</v>
      </c>
      <c r="P6708">
        <v>0</v>
      </c>
      <c r="Q6708">
        <v>0</v>
      </c>
      <c r="R6708">
        <v>1</v>
      </c>
      <c r="S6708">
        <v>2</v>
      </c>
      <c r="T6708">
        <v>0</v>
      </c>
      <c r="U6708">
        <v>0</v>
      </c>
      <c r="V6708">
        <v>0</v>
      </c>
      <c r="W6708">
        <v>0</v>
      </c>
      <c r="X6708">
        <v>1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11</v>
      </c>
      <c r="AE6708">
        <v>0</v>
      </c>
      <c r="AF6708">
        <v>1185.6353999999999</v>
      </c>
      <c r="AG6708" t="s">
        <v>3237</v>
      </c>
      <c r="AH6708" t="s">
        <v>3237</v>
      </c>
      <c r="AJ6708" t="s">
        <v>9102</v>
      </c>
      <c r="AK6708" t="s">
        <v>9102</v>
      </c>
      <c r="AL6708">
        <v>9.8481000000000003E-3</v>
      </c>
      <c r="AM6708">
        <v>95.018000000000001</v>
      </c>
      <c r="AN6708">
        <v>5</v>
      </c>
      <c r="AO6708">
        <v>0.81599999999999995</v>
      </c>
      <c r="AS6708">
        <v>1</v>
      </c>
      <c r="AT6708">
        <v>1</v>
      </c>
      <c r="AU6708">
        <v>1</v>
      </c>
      <c r="AV6708">
        <v>5</v>
      </c>
      <c r="AW6708">
        <v>0.81599999999999995</v>
      </c>
      <c r="BA6708">
        <v>1</v>
      </c>
      <c r="BB6708">
        <v>1</v>
      </c>
      <c r="BC6708">
        <v>1</v>
      </c>
      <c r="BE6708">
        <v>1</v>
      </c>
      <c r="BH6708">
        <v>1</v>
      </c>
      <c r="BI6708">
        <v>1</v>
      </c>
      <c r="BK6708">
        <v>1</v>
      </c>
      <c r="BN6708">
        <v>1</v>
      </c>
      <c r="BO6708">
        <v>1</v>
      </c>
      <c r="BP6708">
        <v>13395000</v>
      </c>
      <c r="BQ6708">
        <v>0</v>
      </c>
      <c r="BR6708">
        <v>4174500</v>
      </c>
      <c r="BS6708">
        <v>0</v>
      </c>
      <c r="BT6708">
        <v>0</v>
      </c>
      <c r="BU6708">
        <v>1296600</v>
      </c>
      <c r="BV6708">
        <v>7924200</v>
      </c>
    </row>
    <row r="6709" spans="1:76" x14ac:dyDescent="0.25">
      <c r="A6709">
        <v>6707</v>
      </c>
      <c r="B6709">
        <v>1197</v>
      </c>
      <c r="C6709">
        <v>7392</v>
      </c>
      <c r="D6709" t="s">
        <v>26186</v>
      </c>
      <c r="E6709" t="s">
        <v>26187</v>
      </c>
      <c r="F6709">
        <v>22536</v>
      </c>
      <c r="H6709" t="s">
        <v>26188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1</v>
      </c>
      <c r="O6709">
        <v>1</v>
      </c>
      <c r="P6709">
        <v>0</v>
      </c>
      <c r="Q6709">
        <v>0</v>
      </c>
      <c r="R6709">
        <v>2</v>
      </c>
      <c r="S6709">
        <v>2</v>
      </c>
      <c r="T6709">
        <v>1</v>
      </c>
      <c r="U6709">
        <v>0</v>
      </c>
      <c r="V6709">
        <v>0</v>
      </c>
      <c r="W6709">
        <v>0</v>
      </c>
      <c r="X6709">
        <v>2</v>
      </c>
      <c r="Y6709">
        <v>0</v>
      </c>
      <c r="Z6709">
        <v>0</v>
      </c>
      <c r="AA6709">
        <v>1</v>
      </c>
      <c r="AB6709">
        <v>0</v>
      </c>
      <c r="AC6709">
        <v>0</v>
      </c>
      <c r="AD6709">
        <v>10</v>
      </c>
      <c r="AE6709">
        <v>0</v>
      </c>
      <c r="AF6709">
        <v>1192.6703</v>
      </c>
      <c r="AG6709" t="s">
        <v>6812</v>
      </c>
      <c r="AH6709" t="s">
        <v>6812</v>
      </c>
      <c r="AJ6709" t="s">
        <v>9102</v>
      </c>
      <c r="AK6709" t="s">
        <v>9102</v>
      </c>
      <c r="AL6709">
        <v>1.3454000000000001E-3</v>
      </c>
      <c r="AM6709">
        <v>123.79</v>
      </c>
      <c r="AN6709">
        <v>3.6</v>
      </c>
      <c r="AO6709">
        <v>1.85</v>
      </c>
      <c r="AP6709">
        <v>1</v>
      </c>
      <c r="AQ6709">
        <v>1</v>
      </c>
      <c r="AS6709">
        <v>1</v>
      </c>
      <c r="AT6709">
        <v>1</v>
      </c>
      <c r="AU6709">
        <v>1</v>
      </c>
      <c r="AV6709">
        <v>3.6</v>
      </c>
      <c r="AW6709">
        <v>1.85</v>
      </c>
      <c r="AX6709">
        <v>1</v>
      </c>
      <c r="AY6709">
        <v>1</v>
      </c>
      <c r="BA6709">
        <v>1</v>
      </c>
      <c r="BB6709">
        <v>1</v>
      </c>
      <c r="BC6709">
        <v>1</v>
      </c>
      <c r="BD6709">
        <v>1</v>
      </c>
      <c r="BE6709">
        <v>1</v>
      </c>
      <c r="BG6709">
        <v>1</v>
      </c>
      <c r="BH6709">
        <v>1</v>
      </c>
      <c r="BI6709">
        <v>1</v>
      </c>
      <c r="BJ6709">
        <v>1</v>
      </c>
      <c r="BK6709">
        <v>1</v>
      </c>
      <c r="BM6709">
        <v>1</v>
      </c>
      <c r="BN6709">
        <v>1</v>
      </c>
      <c r="BO6709">
        <v>1</v>
      </c>
      <c r="BP6709">
        <v>31121000</v>
      </c>
      <c r="BQ6709">
        <v>8501600</v>
      </c>
      <c r="BR6709">
        <v>5819700</v>
      </c>
      <c r="BS6709">
        <v>0</v>
      </c>
      <c r="BT6709">
        <v>14305000</v>
      </c>
      <c r="BU6709">
        <v>1014700</v>
      </c>
      <c r="BV6709">
        <v>1480400</v>
      </c>
    </row>
    <row r="6710" spans="1:76" x14ac:dyDescent="0.25">
      <c r="A6710">
        <v>6708</v>
      </c>
      <c r="B6710">
        <v>15</v>
      </c>
      <c r="C6710">
        <v>7393</v>
      </c>
      <c r="D6710" t="s">
        <v>26189</v>
      </c>
      <c r="E6710" t="s">
        <v>26190</v>
      </c>
      <c r="F6710">
        <v>22541</v>
      </c>
      <c r="H6710" t="s">
        <v>26191</v>
      </c>
      <c r="I6710">
        <v>3</v>
      </c>
      <c r="J6710">
        <v>1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10</v>
      </c>
      <c r="Q6710">
        <v>0</v>
      </c>
      <c r="R6710">
        <v>2</v>
      </c>
      <c r="S6710">
        <v>0</v>
      </c>
      <c r="T6710">
        <v>0</v>
      </c>
      <c r="U6710">
        <v>0</v>
      </c>
      <c r="V6710">
        <v>2</v>
      </c>
      <c r="W6710">
        <v>0</v>
      </c>
      <c r="X6710">
        <v>3</v>
      </c>
      <c r="Y6710">
        <v>0</v>
      </c>
      <c r="Z6710">
        <v>0</v>
      </c>
      <c r="AA6710">
        <v>0</v>
      </c>
      <c r="AB6710">
        <v>1</v>
      </c>
      <c r="AC6710">
        <v>0</v>
      </c>
      <c r="AD6710">
        <v>22</v>
      </c>
      <c r="AE6710">
        <v>0</v>
      </c>
      <c r="AF6710">
        <v>1837.9070999999999</v>
      </c>
      <c r="AG6710" t="s">
        <v>3189</v>
      </c>
      <c r="AH6710" t="s">
        <v>3189</v>
      </c>
      <c r="AI6710" t="s">
        <v>3194</v>
      </c>
      <c r="AJ6710" t="s">
        <v>9102</v>
      </c>
      <c r="AK6710" t="s">
        <v>9102</v>
      </c>
      <c r="AL6710" s="21">
        <v>2.3874999999999998E-19</v>
      </c>
      <c r="AM6710">
        <v>186.98</v>
      </c>
      <c r="AN6710">
        <v>5</v>
      </c>
      <c r="AO6710">
        <v>0.70699999999999996</v>
      </c>
      <c r="AS6710">
        <v>1</v>
      </c>
      <c r="AT6710">
        <v>2</v>
      </c>
      <c r="AU6710">
        <v>1</v>
      </c>
      <c r="AV6710">
        <v>5</v>
      </c>
      <c r="AW6710">
        <v>0.70699999999999996</v>
      </c>
      <c r="BA6710">
        <v>1</v>
      </c>
      <c r="BB6710">
        <v>2</v>
      </c>
      <c r="BC6710">
        <v>1</v>
      </c>
      <c r="BE6710">
        <v>1</v>
      </c>
      <c r="BH6710">
        <v>2</v>
      </c>
      <c r="BI6710">
        <v>1</v>
      </c>
      <c r="BK6710">
        <v>1</v>
      </c>
      <c r="BN6710">
        <v>2</v>
      </c>
      <c r="BO6710">
        <v>1</v>
      </c>
      <c r="BP6710">
        <v>38492000</v>
      </c>
      <c r="BQ6710">
        <v>0</v>
      </c>
      <c r="BR6710">
        <v>27281000</v>
      </c>
      <c r="BS6710">
        <v>0</v>
      </c>
      <c r="BT6710">
        <v>0</v>
      </c>
      <c r="BU6710">
        <v>5413600</v>
      </c>
      <c r="BV6710">
        <v>5797300</v>
      </c>
      <c r="BX6710" t="s">
        <v>3099</v>
      </c>
    </row>
    <row r="6711" spans="1:76" x14ac:dyDescent="0.25">
      <c r="A6711">
        <v>6709</v>
      </c>
      <c r="B6711">
        <v>1559</v>
      </c>
      <c r="C6711">
        <v>7394</v>
      </c>
      <c r="D6711">
        <v>29317</v>
      </c>
      <c r="E6711">
        <v>22542</v>
      </c>
      <c r="F6711">
        <v>22542</v>
      </c>
      <c r="H6711" t="s">
        <v>26192</v>
      </c>
      <c r="I6711">
        <v>0</v>
      </c>
      <c r="J6711">
        <v>0</v>
      </c>
      <c r="K6711">
        <v>0</v>
      </c>
      <c r="L6711">
        <v>2</v>
      </c>
      <c r="M6711">
        <v>0</v>
      </c>
      <c r="N6711">
        <v>1</v>
      </c>
      <c r="O6711">
        <v>0</v>
      </c>
      <c r="P6711">
        <v>1</v>
      </c>
      <c r="Q6711">
        <v>0</v>
      </c>
      <c r="R6711">
        <v>2</v>
      </c>
      <c r="S6711">
        <v>1</v>
      </c>
      <c r="T6711">
        <v>2</v>
      </c>
      <c r="U6711">
        <v>0</v>
      </c>
      <c r="V6711">
        <v>0</v>
      </c>
      <c r="W6711">
        <v>0</v>
      </c>
      <c r="X6711">
        <v>2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11</v>
      </c>
      <c r="AE6711">
        <v>1</v>
      </c>
      <c r="AF6711">
        <v>1202.6506999999999</v>
      </c>
      <c r="AG6711" t="s">
        <v>7912</v>
      </c>
      <c r="AH6711" t="s">
        <v>7912</v>
      </c>
      <c r="AJ6711" t="s">
        <v>9102</v>
      </c>
      <c r="AK6711" t="s">
        <v>9102</v>
      </c>
      <c r="AL6711">
        <v>0.13496</v>
      </c>
      <c r="AM6711">
        <v>83.081000000000003</v>
      </c>
      <c r="AN6711">
        <v>6</v>
      </c>
      <c r="AO6711">
        <v>0</v>
      </c>
      <c r="AU6711">
        <v>1</v>
      </c>
      <c r="AV6711">
        <v>6</v>
      </c>
      <c r="AW6711">
        <v>0</v>
      </c>
      <c r="BC6711">
        <v>1</v>
      </c>
      <c r="BE6711">
        <v>1</v>
      </c>
      <c r="BK6711">
        <v>1</v>
      </c>
      <c r="BP6711">
        <v>2503500</v>
      </c>
      <c r="BQ6711">
        <v>0</v>
      </c>
      <c r="BR6711">
        <v>2503500</v>
      </c>
      <c r="BS6711">
        <v>0</v>
      </c>
      <c r="BT6711">
        <v>0</v>
      </c>
      <c r="BU6711">
        <v>0</v>
      </c>
      <c r="BV6711">
        <v>0</v>
      </c>
    </row>
    <row r="6712" spans="1:76" x14ac:dyDescent="0.25">
      <c r="A6712">
        <v>6710</v>
      </c>
      <c r="B6712">
        <v>802</v>
      </c>
      <c r="C6712">
        <v>7395</v>
      </c>
      <c r="D6712" t="s">
        <v>26193</v>
      </c>
      <c r="E6712" t="s">
        <v>26194</v>
      </c>
      <c r="F6712">
        <v>22544</v>
      </c>
      <c r="H6712" t="s">
        <v>26195</v>
      </c>
      <c r="I6712">
        <v>0</v>
      </c>
      <c r="J6712">
        <v>0</v>
      </c>
      <c r="K6712">
        <v>2</v>
      </c>
      <c r="L6712">
        <v>0</v>
      </c>
      <c r="M6712">
        <v>0</v>
      </c>
      <c r="N6712">
        <v>1</v>
      </c>
      <c r="O6712">
        <v>1</v>
      </c>
      <c r="P6712">
        <v>1</v>
      </c>
      <c r="Q6712">
        <v>0</v>
      </c>
      <c r="R6712">
        <v>1</v>
      </c>
      <c r="S6712">
        <v>2</v>
      </c>
      <c r="T6712">
        <v>1</v>
      </c>
      <c r="U6712">
        <v>0</v>
      </c>
      <c r="V6712">
        <v>0</v>
      </c>
      <c r="W6712">
        <v>0</v>
      </c>
      <c r="X6712">
        <v>1</v>
      </c>
      <c r="Y6712">
        <v>2</v>
      </c>
      <c r="Z6712">
        <v>1</v>
      </c>
      <c r="AA6712">
        <v>0</v>
      </c>
      <c r="AB6712">
        <v>0</v>
      </c>
      <c r="AC6712">
        <v>0</v>
      </c>
      <c r="AD6712">
        <v>13</v>
      </c>
      <c r="AE6712">
        <v>0</v>
      </c>
      <c r="AF6712">
        <v>1502.7728999999999</v>
      </c>
      <c r="AG6712" t="s">
        <v>5616</v>
      </c>
      <c r="AH6712" t="s">
        <v>5616</v>
      </c>
      <c r="AJ6712" t="s">
        <v>9102</v>
      </c>
      <c r="AK6712" t="s">
        <v>9102</v>
      </c>
      <c r="AL6712">
        <v>0.20369999999999999</v>
      </c>
      <c r="AM6712">
        <v>62.338000000000001</v>
      </c>
      <c r="AN6712">
        <v>5</v>
      </c>
      <c r="AO6712">
        <v>0.81599999999999995</v>
      </c>
      <c r="AS6712">
        <v>1</v>
      </c>
      <c r="AT6712">
        <v>1</v>
      </c>
      <c r="AU6712">
        <v>1</v>
      </c>
      <c r="AV6712">
        <v>5</v>
      </c>
      <c r="AW6712">
        <v>0.81599999999999995</v>
      </c>
      <c r="BA6712">
        <v>1</v>
      </c>
      <c r="BB6712">
        <v>1</v>
      </c>
      <c r="BC6712">
        <v>1</v>
      </c>
      <c r="BE6712">
        <v>1</v>
      </c>
      <c r="BH6712">
        <v>1</v>
      </c>
      <c r="BI6712">
        <v>1</v>
      </c>
      <c r="BK6712">
        <v>1</v>
      </c>
      <c r="BN6712">
        <v>1</v>
      </c>
      <c r="BO6712">
        <v>1</v>
      </c>
      <c r="BP6712">
        <v>16049000</v>
      </c>
      <c r="BQ6712">
        <v>0</v>
      </c>
      <c r="BR6712">
        <v>8950400</v>
      </c>
      <c r="BS6712">
        <v>0</v>
      </c>
      <c r="BT6712">
        <v>0</v>
      </c>
      <c r="BU6712">
        <v>350560</v>
      </c>
      <c r="BV6712">
        <v>6747900</v>
      </c>
    </row>
    <row r="6713" spans="1:76" x14ac:dyDescent="0.25">
      <c r="A6713">
        <v>6711</v>
      </c>
      <c r="B6713">
        <v>1178</v>
      </c>
      <c r="C6713">
        <v>7396</v>
      </c>
      <c r="D6713">
        <v>29321</v>
      </c>
      <c r="E6713" t="s">
        <v>26196</v>
      </c>
      <c r="F6713">
        <v>22546</v>
      </c>
      <c r="H6713" t="s">
        <v>26197</v>
      </c>
      <c r="I6713">
        <v>2</v>
      </c>
      <c r="J6713">
        <v>1</v>
      </c>
      <c r="K6713">
        <v>1</v>
      </c>
      <c r="L6713">
        <v>2</v>
      </c>
      <c r="M6713">
        <v>0</v>
      </c>
      <c r="N6713">
        <v>0</v>
      </c>
      <c r="O6713">
        <v>3</v>
      </c>
      <c r="P6713">
        <v>1</v>
      </c>
      <c r="Q6713">
        <v>0</v>
      </c>
      <c r="R6713">
        <v>3</v>
      </c>
      <c r="S6713">
        <v>0</v>
      </c>
      <c r="T6713">
        <v>0</v>
      </c>
      <c r="U6713">
        <v>1</v>
      </c>
      <c r="V6713">
        <v>0</v>
      </c>
      <c r="W6713">
        <v>0</v>
      </c>
      <c r="X6713">
        <v>1</v>
      </c>
      <c r="Y6713">
        <v>0</v>
      </c>
      <c r="Z6713">
        <v>0</v>
      </c>
      <c r="AA6713">
        <v>1</v>
      </c>
      <c r="AB6713">
        <v>1</v>
      </c>
      <c r="AC6713">
        <v>0</v>
      </c>
      <c r="AD6713">
        <v>17</v>
      </c>
      <c r="AE6713">
        <v>0</v>
      </c>
      <c r="AF6713">
        <v>1923.8884</v>
      </c>
      <c r="AG6713" t="s">
        <v>6762</v>
      </c>
      <c r="AH6713" t="s">
        <v>6762</v>
      </c>
      <c r="AJ6713" t="s">
        <v>9102</v>
      </c>
      <c r="AK6713" t="s">
        <v>9102</v>
      </c>
      <c r="AL6713">
        <v>1.5223000000000001E-3</v>
      </c>
      <c r="AM6713">
        <v>110.35</v>
      </c>
      <c r="AN6713">
        <v>3</v>
      </c>
      <c r="AO6713">
        <v>0</v>
      </c>
      <c r="AR6713">
        <v>1</v>
      </c>
      <c r="AV6713">
        <v>3</v>
      </c>
      <c r="AW6713">
        <v>0</v>
      </c>
      <c r="AZ6713">
        <v>1</v>
      </c>
      <c r="BF6713">
        <v>1</v>
      </c>
      <c r="BL6713">
        <v>1</v>
      </c>
      <c r="BP6713">
        <v>3979900</v>
      </c>
      <c r="BQ6713">
        <v>0</v>
      </c>
      <c r="BR6713">
        <v>0</v>
      </c>
      <c r="BS6713">
        <v>3979900</v>
      </c>
      <c r="BT6713">
        <v>0</v>
      </c>
      <c r="BU6713">
        <v>0</v>
      </c>
      <c r="BV6713">
        <v>0</v>
      </c>
    </row>
    <row r="6714" spans="1:76" x14ac:dyDescent="0.25">
      <c r="A6714">
        <v>6712</v>
      </c>
      <c r="B6714">
        <v>1625</v>
      </c>
      <c r="C6714">
        <v>7397</v>
      </c>
      <c r="D6714" t="s">
        <v>26198</v>
      </c>
      <c r="E6714">
        <v>22547</v>
      </c>
      <c r="F6714">
        <v>22547</v>
      </c>
      <c r="H6714" t="s">
        <v>26199</v>
      </c>
      <c r="I6714">
        <v>2</v>
      </c>
      <c r="J6714">
        <v>0</v>
      </c>
      <c r="K6714">
        <v>0</v>
      </c>
      <c r="L6714">
        <v>0</v>
      </c>
      <c r="M6714">
        <v>0</v>
      </c>
      <c r="N6714">
        <v>2</v>
      </c>
      <c r="O6714">
        <v>4</v>
      </c>
      <c r="P6714">
        <v>1</v>
      </c>
      <c r="Q6714">
        <v>3</v>
      </c>
      <c r="R6714">
        <v>1</v>
      </c>
      <c r="S6714">
        <v>4</v>
      </c>
      <c r="T6714">
        <v>1</v>
      </c>
      <c r="U6714">
        <v>0</v>
      </c>
      <c r="V6714">
        <v>0</v>
      </c>
      <c r="W6714">
        <v>2</v>
      </c>
      <c r="X6714">
        <v>1</v>
      </c>
      <c r="Y6714">
        <v>1</v>
      </c>
      <c r="Z6714">
        <v>0</v>
      </c>
      <c r="AA6714">
        <v>0</v>
      </c>
      <c r="AB6714">
        <v>1</v>
      </c>
      <c r="AC6714">
        <v>0</v>
      </c>
      <c r="AD6714">
        <v>23</v>
      </c>
      <c r="AE6714">
        <v>0</v>
      </c>
      <c r="AF6714">
        <v>2575.3395</v>
      </c>
      <c r="AG6714" t="s">
        <v>8103</v>
      </c>
      <c r="AH6714" t="s">
        <v>8103</v>
      </c>
      <c r="AJ6714" t="s">
        <v>9102</v>
      </c>
      <c r="AK6714" t="s">
        <v>9102</v>
      </c>
      <c r="AL6714">
        <v>0.28663</v>
      </c>
      <c r="AM6714">
        <v>45.347000000000001</v>
      </c>
      <c r="AN6714">
        <v>1.5</v>
      </c>
      <c r="AO6714">
        <v>0.5</v>
      </c>
      <c r="AP6714">
        <v>1</v>
      </c>
      <c r="AQ6714">
        <v>1</v>
      </c>
      <c r="AV6714">
        <v>1.5</v>
      </c>
      <c r="AW6714">
        <v>0.5</v>
      </c>
      <c r="AX6714">
        <v>1</v>
      </c>
      <c r="AY6714">
        <v>1</v>
      </c>
      <c r="BD6714">
        <v>1</v>
      </c>
      <c r="BG6714">
        <v>1</v>
      </c>
      <c r="BJ6714">
        <v>1</v>
      </c>
      <c r="BM6714">
        <v>1</v>
      </c>
      <c r="BP6714">
        <v>13146000</v>
      </c>
      <c r="BQ6714">
        <v>3944400</v>
      </c>
      <c r="BR6714">
        <v>0</v>
      </c>
      <c r="BS6714">
        <v>0</v>
      </c>
      <c r="BT6714">
        <v>9201200</v>
      </c>
      <c r="BU6714">
        <v>0</v>
      </c>
      <c r="BV6714">
        <v>0</v>
      </c>
    </row>
    <row r="6715" spans="1:76" x14ac:dyDescent="0.25">
      <c r="A6715">
        <v>6713</v>
      </c>
      <c r="B6715">
        <v>588</v>
      </c>
      <c r="C6715">
        <v>7398</v>
      </c>
      <c r="D6715">
        <v>29324</v>
      </c>
      <c r="E6715">
        <v>22548</v>
      </c>
      <c r="F6715">
        <v>22548</v>
      </c>
      <c r="H6715" t="s">
        <v>26200</v>
      </c>
      <c r="I6715">
        <v>1</v>
      </c>
      <c r="J6715">
        <v>0</v>
      </c>
      <c r="K6715">
        <v>0</v>
      </c>
      <c r="L6715">
        <v>1</v>
      </c>
      <c r="M6715">
        <v>0</v>
      </c>
      <c r="N6715">
        <v>0</v>
      </c>
      <c r="O6715">
        <v>2</v>
      </c>
      <c r="P6715">
        <v>2</v>
      </c>
      <c r="Q6715">
        <v>0</v>
      </c>
      <c r="R6715">
        <v>1</v>
      </c>
      <c r="S6715">
        <v>0</v>
      </c>
      <c r="T6715">
        <v>2</v>
      </c>
      <c r="U6715">
        <v>0</v>
      </c>
      <c r="V6715">
        <v>2</v>
      </c>
      <c r="W6715">
        <v>1</v>
      </c>
      <c r="X6715">
        <v>2</v>
      </c>
      <c r="Y6715">
        <v>0</v>
      </c>
      <c r="Z6715">
        <v>0</v>
      </c>
      <c r="AA6715">
        <v>1</v>
      </c>
      <c r="AB6715">
        <v>0</v>
      </c>
      <c r="AC6715">
        <v>0</v>
      </c>
      <c r="AD6715">
        <v>15</v>
      </c>
      <c r="AE6715">
        <v>1</v>
      </c>
      <c r="AF6715">
        <v>1673.7936999999999</v>
      </c>
      <c r="AG6715" t="s">
        <v>4966</v>
      </c>
      <c r="AH6715" t="s">
        <v>4966</v>
      </c>
      <c r="AJ6715" t="s">
        <v>9102</v>
      </c>
      <c r="AK6715" t="s">
        <v>9102</v>
      </c>
      <c r="AL6715">
        <v>5.7165999999999998E-4</v>
      </c>
      <c r="AM6715">
        <v>114.64</v>
      </c>
      <c r="AN6715">
        <v>3</v>
      </c>
      <c r="AO6715">
        <v>0</v>
      </c>
      <c r="AR6715">
        <v>1</v>
      </c>
      <c r="AV6715">
        <v>3</v>
      </c>
      <c r="AW6715">
        <v>0</v>
      </c>
      <c r="AZ6715">
        <v>1</v>
      </c>
      <c r="BF6715">
        <v>1</v>
      </c>
      <c r="BL6715">
        <v>1</v>
      </c>
      <c r="BP6715">
        <v>5377500</v>
      </c>
      <c r="BQ6715">
        <v>0</v>
      </c>
      <c r="BR6715">
        <v>0</v>
      </c>
      <c r="BS6715">
        <v>5377500</v>
      </c>
      <c r="BT6715">
        <v>0</v>
      </c>
      <c r="BU6715">
        <v>0</v>
      </c>
      <c r="BV6715">
        <v>0</v>
      </c>
    </row>
    <row r="6716" spans="1:76" x14ac:dyDescent="0.25">
      <c r="A6716">
        <v>6714</v>
      </c>
      <c r="B6716">
        <v>10</v>
      </c>
      <c r="C6716">
        <v>7399</v>
      </c>
      <c r="D6716" t="s">
        <v>26201</v>
      </c>
      <c r="E6716" t="s">
        <v>26202</v>
      </c>
      <c r="F6716">
        <v>22555</v>
      </c>
      <c r="H6716" t="s">
        <v>26203</v>
      </c>
      <c r="I6716">
        <v>2</v>
      </c>
      <c r="J6716">
        <v>0</v>
      </c>
      <c r="K6716">
        <v>0</v>
      </c>
      <c r="L6716">
        <v>0</v>
      </c>
      <c r="M6716">
        <v>0</v>
      </c>
      <c r="N6716">
        <v>1</v>
      </c>
      <c r="O6716">
        <v>2</v>
      </c>
      <c r="P6716">
        <v>0</v>
      </c>
      <c r="Q6716">
        <v>0</v>
      </c>
      <c r="R6716">
        <v>0</v>
      </c>
      <c r="S6716">
        <v>1</v>
      </c>
      <c r="T6716">
        <v>2</v>
      </c>
      <c r="U6716">
        <v>0</v>
      </c>
      <c r="V6716">
        <v>0</v>
      </c>
      <c r="W6716">
        <v>0</v>
      </c>
      <c r="X6716">
        <v>3</v>
      </c>
      <c r="Y6716">
        <v>0</v>
      </c>
      <c r="Z6716">
        <v>0</v>
      </c>
      <c r="AA6716">
        <v>1</v>
      </c>
      <c r="AB6716">
        <v>0</v>
      </c>
      <c r="AC6716">
        <v>0</v>
      </c>
      <c r="AD6716">
        <v>12</v>
      </c>
      <c r="AE6716">
        <v>1</v>
      </c>
      <c r="AF6716">
        <v>1339.662</v>
      </c>
      <c r="AG6716" t="s">
        <v>3150</v>
      </c>
      <c r="AH6716" t="s">
        <v>3150</v>
      </c>
      <c r="AI6716" t="s">
        <v>3154</v>
      </c>
      <c r="AJ6716" t="s">
        <v>9102</v>
      </c>
      <c r="AK6716" t="s">
        <v>9102</v>
      </c>
      <c r="AL6716" s="21">
        <v>8.8051000000000005E-29</v>
      </c>
      <c r="AM6716">
        <v>256.95999999999998</v>
      </c>
      <c r="AN6716">
        <v>3.9</v>
      </c>
      <c r="AO6716">
        <v>1.58</v>
      </c>
      <c r="AP6716">
        <v>1</v>
      </c>
      <c r="AQ6716">
        <v>1</v>
      </c>
      <c r="AR6716">
        <v>2</v>
      </c>
      <c r="AS6716">
        <v>2</v>
      </c>
      <c r="AT6716">
        <v>2</v>
      </c>
      <c r="AU6716">
        <v>2</v>
      </c>
      <c r="AV6716">
        <v>3.9</v>
      </c>
      <c r="AW6716">
        <v>1.58</v>
      </c>
      <c r="AX6716">
        <v>1</v>
      </c>
      <c r="AY6716">
        <v>1</v>
      </c>
      <c r="AZ6716">
        <v>2</v>
      </c>
      <c r="BA6716">
        <v>2</v>
      </c>
      <c r="BB6716">
        <v>2</v>
      </c>
      <c r="BC6716">
        <v>2</v>
      </c>
      <c r="BD6716">
        <v>1</v>
      </c>
      <c r="BE6716">
        <v>2</v>
      </c>
      <c r="BF6716">
        <v>2</v>
      </c>
      <c r="BG6716">
        <v>1</v>
      </c>
      <c r="BH6716">
        <v>2</v>
      </c>
      <c r="BI6716">
        <v>2</v>
      </c>
      <c r="BJ6716">
        <v>1</v>
      </c>
      <c r="BK6716">
        <v>2</v>
      </c>
      <c r="BL6716">
        <v>2</v>
      </c>
      <c r="BM6716">
        <v>1</v>
      </c>
      <c r="BN6716">
        <v>2</v>
      </c>
      <c r="BO6716">
        <v>2</v>
      </c>
      <c r="BP6716">
        <v>246470000</v>
      </c>
      <c r="BQ6716">
        <v>1954700</v>
      </c>
      <c r="BR6716">
        <v>103060000</v>
      </c>
      <c r="BS6716">
        <v>13234000</v>
      </c>
      <c r="BT6716">
        <v>1252000</v>
      </c>
      <c r="BU6716">
        <v>79512000</v>
      </c>
      <c r="BV6716">
        <v>47452000</v>
      </c>
      <c r="BX6716" t="s">
        <v>3099</v>
      </c>
    </row>
    <row r="6717" spans="1:76" x14ac:dyDescent="0.25">
      <c r="A6717">
        <v>6715</v>
      </c>
      <c r="B6717">
        <v>10</v>
      </c>
      <c r="C6717">
        <v>7400</v>
      </c>
      <c r="D6717" t="s">
        <v>26204</v>
      </c>
      <c r="E6717" t="s">
        <v>26205</v>
      </c>
      <c r="F6717">
        <v>22559</v>
      </c>
      <c r="H6717" t="s">
        <v>26206</v>
      </c>
      <c r="I6717">
        <v>3</v>
      </c>
      <c r="J6717">
        <v>1</v>
      </c>
      <c r="K6717">
        <v>0</v>
      </c>
      <c r="L6717">
        <v>0</v>
      </c>
      <c r="M6717">
        <v>0</v>
      </c>
      <c r="N6717">
        <v>2</v>
      </c>
      <c r="O6717">
        <v>4</v>
      </c>
      <c r="P6717">
        <v>1</v>
      </c>
      <c r="Q6717">
        <v>0</v>
      </c>
      <c r="R6717">
        <v>1</v>
      </c>
      <c r="S6717">
        <v>2</v>
      </c>
      <c r="T6717">
        <v>2</v>
      </c>
      <c r="U6717">
        <v>0</v>
      </c>
      <c r="V6717">
        <v>0</v>
      </c>
      <c r="W6717">
        <v>0</v>
      </c>
      <c r="X6717">
        <v>3</v>
      </c>
      <c r="Y6717">
        <v>1</v>
      </c>
      <c r="Z6717">
        <v>0</v>
      </c>
      <c r="AA6717">
        <v>2</v>
      </c>
      <c r="AB6717">
        <v>0</v>
      </c>
      <c r="AC6717">
        <v>0</v>
      </c>
      <c r="AD6717">
        <v>22</v>
      </c>
      <c r="AE6717">
        <v>2</v>
      </c>
      <c r="AF6717">
        <v>2500.2444999999998</v>
      </c>
      <c r="AG6717" t="s">
        <v>3150</v>
      </c>
      <c r="AH6717" t="s">
        <v>3150</v>
      </c>
      <c r="AI6717" t="s">
        <v>3154</v>
      </c>
      <c r="AJ6717" t="s">
        <v>9102</v>
      </c>
      <c r="AK6717" t="s">
        <v>9102</v>
      </c>
      <c r="AL6717" s="21">
        <v>3.9541999999999999E-47</v>
      </c>
      <c r="AM6717">
        <v>263.52</v>
      </c>
      <c r="AN6717">
        <v>4.5</v>
      </c>
      <c r="AO6717">
        <v>1.02</v>
      </c>
      <c r="AR6717">
        <v>2</v>
      </c>
      <c r="AS6717">
        <v>3</v>
      </c>
      <c r="AT6717">
        <v>3</v>
      </c>
      <c r="AU6717">
        <v>2</v>
      </c>
      <c r="AV6717">
        <v>4.5</v>
      </c>
      <c r="AW6717">
        <v>1.02</v>
      </c>
      <c r="AZ6717">
        <v>2</v>
      </c>
      <c r="BA6717">
        <v>3</v>
      </c>
      <c r="BB6717">
        <v>3</v>
      </c>
      <c r="BC6717">
        <v>2</v>
      </c>
      <c r="BE6717">
        <v>2</v>
      </c>
      <c r="BF6717">
        <v>2</v>
      </c>
      <c r="BH6717">
        <v>3</v>
      </c>
      <c r="BI6717">
        <v>3</v>
      </c>
      <c r="BK6717">
        <v>2</v>
      </c>
      <c r="BL6717">
        <v>2</v>
      </c>
      <c r="BN6717">
        <v>3</v>
      </c>
      <c r="BO6717">
        <v>3</v>
      </c>
      <c r="BP6717">
        <v>170330000</v>
      </c>
      <c r="BQ6717">
        <v>0</v>
      </c>
      <c r="BR6717">
        <v>22420000</v>
      </c>
      <c r="BS6717">
        <v>40964000</v>
      </c>
      <c r="BT6717">
        <v>0</v>
      </c>
      <c r="BU6717">
        <v>79108000</v>
      </c>
      <c r="BV6717">
        <v>27843000</v>
      </c>
      <c r="BX6717" t="s">
        <v>3099</v>
      </c>
    </row>
    <row r="6718" spans="1:76" x14ac:dyDescent="0.25">
      <c r="A6718">
        <v>6716</v>
      </c>
      <c r="B6718">
        <v>484</v>
      </c>
      <c r="C6718">
        <v>7401</v>
      </c>
      <c r="D6718">
        <v>29345</v>
      </c>
      <c r="E6718">
        <v>22566</v>
      </c>
      <c r="F6718">
        <v>22566</v>
      </c>
      <c r="H6718" t="s">
        <v>26207</v>
      </c>
      <c r="I6718">
        <v>1</v>
      </c>
      <c r="J6718">
        <v>0</v>
      </c>
      <c r="K6718">
        <v>0</v>
      </c>
      <c r="L6718">
        <v>2</v>
      </c>
      <c r="M6718">
        <v>0</v>
      </c>
      <c r="N6718">
        <v>2</v>
      </c>
      <c r="O6718">
        <v>1</v>
      </c>
      <c r="P6718">
        <v>0</v>
      </c>
      <c r="Q6718">
        <v>0</v>
      </c>
      <c r="R6718">
        <v>1</v>
      </c>
      <c r="S6718">
        <v>0</v>
      </c>
      <c r="T6718">
        <v>2</v>
      </c>
      <c r="U6718">
        <v>0</v>
      </c>
      <c r="V6718">
        <v>1</v>
      </c>
      <c r="W6718">
        <v>0</v>
      </c>
      <c r="X6718">
        <v>1</v>
      </c>
      <c r="Y6718">
        <v>1</v>
      </c>
      <c r="Z6718">
        <v>0</v>
      </c>
      <c r="AA6718">
        <v>1</v>
      </c>
      <c r="AB6718">
        <v>0</v>
      </c>
      <c r="AC6718">
        <v>0</v>
      </c>
      <c r="AD6718">
        <v>13</v>
      </c>
      <c r="AE6718">
        <v>1</v>
      </c>
      <c r="AF6718">
        <v>1571.7467999999999</v>
      </c>
      <c r="AG6718" t="s">
        <v>4662</v>
      </c>
      <c r="AH6718" t="s">
        <v>4662</v>
      </c>
      <c r="AJ6718" t="s">
        <v>9102</v>
      </c>
      <c r="AK6718" t="s">
        <v>9102</v>
      </c>
      <c r="AL6718" s="21">
        <v>2.6088000000000002E-5</v>
      </c>
      <c r="AM6718">
        <v>138.87</v>
      </c>
      <c r="AN6718">
        <v>3</v>
      </c>
      <c r="AO6718">
        <v>0</v>
      </c>
      <c r="AR6718">
        <v>1</v>
      </c>
      <c r="AV6718">
        <v>3</v>
      </c>
      <c r="AW6718">
        <v>0</v>
      </c>
      <c r="AZ6718">
        <v>1</v>
      </c>
      <c r="BF6718">
        <v>1</v>
      </c>
      <c r="BL6718">
        <v>1</v>
      </c>
      <c r="BP6718">
        <v>15470000</v>
      </c>
      <c r="BQ6718">
        <v>0</v>
      </c>
      <c r="BR6718">
        <v>0</v>
      </c>
      <c r="BS6718">
        <v>15470000</v>
      </c>
      <c r="BT6718">
        <v>0</v>
      </c>
      <c r="BU6718">
        <v>0</v>
      </c>
      <c r="BV6718">
        <v>0</v>
      </c>
    </row>
    <row r="6719" spans="1:76" x14ac:dyDescent="0.25">
      <c r="A6719">
        <v>6717</v>
      </c>
      <c r="B6719">
        <v>484</v>
      </c>
      <c r="C6719">
        <v>7402</v>
      </c>
      <c r="D6719">
        <v>29346</v>
      </c>
      <c r="E6719">
        <v>22567</v>
      </c>
      <c r="F6719">
        <v>22567</v>
      </c>
      <c r="H6719" t="s">
        <v>26208</v>
      </c>
      <c r="I6719">
        <v>1</v>
      </c>
      <c r="J6719">
        <v>1</v>
      </c>
      <c r="K6719">
        <v>0</v>
      </c>
      <c r="L6719">
        <v>2</v>
      </c>
      <c r="M6719">
        <v>0</v>
      </c>
      <c r="N6719">
        <v>2</v>
      </c>
      <c r="O6719">
        <v>1</v>
      </c>
      <c r="P6719">
        <v>0</v>
      </c>
      <c r="Q6719">
        <v>0</v>
      </c>
      <c r="R6719">
        <v>1</v>
      </c>
      <c r="S6719">
        <v>0</v>
      </c>
      <c r="T6719">
        <v>2</v>
      </c>
      <c r="U6719">
        <v>0</v>
      </c>
      <c r="V6719">
        <v>1</v>
      </c>
      <c r="W6719">
        <v>0</v>
      </c>
      <c r="X6719">
        <v>1</v>
      </c>
      <c r="Y6719">
        <v>1</v>
      </c>
      <c r="Z6719">
        <v>0</v>
      </c>
      <c r="AA6719">
        <v>1</v>
      </c>
      <c r="AB6719">
        <v>0</v>
      </c>
      <c r="AC6719">
        <v>0</v>
      </c>
      <c r="AD6719">
        <v>14</v>
      </c>
      <c r="AE6719">
        <v>2</v>
      </c>
      <c r="AF6719">
        <v>1727.8479</v>
      </c>
      <c r="AG6719" t="s">
        <v>4662</v>
      </c>
      <c r="AH6719" t="s">
        <v>4662</v>
      </c>
      <c r="AJ6719" t="s">
        <v>9102</v>
      </c>
      <c r="AK6719" t="s">
        <v>9102</v>
      </c>
      <c r="AL6719">
        <v>3.0425999999999999E-3</v>
      </c>
      <c r="AM6719">
        <v>113.69</v>
      </c>
      <c r="AN6719">
        <v>3</v>
      </c>
      <c r="AO6719">
        <v>0</v>
      </c>
      <c r="AR6719">
        <v>1</v>
      </c>
      <c r="AV6719">
        <v>3</v>
      </c>
      <c r="AW6719">
        <v>0</v>
      </c>
      <c r="AZ6719">
        <v>1</v>
      </c>
      <c r="BF6719">
        <v>1</v>
      </c>
      <c r="BL6719">
        <v>1</v>
      </c>
      <c r="BP6719">
        <v>2006000</v>
      </c>
      <c r="BQ6719">
        <v>0</v>
      </c>
      <c r="BR6719">
        <v>0</v>
      </c>
      <c r="BS6719">
        <v>2006000</v>
      </c>
      <c r="BT6719">
        <v>0</v>
      </c>
      <c r="BU6719">
        <v>0</v>
      </c>
      <c r="BV6719">
        <v>0</v>
      </c>
    </row>
    <row r="6720" spans="1:76" x14ac:dyDescent="0.25">
      <c r="A6720">
        <v>6718</v>
      </c>
      <c r="B6720">
        <v>1604</v>
      </c>
      <c r="C6720">
        <v>7403</v>
      </c>
      <c r="D6720" t="s">
        <v>26209</v>
      </c>
      <c r="E6720" t="s">
        <v>26210</v>
      </c>
      <c r="F6720">
        <v>22570</v>
      </c>
      <c r="H6720" t="s">
        <v>26211</v>
      </c>
      <c r="I6720">
        <v>0</v>
      </c>
      <c r="J6720">
        <v>0</v>
      </c>
      <c r="K6720">
        <v>1</v>
      </c>
      <c r="L6720">
        <v>3</v>
      </c>
      <c r="M6720">
        <v>0</v>
      </c>
      <c r="N6720">
        <v>1</v>
      </c>
      <c r="O6720">
        <v>0</v>
      </c>
      <c r="P6720">
        <v>0</v>
      </c>
      <c r="Q6720">
        <v>1</v>
      </c>
      <c r="R6720">
        <v>0</v>
      </c>
      <c r="S6720">
        <v>2</v>
      </c>
      <c r="T6720">
        <v>2</v>
      </c>
      <c r="U6720">
        <v>0</v>
      </c>
      <c r="V6720">
        <v>0</v>
      </c>
      <c r="W6720">
        <v>0</v>
      </c>
      <c r="X6720">
        <v>1</v>
      </c>
      <c r="Y6720">
        <v>0</v>
      </c>
      <c r="Z6720">
        <v>0</v>
      </c>
      <c r="AA6720">
        <v>0</v>
      </c>
      <c r="AB6720">
        <v>1</v>
      </c>
      <c r="AC6720">
        <v>0</v>
      </c>
      <c r="AD6720">
        <v>12</v>
      </c>
      <c r="AE6720">
        <v>1</v>
      </c>
      <c r="AF6720">
        <v>1410.7103</v>
      </c>
      <c r="AG6720" t="s">
        <v>8040</v>
      </c>
      <c r="AH6720" t="s">
        <v>8040</v>
      </c>
      <c r="AJ6720" t="s">
        <v>9102</v>
      </c>
      <c r="AK6720" t="s">
        <v>9102</v>
      </c>
      <c r="AL6720" s="21">
        <v>1.8914E-8</v>
      </c>
      <c r="AM6720">
        <v>178.71</v>
      </c>
      <c r="AN6720">
        <v>3.6</v>
      </c>
      <c r="AO6720">
        <v>1.85</v>
      </c>
      <c r="AP6720">
        <v>1</v>
      </c>
      <c r="AQ6720">
        <v>1</v>
      </c>
      <c r="AS6720">
        <v>1</v>
      </c>
      <c r="AT6720">
        <v>1</v>
      </c>
      <c r="AU6720">
        <v>1</v>
      </c>
      <c r="AV6720">
        <v>3.6</v>
      </c>
      <c r="AW6720">
        <v>1.85</v>
      </c>
      <c r="AX6720">
        <v>1</v>
      </c>
      <c r="AY6720">
        <v>1</v>
      </c>
      <c r="BA6720">
        <v>1</v>
      </c>
      <c r="BB6720">
        <v>1</v>
      </c>
      <c r="BC6720">
        <v>1</v>
      </c>
      <c r="BD6720">
        <v>1</v>
      </c>
      <c r="BE6720">
        <v>1</v>
      </c>
      <c r="BG6720">
        <v>1</v>
      </c>
      <c r="BH6720">
        <v>1</v>
      </c>
      <c r="BI6720">
        <v>1</v>
      </c>
      <c r="BJ6720">
        <v>1</v>
      </c>
      <c r="BK6720">
        <v>1</v>
      </c>
      <c r="BM6720">
        <v>1</v>
      </c>
      <c r="BN6720">
        <v>1</v>
      </c>
      <c r="BO6720">
        <v>1</v>
      </c>
      <c r="BP6720">
        <v>16537000</v>
      </c>
      <c r="BQ6720">
        <v>2687500</v>
      </c>
      <c r="BR6720">
        <v>3492700</v>
      </c>
      <c r="BS6720">
        <v>0</v>
      </c>
      <c r="BT6720">
        <v>6352400</v>
      </c>
      <c r="BU6720">
        <v>310640</v>
      </c>
      <c r="BV6720">
        <v>3693300</v>
      </c>
    </row>
    <row r="6721" spans="1:76" x14ac:dyDescent="0.25">
      <c r="A6721">
        <v>6719</v>
      </c>
      <c r="B6721">
        <v>997</v>
      </c>
      <c r="C6721">
        <v>7404</v>
      </c>
      <c r="D6721">
        <v>29352</v>
      </c>
      <c r="E6721">
        <v>22571</v>
      </c>
      <c r="F6721">
        <v>22571</v>
      </c>
      <c r="H6721" t="s">
        <v>26212</v>
      </c>
      <c r="I6721">
        <v>0</v>
      </c>
      <c r="J6721">
        <v>1</v>
      </c>
      <c r="K6721">
        <v>0</v>
      </c>
      <c r="L6721">
        <v>2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1</v>
      </c>
      <c r="S6721">
        <v>3</v>
      </c>
      <c r="T6721">
        <v>1</v>
      </c>
      <c r="U6721">
        <v>0</v>
      </c>
      <c r="V6721">
        <v>0</v>
      </c>
      <c r="W6721">
        <v>0</v>
      </c>
      <c r="X6721">
        <v>1</v>
      </c>
      <c r="Y6721">
        <v>1</v>
      </c>
      <c r="Z6721">
        <v>0</v>
      </c>
      <c r="AA6721">
        <v>0</v>
      </c>
      <c r="AB6721">
        <v>1</v>
      </c>
      <c r="AC6721">
        <v>0</v>
      </c>
      <c r="AD6721">
        <v>11</v>
      </c>
      <c r="AE6721">
        <v>1</v>
      </c>
      <c r="AF6721">
        <v>1271.7448999999999</v>
      </c>
      <c r="AG6721" t="s">
        <v>6202</v>
      </c>
      <c r="AH6721" t="s">
        <v>6202</v>
      </c>
      <c r="AJ6721" t="s">
        <v>9102</v>
      </c>
      <c r="AK6721" t="s">
        <v>9102</v>
      </c>
      <c r="AL6721">
        <v>3.4528999999999997E-2</v>
      </c>
      <c r="AM6721">
        <v>90.614000000000004</v>
      </c>
      <c r="AN6721">
        <v>3</v>
      </c>
      <c r="AO6721">
        <v>0</v>
      </c>
      <c r="AR6721">
        <v>1</v>
      </c>
      <c r="AV6721">
        <v>3</v>
      </c>
      <c r="AW6721">
        <v>0</v>
      </c>
      <c r="AZ6721">
        <v>1</v>
      </c>
      <c r="BF6721">
        <v>1</v>
      </c>
      <c r="BL6721">
        <v>1</v>
      </c>
      <c r="BP6721">
        <v>2156800</v>
      </c>
      <c r="BQ6721">
        <v>0</v>
      </c>
      <c r="BR6721">
        <v>0</v>
      </c>
      <c r="BS6721">
        <v>2156800</v>
      </c>
      <c r="BT6721">
        <v>0</v>
      </c>
      <c r="BU6721">
        <v>0</v>
      </c>
      <c r="BV6721">
        <v>0</v>
      </c>
    </row>
    <row r="6722" spans="1:76" x14ac:dyDescent="0.25">
      <c r="A6722">
        <v>6720</v>
      </c>
      <c r="B6722">
        <v>1390</v>
      </c>
      <c r="C6722">
        <v>7405</v>
      </c>
      <c r="D6722" t="s">
        <v>26213</v>
      </c>
      <c r="E6722">
        <v>22572</v>
      </c>
      <c r="F6722">
        <v>22572</v>
      </c>
      <c r="H6722" t="s">
        <v>26214</v>
      </c>
      <c r="I6722">
        <v>3</v>
      </c>
      <c r="J6722">
        <v>0</v>
      </c>
      <c r="K6722">
        <v>2</v>
      </c>
      <c r="L6722">
        <v>1</v>
      </c>
      <c r="M6722">
        <v>0</v>
      </c>
      <c r="N6722">
        <v>0</v>
      </c>
      <c r="O6722">
        <v>2</v>
      </c>
      <c r="P6722">
        <v>0</v>
      </c>
      <c r="Q6722">
        <v>0</v>
      </c>
      <c r="R6722">
        <v>0</v>
      </c>
      <c r="S6722">
        <v>1</v>
      </c>
      <c r="T6722">
        <v>2</v>
      </c>
      <c r="U6722">
        <v>0</v>
      </c>
      <c r="V6722">
        <v>0</v>
      </c>
      <c r="W6722">
        <v>0</v>
      </c>
      <c r="X6722">
        <v>1</v>
      </c>
      <c r="Y6722">
        <v>1</v>
      </c>
      <c r="Z6722">
        <v>1</v>
      </c>
      <c r="AA6722">
        <v>0</v>
      </c>
      <c r="AB6722">
        <v>0</v>
      </c>
      <c r="AC6722">
        <v>0</v>
      </c>
      <c r="AD6722">
        <v>14</v>
      </c>
      <c r="AE6722">
        <v>1</v>
      </c>
      <c r="AF6722">
        <v>1575.7529</v>
      </c>
      <c r="AG6722" t="s">
        <v>7394</v>
      </c>
      <c r="AH6722" t="s">
        <v>7394</v>
      </c>
      <c r="AJ6722" t="s">
        <v>9102</v>
      </c>
      <c r="AK6722" t="s">
        <v>9102</v>
      </c>
      <c r="AL6722" s="21">
        <v>1.0075000000000001E-9</v>
      </c>
      <c r="AM6722">
        <v>178.84</v>
      </c>
      <c r="AN6722">
        <v>4.5</v>
      </c>
      <c r="AO6722">
        <v>1.1200000000000001</v>
      </c>
      <c r="AR6722">
        <v>1</v>
      </c>
      <c r="AS6722">
        <v>1</v>
      </c>
      <c r="AT6722">
        <v>1</v>
      </c>
      <c r="AU6722">
        <v>1</v>
      </c>
      <c r="AV6722">
        <v>4.5</v>
      </c>
      <c r="AW6722">
        <v>1.1200000000000001</v>
      </c>
      <c r="AZ6722">
        <v>1</v>
      </c>
      <c r="BA6722">
        <v>1</v>
      </c>
      <c r="BB6722">
        <v>1</v>
      </c>
      <c r="BC6722">
        <v>1</v>
      </c>
      <c r="BE6722">
        <v>1</v>
      </c>
      <c r="BF6722">
        <v>1</v>
      </c>
      <c r="BH6722">
        <v>1</v>
      </c>
      <c r="BI6722">
        <v>1</v>
      </c>
      <c r="BK6722">
        <v>1</v>
      </c>
      <c r="BL6722">
        <v>1</v>
      </c>
      <c r="BN6722">
        <v>1</v>
      </c>
      <c r="BO6722">
        <v>1</v>
      </c>
      <c r="BP6722">
        <v>7434600</v>
      </c>
      <c r="BQ6722">
        <v>0</v>
      </c>
      <c r="BR6722">
        <v>4501500</v>
      </c>
      <c r="BS6722">
        <v>785430</v>
      </c>
      <c r="BT6722">
        <v>0</v>
      </c>
      <c r="BU6722">
        <v>433900</v>
      </c>
      <c r="BV6722">
        <v>1713800</v>
      </c>
    </row>
    <row r="6723" spans="1:76" x14ac:dyDescent="0.25">
      <c r="A6723">
        <v>6721</v>
      </c>
      <c r="B6723">
        <v>15</v>
      </c>
      <c r="C6723">
        <v>7406</v>
      </c>
      <c r="D6723" t="s">
        <v>26215</v>
      </c>
      <c r="E6723" t="s">
        <v>26216</v>
      </c>
      <c r="F6723">
        <v>22580</v>
      </c>
      <c r="H6723" t="s">
        <v>26217</v>
      </c>
      <c r="I6723">
        <v>2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3</v>
      </c>
      <c r="P6723">
        <v>0</v>
      </c>
      <c r="Q6723">
        <v>1</v>
      </c>
      <c r="R6723">
        <v>0</v>
      </c>
      <c r="S6723">
        <v>1</v>
      </c>
      <c r="T6723">
        <v>2</v>
      </c>
      <c r="U6723">
        <v>0</v>
      </c>
      <c r="V6723">
        <v>0</v>
      </c>
      <c r="W6723">
        <v>0</v>
      </c>
      <c r="X6723">
        <v>2</v>
      </c>
      <c r="Y6723">
        <v>0</v>
      </c>
      <c r="Z6723">
        <v>0</v>
      </c>
      <c r="AA6723">
        <v>1</v>
      </c>
      <c r="AB6723">
        <v>0</v>
      </c>
      <c r="AC6723">
        <v>0</v>
      </c>
      <c r="AD6723">
        <v>12</v>
      </c>
      <c r="AE6723">
        <v>1</v>
      </c>
      <c r="AF6723">
        <v>1390.6729</v>
      </c>
      <c r="AG6723" t="s">
        <v>3189</v>
      </c>
      <c r="AH6723" t="s">
        <v>3189</v>
      </c>
      <c r="AI6723" t="s">
        <v>3194</v>
      </c>
      <c r="AJ6723" t="s">
        <v>9102</v>
      </c>
      <c r="AK6723" t="s">
        <v>9102</v>
      </c>
      <c r="AL6723" s="21">
        <v>6.9166999999999996E-17</v>
      </c>
      <c r="AM6723">
        <v>219.43</v>
      </c>
      <c r="AN6723">
        <v>3.9</v>
      </c>
      <c r="AO6723">
        <v>1.58</v>
      </c>
      <c r="AP6723">
        <v>1</v>
      </c>
      <c r="AQ6723">
        <v>1</v>
      </c>
      <c r="AR6723">
        <v>2</v>
      </c>
      <c r="AS6723">
        <v>2</v>
      </c>
      <c r="AT6723">
        <v>2</v>
      </c>
      <c r="AU6723">
        <v>2</v>
      </c>
      <c r="AV6723">
        <v>3.9</v>
      </c>
      <c r="AW6723">
        <v>1.58</v>
      </c>
      <c r="AX6723">
        <v>1</v>
      </c>
      <c r="AY6723">
        <v>1</v>
      </c>
      <c r="AZ6723">
        <v>2</v>
      </c>
      <c r="BA6723">
        <v>2</v>
      </c>
      <c r="BB6723">
        <v>2</v>
      </c>
      <c r="BC6723">
        <v>2</v>
      </c>
      <c r="BD6723">
        <v>1</v>
      </c>
      <c r="BE6723">
        <v>2</v>
      </c>
      <c r="BF6723">
        <v>2</v>
      </c>
      <c r="BG6723">
        <v>1</v>
      </c>
      <c r="BH6723">
        <v>2</v>
      </c>
      <c r="BI6723">
        <v>2</v>
      </c>
      <c r="BJ6723">
        <v>1</v>
      </c>
      <c r="BK6723">
        <v>2</v>
      </c>
      <c r="BL6723">
        <v>2</v>
      </c>
      <c r="BM6723">
        <v>1</v>
      </c>
      <c r="BN6723">
        <v>2</v>
      </c>
      <c r="BO6723">
        <v>2</v>
      </c>
      <c r="BP6723">
        <v>106170000</v>
      </c>
      <c r="BQ6723">
        <v>500120</v>
      </c>
      <c r="BR6723">
        <v>46073000</v>
      </c>
      <c r="BS6723">
        <v>2029700</v>
      </c>
      <c r="BT6723">
        <v>442810</v>
      </c>
      <c r="BU6723">
        <v>32039000</v>
      </c>
      <c r="BV6723">
        <v>25089000</v>
      </c>
      <c r="BX6723" t="s">
        <v>3099</v>
      </c>
    </row>
    <row r="6724" spans="1:76" x14ac:dyDescent="0.25">
      <c r="A6724">
        <v>6722</v>
      </c>
      <c r="B6724">
        <v>15</v>
      </c>
      <c r="C6724">
        <v>7407</v>
      </c>
      <c r="D6724" t="s">
        <v>26218</v>
      </c>
      <c r="E6724" t="s">
        <v>26219</v>
      </c>
      <c r="F6724">
        <v>22582</v>
      </c>
      <c r="H6724" t="s">
        <v>26220</v>
      </c>
      <c r="I6724">
        <v>2</v>
      </c>
      <c r="J6724">
        <v>1</v>
      </c>
      <c r="K6724">
        <v>0</v>
      </c>
      <c r="L6724">
        <v>0</v>
      </c>
      <c r="M6724">
        <v>0</v>
      </c>
      <c r="N6724">
        <v>1</v>
      </c>
      <c r="O6724">
        <v>5</v>
      </c>
      <c r="P6724">
        <v>1</v>
      </c>
      <c r="Q6724">
        <v>1</v>
      </c>
      <c r="R6724">
        <v>0</v>
      </c>
      <c r="S6724">
        <v>2</v>
      </c>
      <c r="T6724">
        <v>2</v>
      </c>
      <c r="U6724">
        <v>0</v>
      </c>
      <c r="V6724">
        <v>0</v>
      </c>
      <c r="W6724">
        <v>0</v>
      </c>
      <c r="X6724">
        <v>2</v>
      </c>
      <c r="Y6724">
        <v>1</v>
      </c>
      <c r="Z6724">
        <v>0</v>
      </c>
      <c r="AA6724">
        <v>2</v>
      </c>
      <c r="AB6724">
        <v>2</v>
      </c>
      <c r="AC6724">
        <v>0</v>
      </c>
      <c r="AD6724">
        <v>22</v>
      </c>
      <c r="AE6724">
        <v>2</v>
      </c>
      <c r="AF6724">
        <v>2565.2710999999999</v>
      </c>
      <c r="AG6724" t="s">
        <v>3189</v>
      </c>
      <c r="AH6724" t="s">
        <v>3189</v>
      </c>
      <c r="AI6724" t="s">
        <v>3194</v>
      </c>
      <c r="AJ6724" t="s">
        <v>9102</v>
      </c>
      <c r="AK6724" t="s">
        <v>9102</v>
      </c>
      <c r="AL6724" s="21">
        <v>2.2226E-26</v>
      </c>
      <c r="AM6724">
        <v>216.29</v>
      </c>
      <c r="AN6724">
        <v>5</v>
      </c>
      <c r="AO6724">
        <v>0.81599999999999995</v>
      </c>
      <c r="AS6724">
        <v>2</v>
      </c>
      <c r="AT6724">
        <v>2</v>
      </c>
      <c r="AU6724">
        <v>2</v>
      </c>
      <c r="AV6724">
        <v>5</v>
      </c>
      <c r="AW6724">
        <v>0.81599999999999995</v>
      </c>
      <c r="BA6724">
        <v>2</v>
      </c>
      <c r="BB6724">
        <v>2</v>
      </c>
      <c r="BC6724">
        <v>2</v>
      </c>
      <c r="BE6724">
        <v>2</v>
      </c>
      <c r="BH6724">
        <v>2</v>
      </c>
      <c r="BI6724">
        <v>2</v>
      </c>
      <c r="BK6724">
        <v>2</v>
      </c>
      <c r="BN6724">
        <v>2</v>
      </c>
      <c r="BO6724">
        <v>2</v>
      </c>
      <c r="BP6724">
        <v>25698000</v>
      </c>
      <c r="BQ6724">
        <v>0</v>
      </c>
      <c r="BR6724">
        <v>7561000</v>
      </c>
      <c r="BS6724">
        <v>0</v>
      </c>
      <c r="BT6724">
        <v>0</v>
      </c>
      <c r="BU6724">
        <v>12629000</v>
      </c>
      <c r="BV6724">
        <v>5508000</v>
      </c>
      <c r="BX6724" t="s">
        <v>3099</v>
      </c>
    </row>
    <row r="6725" spans="1:76" x14ac:dyDescent="0.25">
      <c r="A6725">
        <v>6723</v>
      </c>
      <c r="B6725">
        <v>12</v>
      </c>
      <c r="C6725">
        <v>7408</v>
      </c>
      <c r="D6725" t="s">
        <v>26221</v>
      </c>
      <c r="E6725" t="s">
        <v>26222</v>
      </c>
      <c r="F6725">
        <v>22585</v>
      </c>
      <c r="H6725" t="s">
        <v>26223</v>
      </c>
      <c r="I6725">
        <v>0</v>
      </c>
      <c r="J6725">
        <v>2</v>
      </c>
      <c r="K6725">
        <v>2</v>
      </c>
      <c r="L6725">
        <v>1</v>
      </c>
      <c r="M6725">
        <v>0</v>
      </c>
      <c r="N6725">
        <v>1</v>
      </c>
      <c r="O6725">
        <v>5</v>
      </c>
      <c r="P6725">
        <v>0</v>
      </c>
      <c r="Q6725">
        <v>0</v>
      </c>
      <c r="R6725">
        <v>4</v>
      </c>
      <c r="S6725">
        <v>2</v>
      </c>
      <c r="T6725">
        <v>2</v>
      </c>
      <c r="U6725">
        <v>0</v>
      </c>
      <c r="V6725">
        <v>0</v>
      </c>
      <c r="W6725">
        <v>0</v>
      </c>
      <c r="X6725">
        <v>4</v>
      </c>
      <c r="Y6725">
        <v>3</v>
      </c>
      <c r="Z6725">
        <v>0</v>
      </c>
      <c r="AA6725">
        <v>1</v>
      </c>
      <c r="AB6725">
        <v>0</v>
      </c>
      <c r="AC6725">
        <v>0</v>
      </c>
      <c r="AD6725">
        <v>27</v>
      </c>
      <c r="AE6725">
        <v>3</v>
      </c>
      <c r="AF6725">
        <v>3195.6259</v>
      </c>
      <c r="AG6725" t="s">
        <v>3168</v>
      </c>
      <c r="AH6725" t="s">
        <v>3168</v>
      </c>
      <c r="AI6725" t="s">
        <v>3172</v>
      </c>
      <c r="AJ6725" t="s">
        <v>9102</v>
      </c>
      <c r="AK6725" t="s">
        <v>9102</v>
      </c>
      <c r="AL6725" s="21">
        <v>6.8474000000000001E-12</v>
      </c>
      <c r="AM6725">
        <v>138.28</v>
      </c>
      <c r="AN6725">
        <v>4.5</v>
      </c>
      <c r="AO6725">
        <v>1.1200000000000001</v>
      </c>
      <c r="AR6725">
        <v>1</v>
      </c>
      <c r="AS6725">
        <v>1</v>
      </c>
      <c r="AT6725">
        <v>1</v>
      </c>
      <c r="AU6725">
        <v>1</v>
      </c>
      <c r="AV6725">
        <v>4.5</v>
      </c>
      <c r="AW6725">
        <v>1.1200000000000001</v>
      </c>
      <c r="AZ6725">
        <v>1</v>
      </c>
      <c r="BA6725">
        <v>1</v>
      </c>
      <c r="BB6725">
        <v>1</v>
      </c>
      <c r="BC6725">
        <v>1</v>
      </c>
      <c r="BE6725">
        <v>1</v>
      </c>
      <c r="BF6725">
        <v>1</v>
      </c>
      <c r="BH6725">
        <v>1</v>
      </c>
      <c r="BI6725">
        <v>1</v>
      </c>
      <c r="BK6725">
        <v>1</v>
      </c>
      <c r="BL6725">
        <v>1</v>
      </c>
      <c r="BN6725">
        <v>1</v>
      </c>
      <c r="BO6725">
        <v>1</v>
      </c>
      <c r="BP6725">
        <v>47664000</v>
      </c>
      <c r="BQ6725">
        <v>0</v>
      </c>
      <c r="BR6725">
        <v>9518400</v>
      </c>
      <c r="BS6725">
        <v>6553200</v>
      </c>
      <c r="BT6725">
        <v>0</v>
      </c>
      <c r="BU6725">
        <v>21078000</v>
      </c>
      <c r="BV6725">
        <v>10515000</v>
      </c>
      <c r="BX6725" t="s">
        <v>3099</v>
      </c>
    </row>
    <row r="6726" spans="1:76" x14ac:dyDescent="0.25">
      <c r="A6726">
        <v>6724</v>
      </c>
      <c r="B6726">
        <v>1524</v>
      </c>
      <c r="C6726">
        <v>7409</v>
      </c>
      <c r="D6726" t="s">
        <v>26224</v>
      </c>
      <c r="E6726" t="s">
        <v>26225</v>
      </c>
      <c r="F6726">
        <v>22586</v>
      </c>
      <c r="H6726" t="s">
        <v>26226</v>
      </c>
      <c r="I6726">
        <v>1</v>
      </c>
      <c r="J6726">
        <v>0</v>
      </c>
      <c r="K6726">
        <v>0</v>
      </c>
      <c r="L6726">
        <v>1</v>
      </c>
      <c r="M6726">
        <v>0</v>
      </c>
      <c r="N6726">
        <v>0</v>
      </c>
      <c r="O6726">
        <v>1</v>
      </c>
      <c r="P6726">
        <v>0</v>
      </c>
      <c r="Q6726">
        <v>0</v>
      </c>
      <c r="R6726">
        <v>0</v>
      </c>
      <c r="S6726">
        <v>1</v>
      </c>
      <c r="T6726">
        <v>2</v>
      </c>
      <c r="U6726">
        <v>0</v>
      </c>
      <c r="V6726">
        <v>1</v>
      </c>
      <c r="W6726">
        <v>0</v>
      </c>
      <c r="X6726">
        <v>2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9</v>
      </c>
      <c r="AE6726">
        <v>1</v>
      </c>
      <c r="AF6726">
        <v>1023.5237</v>
      </c>
      <c r="AG6726" t="s">
        <v>7800</v>
      </c>
      <c r="AH6726" t="s">
        <v>10002</v>
      </c>
      <c r="AJ6726" t="s">
        <v>9102</v>
      </c>
      <c r="AK6726" t="s">
        <v>9098</v>
      </c>
      <c r="AL6726">
        <v>7.9810000000000002E-3</v>
      </c>
      <c r="AM6726">
        <v>138.08000000000001</v>
      </c>
      <c r="AN6726">
        <v>3.5</v>
      </c>
      <c r="AO6726">
        <v>1.71</v>
      </c>
      <c r="AP6726">
        <v>1</v>
      </c>
      <c r="AQ6726">
        <v>1</v>
      </c>
      <c r="AR6726">
        <v>1</v>
      </c>
      <c r="AS6726">
        <v>1</v>
      </c>
      <c r="AT6726">
        <v>1</v>
      </c>
      <c r="AU6726">
        <v>1</v>
      </c>
      <c r="AV6726">
        <v>3.5</v>
      </c>
      <c r="AW6726">
        <v>1.71</v>
      </c>
      <c r="AX6726">
        <v>1</v>
      </c>
      <c r="AY6726">
        <v>1</v>
      </c>
      <c r="AZ6726">
        <v>1</v>
      </c>
      <c r="BA6726">
        <v>1</v>
      </c>
      <c r="BB6726">
        <v>1</v>
      </c>
      <c r="BC6726">
        <v>1</v>
      </c>
      <c r="BD6726">
        <v>1</v>
      </c>
      <c r="BE6726">
        <v>1</v>
      </c>
      <c r="BF6726">
        <v>1</v>
      </c>
      <c r="BG6726">
        <v>1</v>
      </c>
      <c r="BH6726">
        <v>1</v>
      </c>
      <c r="BI6726">
        <v>1</v>
      </c>
      <c r="BJ6726">
        <v>1</v>
      </c>
      <c r="BK6726">
        <v>1</v>
      </c>
      <c r="BL6726">
        <v>1</v>
      </c>
      <c r="BM6726">
        <v>1</v>
      </c>
      <c r="BN6726">
        <v>1</v>
      </c>
      <c r="BO6726">
        <v>1</v>
      </c>
      <c r="BP6726">
        <v>525680000</v>
      </c>
      <c r="BQ6726">
        <v>78437000</v>
      </c>
      <c r="BR6726">
        <v>120780000</v>
      </c>
      <c r="BS6726">
        <v>2701800</v>
      </c>
      <c r="BT6726">
        <v>205250000</v>
      </c>
      <c r="BU6726">
        <v>28150000</v>
      </c>
      <c r="BV6726">
        <v>90364000</v>
      </c>
    </row>
    <row r="6727" spans="1:76" x14ac:dyDescent="0.25">
      <c r="A6727">
        <v>6725</v>
      </c>
      <c r="B6727">
        <v>1524</v>
      </c>
      <c r="C6727">
        <v>7410</v>
      </c>
      <c r="D6727" t="s">
        <v>26227</v>
      </c>
      <c r="E6727" t="s">
        <v>26228</v>
      </c>
      <c r="F6727">
        <v>22597</v>
      </c>
      <c r="H6727" t="s">
        <v>26229</v>
      </c>
      <c r="I6727">
        <v>1</v>
      </c>
      <c r="J6727">
        <v>1</v>
      </c>
      <c r="K6727">
        <v>0</v>
      </c>
      <c r="L6727">
        <v>1</v>
      </c>
      <c r="M6727">
        <v>0</v>
      </c>
      <c r="N6727">
        <v>1</v>
      </c>
      <c r="O6727">
        <v>1</v>
      </c>
      <c r="P6727">
        <v>0</v>
      </c>
      <c r="Q6727">
        <v>0</v>
      </c>
      <c r="R6727">
        <v>0</v>
      </c>
      <c r="S6727">
        <v>2</v>
      </c>
      <c r="T6727">
        <v>2</v>
      </c>
      <c r="U6727">
        <v>0</v>
      </c>
      <c r="V6727">
        <v>1</v>
      </c>
      <c r="W6727">
        <v>0</v>
      </c>
      <c r="X6727">
        <v>2</v>
      </c>
      <c r="Y6727">
        <v>0</v>
      </c>
      <c r="Z6727">
        <v>0</v>
      </c>
      <c r="AA6727">
        <v>0</v>
      </c>
      <c r="AB6727">
        <v>1</v>
      </c>
      <c r="AC6727">
        <v>0</v>
      </c>
      <c r="AD6727">
        <v>13</v>
      </c>
      <c r="AE6727">
        <v>2</v>
      </c>
      <c r="AF6727">
        <v>1519.8358000000001</v>
      </c>
      <c r="AG6727" t="s">
        <v>7800</v>
      </c>
      <c r="AH6727" t="s">
        <v>10002</v>
      </c>
      <c r="AJ6727" t="s">
        <v>9102</v>
      </c>
      <c r="AK6727" t="s">
        <v>9098</v>
      </c>
      <c r="AL6727" s="21">
        <v>2.5667999999999999E-12</v>
      </c>
      <c r="AM6727">
        <v>193.81</v>
      </c>
      <c r="AN6727">
        <v>4.12</v>
      </c>
      <c r="AO6727">
        <v>1.69</v>
      </c>
      <c r="AP6727">
        <v>1</v>
      </c>
      <c r="AQ6727">
        <v>1</v>
      </c>
      <c r="AS6727">
        <v>2</v>
      </c>
      <c r="AT6727">
        <v>2</v>
      </c>
      <c r="AU6727">
        <v>2</v>
      </c>
      <c r="AV6727">
        <v>4.12</v>
      </c>
      <c r="AW6727">
        <v>1.69</v>
      </c>
      <c r="AX6727">
        <v>1</v>
      </c>
      <c r="AY6727">
        <v>1</v>
      </c>
      <c r="BA6727">
        <v>2</v>
      </c>
      <c r="BB6727">
        <v>2</v>
      </c>
      <c r="BC6727">
        <v>2</v>
      </c>
      <c r="BD6727">
        <v>1</v>
      </c>
      <c r="BE6727">
        <v>2</v>
      </c>
      <c r="BG6727">
        <v>1</v>
      </c>
      <c r="BH6727">
        <v>2</v>
      </c>
      <c r="BI6727">
        <v>2</v>
      </c>
      <c r="BJ6727">
        <v>1</v>
      </c>
      <c r="BK6727">
        <v>2</v>
      </c>
      <c r="BM6727">
        <v>1</v>
      </c>
      <c r="BN6727">
        <v>2</v>
      </c>
      <c r="BO6727">
        <v>2</v>
      </c>
      <c r="BP6727">
        <v>108140000</v>
      </c>
      <c r="BQ6727">
        <v>759160</v>
      </c>
      <c r="BR6727">
        <v>38065000</v>
      </c>
      <c r="BS6727">
        <v>0</v>
      </c>
      <c r="BT6727">
        <v>15256000</v>
      </c>
      <c r="BU6727">
        <v>25395000</v>
      </c>
      <c r="BV6727">
        <v>28664000</v>
      </c>
    </row>
    <row r="6728" spans="1:76" x14ac:dyDescent="0.25">
      <c r="A6728">
        <v>6726</v>
      </c>
      <c r="B6728">
        <v>804</v>
      </c>
      <c r="C6728">
        <v>7411</v>
      </c>
      <c r="D6728" t="s">
        <v>26230</v>
      </c>
      <c r="E6728" t="s">
        <v>26231</v>
      </c>
      <c r="F6728">
        <v>22600</v>
      </c>
      <c r="H6728" t="s">
        <v>26232</v>
      </c>
      <c r="I6728">
        <v>1</v>
      </c>
      <c r="J6728">
        <v>1</v>
      </c>
      <c r="K6728">
        <v>1</v>
      </c>
      <c r="L6728">
        <v>2</v>
      </c>
      <c r="M6728">
        <v>0</v>
      </c>
      <c r="N6728">
        <v>0</v>
      </c>
      <c r="O6728">
        <v>1</v>
      </c>
      <c r="P6728">
        <v>0</v>
      </c>
      <c r="Q6728">
        <v>0</v>
      </c>
      <c r="R6728">
        <v>1</v>
      </c>
      <c r="S6728">
        <v>4</v>
      </c>
      <c r="T6728">
        <v>1</v>
      </c>
      <c r="U6728">
        <v>1</v>
      </c>
      <c r="V6728">
        <v>0</v>
      </c>
      <c r="W6728">
        <v>2</v>
      </c>
      <c r="X6728">
        <v>1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16</v>
      </c>
      <c r="AE6728">
        <v>1</v>
      </c>
      <c r="AF6728">
        <v>1823.9815000000001</v>
      </c>
      <c r="AG6728" t="s">
        <v>5622</v>
      </c>
      <c r="AH6728" t="s">
        <v>5622</v>
      </c>
      <c r="AJ6728" t="s">
        <v>9102</v>
      </c>
      <c r="AK6728" t="s">
        <v>9102</v>
      </c>
      <c r="AL6728">
        <v>4.6773000000000002E-4</v>
      </c>
      <c r="AM6728">
        <v>122.63</v>
      </c>
      <c r="AN6728">
        <v>4.8</v>
      </c>
      <c r="AO6728">
        <v>1.17</v>
      </c>
      <c r="AR6728">
        <v>1</v>
      </c>
      <c r="AS6728">
        <v>1</v>
      </c>
      <c r="AT6728">
        <v>1</v>
      </c>
      <c r="AU6728">
        <v>2</v>
      </c>
      <c r="AV6728">
        <v>4.8</v>
      </c>
      <c r="AW6728">
        <v>1.17</v>
      </c>
      <c r="AZ6728">
        <v>1</v>
      </c>
      <c r="BA6728">
        <v>1</v>
      </c>
      <c r="BB6728">
        <v>1</v>
      </c>
      <c r="BC6728">
        <v>2</v>
      </c>
      <c r="BE6728">
        <v>2</v>
      </c>
      <c r="BF6728">
        <v>1</v>
      </c>
      <c r="BH6728">
        <v>1</v>
      </c>
      <c r="BI6728">
        <v>1</v>
      </c>
      <c r="BK6728">
        <v>2</v>
      </c>
      <c r="BL6728">
        <v>1</v>
      </c>
      <c r="BN6728">
        <v>1</v>
      </c>
      <c r="BO6728">
        <v>1</v>
      </c>
      <c r="BP6728">
        <v>14048000</v>
      </c>
      <c r="BQ6728">
        <v>0</v>
      </c>
      <c r="BR6728">
        <v>12321000</v>
      </c>
      <c r="BS6728">
        <v>665060</v>
      </c>
      <c r="BT6728">
        <v>0</v>
      </c>
      <c r="BU6728">
        <v>271280</v>
      </c>
      <c r="BV6728">
        <v>791350</v>
      </c>
    </row>
    <row r="6729" spans="1:76" x14ac:dyDescent="0.25">
      <c r="A6729">
        <v>6727</v>
      </c>
      <c r="B6729">
        <v>1645</v>
      </c>
      <c r="C6729">
        <v>7412</v>
      </c>
      <c r="D6729" t="s">
        <v>26233</v>
      </c>
      <c r="E6729" t="s">
        <v>26234</v>
      </c>
      <c r="F6729">
        <v>22602</v>
      </c>
      <c r="H6729" t="s">
        <v>26235</v>
      </c>
      <c r="I6729">
        <v>0</v>
      </c>
      <c r="J6729">
        <v>0</v>
      </c>
      <c r="K6729">
        <v>3</v>
      </c>
      <c r="L6729">
        <v>3</v>
      </c>
      <c r="M6729">
        <v>0</v>
      </c>
      <c r="N6729">
        <v>0</v>
      </c>
      <c r="O6729">
        <v>2</v>
      </c>
      <c r="P6729">
        <v>1</v>
      </c>
      <c r="Q6729">
        <v>0</v>
      </c>
      <c r="R6729">
        <v>1</v>
      </c>
      <c r="S6729">
        <v>0</v>
      </c>
      <c r="T6729">
        <v>4</v>
      </c>
      <c r="U6729">
        <v>0</v>
      </c>
      <c r="V6729">
        <v>0</v>
      </c>
      <c r="W6729">
        <v>1</v>
      </c>
      <c r="X6729">
        <v>1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16</v>
      </c>
      <c r="AE6729">
        <v>3</v>
      </c>
      <c r="AF6729">
        <v>1829.8755000000001</v>
      </c>
      <c r="AG6729" t="s">
        <v>8165</v>
      </c>
      <c r="AH6729" t="s">
        <v>8165</v>
      </c>
      <c r="AJ6729" t="s">
        <v>9102</v>
      </c>
      <c r="AK6729" t="s">
        <v>9102</v>
      </c>
      <c r="AL6729" s="21">
        <v>9.8184999999999995E-11</v>
      </c>
      <c r="AM6729">
        <v>162.47999999999999</v>
      </c>
      <c r="AN6729">
        <v>5.2</v>
      </c>
      <c r="AO6729">
        <v>0.748</v>
      </c>
      <c r="AS6729">
        <v>1</v>
      </c>
      <c r="AT6729">
        <v>2</v>
      </c>
      <c r="AU6729">
        <v>2</v>
      </c>
      <c r="AV6729">
        <v>5.2</v>
      </c>
      <c r="AW6729">
        <v>0.748</v>
      </c>
      <c r="BA6729">
        <v>1</v>
      </c>
      <c r="BB6729">
        <v>2</v>
      </c>
      <c r="BC6729">
        <v>2</v>
      </c>
      <c r="BE6729">
        <v>2</v>
      </c>
      <c r="BH6729">
        <v>2</v>
      </c>
      <c r="BI6729">
        <v>1</v>
      </c>
      <c r="BK6729">
        <v>2</v>
      </c>
      <c r="BN6729">
        <v>2</v>
      </c>
      <c r="BO6729">
        <v>1</v>
      </c>
      <c r="BP6729">
        <v>2822000</v>
      </c>
      <c r="BQ6729">
        <v>0</v>
      </c>
      <c r="BR6729">
        <v>592650</v>
      </c>
      <c r="BS6729">
        <v>0</v>
      </c>
      <c r="BT6729">
        <v>0</v>
      </c>
      <c r="BU6729">
        <v>1709200</v>
      </c>
      <c r="BV6729">
        <v>520170</v>
      </c>
    </row>
    <row r="6730" spans="1:76" x14ac:dyDescent="0.25">
      <c r="A6730">
        <v>6728</v>
      </c>
      <c r="B6730">
        <v>1645</v>
      </c>
      <c r="C6730">
        <v>7413</v>
      </c>
      <c r="D6730">
        <v>29401</v>
      </c>
      <c r="E6730">
        <v>22605</v>
      </c>
      <c r="F6730">
        <v>22605</v>
      </c>
      <c r="H6730" t="s">
        <v>26236</v>
      </c>
      <c r="I6730">
        <v>0</v>
      </c>
      <c r="J6730">
        <v>0</v>
      </c>
      <c r="K6730">
        <v>3</v>
      </c>
      <c r="L6730">
        <v>3</v>
      </c>
      <c r="M6730">
        <v>0</v>
      </c>
      <c r="N6730">
        <v>0</v>
      </c>
      <c r="O6730">
        <v>4</v>
      </c>
      <c r="P6730">
        <v>2</v>
      </c>
      <c r="Q6730">
        <v>0</v>
      </c>
      <c r="R6730">
        <v>1</v>
      </c>
      <c r="S6730">
        <v>0</v>
      </c>
      <c r="T6730">
        <v>5</v>
      </c>
      <c r="U6730">
        <v>0</v>
      </c>
      <c r="V6730">
        <v>0</v>
      </c>
      <c r="W6730">
        <v>1</v>
      </c>
      <c r="X6730">
        <v>1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20</v>
      </c>
      <c r="AE6730">
        <v>4</v>
      </c>
      <c r="AF6730">
        <v>2273.0771</v>
      </c>
      <c r="AG6730" t="s">
        <v>8165</v>
      </c>
      <c r="AH6730" t="s">
        <v>8165</v>
      </c>
      <c r="AJ6730" t="s">
        <v>9102</v>
      </c>
      <c r="AK6730" t="s">
        <v>9102</v>
      </c>
      <c r="AL6730" s="21">
        <v>1.2465E-5</v>
      </c>
      <c r="AM6730">
        <v>130.29</v>
      </c>
      <c r="AN6730">
        <v>5</v>
      </c>
      <c r="AO6730">
        <v>0</v>
      </c>
      <c r="AT6730">
        <v>1</v>
      </c>
      <c r="AV6730">
        <v>5</v>
      </c>
      <c r="AW6730">
        <v>0</v>
      </c>
      <c r="BB6730">
        <v>1</v>
      </c>
      <c r="BH6730">
        <v>1</v>
      </c>
      <c r="BN6730">
        <v>1</v>
      </c>
      <c r="BP6730">
        <v>1004900</v>
      </c>
      <c r="BQ6730">
        <v>0</v>
      </c>
      <c r="BR6730">
        <v>0</v>
      </c>
      <c r="BS6730">
        <v>0</v>
      </c>
      <c r="BT6730">
        <v>0</v>
      </c>
      <c r="BU6730">
        <v>1004900</v>
      </c>
      <c r="BV6730">
        <v>0</v>
      </c>
    </row>
    <row r="6731" spans="1:76" x14ac:dyDescent="0.25">
      <c r="A6731">
        <v>6729</v>
      </c>
      <c r="B6731">
        <v>513</v>
      </c>
      <c r="C6731">
        <v>7414</v>
      </c>
      <c r="D6731" t="s">
        <v>26237</v>
      </c>
      <c r="E6731" t="s">
        <v>26238</v>
      </c>
      <c r="F6731">
        <v>22608</v>
      </c>
      <c r="H6731" t="s">
        <v>26239</v>
      </c>
      <c r="I6731">
        <v>3</v>
      </c>
      <c r="J6731">
        <v>0</v>
      </c>
      <c r="K6731">
        <v>1</v>
      </c>
      <c r="L6731">
        <v>0</v>
      </c>
      <c r="M6731">
        <v>0</v>
      </c>
      <c r="N6731">
        <v>1</v>
      </c>
      <c r="O6731">
        <v>0</v>
      </c>
      <c r="P6731">
        <v>0</v>
      </c>
      <c r="Q6731">
        <v>0</v>
      </c>
      <c r="R6731">
        <v>1</v>
      </c>
      <c r="S6731">
        <v>0</v>
      </c>
      <c r="T6731">
        <v>2</v>
      </c>
      <c r="U6731">
        <v>0</v>
      </c>
      <c r="V6731">
        <v>0</v>
      </c>
      <c r="W6731">
        <v>2</v>
      </c>
      <c r="X6731">
        <v>1</v>
      </c>
      <c r="Y6731">
        <v>0</v>
      </c>
      <c r="Z6731">
        <v>1</v>
      </c>
      <c r="AA6731">
        <v>0</v>
      </c>
      <c r="AB6731">
        <v>0</v>
      </c>
      <c r="AC6731">
        <v>0</v>
      </c>
      <c r="AD6731">
        <v>12</v>
      </c>
      <c r="AE6731">
        <v>1</v>
      </c>
      <c r="AF6731">
        <v>1309.7143000000001</v>
      </c>
      <c r="AG6731" t="s">
        <v>4749</v>
      </c>
      <c r="AH6731" t="s">
        <v>4749</v>
      </c>
      <c r="AJ6731" t="s">
        <v>9102</v>
      </c>
      <c r="AK6731" t="s">
        <v>9102</v>
      </c>
      <c r="AL6731" s="21">
        <v>9.1575000000000002E-17</v>
      </c>
      <c r="AM6731">
        <v>212.09</v>
      </c>
      <c r="AN6731">
        <v>3.5</v>
      </c>
      <c r="AO6731">
        <v>1.71</v>
      </c>
      <c r="AP6731">
        <v>1</v>
      </c>
      <c r="AQ6731">
        <v>1</v>
      </c>
      <c r="AR6731">
        <v>1</v>
      </c>
      <c r="AS6731">
        <v>1</v>
      </c>
      <c r="AT6731">
        <v>1</v>
      </c>
      <c r="AU6731">
        <v>1</v>
      </c>
      <c r="AV6731">
        <v>3.5</v>
      </c>
      <c r="AW6731">
        <v>1.71</v>
      </c>
      <c r="AX6731">
        <v>1</v>
      </c>
      <c r="AY6731">
        <v>1</v>
      </c>
      <c r="AZ6731">
        <v>1</v>
      </c>
      <c r="BA6731">
        <v>1</v>
      </c>
      <c r="BB6731">
        <v>1</v>
      </c>
      <c r="BC6731">
        <v>1</v>
      </c>
      <c r="BD6731">
        <v>1</v>
      </c>
      <c r="BE6731">
        <v>1</v>
      </c>
      <c r="BF6731">
        <v>1</v>
      </c>
      <c r="BG6731">
        <v>1</v>
      </c>
      <c r="BH6731">
        <v>1</v>
      </c>
      <c r="BI6731">
        <v>1</v>
      </c>
      <c r="BJ6731">
        <v>1</v>
      </c>
      <c r="BK6731">
        <v>1</v>
      </c>
      <c r="BL6731">
        <v>1</v>
      </c>
      <c r="BM6731">
        <v>1</v>
      </c>
      <c r="BN6731">
        <v>1</v>
      </c>
      <c r="BO6731">
        <v>1</v>
      </c>
      <c r="BP6731">
        <v>112010000</v>
      </c>
      <c r="BQ6731">
        <v>17858000</v>
      </c>
      <c r="BR6731">
        <v>23351000</v>
      </c>
      <c r="BS6731">
        <v>37989000</v>
      </c>
      <c r="BT6731">
        <v>22028000</v>
      </c>
      <c r="BU6731">
        <v>4322800</v>
      </c>
      <c r="BV6731">
        <v>6457800</v>
      </c>
    </row>
    <row r="6732" spans="1:76" x14ac:dyDescent="0.25">
      <c r="A6732">
        <v>6730</v>
      </c>
      <c r="B6732">
        <v>808</v>
      </c>
      <c r="C6732">
        <v>7415</v>
      </c>
      <c r="D6732">
        <v>29408</v>
      </c>
      <c r="E6732" t="s">
        <v>26240</v>
      </c>
      <c r="F6732">
        <v>22611</v>
      </c>
      <c r="H6732" t="s">
        <v>26241</v>
      </c>
      <c r="I6732">
        <v>4</v>
      </c>
      <c r="J6732">
        <v>1</v>
      </c>
      <c r="K6732">
        <v>0</v>
      </c>
      <c r="L6732">
        <v>0</v>
      </c>
      <c r="M6732">
        <v>0</v>
      </c>
      <c r="N6732">
        <v>0</v>
      </c>
      <c r="O6732">
        <v>3</v>
      </c>
      <c r="P6732">
        <v>0</v>
      </c>
      <c r="Q6732">
        <v>0</v>
      </c>
      <c r="R6732">
        <v>0</v>
      </c>
      <c r="S6732">
        <v>0</v>
      </c>
      <c r="T6732">
        <v>1</v>
      </c>
      <c r="U6732">
        <v>0</v>
      </c>
      <c r="V6732">
        <v>0</v>
      </c>
      <c r="W6732">
        <v>3</v>
      </c>
      <c r="X6732">
        <v>1</v>
      </c>
      <c r="Y6732">
        <v>3</v>
      </c>
      <c r="Z6732">
        <v>0</v>
      </c>
      <c r="AA6732">
        <v>0</v>
      </c>
      <c r="AB6732">
        <v>0</v>
      </c>
      <c r="AC6732">
        <v>0</v>
      </c>
      <c r="AD6732">
        <v>16</v>
      </c>
      <c r="AE6732">
        <v>1</v>
      </c>
      <c r="AF6732">
        <v>1654.8162</v>
      </c>
      <c r="AG6732" t="s">
        <v>5633</v>
      </c>
      <c r="AH6732" t="s">
        <v>5633</v>
      </c>
      <c r="AJ6732" t="s">
        <v>9102</v>
      </c>
      <c r="AK6732" t="s">
        <v>9102</v>
      </c>
      <c r="AL6732" s="21">
        <v>2.9523999999999999E-7</v>
      </c>
      <c r="AM6732">
        <v>145.86000000000001</v>
      </c>
      <c r="AN6732">
        <v>5</v>
      </c>
      <c r="AO6732">
        <v>0</v>
      </c>
      <c r="AT6732">
        <v>1</v>
      </c>
      <c r="AV6732">
        <v>5</v>
      </c>
      <c r="AW6732">
        <v>0</v>
      </c>
      <c r="BB6732">
        <v>1</v>
      </c>
      <c r="BH6732">
        <v>1</v>
      </c>
      <c r="BN6732">
        <v>1</v>
      </c>
      <c r="BP6732">
        <v>3383700</v>
      </c>
      <c r="BQ6732">
        <v>0</v>
      </c>
      <c r="BR6732">
        <v>0</v>
      </c>
      <c r="BS6732">
        <v>0</v>
      </c>
      <c r="BT6732">
        <v>0</v>
      </c>
      <c r="BU6732">
        <v>3383700</v>
      </c>
      <c r="BV6732">
        <v>0</v>
      </c>
    </row>
    <row r="6733" spans="1:76" x14ac:dyDescent="0.25">
      <c r="A6733">
        <v>6731</v>
      </c>
      <c r="B6733">
        <v>346</v>
      </c>
      <c r="C6733">
        <v>7416</v>
      </c>
      <c r="D6733" t="s">
        <v>26242</v>
      </c>
      <c r="E6733" t="s">
        <v>26243</v>
      </c>
      <c r="F6733">
        <v>22615</v>
      </c>
      <c r="H6733" t="s">
        <v>26244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1</v>
      </c>
      <c r="P6733">
        <v>1</v>
      </c>
      <c r="Q6733">
        <v>0</v>
      </c>
      <c r="R6733">
        <v>0</v>
      </c>
      <c r="S6733">
        <v>0</v>
      </c>
      <c r="T6733">
        <v>2</v>
      </c>
      <c r="U6733">
        <v>1</v>
      </c>
      <c r="V6733">
        <v>0</v>
      </c>
      <c r="W6733">
        <v>0</v>
      </c>
      <c r="X6733">
        <v>1</v>
      </c>
      <c r="Y6733">
        <v>1</v>
      </c>
      <c r="Z6733">
        <v>0</v>
      </c>
      <c r="AA6733">
        <v>0</v>
      </c>
      <c r="AB6733">
        <v>2</v>
      </c>
      <c r="AC6733">
        <v>0</v>
      </c>
      <c r="AD6733">
        <v>9</v>
      </c>
      <c r="AE6733">
        <v>1</v>
      </c>
      <c r="AF6733">
        <v>977.52157</v>
      </c>
      <c r="AG6733" t="s">
        <v>4242</v>
      </c>
      <c r="AH6733" t="s">
        <v>4242</v>
      </c>
      <c r="AJ6733" t="s">
        <v>9102</v>
      </c>
      <c r="AK6733" t="s">
        <v>9102</v>
      </c>
      <c r="AL6733">
        <v>2.4243000000000001E-2</v>
      </c>
      <c r="AM6733">
        <v>113.62</v>
      </c>
      <c r="AN6733">
        <v>3.83</v>
      </c>
      <c r="AO6733">
        <v>1.77</v>
      </c>
      <c r="AP6733">
        <v>1</v>
      </c>
      <c r="AQ6733">
        <v>1</v>
      </c>
      <c r="AS6733">
        <v>1</v>
      </c>
      <c r="AT6733">
        <v>2</v>
      </c>
      <c r="AU6733">
        <v>1</v>
      </c>
      <c r="AV6733">
        <v>3.83</v>
      </c>
      <c r="AW6733">
        <v>1.77</v>
      </c>
      <c r="AX6733">
        <v>1</v>
      </c>
      <c r="AY6733">
        <v>1</v>
      </c>
      <c r="BA6733">
        <v>1</v>
      </c>
      <c r="BB6733">
        <v>2</v>
      </c>
      <c r="BC6733">
        <v>1</v>
      </c>
      <c r="BD6733">
        <v>1</v>
      </c>
      <c r="BE6733">
        <v>1</v>
      </c>
      <c r="BG6733">
        <v>1</v>
      </c>
      <c r="BH6733">
        <v>2</v>
      </c>
      <c r="BI6733">
        <v>1</v>
      </c>
      <c r="BJ6733">
        <v>1</v>
      </c>
      <c r="BK6733">
        <v>1</v>
      </c>
      <c r="BM6733">
        <v>1</v>
      </c>
      <c r="BN6733">
        <v>2</v>
      </c>
      <c r="BO6733">
        <v>1</v>
      </c>
      <c r="BP6733">
        <v>16069000</v>
      </c>
      <c r="BQ6733">
        <v>1786100</v>
      </c>
      <c r="BR6733">
        <v>3376700</v>
      </c>
      <c r="BS6733">
        <v>0</v>
      </c>
      <c r="BT6733">
        <v>2638700</v>
      </c>
      <c r="BU6733">
        <v>6068700</v>
      </c>
      <c r="BV6733">
        <v>2198800</v>
      </c>
    </row>
    <row r="6734" spans="1:76" x14ac:dyDescent="0.25">
      <c r="A6734">
        <v>6732</v>
      </c>
      <c r="B6734">
        <v>1384</v>
      </c>
      <c r="C6734">
        <v>7417</v>
      </c>
      <c r="D6734" t="s">
        <v>26245</v>
      </c>
      <c r="E6734">
        <v>22617</v>
      </c>
      <c r="F6734">
        <v>22617</v>
      </c>
      <c r="H6734" t="s">
        <v>26246</v>
      </c>
      <c r="I6734">
        <v>0</v>
      </c>
      <c r="J6734">
        <v>0</v>
      </c>
      <c r="K6734">
        <v>0</v>
      </c>
      <c r="L6734">
        <v>1</v>
      </c>
      <c r="M6734">
        <v>0</v>
      </c>
      <c r="N6734">
        <v>0</v>
      </c>
      <c r="O6734">
        <v>1</v>
      </c>
      <c r="P6734">
        <v>1</v>
      </c>
      <c r="Q6734">
        <v>0</v>
      </c>
      <c r="R6734">
        <v>1</v>
      </c>
      <c r="S6734">
        <v>0</v>
      </c>
      <c r="T6734">
        <v>2</v>
      </c>
      <c r="U6734">
        <v>0</v>
      </c>
      <c r="V6734">
        <v>2</v>
      </c>
      <c r="W6734">
        <v>1</v>
      </c>
      <c r="X6734">
        <v>3</v>
      </c>
      <c r="Y6734">
        <v>0</v>
      </c>
      <c r="Z6734">
        <v>1</v>
      </c>
      <c r="AA6734">
        <v>1</v>
      </c>
      <c r="AB6734">
        <v>3</v>
      </c>
      <c r="AC6734">
        <v>0</v>
      </c>
      <c r="AD6734">
        <v>17</v>
      </c>
      <c r="AE6734">
        <v>1</v>
      </c>
      <c r="AF6734">
        <v>1987.0091</v>
      </c>
      <c r="AG6734" t="s">
        <v>7374</v>
      </c>
      <c r="AH6734" t="s">
        <v>7374</v>
      </c>
      <c r="AJ6734" t="s">
        <v>9102</v>
      </c>
      <c r="AK6734" t="s">
        <v>9102</v>
      </c>
      <c r="AL6734" s="21">
        <v>6.1447000000000001E-13</v>
      </c>
      <c r="AM6734">
        <v>182.15</v>
      </c>
      <c r="AN6734">
        <v>5.5</v>
      </c>
      <c r="AO6734">
        <v>0.5</v>
      </c>
      <c r="AT6734">
        <v>1</v>
      </c>
      <c r="AU6734">
        <v>1</v>
      </c>
      <c r="AV6734">
        <v>5.5</v>
      </c>
      <c r="AW6734">
        <v>0.5</v>
      </c>
      <c r="BB6734">
        <v>1</v>
      </c>
      <c r="BC6734">
        <v>1</v>
      </c>
      <c r="BE6734">
        <v>1</v>
      </c>
      <c r="BH6734">
        <v>1</v>
      </c>
      <c r="BK6734">
        <v>1</v>
      </c>
      <c r="BN6734">
        <v>1</v>
      </c>
      <c r="BP6734">
        <v>11147000</v>
      </c>
      <c r="BQ6734">
        <v>0</v>
      </c>
      <c r="BR6734">
        <v>10298000</v>
      </c>
      <c r="BS6734">
        <v>0</v>
      </c>
      <c r="BT6734">
        <v>0</v>
      </c>
      <c r="BU6734">
        <v>849420</v>
      </c>
      <c r="BV6734">
        <v>0</v>
      </c>
    </row>
    <row r="6735" spans="1:76" x14ac:dyDescent="0.25">
      <c r="A6735">
        <v>6733</v>
      </c>
      <c r="B6735">
        <v>1271</v>
      </c>
      <c r="C6735">
        <v>7418</v>
      </c>
      <c r="D6735" t="s">
        <v>26247</v>
      </c>
      <c r="E6735" t="s">
        <v>26248</v>
      </c>
      <c r="F6735">
        <v>22621</v>
      </c>
      <c r="H6735" t="s">
        <v>26249</v>
      </c>
      <c r="I6735">
        <v>4</v>
      </c>
      <c r="J6735">
        <v>1</v>
      </c>
      <c r="K6735">
        <v>0</v>
      </c>
      <c r="L6735">
        <v>2</v>
      </c>
      <c r="M6735">
        <v>0</v>
      </c>
      <c r="N6735">
        <v>0</v>
      </c>
      <c r="O6735">
        <v>0</v>
      </c>
      <c r="P6735">
        <v>2</v>
      </c>
      <c r="Q6735">
        <v>0</v>
      </c>
      <c r="R6735">
        <v>0</v>
      </c>
      <c r="S6735">
        <v>1</v>
      </c>
      <c r="T6735">
        <v>0</v>
      </c>
      <c r="U6735">
        <v>1</v>
      </c>
      <c r="V6735">
        <v>0</v>
      </c>
      <c r="W6735">
        <v>0</v>
      </c>
      <c r="X6735">
        <v>2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13</v>
      </c>
      <c r="AE6735">
        <v>0</v>
      </c>
      <c r="AF6735">
        <v>1220.5454999999999</v>
      </c>
      <c r="AG6735" t="s">
        <v>7035</v>
      </c>
      <c r="AH6735" t="s">
        <v>7035</v>
      </c>
      <c r="AJ6735" t="s">
        <v>9102</v>
      </c>
      <c r="AK6735" t="s">
        <v>9102</v>
      </c>
      <c r="AL6735" s="21">
        <v>1.0730999999999999E-5</v>
      </c>
      <c r="AM6735">
        <v>142.1</v>
      </c>
      <c r="AN6735">
        <v>3.2</v>
      </c>
      <c r="AO6735">
        <v>1.72</v>
      </c>
      <c r="AP6735">
        <v>1</v>
      </c>
      <c r="AQ6735">
        <v>1</v>
      </c>
      <c r="AR6735">
        <v>1</v>
      </c>
      <c r="AS6735">
        <v>1</v>
      </c>
      <c r="AU6735">
        <v>1</v>
      </c>
      <c r="AV6735">
        <v>3.2</v>
      </c>
      <c r="AW6735">
        <v>1.72</v>
      </c>
      <c r="AX6735">
        <v>1</v>
      </c>
      <c r="AY6735">
        <v>1</v>
      </c>
      <c r="AZ6735">
        <v>1</v>
      </c>
      <c r="BA6735">
        <v>1</v>
      </c>
      <c r="BC6735">
        <v>1</v>
      </c>
      <c r="BD6735">
        <v>1</v>
      </c>
      <c r="BE6735">
        <v>1</v>
      </c>
      <c r="BF6735">
        <v>1</v>
      </c>
      <c r="BG6735">
        <v>1</v>
      </c>
      <c r="BI6735">
        <v>1</v>
      </c>
      <c r="BJ6735">
        <v>1</v>
      </c>
      <c r="BK6735">
        <v>1</v>
      </c>
      <c r="BL6735">
        <v>1</v>
      </c>
      <c r="BM6735">
        <v>1</v>
      </c>
      <c r="BO6735">
        <v>1</v>
      </c>
      <c r="BP6735">
        <v>6249200</v>
      </c>
      <c r="BQ6735">
        <v>1399500</v>
      </c>
      <c r="BR6735">
        <v>1230300</v>
      </c>
      <c r="BS6735">
        <v>333130</v>
      </c>
      <c r="BT6735">
        <v>1536100</v>
      </c>
      <c r="BU6735">
        <v>0</v>
      </c>
      <c r="BV6735">
        <v>1750300</v>
      </c>
    </row>
    <row r="6736" spans="1:76" x14ac:dyDescent="0.25">
      <c r="A6736">
        <v>6734</v>
      </c>
      <c r="B6736">
        <v>1685</v>
      </c>
      <c r="C6736">
        <v>7419</v>
      </c>
      <c r="D6736" t="s">
        <v>26250</v>
      </c>
      <c r="E6736" t="s">
        <v>26251</v>
      </c>
      <c r="F6736">
        <v>22622</v>
      </c>
      <c r="H6736" t="s">
        <v>26252</v>
      </c>
      <c r="I6736">
        <v>1</v>
      </c>
      <c r="J6736">
        <v>0</v>
      </c>
      <c r="K6736">
        <v>1</v>
      </c>
      <c r="L6736">
        <v>2</v>
      </c>
      <c r="M6736">
        <v>0</v>
      </c>
      <c r="N6736">
        <v>1</v>
      </c>
      <c r="O6736">
        <v>1</v>
      </c>
      <c r="P6736">
        <v>1</v>
      </c>
      <c r="Q6736">
        <v>0</v>
      </c>
      <c r="R6736">
        <v>0</v>
      </c>
      <c r="S6736">
        <v>3</v>
      </c>
      <c r="T6736">
        <v>1</v>
      </c>
      <c r="U6736">
        <v>0</v>
      </c>
      <c r="V6736">
        <v>0</v>
      </c>
      <c r="W6736">
        <v>0</v>
      </c>
      <c r="X6736">
        <v>1</v>
      </c>
      <c r="Y6736">
        <v>1</v>
      </c>
      <c r="Z6736">
        <v>0</v>
      </c>
      <c r="AA6736">
        <v>0</v>
      </c>
      <c r="AB6736">
        <v>2</v>
      </c>
      <c r="AC6736">
        <v>0</v>
      </c>
      <c r="AD6736">
        <v>15</v>
      </c>
      <c r="AE6736">
        <v>0</v>
      </c>
      <c r="AF6736">
        <v>1600.8308</v>
      </c>
      <c r="AG6736" t="s">
        <v>8283</v>
      </c>
      <c r="AH6736" t="s">
        <v>8283</v>
      </c>
      <c r="AJ6736" t="s">
        <v>9102</v>
      </c>
      <c r="AK6736" t="s">
        <v>9102</v>
      </c>
      <c r="AL6736" s="21">
        <v>3.5827E-8</v>
      </c>
      <c r="AM6736">
        <v>156.6</v>
      </c>
      <c r="AN6736">
        <v>3</v>
      </c>
      <c r="AO6736">
        <v>1.41</v>
      </c>
      <c r="AP6736">
        <v>1</v>
      </c>
      <c r="AQ6736">
        <v>1</v>
      </c>
      <c r="AR6736">
        <v>1</v>
      </c>
      <c r="AS6736">
        <v>1</v>
      </c>
      <c r="AT6736">
        <v>1</v>
      </c>
      <c r="AV6736">
        <v>3</v>
      </c>
      <c r="AW6736">
        <v>1.41</v>
      </c>
      <c r="AX6736">
        <v>1</v>
      </c>
      <c r="AY6736">
        <v>1</v>
      </c>
      <c r="AZ6736">
        <v>1</v>
      </c>
      <c r="BA6736">
        <v>1</v>
      </c>
      <c r="BB6736">
        <v>1</v>
      </c>
      <c r="BD6736">
        <v>1</v>
      </c>
      <c r="BF6736">
        <v>1</v>
      </c>
      <c r="BG6736">
        <v>1</v>
      </c>
      <c r="BH6736">
        <v>1</v>
      </c>
      <c r="BI6736">
        <v>1</v>
      </c>
      <c r="BJ6736">
        <v>1</v>
      </c>
      <c r="BL6736">
        <v>1</v>
      </c>
      <c r="BM6736">
        <v>1</v>
      </c>
      <c r="BN6736">
        <v>1</v>
      </c>
      <c r="BO6736">
        <v>1</v>
      </c>
      <c r="BP6736">
        <v>26609000</v>
      </c>
      <c r="BQ6736">
        <v>2597000</v>
      </c>
      <c r="BR6736">
        <v>0</v>
      </c>
      <c r="BS6736">
        <v>1614800</v>
      </c>
      <c r="BT6736">
        <v>10962000</v>
      </c>
      <c r="BU6736">
        <v>745330</v>
      </c>
      <c r="BV6736">
        <v>10690000</v>
      </c>
    </row>
    <row r="6737" spans="1:76" x14ac:dyDescent="0.25">
      <c r="A6737">
        <v>6735</v>
      </c>
      <c r="B6737">
        <v>373</v>
      </c>
      <c r="C6737" t="s">
        <v>26253</v>
      </c>
      <c r="D6737" t="s">
        <v>26254</v>
      </c>
      <c r="E6737" t="s">
        <v>26255</v>
      </c>
      <c r="F6737">
        <v>22624</v>
      </c>
      <c r="H6737" t="s">
        <v>26256</v>
      </c>
      <c r="I6737">
        <v>1</v>
      </c>
      <c r="J6737">
        <v>1</v>
      </c>
      <c r="K6737">
        <v>0</v>
      </c>
      <c r="L6737">
        <v>1</v>
      </c>
      <c r="M6737">
        <v>0</v>
      </c>
      <c r="N6737">
        <v>0</v>
      </c>
      <c r="O6737">
        <v>1</v>
      </c>
      <c r="P6737">
        <v>1</v>
      </c>
      <c r="Q6737">
        <v>0</v>
      </c>
      <c r="R6737">
        <v>0</v>
      </c>
      <c r="S6737">
        <v>3</v>
      </c>
      <c r="T6737">
        <v>1</v>
      </c>
      <c r="U6737">
        <v>0</v>
      </c>
      <c r="V6737">
        <v>2</v>
      </c>
      <c r="W6737">
        <v>1</v>
      </c>
      <c r="X6737">
        <v>1</v>
      </c>
      <c r="Y6737">
        <v>0</v>
      </c>
      <c r="Z6737">
        <v>0</v>
      </c>
      <c r="AA6737">
        <v>1</v>
      </c>
      <c r="AB6737">
        <v>1</v>
      </c>
      <c r="AC6737">
        <v>0</v>
      </c>
      <c r="AD6737">
        <v>15</v>
      </c>
      <c r="AE6737">
        <v>1</v>
      </c>
      <c r="AF6737">
        <v>1753.9403</v>
      </c>
      <c r="AG6737" t="s">
        <v>4324</v>
      </c>
      <c r="AH6737" t="s">
        <v>4324</v>
      </c>
      <c r="AJ6737" t="s">
        <v>9102</v>
      </c>
      <c r="AK6737" t="s">
        <v>9102</v>
      </c>
      <c r="AL6737">
        <v>1.2088999999999999E-3</v>
      </c>
      <c r="AM6737">
        <v>113.25</v>
      </c>
      <c r="AN6737">
        <v>3.33</v>
      </c>
      <c r="AO6737">
        <v>0.47099999999999997</v>
      </c>
      <c r="AR6737">
        <v>2</v>
      </c>
      <c r="AS6737">
        <v>1</v>
      </c>
      <c r="AV6737">
        <v>3.33</v>
      </c>
      <c r="AW6737">
        <v>0.47099999999999997</v>
      </c>
      <c r="AZ6737">
        <v>2</v>
      </c>
      <c r="BA6737">
        <v>1</v>
      </c>
      <c r="BF6737">
        <v>2</v>
      </c>
      <c r="BI6737">
        <v>1</v>
      </c>
      <c r="BL6737">
        <v>2</v>
      </c>
      <c r="BO6737">
        <v>1</v>
      </c>
      <c r="BP6737">
        <v>8838800</v>
      </c>
      <c r="BQ6737">
        <v>0</v>
      </c>
      <c r="BR6737">
        <v>0</v>
      </c>
      <c r="BS6737">
        <v>8407700</v>
      </c>
      <c r="BT6737">
        <v>0</v>
      </c>
      <c r="BU6737">
        <v>0</v>
      </c>
      <c r="BV6737">
        <v>431130</v>
      </c>
    </row>
    <row r="6738" spans="1:76" x14ac:dyDescent="0.25">
      <c r="A6738">
        <v>6736</v>
      </c>
      <c r="B6738" t="s">
        <v>3532</v>
      </c>
      <c r="C6738">
        <v>7422</v>
      </c>
      <c r="D6738" t="s">
        <v>26257</v>
      </c>
      <c r="E6738" t="s">
        <v>26258</v>
      </c>
      <c r="F6738">
        <v>22628</v>
      </c>
      <c r="H6738" t="s">
        <v>26259</v>
      </c>
      <c r="I6738">
        <v>1</v>
      </c>
      <c r="J6738">
        <v>0</v>
      </c>
      <c r="K6738">
        <v>1</v>
      </c>
      <c r="L6738">
        <v>0</v>
      </c>
      <c r="M6738">
        <v>1</v>
      </c>
      <c r="N6738">
        <v>0</v>
      </c>
      <c r="O6738">
        <v>0</v>
      </c>
      <c r="P6738">
        <v>1</v>
      </c>
      <c r="Q6738">
        <v>0</v>
      </c>
      <c r="R6738">
        <v>0</v>
      </c>
      <c r="S6738">
        <v>2</v>
      </c>
      <c r="T6738">
        <v>1</v>
      </c>
      <c r="U6738">
        <v>0</v>
      </c>
      <c r="V6738">
        <v>1</v>
      </c>
      <c r="W6738">
        <v>2</v>
      </c>
      <c r="X6738">
        <v>1</v>
      </c>
      <c r="Y6738">
        <v>1</v>
      </c>
      <c r="Z6738">
        <v>0</v>
      </c>
      <c r="AA6738">
        <v>1</v>
      </c>
      <c r="AB6738">
        <v>0</v>
      </c>
      <c r="AC6738">
        <v>0</v>
      </c>
      <c r="AD6738">
        <v>13</v>
      </c>
      <c r="AE6738">
        <v>0</v>
      </c>
      <c r="AF6738">
        <v>1409.7012999999999</v>
      </c>
      <c r="AG6738" t="s">
        <v>10016</v>
      </c>
      <c r="AH6738" t="s">
        <v>10017</v>
      </c>
      <c r="AJ6738" t="s">
        <v>9098</v>
      </c>
      <c r="AK6738" t="s">
        <v>9098</v>
      </c>
      <c r="AL6738">
        <v>1.9811000000000001E-4</v>
      </c>
      <c r="AM6738">
        <v>120.57</v>
      </c>
      <c r="AN6738">
        <v>4</v>
      </c>
      <c r="AO6738">
        <v>1.41</v>
      </c>
      <c r="AQ6738">
        <v>1</v>
      </c>
      <c r="AR6738">
        <v>1</v>
      </c>
      <c r="AS6738">
        <v>1</v>
      </c>
      <c r="AT6738">
        <v>1</v>
      </c>
      <c r="AU6738">
        <v>1</v>
      </c>
      <c r="AV6738" t="s">
        <v>9099</v>
      </c>
      <c r="AW6738" t="s">
        <v>9099</v>
      </c>
      <c r="BD6738">
        <v>1</v>
      </c>
      <c r="BE6738">
        <v>1</v>
      </c>
      <c r="BF6738">
        <v>1</v>
      </c>
      <c r="BH6738">
        <v>1</v>
      </c>
      <c r="BI6738">
        <v>1</v>
      </c>
      <c r="BP6738">
        <v>22754000</v>
      </c>
      <c r="BQ6738">
        <v>321600</v>
      </c>
      <c r="BR6738">
        <v>8027000</v>
      </c>
      <c r="BS6738">
        <v>3383700</v>
      </c>
      <c r="BT6738">
        <v>0</v>
      </c>
      <c r="BU6738">
        <v>7985700</v>
      </c>
      <c r="BV6738">
        <v>3035600</v>
      </c>
    </row>
    <row r="6739" spans="1:76" x14ac:dyDescent="0.25">
      <c r="A6739">
        <v>6737</v>
      </c>
      <c r="B6739">
        <v>912</v>
      </c>
      <c r="C6739">
        <v>7423</v>
      </c>
      <c r="D6739" t="s">
        <v>26260</v>
      </c>
      <c r="E6739">
        <v>22630</v>
      </c>
      <c r="F6739">
        <v>22630</v>
      </c>
      <c r="H6739" t="s">
        <v>26261</v>
      </c>
      <c r="I6739">
        <v>1</v>
      </c>
      <c r="J6739">
        <v>0</v>
      </c>
      <c r="K6739">
        <v>0</v>
      </c>
      <c r="L6739">
        <v>1</v>
      </c>
      <c r="M6739">
        <v>0</v>
      </c>
      <c r="N6739">
        <v>0</v>
      </c>
      <c r="O6739">
        <v>1</v>
      </c>
      <c r="P6739">
        <v>1</v>
      </c>
      <c r="Q6739">
        <v>0</v>
      </c>
      <c r="R6739">
        <v>2</v>
      </c>
      <c r="S6739">
        <v>2</v>
      </c>
      <c r="T6739">
        <v>1</v>
      </c>
      <c r="U6739">
        <v>0</v>
      </c>
      <c r="V6739">
        <v>1</v>
      </c>
      <c r="W6739">
        <v>1</v>
      </c>
      <c r="X6739">
        <v>2</v>
      </c>
      <c r="Y6739">
        <v>0</v>
      </c>
      <c r="Z6739">
        <v>1</v>
      </c>
      <c r="AA6739">
        <v>0</v>
      </c>
      <c r="AB6739">
        <v>0</v>
      </c>
      <c r="AC6739">
        <v>0</v>
      </c>
      <c r="AD6739">
        <v>14</v>
      </c>
      <c r="AE6739">
        <v>0</v>
      </c>
      <c r="AF6739">
        <v>1574.8344</v>
      </c>
      <c r="AG6739" t="s">
        <v>5936</v>
      </c>
      <c r="AH6739" t="s">
        <v>5936</v>
      </c>
      <c r="AJ6739" t="s">
        <v>9102</v>
      </c>
      <c r="AK6739" t="s">
        <v>9102</v>
      </c>
      <c r="AL6739">
        <v>2.9516000000000001E-2</v>
      </c>
      <c r="AM6739">
        <v>82.85</v>
      </c>
      <c r="AN6739">
        <v>1.5</v>
      </c>
      <c r="AO6739">
        <v>0.5</v>
      </c>
      <c r="AP6739">
        <v>1</v>
      </c>
      <c r="AQ6739">
        <v>1</v>
      </c>
      <c r="AV6739">
        <v>1.5</v>
      </c>
      <c r="AW6739">
        <v>0.5</v>
      </c>
      <c r="AX6739">
        <v>1</v>
      </c>
      <c r="AY6739">
        <v>1</v>
      </c>
      <c r="BD6739">
        <v>1</v>
      </c>
      <c r="BG6739">
        <v>1</v>
      </c>
      <c r="BJ6739">
        <v>1</v>
      </c>
      <c r="BM6739">
        <v>1</v>
      </c>
      <c r="BP6739">
        <v>4048500</v>
      </c>
      <c r="BQ6739">
        <v>1686700</v>
      </c>
      <c r="BR6739">
        <v>0</v>
      </c>
      <c r="BS6739">
        <v>0</v>
      </c>
      <c r="BT6739">
        <v>2361800</v>
      </c>
      <c r="BU6739">
        <v>0</v>
      </c>
      <c r="BV6739">
        <v>0</v>
      </c>
    </row>
    <row r="6740" spans="1:76" x14ac:dyDescent="0.25">
      <c r="A6740">
        <v>6738</v>
      </c>
      <c r="B6740">
        <v>1791</v>
      </c>
      <c r="C6740">
        <v>7424</v>
      </c>
      <c r="D6740" t="s">
        <v>26262</v>
      </c>
      <c r="E6740" t="s">
        <v>26263</v>
      </c>
      <c r="F6740">
        <v>22631</v>
      </c>
      <c r="H6740" t="s">
        <v>26264</v>
      </c>
      <c r="I6740">
        <v>3</v>
      </c>
      <c r="J6740">
        <v>1</v>
      </c>
      <c r="K6740">
        <v>1</v>
      </c>
      <c r="L6740">
        <v>2</v>
      </c>
      <c r="M6740">
        <v>0</v>
      </c>
      <c r="N6740">
        <v>0</v>
      </c>
      <c r="O6740">
        <v>1</v>
      </c>
      <c r="P6740">
        <v>1</v>
      </c>
      <c r="Q6740">
        <v>0</v>
      </c>
      <c r="R6740">
        <v>0</v>
      </c>
      <c r="S6740">
        <v>3</v>
      </c>
      <c r="T6740">
        <v>0</v>
      </c>
      <c r="U6740">
        <v>0</v>
      </c>
      <c r="V6740">
        <v>0</v>
      </c>
      <c r="W6740">
        <v>1</v>
      </c>
      <c r="X6740">
        <v>3</v>
      </c>
      <c r="Y6740">
        <v>1</v>
      </c>
      <c r="Z6740">
        <v>0</v>
      </c>
      <c r="AA6740">
        <v>1</v>
      </c>
      <c r="AB6740">
        <v>0</v>
      </c>
      <c r="AC6740">
        <v>0</v>
      </c>
      <c r="AD6740">
        <v>18</v>
      </c>
      <c r="AE6740">
        <v>0</v>
      </c>
      <c r="AF6740">
        <v>1878.8959</v>
      </c>
      <c r="AG6740" t="s">
        <v>8601</v>
      </c>
      <c r="AH6740" t="s">
        <v>8601</v>
      </c>
      <c r="AJ6740" t="s">
        <v>9102</v>
      </c>
      <c r="AK6740" t="s">
        <v>9102</v>
      </c>
      <c r="AL6740" s="21">
        <v>4.8088999999999997E-55</v>
      </c>
      <c r="AM6740">
        <v>287.85000000000002</v>
      </c>
      <c r="AN6740">
        <v>3.55</v>
      </c>
      <c r="AO6740">
        <v>1.78</v>
      </c>
      <c r="AP6740">
        <v>2</v>
      </c>
      <c r="AQ6740">
        <v>2</v>
      </c>
      <c r="AR6740">
        <v>1</v>
      </c>
      <c r="AS6740">
        <v>2</v>
      </c>
      <c r="AT6740">
        <v>2</v>
      </c>
      <c r="AU6740">
        <v>2</v>
      </c>
      <c r="AV6740">
        <v>3.55</v>
      </c>
      <c r="AW6740">
        <v>1.78</v>
      </c>
      <c r="AX6740">
        <v>2</v>
      </c>
      <c r="AY6740">
        <v>2</v>
      </c>
      <c r="AZ6740">
        <v>1</v>
      </c>
      <c r="BA6740">
        <v>2</v>
      </c>
      <c r="BB6740">
        <v>2</v>
      </c>
      <c r="BC6740">
        <v>2</v>
      </c>
      <c r="BD6740">
        <v>2</v>
      </c>
      <c r="BE6740">
        <v>2</v>
      </c>
      <c r="BF6740">
        <v>1</v>
      </c>
      <c r="BG6740">
        <v>2</v>
      </c>
      <c r="BH6740">
        <v>2</v>
      </c>
      <c r="BI6740">
        <v>2</v>
      </c>
      <c r="BJ6740">
        <v>2</v>
      </c>
      <c r="BK6740">
        <v>2</v>
      </c>
      <c r="BL6740">
        <v>1</v>
      </c>
      <c r="BM6740">
        <v>2</v>
      </c>
      <c r="BN6740">
        <v>2</v>
      </c>
      <c r="BO6740">
        <v>2</v>
      </c>
      <c r="BP6740">
        <v>1180800000</v>
      </c>
      <c r="BQ6740">
        <v>39129000</v>
      </c>
      <c r="BR6740">
        <v>334750000</v>
      </c>
      <c r="BS6740">
        <v>5236000</v>
      </c>
      <c r="BT6740">
        <v>312490000</v>
      </c>
      <c r="BU6740">
        <v>47462000</v>
      </c>
      <c r="BV6740">
        <v>441740000</v>
      </c>
    </row>
    <row r="6741" spans="1:76" x14ac:dyDescent="0.25">
      <c r="A6741">
        <v>6739</v>
      </c>
      <c r="B6741">
        <v>333</v>
      </c>
      <c r="C6741">
        <v>7425</v>
      </c>
      <c r="D6741">
        <v>29448</v>
      </c>
      <c r="E6741">
        <v>22643</v>
      </c>
      <c r="F6741">
        <v>22643</v>
      </c>
      <c r="H6741" t="s">
        <v>26265</v>
      </c>
      <c r="I6741">
        <v>4</v>
      </c>
      <c r="J6741">
        <v>1</v>
      </c>
      <c r="K6741">
        <v>0</v>
      </c>
      <c r="L6741">
        <v>0</v>
      </c>
      <c r="M6741">
        <v>0</v>
      </c>
      <c r="N6741">
        <v>1</v>
      </c>
      <c r="O6741">
        <v>3</v>
      </c>
      <c r="P6741">
        <v>0</v>
      </c>
      <c r="Q6741">
        <v>0</v>
      </c>
      <c r="R6741">
        <v>1</v>
      </c>
      <c r="S6741">
        <v>2</v>
      </c>
      <c r="T6741">
        <v>0</v>
      </c>
      <c r="U6741">
        <v>0</v>
      </c>
      <c r="V6741">
        <v>1</v>
      </c>
      <c r="W6741">
        <v>1</v>
      </c>
      <c r="X6741">
        <v>1</v>
      </c>
      <c r="Y6741">
        <v>1</v>
      </c>
      <c r="Z6741">
        <v>0</v>
      </c>
      <c r="AA6741">
        <v>0</v>
      </c>
      <c r="AB6741">
        <v>2</v>
      </c>
      <c r="AC6741">
        <v>0</v>
      </c>
      <c r="AD6741">
        <v>18</v>
      </c>
      <c r="AE6741">
        <v>0</v>
      </c>
      <c r="AF6741">
        <v>1943.0364</v>
      </c>
      <c r="AG6741" t="s">
        <v>4202</v>
      </c>
      <c r="AH6741" t="s">
        <v>4202</v>
      </c>
      <c r="AJ6741" t="s">
        <v>9102</v>
      </c>
      <c r="AK6741" t="s">
        <v>9102</v>
      </c>
      <c r="AL6741" s="21">
        <v>2.9881999999999998E-26</v>
      </c>
      <c r="AM6741">
        <v>218.98</v>
      </c>
      <c r="AN6741">
        <v>1</v>
      </c>
      <c r="AO6741">
        <v>0</v>
      </c>
      <c r="AP6741">
        <v>1</v>
      </c>
      <c r="AV6741">
        <v>1</v>
      </c>
      <c r="AW6741">
        <v>0</v>
      </c>
      <c r="AX6741">
        <v>1</v>
      </c>
      <c r="BG6741">
        <v>1</v>
      </c>
      <c r="BM6741">
        <v>1</v>
      </c>
      <c r="BP6741">
        <v>12104000</v>
      </c>
      <c r="BQ6741">
        <v>0</v>
      </c>
      <c r="BR6741">
        <v>0</v>
      </c>
      <c r="BS6741">
        <v>0</v>
      </c>
      <c r="BT6741">
        <v>12104000</v>
      </c>
      <c r="BU6741">
        <v>0</v>
      </c>
      <c r="BV6741">
        <v>0</v>
      </c>
    </row>
    <row r="6742" spans="1:76" x14ac:dyDescent="0.25">
      <c r="A6742">
        <v>6740</v>
      </c>
      <c r="B6742">
        <v>325</v>
      </c>
      <c r="C6742">
        <v>7426</v>
      </c>
      <c r="D6742" t="s">
        <v>26266</v>
      </c>
      <c r="E6742" t="s">
        <v>26267</v>
      </c>
      <c r="F6742">
        <v>22645</v>
      </c>
      <c r="H6742" t="s">
        <v>26268</v>
      </c>
      <c r="I6742">
        <v>3</v>
      </c>
      <c r="J6742">
        <v>1</v>
      </c>
      <c r="K6742">
        <v>0</v>
      </c>
      <c r="L6742">
        <v>1</v>
      </c>
      <c r="M6742">
        <v>0</v>
      </c>
      <c r="N6742">
        <v>0</v>
      </c>
      <c r="O6742">
        <v>2</v>
      </c>
      <c r="P6742">
        <v>0</v>
      </c>
      <c r="Q6742">
        <v>0</v>
      </c>
      <c r="R6742">
        <v>0</v>
      </c>
      <c r="S6742">
        <v>3</v>
      </c>
      <c r="T6742">
        <v>0</v>
      </c>
      <c r="U6742">
        <v>0</v>
      </c>
      <c r="V6742">
        <v>1</v>
      </c>
      <c r="W6742">
        <v>1</v>
      </c>
      <c r="X6742">
        <v>1</v>
      </c>
      <c r="Y6742">
        <v>0</v>
      </c>
      <c r="Z6742">
        <v>0</v>
      </c>
      <c r="AA6742">
        <v>1</v>
      </c>
      <c r="AB6742">
        <v>0</v>
      </c>
      <c r="AC6742">
        <v>0</v>
      </c>
      <c r="AD6742">
        <v>14</v>
      </c>
      <c r="AE6742">
        <v>0</v>
      </c>
      <c r="AF6742">
        <v>1593.8039000000001</v>
      </c>
      <c r="AG6742" t="s">
        <v>4181</v>
      </c>
      <c r="AH6742" t="s">
        <v>4181</v>
      </c>
      <c r="AJ6742" t="s">
        <v>9102</v>
      </c>
      <c r="AK6742" t="s">
        <v>9102</v>
      </c>
      <c r="AL6742">
        <v>0.18631</v>
      </c>
      <c r="AM6742">
        <v>62.14</v>
      </c>
      <c r="AN6742">
        <v>5</v>
      </c>
      <c r="AO6742">
        <v>0.81599999999999995</v>
      </c>
      <c r="AS6742">
        <v>1</v>
      </c>
      <c r="AT6742">
        <v>1</v>
      </c>
      <c r="AU6742">
        <v>1</v>
      </c>
      <c r="AV6742">
        <v>5</v>
      </c>
      <c r="AW6742">
        <v>0.81599999999999995</v>
      </c>
      <c r="BA6742">
        <v>1</v>
      </c>
      <c r="BB6742">
        <v>1</v>
      </c>
      <c r="BC6742">
        <v>1</v>
      </c>
      <c r="BE6742">
        <v>1</v>
      </c>
      <c r="BH6742">
        <v>1</v>
      </c>
      <c r="BI6742">
        <v>1</v>
      </c>
      <c r="BK6742">
        <v>1</v>
      </c>
      <c r="BN6742">
        <v>1</v>
      </c>
      <c r="BO6742">
        <v>1</v>
      </c>
      <c r="BP6742">
        <v>8174800</v>
      </c>
      <c r="BQ6742">
        <v>0</v>
      </c>
      <c r="BR6742">
        <v>3096900</v>
      </c>
      <c r="BS6742">
        <v>0</v>
      </c>
      <c r="BT6742">
        <v>0</v>
      </c>
      <c r="BU6742">
        <v>1276300</v>
      </c>
      <c r="BV6742">
        <v>3801600</v>
      </c>
    </row>
    <row r="6743" spans="1:76" x14ac:dyDescent="0.25">
      <c r="A6743">
        <v>6741</v>
      </c>
      <c r="B6743">
        <v>438</v>
      </c>
      <c r="C6743">
        <v>7427</v>
      </c>
      <c r="D6743" t="s">
        <v>26269</v>
      </c>
      <c r="E6743" t="s">
        <v>26270</v>
      </c>
      <c r="F6743">
        <v>22647</v>
      </c>
      <c r="H6743" t="s">
        <v>26271</v>
      </c>
      <c r="I6743">
        <v>1</v>
      </c>
      <c r="J6743">
        <v>1</v>
      </c>
      <c r="K6743">
        <v>0</v>
      </c>
      <c r="L6743">
        <v>3</v>
      </c>
      <c r="M6743">
        <v>0</v>
      </c>
      <c r="N6743">
        <v>0</v>
      </c>
      <c r="O6743">
        <v>0</v>
      </c>
      <c r="P6743">
        <v>1</v>
      </c>
      <c r="Q6743">
        <v>0</v>
      </c>
      <c r="R6743">
        <v>0</v>
      </c>
      <c r="S6743">
        <v>1</v>
      </c>
      <c r="T6743">
        <v>0</v>
      </c>
      <c r="U6743">
        <v>0</v>
      </c>
      <c r="V6743">
        <v>1</v>
      </c>
      <c r="W6743">
        <v>1</v>
      </c>
      <c r="X6743">
        <v>1</v>
      </c>
      <c r="Y6743">
        <v>2</v>
      </c>
      <c r="Z6743">
        <v>0</v>
      </c>
      <c r="AA6743">
        <v>0</v>
      </c>
      <c r="AB6743">
        <v>0</v>
      </c>
      <c r="AC6743">
        <v>0</v>
      </c>
      <c r="AD6743">
        <v>12</v>
      </c>
      <c r="AE6743">
        <v>0</v>
      </c>
      <c r="AF6743">
        <v>1293.5836999999999</v>
      </c>
      <c r="AG6743" t="s">
        <v>4524</v>
      </c>
      <c r="AH6743" t="s">
        <v>4524</v>
      </c>
      <c r="AJ6743" t="s">
        <v>9102</v>
      </c>
      <c r="AK6743" t="s">
        <v>9102</v>
      </c>
      <c r="AL6743">
        <v>6.8041E-4</v>
      </c>
      <c r="AM6743">
        <v>124.42</v>
      </c>
      <c r="AN6743">
        <v>3.5</v>
      </c>
      <c r="AO6743">
        <v>1.71</v>
      </c>
      <c r="AP6743">
        <v>1</v>
      </c>
      <c r="AQ6743">
        <v>1</v>
      </c>
      <c r="AR6743">
        <v>1</v>
      </c>
      <c r="AS6743">
        <v>1</v>
      </c>
      <c r="AT6743">
        <v>1</v>
      </c>
      <c r="AU6743">
        <v>1</v>
      </c>
      <c r="AV6743">
        <v>3.5</v>
      </c>
      <c r="AW6743">
        <v>1.71</v>
      </c>
      <c r="AX6743">
        <v>1</v>
      </c>
      <c r="AY6743">
        <v>1</v>
      </c>
      <c r="AZ6743">
        <v>1</v>
      </c>
      <c r="BA6743">
        <v>1</v>
      </c>
      <c r="BB6743">
        <v>1</v>
      </c>
      <c r="BC6743">
        <v>1</v>
      </c>
      <c r="BD6743">
        <v>1</v>
      </c>
      <c r="BE6743">
        <v>1</v>
      </c>
      <c r="BF6743">
        <v>1</v>
      </c>
      <c r="BG6743">
        <v>1</v>
      </c>
      <c r="BH6743">
        <v>1</v>
      </c>
      <c r="BI6743">
        <v>1</v>
      </c>
      <c r="BJ6743">
        <v>1</v>
      </c>
      <c r="BK6743">
        <v>1</v>
      </c>
      <c r="BL6743">
        <v>1</v>
      </c>
      <c r="BM6743">
        <v>1</v>
      </c>
      <c r="BN6743">
        <v>1</v>
      </c>
      <c r="BO6743">
        <v>1</v>
      </c>
      <c r="BP6743">
        <v>18390000</v>
      </c>
      <c r="BQ6743">
        <v>2811400</v>
      </c>
      <c r="BR6743">
        <v>2380800</v>
      </c>
      <c r="BS6743">
        <v>1269700</v>
      </c>
      <c r="BT6743">
        <v>5330300</v>
      </c>
      <c r="BU6743">
        <v>784810</v>
      </c>
      <c r="BV6743">
        <v>5813400</v>
      </c>
    </row>
    <row r="6744" spans="1:76" x14ac:dyDescent="0.25">
      <c r="A6744">
        <v>6742</v>
      </c>
      <c r="B6744">
        <v>10</v>
      </c>
      <c r="C6744">
        <v>7428</v>
      </c>
      <c r="D6744" t="s">
        <v>26272</v>
      </c>
      <c r="E6744" t="s">
        <v>26273</v>
      </c>
      <c r="F6744">
        <v>22660</v>
      </c>
      <c r="H6744" t="s">
        <v>26274</v>
      </c>
      <c r="I6744">
        <v>1</v>
      </c>
      <c r="J6744">
        <v>0</v>
      </c>
      <c r="K6744">
        <v>0</v>
      </c>
      <c r="L6744">
        <v>2</v>
      </c>
      <c r="M6744">
        <v>0</v>
      </c>
      <c r="N6744">
        <v>0</v>
      </c>
      <c r="O6744">
        <v>1</v>
      </c>
      <c r="P6744">
        <v>0</v>
      </c>
      <c r="Q6744">
        <v>0</v>
      </c>
      <c r="R6744">
        <v>2</v>
      </c>
      <c r="S6744">
        <v>2</v>
      </c>
      <c r="T6744">
        <v>1</v>
      </c>
      <c r="U6744">
        <v>0</v>
      </c>
      <c r="V6744">
        <v>0</v>
      </c>
      <c r="W6744">
        <v>0</v>
      </c>
      <c r="X6744">
        <v>2</v>
      </c>
      <c r="Y6744">
        <v>0</v>
      </c>
      <c r="Z6744">
        <v>0</v>
      </c>
      <c r="AA6744">
        <v>0</v>
      </c>
      <c r="AB6744">
        <v>1</v>
      </c>
      <c r="AC6744">
        <v>0</v>
      </c>
      <c r="AD6744">
        <v>12</v>
      </c>
      <c r="AE6744">
        <v>0</v>
      </c>
      <c r="AF6744">
        <v>1301.7077999999999</v>
      </c>
      <c r="AG6744" t="s">
        <v>3150</v>
      </c>
      <c r="AH6744" t="s">
        <v>3150</v>
      </c>
      <c r="AI6744" t="s">
        <v>3154</v>
      </c>
      <c r="AJ6744" t="s">
        <v>9098</v>
      </c>
      <c r="AK6744" t="s">
        <v>9098</v>
      </c>
      <c r="AL6744" s="21">
        <v>2.3180000000000001E-29</v>
      </c>
      <c r="AM6744">
        <v>264.61</v>
      </c>
      <c r="AN6744">
        <v>4.2699999999999996</v>
      </c>
      <c r="AO6744">
        <v>1.6</v>
      </c>
      <c r="AP6744">
        <v>1</v>
      </c>
      <c r="AQ6744">
        <v>1</v>
      </c>
      <c r="AR6744">
        <v>1</v>
      </c>
      <c r="AS6744">
        <v>2</v>
      </c>
      <c r="AT6744">
        <v>3</v>
      </c>
      <c r="AU6744">
        <v>3</v>
      </c>
      <c r="AV6744" t="s">
        <v>9099</v>
      </c>
      <c r="AW6744" t="s">
        <v>9099</v>
      </c>
      <c r="BD6744">
        <v>1</v>
      </c>
      <c r="BE6744">
        <v>3</v>
      </c>
      <c r="BF6744">
        <v>1</v>
      </c>
      <c r="BG6744">
        <v>1</v>
      </c>
      <c r="BH6744">
        <v>3</v>
      </c>
      <c r="BI6744">
        <v>2</v>
      </c>
      <c r="BP6744">
        <v>898720000</v>
      </c>
      <c r="BQ6744">
        <v>6514900</v>
      </c>
      <c r="BR6744">
        <v>318120000</v>
      </c>
      <c r="BS6744">
        <v>86554000</v>
      </c>
      <c r="BT6744">
        <v>5075900</v>
      </c>
      <c r="BU6744">
        <v>203130000</v>
      </c>
      <c r="BV6744">
        <v>279330000</v>
      </c>
      <c r="BX6744" t="s">
        <v>3099</v>
      </c>
    </row>
    <row r="6745" spans="1:76" x14ac:dyDescent="0.25">
      <c r="A6745">
        <v>6743</v>
      </c>
      <c r="B6745">
        <v>1282</v>
      </c>
      <c r="C6745">
        <v>7429</v>
      </c>
      <c r="D6745" t="s">
        <v>26275</v>
      </c>
      <c r="E6745" t="s">
        <v>26276</v>
      </c>
      <c r="F6745">
        <v>22671</v>
      </c>
      <c r="H6745" t="s">
        <v>26277</v>
      </c>
      <c r="I6745">
        <v>0</v>
      </c>
      <c r="J6745">
        <v>1</v>
      </c>
      <c r="K6745">
        <v>1</v>
      </c>
      <c r="L6745">
        <v>3</v>
      </c>
      <c r="M6745">
        <v>0</v>
      </c>
      <c r="N6745">
        <v>0</v>
      </c>
      <c r="O6745">
        <v>1</v>
      </c>
      <c r="P6745">
        <v>1</v>
      </c>
      <c r="Q6745">
        <v>0</v>
      </c>
      <c r="R6745">
        <v>2</v>
      </c>
      <c r="S6745">
        <v>4</v>
      </c>
      <c r="T6745">
        <v>0</v>
      </c>
      <c r="U6745">
        <v>0</v>
      </c>
      <c r="V6745">
        <v>1</v>
      </c>
      <c r="W6745">
        <v>1</v>
      </c>
      <c r="X6745">
        <v>3</v>
      </c>
      <c r="Y6745">
        <v>1</v>
      </c>
      <c r="Z6745">
        <v>1</v>
      </c>
      <c r="AA6745">
        <v>0</v>
      </c>
      <c r="AB6745">
        <v>1</v>
      </c>
      <c r="AC6745">
        <v>0</v>
      </c>
      <c r="AD6745">
        <v>21</v>
      </c>
      <c r="AE6745">
        <v>0</v>
      </c>
      <c r="AF6745">
        <v>2389.2165</v>
      </c>
      <c r="AG6745" t="s">
        <v>7066</v>
      </c>
      <c r="AH6745" t="s">
        <v>7066</v>
      </c>
      <c r="AJ6745" t="s">
        <v>9102</v>
      </c>
      <c r="AK6745" t="s">
        <v>9102</v>
      </c>
      <c r="AL6745">
        <v>7.7720000000000003E-3</v>
      </c>
      <c r="AM6745">
        <v>82.864999999999995</v>
      </c>
      <c r="AN6745">
        <v>1.5</v>
      </c>
      <c r="AO6745">
        <v>0.5</v>
      </c>
      <c r="AP6745">
        <v>1</v>
      </c>
      <c r="AQ6745">
        <v>1</v>
      </c>
      <c r="AV6745">
        <v>1.5</v>
      </c>
      <c r="AW6745">
        <v>0.5</v>
      </c>
      <c r="AX6745">
        <v>1</v>
      </c>
      <c r="AY6745">
        <v>1</v>
      </c>
      <c r="BD6745">
        <v>1</v>
      </c>
      <c r="BG6745">
        <v>1</v>
      </c>
      <c r="BJ6745">
        <v>1</v>
      </c>
      <c r="BM6745">
        <v>1</v>
      </c>
      <c r="BP6745">
        <v>11664000</v>
      </c>
      <c r="BQ6745">
        <v>3601700</v>
      </c>
      <c r="BR6745">
        <v>0</v>
      </c>
      <c r="BS6745">
        <v>0</v>
      </c>
      <c r="BT6745">
        <v>8062200</v>
      </c>
      <c r="BU6745">
        <v>0</v>
      </c>
      <c r="BV6745">
        <v>0</v>
      </c>
    </row>
    <row r="6746" spans="1:76" x14ac:dyDescent="0.25">
      <c r="A6746">
        <v>6744</v>
      </c>
      <c r="B6746">
        <v>707</v>
      </c>
      <c r="C6746">
        <v>7430</v>
      </c>
      <c r="D6746" t="s">
        <v>26278</v>
      </c>
      <c r="E6746" t="s">
        <v>26279</v>
      </c>
      <c r="F6746">
        <v>22673</v>
      </c>
      <c r="H6746" t="s">
        <v>26280</v>
      </c>
      <c r="I6746">
        <v>0</v>
      </c>
      <c r="J6746">
        <v>0</v>
      </c>
      <c r="K6746">
        <v>0</v>
      </c>
      <c r="L6746">
        <v>3</v>
      </c>
      <c r="M6746">
        <v>0</v>
      </c>
      <c r="N6746">
        <v>0</v>
      </c>
      <c r="O6746">
        <v>0</v>
      </c>
      <c r="P6746">
        <v>1</v>
      </c>
      <c r="Q6746">
        <v>0</v>
      </c>
      <c r="R6746">
        <v>1</v>
      </c>
      <c r="S6746">
        <v>4</v>
      </c>
      <c r="T6746">
        <v>1</v>
      </c>
      <c r="U6746">
        <v>0</v>
      </c>
      <c r="V6746">
        <v>0</v>
      </c>
      <c r="W6746">
        <v>1</v>
      </c>
      <c r="X6746">
        <v>2</v>
      </c>
      <c r="Y6746">
        <v>2</v>
      </c>
      <c r="Z6746">
        <v>0</v>
      </c>
      <c r="AA6746">
        <v>0</v>
      </c>
      <c r="AB6746">
        <v>3</v>
      </c>
      <c r="AC6746">
        <v>0</v>
      </c>
      <c r="AD6746">
        <v>18</v>
      </c>
      <c r="AE6746">
        <v>0</v>
      </c>
      <c r="AF6746">
        <v>1884.0455999999999</v>
      </c>
      <c r="AG6746" t="s">
        <v>5342</v>
      </c>
      <c r="AH6746" t="s">
        <v>5342</v>
      </c>
      <c r="AJ6746" t="s">
        <v>9102</v>
      </c>
      <c r="AK6746" t="s">
        <v>9102</v>
      </c>
      <c r="AL6746">
        <v>0.17244000000000001</v>
      </c>
      <c r="AM6746">
        <v>59.862000000000002</v>
      </c>
      <c r="AN6746">
        <v>3</v>
      </c>
      <c r="AO6746">
        <v>1.73</v>
      </c>
      <c r="AP6746">
        <v>2</v>
      </c>
      <c r="AQ6746">
        <v>2</v>
      </c>
      <c r="AR6746">
        <v>1</v>
      </c>
      <c r="AS6746">
        <v>1</v>
      </c>
      <c r="AT6746">
        <v>1</v>
      </c>
      <c r="AU6746">
        <v>1</v>
      </c>
      <c r="AV6746">
        <v>3</v>
      </c>
      <c r="AW6746">
        <v>1.73</v>
      </c>
      <c r="AX6746">
        <v>2</v>
      </c>
      <c r="AY6746">
        <v>2</v>
      </c>
      <c r="AZ6746">
        <v>1</v>
      </c>
      <c r="BA6746">
        <v>1</v>
      </c>
      <c r="BB6746">
        <v>1</v>
      </c>
      <c r="BC6746">
        <v>1</v>
      </c>
      <c r="BD6746">
        <v>2</v>
      </c>
      <c r="BE6746">
        <v>1</v>
      </c>
      <c r="BF6746">
        <v>1</v>
      </c>
      <c r="BG6746">
        <v>2</v>
      </c>
      <c r="BH6746">
        <v>1</v>
      </c>
      <c r="BI6746">
        <v>1</v>
      </c>
      <c r="BJ6746">
        <v>2</v>
      </c>
      <c r="BK6746">
        <v>1</v>
      </c>
      <c r="BL6746">
        <v>1</v>
      </c>
      <c r="BM6746">
        <v>2</v>
      </c>
      <c r="BN6746">
        <v>1</v>
      </c>
      <c r="BO6746">
        <v>1</v>
      </c>
      <c r="BP6746">
        <v>24610000</v>
      </c>
      <c r="BQ6746">
        <v>1202900</v>
      </c>
      <c r="BR6746">
        <v>7040000</v>
      </c>
      <c r="BS6746">
        <v>3599800</v>
      </c>
      <c r="BT6746">
        <v>6508400</v>
      </c>
      <c r="BU6746">
        <v>1736100</v>
      </c>
      <c r="BV6746">
        <v>4522500</v>
      </c>
    </row>
    <row r="6747" spans="1:76" x14ac:dyDescent="0.25">
      <c r="A6747">
        <v>6745</v>
      </c>
      <c r="B6747">
        <v>1803</v>
      </c>
      <c r="C6747">
        <v>7431</v>
      </c>
      <c r="D6747" t="s">
        <v>26281</v>
      </c>
      <c r="E6747">
        <v>22676</v>
      </c>
      <c r="F6747">
        <v>22676</v>
      </c>
      <c r="H6747" t="s">
        <v>26282</v>
      </c>
      <c r="I6747">
        <v>0</v>
      </c>
      <c r="J6747">
        <v>0</v>
      </c>
      <c r="K6747">
        <v>0</v>
      </c>
      <c r="L6747">
        <v>1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3</v>
      </c>
      <c r="T6747">
        <v>1</v>
      </c>
      <c r="U6747">
        <v>0</v>
      </c>
      <c r="V6747">
        <v>2</v>
      </c>
      <c r="W6747">
        <v>1</v>
      </c>
      <c r="X6747">
        <v>3</v>
      </c>
      <c r="Y6747">
        <v>0</v>
      </c>
      <c r="Z6747">
        <v>0</v>
      </c>
      <c r="AA6747">
        <v>0</v>
      </c>
      <c r="AB6747">
        <v>1</v>
      </c>
      <c r="AC6747">
        <v>0</v>
      </c>
      <c r="AD6747">
        <v>12</v>
      </c>
      <c r="AE6747">
        <v>0</v>
      </c>
      <c r="AF6747">
        <v>1351.7388000000001</v>
      </c>
      <c r="AG6747" t="s">
        <v>8639</v>
      </c>
      <c r="AH6747" t="s">
        <v>8639</v>
      </c>
      <c r="AJ6747" t="s">
        <v>9102</v>
      </c>
      <c r="AK6747" t="s">
        <v>9102</v>
      </c>
      <c r="AL6747">
        <v>1.9821999999999999E-3</v>
      </c>
      <c r="AM6747">
        <v>112.13</v>
      </c>
      <c r="AN6747">
        <v>1.5</v>
      </c>
      <c r="AO6747">
        <v>0.5</v>
      </c>
      <c r="AP6747">
        <v>1</v>
      </c>
      <c r="AQ6747">
        <v>1</v>
      </c>
      <c r="AV6747">
        <v>1.5</v>
      </c>
      <c r="AW6747">
        <v>0.5</v>
      </c>
      <c r="AX6747">
        <v>1</v>
      </c>
      <c r="AY6747">
        <v>1</v>
      </c>
      <c r="BD6747">
        <v>1</v>
      </c>
      <c r="BG6747">
        <v>1</v>
      </c>
      <c r="BJ6747">
        <v>1</v>
      </c>
      <c r="BM6747">
        <v>1</v>
      </c>
      <c r="BP6747">
        <v>6474600</v>
      </c>
      <c r="BQ6747">
        <v>3478200</v>
      </c>
      <c r="BR6747">
        <v>0</v>
      </c>
      <c r="BS6747">
        <v>0</v>
      </c>
      <c r="BT6747">
        <v>2996400</v>
      </c>
      <c r="BU6747">
        <v>0</v>
      </c>
      <c r="BV6747">
        <v>0</v>
      </c>
    </row>
    <row r="6748" spans="1:76" x14ac:dyDescent="0.25">
      <c r="A6748">
        <v>6746</v>
      </c>
      <c r="B6748">
        <v>369</v>
      </c>
      <c r="C6748">
        <v>7432</v>
      </c>
      <c r="D6748" t="s">
        <v>26283</v>
      </c>
      <c r="E6748" t="s">
        <v>26284</v>
      </c>
      <c r="F6748">
        <v>22679</v>
      </c>
      <c r="H6748" t="s">
        <v>26285</v>
      </c>
      <c r="I6748">
        <v>1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3</v>
      </c>
      <c r="P6748">
        <v>2</v>
      </c>
      <c r="Q6748">
        <v>0</v>
      </c>
      <c r="R6748">
        <v>1</v>
      </c>
      <c r="S6748">
        <v>1</v>
      </c>
      <c r="T6748">
        <v>1</v>
      </c>
      <c r="U6748">
        <v>0</v>
      </c>
      <c r="V6748">
        <v>0</v>
      </c>
      <c r="W6748">
        <v>0</v>
      </c>
      <c r="X6748">
        <v>2</v>
      </c>
      <c r="Y6748">
        <v>1</v>
      </c>
      <c r="Z6748">
        <v>0</v>
      </c>
      <c r="AA6748">
        <v>1</v>
      </c>
      <c r="AB6748">
        <v>1</v>
      </c>
      <c r="AC6748">
        <v>0</v>
      </c>
      <c r="AD6748">
        <v>14</v>
      </c>
      <c r="AE6748">
        <v>0</v>
      </c>
      <c r="AF6748">
        <v>1481.7249999999999</v>
      </c>
      <c r="AG6748" t="s">
        <v>4312</v>
      </c>
      <c r="AH6748" t="s">
        <v>4312</v>
      </c>
      <c r="AJ6748" t="s">
        <v>9102</v>
      </c>
      <c r="AK6748" t="s">
        <v>9102</v>
      </c>
      <c r="AL6748" s="21">
        <v>9.3929E-14</v>
      </c>
      <c r="AM6748">
        <v>184.34</v>
      </c>
      <c r="AN6748">
        <v>3.2</v>
      </c>
      <c r="AO6748">
        <v>1.72</v>
      </c>
      <c r="AP6748">
        <v>1</v>
      </c>
      <c r="AQ6748">
        <v>1</v>
      </c>
      <c r="AR6748">
        <v>1</v>
      </c>
      <c r="AS6748">
        <v>1</v>
      </c>
      <c r="AU6748">
        <v>1</v>
      </c>
      <c r="AV6748">
        <v>3.2</v>
      </c>
      <c r="AW6748">
        <v>1.72</v>
      </c>
      <c r="AX6748">
        <v>1</v>
      </c>
      <c r="AY6748">
        <v>1</v>
      </c>
      <c r="AZ6748">
        <v>1</v>
      </c>
      <c r="BA6748">
        <v>1</v>
      </c>
      <c r="BC6748">
        <v>1</v>
      </c>
      <c r="BD6748">
        <v>1</v>
      </c>
      <c r="BE6748">
        <v>1</v>
      </c>
      <c r="BF6748">
        <v>1</v>
      </c>
      <c r="BG6748">
        <v>1</v>
      </c>
      <c r="BI6748">
        <v>1</v>
      </c>
      <c r="BJ6748">
        <v>1</v>
      </c>
      <c r="BK6748">
        <v>1</v>
      </c>
      <c r="BL6748">
        <v>1</v>
      </c>
      <c r="BM6748">
        <v>1</v>
      </c>
      <c r="BO6748">
        <v>1</v>
      </c>
      <c r="BP6748">
        <v>18009000</v>
      </c>
      <c r="BQ6748">
        <v>2223800</v>
      </c>
      <c r="BR6748">
        <v>3639900</v>
      </c>
      <c r="BS6748">
        <v>2395100</v>
      </c>
      <c r="BT6748">
        <v>4079300</v>
      </c>
      <c r="BU6748">
        <v>0</v>
      </c>
      <c r="BV6748">
        <v>5670600</v>
      </c>
    </row>
    <row r="6749" spans="1:76" x14ac:dyDescent="0.25">
      <c r="A6749">
        <v>6747</v>
      </c>
      <c r="B6749">
        <v>1594</v>
      </c>
      <c r="C6749">
        <v>7433</v>
      </c>
      <c r="D6749" t="s">
        <v>26286</v>
      </c>
      <c r="E6749" t="s">
        <v>26287</v>
      </c>
      <c r="F6749">
        <v>22683</v>
      </c>
      <c r="H6749" t="s">
        <v>26288</v>
      </c>
      <c r="I6749">
        <v>1</v>
      </c>
      <c r="J6749">
        <v>0</v>
      </c>
      <c r="K6749">
        <v>0</v>
      </c>
      <c r="L6749">
        <v>0</v>
      </c>
      <c r="M6749">
        <v>0</v>
      </c>
      <c r="N6749">
        <v>1</v>
      </c>
      <c r="O6749">
        <v>3</v>
      </c>
      <c r="P6749">
        <v>0</v>
      </c>
      <c r="Q6749">
        <v>0</v>
      </c>
      <c r="R6749">
        <v>1</v>
      </c>
      <c r="S6749">
        <v>3</v>
      </c>
      <c r="T6749">
        <v>1</v>
      </c>
      <c r="U6749">
        <v>0</v>
      </c>
      <c r="V6749">
        <v>0</v>
      </c>
      <c r="W6749">
        <v>2</v>
      </c>
      <c r="X6749">
        <v>1</v>
      </c>
      <c r="Y6749">
        <v>1</v>
      </c>
      <c r="Z6749">
        <v>0</v>
      </c>
      <c r="AA6749">
        <v>0</v>
      </c>
      <c r="AB6749">
        <v>2</v>
      </c>
      <c r="AC6749">
        <v>0</v>
      </c>
      <c r="AD6749">
        <v>16</v>
      </c>
      <c r="AE6749">
        <v>0</v>
      </c>
      <c r="AF6749">
        <v>1764.9873</v>
      </c>
      <c r="AG6749" t="s">
        <v>8010</v>
      </c>
      <c r="AH6749" t="s">
        <v>8010</v>
      </c>
      <c r="AJ6749" t="s">
        <v>9102</v>
      </c>
      <c r="AK6749" t="s">
        <v>9102</v>
      </c>
      <c r="AL6749" s="21">
        <v>1.1648E-17</v>
      </c>
      <c r="AM6749">
        <v>184.98</v>
      </c>
      <c r="AN6749">
        <v>3</v>
      </c>
      <c r="AO6749">
        <v>1.73</v>
      </c>
      <c r="AP6749">
        <v>2</v>
      </c>
      <c r="AQ6749">
        <v>2</v>
      </c>
      <c r="AR6749">
        <v>1</v>
      </c>
      <c r="AS6749">
        <v>1</v>
      </c>
      <c r="AT6749">
        <v>1</v>
      </c>
      <c r="AU6749">
        <v>1</v>
      </c>
      <c r="AV6749">
        <v>3</v>
      </c>
      <c r="AW6749">
        <v>1.73</v>
      </c>
      <c r="AX6749">
        <v>2</v>
      </c>
      <c r="AY6749">
        <v>2</v>
      </c>
      <c r="AZ6749">
        <v>1</v>
      </c>
      <c r="BA6749">
        <v>1</v>
      </c>
      <c r="BB6749">
        <v>1</v>
      </c>
      <c r="BC6749">
        <v>1</v>
      </c>
      <c r="BD6749">
        <v>2</v>
      </c>
      <c r="BE6749">
        <v>1</v>
      </c>
      <c r="BF6749">
        <v>1</v>
      </c>
      <c r="BG6749">
        <v>2</v>
      </c>
      <c r="BH6749">
        <v>1</v>
      </c>
      <c r="BI6749">
        <v>1</v>
      </c>
      <c r="BJ6749">
        <v>2</v>
      </c>
      <c r="BK6749">
        <v>1</v>
      </c>
      <c r="BL6749">
        <v>1</v>
      </c>
      <c r="BM6749">
        <v>2</v>
      </c>
      <c r="BN6749">
        <v>1</v>
      </c>
      <c r="BO6749">
        <v>1</v>
      </c>
      <c r="BP6749">
        <v>33652000</v>
      </c>
      <c r="BQ6749">
        <v>16475000</v>
      </c>
      <c r="BR6749">
        <v>5024000</v>
      </c>
      <c r="BS6749">
        <v>1444700</v>
      </c>
      <c r="BT6749">
        <v>9448300</v>
      </c>
      <c r="BU6749">
        <v>1056000</v>
      </c>
      <c r="BV6749">
        <v>203730</v>
      </c>
    </row>
    <row r="6750" spans="1:76" x14ac:dyDescent="0.25">
      <c r="A6750">
        <v>6748</v>
      </c>
      <c r="B6750">
        <v>1539</v>
      </c>
      <c r="C6750">
        <v>7434</v>
      </c>
      <c r="D6750" t="s">
        <v>26289</v>
      </c>
      <c r="E6750" t="s">
        <v>26290</v>
      </c>
      <c r="F6750">
        <v>22691</v>
      </c>
      <c r="H6750" t="s">
        <v>26291</v>
      </c>
      <c r="I6750">
        <v>0</v>
      </c>
      <c r="J6750">
        <v>1</v>
      </c>
      <c r="K6750">
        <v>1</v>
      </c>
      <c r="L6750">
        <v>0</v>
      </c>
      <c r="M6750">
        <v>0</v>
      </c>
      <c r="N6750">
        <v>1</v>
      </c>
      <c r="O6750">
        <v>2</v>
      </c>
      <c r="P6750">
        <v>5</v>
      </c>
      <c r="Q6750">
        <v>1</v>
      </c>
      <c r="R6750">
        <v>0</v>
      </c>
      <c r="S6750">
        <v>2</v>
      </c>
      <c r="T6750">
        <v>0</v>
      </c>
      <c r="U6750">
        <v>0</v>
      </c>
      <c r="V6750">
        <v>1</v>
      </c>
      <c r="W6750">
        <v>1</v>
      </c>
      <c r="X6750">
        <v>1</v>
      </c>
      <c r="Y6750">
        <v>0</v>
      </c>
      <c r="Z6750">
        <v>1</v>
      </c>
      <c r="AA6750">
        <v>1</v>
      </c>
      <c r="AB6750">
        <v>0</v>
      </c>
      <c r="AC6750">
        <v>0</v>
      </c>
      <c r="AD6750">
        <v>18</v>
      </c>
      <c r="AE6750">
        <v>0</v>
      </c>
      <c r="AF6750">
        <v>2002.9286</v>
      </c>
      <c r="AG6750" t="s">
        <v>7854</v>
      </c>
      <c r="AH6750" t="s">
        <v>7854</v>
      </c>
      <c r="AJ6750" t="s">
        <v>9102</v>
      </c>
      <c r="AK6750" t="s">
        <v>9102</v>
      </c>
      <c r="AL6750" s="21">
        <v>1.1531E-12</v>
      </c>
      <c r="AM6750">
        <v>180.7</v>
      </c>
      <c r="AN6750">
        <v>3.9</v>
      </c>
      <c r="AO6750">
        <v>1.58</v>
      </c>
      <c r="AP6750">
        <v>1</v>
      </c>
      <c r="AQ6750">
        <v>1</v>
      </c>
      <c r="AR6750">
        <v>2</v>
      </c>
      <c r="AS6750">
        <v>2</v>
      </c>
      <c r="AT6750">
        <v>2</v>
      </c>
      <c r="AU6750">
        <v>2</v>
      </c>
      <c r="AV6750">
        <v>3.9</v>
      </c>
      <c r="AW6750">
        <v>1.58</v>
      </c>
      <c r="AX6750">
        <v>1</v>
      </c>
      <c r="AY6750">
        <v>1</v>
      </c>
      <c r="AZ6750">
        <v>2</v>
      </c>
      <c r="BA6750">
        <v>2</v>
      </c>
      <c r="BB6750">
        <v>2</v>
      </c>
      <c r="BC6750">
        <v>2</v>
      </c>
      <c r="BD6750">
        <v>1</v>
      </c>
      <c r="BE6750">
        <v>2</v>
      </c>
      <c r="BF6750">
        <v>2</v>
      </c>
      <c r="BG6750">
        <v>1</v>
      </c>
      <c r="BH6750">
        <v>2</v>
      </c>
      <c r="BI6750">
        <v>2</v>
      </c>
      <c r="BJ6750">
        <v>1</v>
      </c>
      <c r="BK6750">
        <v>2</v>
      </c>
      <c r="BL6750">
        <v>2</v>
      </c>
      <c r="BM6750">
        <v>1</v>
      </c>
      <c r="BN6750">
        <v>2</v>
      </c>
      <c r="BO6750">
        <v>2</v>
      </c>
      <c r="BP6750">
        <v>69241000</v>
      </c>
      <c r="BQ6750">
        <v>1017000</v>
      </c>
      <c r="BR6750">
        <v>30996000</v>
      </c>
      <c r="BS6750">
        <v>17536000</v>
      </c>
      <c r="BT6750">
        <v>3088800</v>
      </c>
      <c r="BU6750">
        <v>8002400</v>
      </c>
      <c r="BV6750">
        <v>8600300</v>
      </c>
    </row>
    <row r="6751" spans="1:76" x14ac:dyDescent="0.25">
      <c r="A6751">
        <v>6749</v>
      </c>
      <c r="B6751">
        <v>1422</v>
      </c>
      <c r="C6751">
        <v>7435</v>
      </c>
      <c r="D6751" t="s">
        <v>26292</v>
      </c>
      <c r="E6751" t="s">
        <v>26293</v>
      </c>
      <c r="F6751">
        <v>22696</v>
      </c>
      <c r="H6751" t="s">
        <v>26294</v>
      </c>
      <c r="I6751">
        <v>2</v>
      </c>
      <c r="J6751">
        <v>0</v>
      </c>
      <c r="K6751">
        <v>0</v>
      </c>
      <c r="L6751">
        <v>1</v>
      </c>
      <c r="M6751">
        <v>0</v>
      </c>
      <c r="N6751">
        <v>1</v>
      </c>
      <c r="O6751">
        <v>1</v>
      </c>
      <c r="P6751">
        <v>2</v>
      </c>
      <c r="Q6751">
        <v>0</v>
      </c>
      <c r="R6751">
        <v>0</v>
      </c>
      <c r="S6751">
        <v>2</v>
      </c>
      <c r="T6751">
        <v>1</v>
      </c>
      <c r="U6751">
        <v>0</v>
      </c>
      <c r="V6751">
        <v>2</v>
      </c>
      <c r="W6751">
        <v>0</v>
      </c>
      <c r="X6751">
        <v>3</v>
      </c>
      <c r="Y6751">
        <v>1</v>
      </c>
      <c r="Z6751">
        <v>0</v>
      </c>
      <c r="AA6751">
        <v>0</v>
      </c>
      <c r="AB6751">
        <v>1</v>
      </c>
      <c r="AC6751">
        <v>0</v>
      </c>
      <c r="AD6751">
        <v>17</v>
      </c>
      <c r="AE6751">
        <v>0</v>
      </c>
      <c r="AF6751">
        <v>1755.8679</v>
      </c>
      <c r="AG6751" t="s">
        <v>7486</v>
      </c>
      <c r="AH6751" t="s">
        <v>7486</v>
      </c>
      <c r="AJ6751" t="s">
        <v>9102</v>
      </c>
      <c r="AK6751" t="s">
        <v>9102</v>
      </c>
      <c r="AL6751" s="21">
        <v>1.9289999999999999E-18</v>
      </c>
      <c r="AM6751">
        <v>201.16</v>
      </c>
      <c r="AN6751">
        <v>4</v>
      </c>
      <c r="AO6751">
        <v>1.77</v>
      </c>
      <c r="AP6751">
        <v>1</v>
      </c>
      <c r="AQ6751">
        <v>1</v>
      </c>
      <c r="AS6751">
        <v>2</v>
      </c>
      <c r="AT6751">
        <v>1</v>
      </c>
      <c r="AU6751">
        <v>2</v>
      </c>
      <c r="AV6751">
        <v>4</v>
      </c>
      <c r="AW6751">
        <v>1.77</v>
      </c>
      <c r="AX6751">
        <v>1</v>
      </c>
      <c r="AY6751">
        <v>1</v>
      </c>
      <c r="BA6751">
        <v>2</v>
      </c>
      <c r="BB6751">
        <v>1</v>
      </c>
      <c r="BC6751">
        <v>2</v>
      </c>
      <c r="BD6751">
        <v>1</v>
      </c>
      <c r="BE6751">
        <v>2</v>
      </c>
      <c r="BG6751">
        <v>1</v>
      </c>
      <c r="BH6751">
        <v>1</v>
      </c>
      <c r="BI6751">
        <v>2</v>
      </c>
      <c r="BJ6751">
        <v>1</v>
      </c>
      <c r="BK6751">
        <v>2</v>
      </c>
      <c r="BM6751">
        <v>1</v>
      </c>
      <c r="BN6751">
        <v>1</v>
      </c>
      <c r="BO6751">
        <v>2</v>
      </c>
      <c r="BP6751">
        <v>118120000</v>
      </c>
      <c r="BQ6751">
        <v>545120</v>
      </c>
      <c r="BR6751">
        <v>76329000</v>
      </c>
      <c r="BS6751">
        <v>0</v>
      </c>
      <c r="BT6751">
        <v>5071300</v>
      </c>
      <c r="BU6751">
        <v>3385700</v>
      </c>
      <c r="BV6751">
        <v>32785000</v>
      </c>
    </row>
    <row r="6752" spans="1:76" x14ac:dyDescent="0.25">
      <c r="A6752">
        <v>6750</v>
      </c>
      <c r="B6752">
        <v>486</v>
      </c>
      <c r="C6752">
        <v>7436</v>
      </c>
      <c r="D6752" t="s">
        <v>26295</v>
      </c>
      <c r="E6752">
        <v>22698</v>
      </c>
      <c r="F6752">
        <v>22698</v>
      </c>
      <c r="H6752" t="s">
        <v>26296</v>
      </c>
      <c r="I6752">
        <v>0</v>
      </c>
      <c r="J6752">
        <v>1</v>
      </c>
      <c r="K6752">
        <v>1</v>
      </c>
      <c r="L6752">
        <v>0</v>
      </c>
      <c r="M6752">
        <v>0</v>
      </c>
      <c r="N6752">
        <v>1</v>
      </c>
      <c r="O6752">
        <v>2</v>
      </c>
      <c r="P6752">
        <v>2</v>
      </c>
      <c r="Q6752">
        <v>0</v>
      </c>
      <c r="R6752">
        <v>0</v>
      </c>
      <c r="S6752">
        <v>1</v>
      </c>
      <c r="T6752">
        <v>0</v>
      </c>
      <c r="U6752">
        <v>0</v>
      </c>
      <c r="V6752">
        <v>1</v>
      </c>
      <c r="W6752">
        <v>3</v>
      </c>
      <c r="X6752">
        <v>1</v>
      </c>
      <c r="Y6752">
        <v>0</v>
      </c>
      <c r="Z6752">
        <v>0</v>
      </c>
      <c r="AA6752">
        <v>0</v>
      </c>
      <c r="AB6752">
        <v>4</v>
      </c>
      <c r="AC6752">
        <v>0</v>
      </c>
      <c r="AD6752">
        <v>17</v>
      </c>
      <c r="AE6752">
        <v>0</v>
      </c>
      <c r="AF6752">
        <v>1822.9576999999999</v>
      </c>
      <c r="AG6752" t="s">
        <v>4668</v>
      </c>
      <c r="AH6752" t="s">
        <v>4668</v>
      </c>
      <c r="AJ6752" t="s">
        <v>9102</v>
      </c>
      <c r="AK6752" t="s">
        <v>9102</v>
      </c>
      <c r="AL6752" s="21">
        <v>7.4554999999999995E-12</v>
      </c>
      <c r="AM6752">
        <v>164.65</v>
      </c>
      <c r="AN6752">
        <v>2</v>
      </c>
      <c r="AO6752">
        <v>0.81599999999999995</v>
      </c>
      <c r="AP6752">
        <v>1</v>
      </c>
      <c r="AQ6752">
        <v>1</v>
      </c>
      <c r="AR6752">
        <v>1</v>
      </c>
      <c r="AV6752">
        <v>2</v>
      </c>
      <c r="AW6752">
        <v>0.81599999999999995</v>
      </c>
      <c r="AX6752">
        <v>1</v>
      </c>
      <c r="AY6752">
        <v>1</v>
      </c>
      <c r="AZ6752">
        <v>1</v>
      </c>
      <c r="BD6752">
        <v>1</v>
      </c>
      <c r="BF6752">
        <v>1</v>
      </c>
      <c r="BG6752">
        <v>1</v>
      </c>
      <c r="BJ6752">
        <v>1</v>
      </c>
      <c r="BL6752">
        <v>1</v>
      </c>
      <c r="BM6752">
        <v>1</v>
      </c>
      <c r="BP6752">
        <v>6021700</v>
      </c>
      <c r="BQ6752">
        <v>1664200</v>
      </c>
      <c r="BR6752">
        <v>0</v>
      </c>
      <c r="BS6752">
        <v>1079300</v>
      </c>
      <c r="BT6752">
        <v>3278300</v>
      </c>
      <c r="BU6752">
        <v>0</v>
      </c>
      <c r="BV6752">
        <v>0</v>
      </c>
    </row>
    <row r="6753" spans="1:74" x14ac:dyDescent="0.25">
      <c r="A6753">
        <v>6751</v>
      </c>
      <c r="B6753">
        <v>1800</v>
      </c>
      <c r="C6753">
        <v>7437</v>
      </c>
      <c r="D6753" t="s">
        <v>26297</v>
      </c>
      <c r="E6753">
        <v>22699</v>
      </c>
      <c r="F6753">
        <v>22699</v>
      </c>
      <c r="H6753" t="s">
        <v>26298</v>
      </c>
      <c r="I6753">
        <v>2</v>
      </c>
      <c r="J6753">
        <v>0</v>
      </c>
      <c r="K6753">
        <v>2</v>
      </c>
      <c r="L6753">
        <v>2</v>
      </c>
      <c r="M6753">
        <v>0</v>
      </c>
      <c r="N6753">
        <v>2</v>
      </c>
      <c r="O6753">
        <v>3</v>
      </c>
      <c r="P6753">
        <v>2</v>
      </c>
      <c r="Q6753">
        <v>1</v>
      </c>
      <c r="R6753">
        <v>1</v>
      </c>
      <c r="S6753">
        <v>5</v>
      </c>
      <c r="T6753">
        <v>1</v>
      </c>
      <c r="U6753">
        <v>0</v>
      </c>
      <c r="V6753">
        <v>1</v>
      </c>
      <c r="W6753">
        <v>2</v>
      </c>
      <c r="X6753">
        <v>2</v>
      </c>
      <c r="Y6753">
        <v>1</v>
      </c>
      <c r="Z6753">
        <v>0</v>
      </c>
      <c r="AA6753">
        <v>1</v>
      </c>
      <c r="AB6753">
        <v>0</v>
      </c>
      <c r="AC6753">
        <v>0</v>
      </c>
      <c r="AD6753">
        <v>28</v>
      </c>
      <c r="AE6753">
        <v>0</v>
      </c>
      <c r="AF6753">
        <v>3098.5196999999998</v>
      </c>
      <c r="AG6753" t="s">
        <v>8630</v>
      </c>
      <c r="AH6753" t="s">
        <v>8630</v>
      </c>
      <c r="AJ6753" t="s">
        <v>9102</v>
      </c>
      <c r="AK6753" t="s">
        <v>9102</v>
      </c>
      <c r="AL6753" s="21">
        <v>1.06E-13</v>
      </c>
      <c r="AM6753">
        <v>145.44</v>
      </c>
      <c r="AN6753">
        <v>1.5</v>
      </c>
      <c r="AO6753">
        <v>0.5</v>
      </c>
      <c r="AP6753">
        <v>1</v>
      </c>
      <c r="AQ6753">
        <v>1</v>
      </c>
      <c r="AV6753">
        <v>1.5</v>
      </c>
      <c r="AW6753">
        <v>0.5</v>
      </c>
      <c r="AX6753">
        <v>1</v>
      </c>
      <c r="AY6753">
        <v>1</v>
      </c>
      <c r="BD6753">
        <v>1</v>
      </c>
      <c r="BG6753">
        <v>1</v>
      </c>
      <c r="BJ6753">
        <v>1</v>
      </c>
      <c r="BM6753">
        <v>1</v>
      </c>
      <c r="BP6753">
        <v>13987000</v>
      </c>
      <c r="BQ6753">
        <v>2504100</v>
      </c>
      <c r="BR6753">
        <v>0</v>
      </c>
      <c r="BS6753">
        <v>0</v>
      </c>
      <c r="BT6753">
        <v>11483000</v>
      </c>
      <c r="BU6753">
        <v>0</v>
      </c>
      <c r="BV6753">
        <v>0</v>
      </c>
    </row>
    <row r="6754" spans="1:74" x14ac:dyDescent="0.25">
      <c r="A6754">
        <v>6752</v>
      </c>
      <c r="B6754">
        <v>1859</v>
      </c>
      <c r="C6754">
        <v>7438</v>
      </c>
      <c r="D6754" t="s">
        <v>26299</v>
      </c>
      <c r="E6754" t="s">
        <v>26300</v>
      </c>
      <c r="F6754">
        <v>22701</v>
      </c>
      <c r="H6754" t="s">
        <v>26301</v>
      </c>
      <c r="I6754">
        <v>2</v>
      </c>
      <c r="J6754">
        <v>1</v>
      </c>
      <c r="K6754">
        <v>0</v>
      </c>
      <c r="L6754">
        <v>1</v>
      </c>
      <c r="M6754">
        <v>0</v>
      </c>
      <c r="N6754">
        <v>0</v>
      </c>
      <c r="O6754">
        <v>4</v>
      </c>
      <c r="P6754">
        <v>1</v>
      </c>
      <c r="Q6754">
        <v>0</v>
      </c>
      <c r="R6754">
        <v>0</v>
      </c>
      <c r="S6754">
        <v>2</v>
      </c>
      <c r="T6754">
        <v>0</v>
      </c>
      <c r="U6754">
        <v>2</v>
      </c>
      <c r="V6754">
        <v>0</v>
      </c>
      <c r="W6754">
        <v>0</v>
      </c>
      <c r="X6754">
        <v>2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15</v>
      </c>
      <c r="AE6754">
        <v>0</v>
      </c>
      <c r="AF6754">
        <v>1666.7177999999999</v>
      </c>
      <c r="AG6754" t="s">
        <v>8812</v>
      </c>
      <c r="AH6754" t="s">
        <v>8812</v>
      </c>
      <c r="AJ6754" t="s">
        <v>9102</v>
      </c>
      <c r="AK6754" t="s">
        <v>9102</v>
      </c>
      <c r="AL6754" s="21">
        <v>6.9306000000000002E-15</v>
      </c>
      <c r="AM6754">
        <v>191.06</v>
      </c>
      <c r="AN6754">
        <v>1.5</v>
      </c>
      <c r="AO6754">
        <v>0.5</v>
      </c>
      <c r="AP6754">
        <v>1</v>
      </c>
      <c r="AQ6754">
        <v>1</v>
      </c>
      <c r="AV6754">
        <v>1.5</v>
      </c>
      <c r="AW6754">
        <v>0.5</v>
      </c>
      <c r="AX6754">
        <v>1</v>
      </c>
      <c r="AY6754">
        <v>1</v>
      </c>
      <c r="BD6754">
        <v>1</v>
      </c>
      <c r="BG6754">
        <v>1</v>
      </c>
      <c r="BJ6754">
        <v>1</v>
      </c>
      <c r="BM6754">
        <v>1</v>
      </c>
      <c r="BP6754">
        <v>9313400</v>
      </c>
      <c r="BQ6754">
        <v>4003900</v>
      </c>
      <c r="BR6754">
        <v>0</v>
      </c>
      <c r="BS6754">
        <v>0</v>
      </c>
      <c r="BT6754">
        <v>5309500</v>
      </c>
      <c r="BU6754">
        <v>0</v>
      </c>
      <c r="BV6754">
        <v>0</v>
      </c>
    </row>
    <row r="6755" spans="1:74" x14ac:dyDescent="0.25">
      <c r="A6755">
        <v>6753</v>
      </c>
      <c r="B6755">
        <v>1397</v>
      </c>
      <c r="C6755">
        <v>7439</v>
      </c>
      <c r="D6755" t="s">
        <v>26302</v>
      </c>
      <c r="E6755" t="s">
        <v>26303</v>
      </c>
      <c r="F6755">
        <v>22703</v>
      </c>
      <c r="H6755" t="s">
        <v>26304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2</v>
      </c>
      <c r="Q6755">
        <v>1</v>
      </c>
      <c r="R6755">
        <v>2</v>
      </c>
      <c r="S6755">
        <v>1</v>
      </c>
      <c r="T6755">
        <v>1</v>
      </c>
      <c r="U6755">
        <v>0</v>
      </c>
      <c r="V6755">
        <v>0</v>
      </c>
      <c r="W6755">
        <v>0</v>
      </c>
      <c r="X6755">
        <v>4</v>
      </c>
      <c r="Y6755">
        <v>1</v>
      </c>
      <c r="Z6755">
        <v>0</v>
      </c>
      <c r="AA6755">
        <v>1</v>
      </c>
      <c r="AB6755">
        <v>0</v>
      </c>
      <c r="AC6755">
        <v>0</v>
      </c>
      <c r="AD6755">
        <v>13</v>
      </c>
      <c r="AE6755">
        <v>0</v>
      </c>
      <c r="AF6755">
        <v>1348.6986999999999</v>
      </c>
      <c r="AG6755" t="s">
        <v>7417</v>
      </c>
      <c r="AH6755" t="s">
        <v>7417</v>
      </c>
      <c r="AJ6755" t="s">
        <v>9102</v>
      </c>
      <c r="AK6755" t="s">
        <v>9102</v>
      </c>
      <c r="AL6755" s="21">
        <v>4.2757E-9</v>
      </c>
      <c r="AM6755">
        <v>178.71</v>
      </c>
      <c r="AN6755">
        <v>3.5</v>
      </c>
      <c r="AO6755">
        <v>1.71</v>
      </c>
      <c r="AP6755">
        <v>1</v>
      </c>
      <c r="AQ6755">
        <v>1</v>
      </c>
      <c r="AR6755">
        <v>1</v>
      </c>
      <c r="AS6755">
        <v>1</v>
      </c>
      <c r="AT6755">
        <v>1</v>
      </c>
      <c r="AU6755">
        <v>1</v>
      </c>
      <c r="AV6755">
        <v>3.5</v>
      </c>
      <c r="AW6755">
        <v>1.71</v>
      </c>
      <c r="AX6755">
        <v>1</v>
      </c>
      <c r="AY6755">
        <v>1</v>
      </c>
      <c r="AZ6755">
        <v>1</v>
      </c>
      <c r="BA6755">
        <v>1</v>
      </c>
      <c r="BB6755">
        <v>1</v>
      </c>
      <c r="BC6755">
        <v>1</v>
      </c>
      <c r="BD6755">
        <v>1</v>
      </c>
      <c r="BE6755">
        <v>1</v>
      </c>
      <c r="BF6755">
        <v>1</v>
      </c>
      <c r="BG6755">
        <v>1</v>
      </c>
      <c r="BH6755">
        <v>1</v>
      </c>
      <c r="BI6755">
        <v>1</v>
      </c>
      <c r="BJ6755">
        <v>1</v>
      </c>
      <c r="BK6755">
        <v>1</v>
      </c>
      <c r="BL6755">
        <v>1</v>
      </c>
      <c r="BM6755">
        <v>1</v>
      </c>
      <c r="BN6755">
        <v>1</v>
      </c>
      <c r="BO6755">
        <v>1</v>
      </c>
      <c r="BP6755">
        <v>18757000</v>
      </c>
      <c r="BQ6755">
        <v>653970</v>
      </c>
      <c r="BR6755">
        <v>10230000</v>
      </c>
      <c r="BS6755">
        <v>1183800</v>
      </c>
      <c r="BT6755">
        <v>219190</v>
      </c>
      <c r="BU6755">
        <v>3768800</v>
      </c>
      <c r="BV6755">
        <v>2701500</v>
      </c>
    </row>
    <row r="6756" spans="1:74" x14ac:dyDescent="0.25">
      <c r="A6756">
        <v>6754</v>
      </c>
      <c r="B6756">
        <v>832</v>
      </c>
      <c r="C6756">
        <v>7440</v>
      </c>
      <c r="D6756" t="s">
        <v>26305</v>
      </c>
      <c r="E6756" t="s">
        <v>26306</v>
      </c>
      <c r="F6756">
        <v>22705</v>
      </c>
      <c r="H6756" t="s">
        <v>26307</v>
      </c>
      <c r="I6756">
        <v>0</v>
      </c>
      <c r="J6756">
        <v>0</v>
      </c>
      <c r="K6756">
        <v>1</v>
      </c>
      <c r="L6756">
        <v>1</v>
      </c>
      <c r="M6756">
        <v>0</v>
      </c>
      <c r="N6756">
        <v>0</v>
      </c>
      <c r="O6756">
        <v>1</v>
      </c>
      <c r="P6756">
        <v>1</v>
      </c>
      <c r="Q6756">
        <v>0</v>
      </c>
      <c r="R6756">
        <v>0</v>
      </c>
      <c r="S6756">
        <v>1</v>
      </c>
      <c r="T6756">
        <v>1</v>
      </c>
      <c r="U6756">
        <v>0</v>
      </c>
      <c r="V6756">
        <v>1</v>
      </c>
      <c r="W6756">
        <v>1</v>
      </c>
      <c r="X6756">
        <v>1</v>
      </c>
      <c r="Y6756">
        <v>0</v>
      </c>
      <c r="Z6756">
        <v>0</v>
      </c>
      <c r="AA6756">
        <v>0</v>
      </c>
      <c r="AB6756">
        <v>2</v>
      </c>
      <c r="AC6756">
        <v>0</v>
      </c>
      <c r="AD6756">
        <v>11</v>
      </c>
      <c r="AE6756">
        <v>0</v>
      </c>
      <c r="AF6756">
        <v>1203.6135999999999</v>
      </c>
      <c r="AG6756" t="s">
        <v>5706</v>
      </c>
      <c r="AH6756" t="s">
        <v>5706</v>
      </c>
      <c r="AJ6756" t="s">
        <v>9102</v>
      </c>
      <c r="AK6756" t="s">
        <v>9102</v>
      </c>
      <c r="AL6756" s="21">
        <v>4.8806E-5</v>
      </c>
      <c r="AM6756">
        <v>147.62</v>
      </c>
      <c r="AN6756">
        <v>3.5</v>
      </c>
      <c r="AO6756">
        <v>0.5</v>
      </c>
      <c r="AR6756">
        <v>1</v>
      </c>
      <c r="AS6756">
        <v>1</v>
      </c>
      <c r="AV6756">
        <v>3.5</v>
      </c>
      <c r="AW6756">
        <v>0.5</v>
      </c>
      <c r="AZ6756">
        <v>1</v>
      </c>
      <c r="BA6756">
        <v>1</v>
      </c>
      <c r="BF6756">
        <v>1</v>
      </c>
      <c r="BI6756">
        <v>1</v>
      </c>
      <c r="BL6756">
        <v>1</v>
      </c>
      <c r="BO6756">
        <v>1</v>
      </c>
      <c r="BP6756">
        <v>2915500</v>
      </c>
      <c r="BQ6756">
        <v>0</v>
      </c>
      <c r="BR6756">
        <v>0</v>
      </c>
      <c r="BS6756">
        <v>1059000</v>
      </c>
      <c r="BT6756">
        <v>0</v>
      </c>
      <c r="BU6756">
        <v>0</v>
      </c>
      <c r="BV6756">
        <v>1856500</v>
      </c>
    </row>
    <row r="6757" spans="1:74" x14ac:dyDescent="0.25">
      <c r="A6757">
        <v>6755</v>
      </c>
      <c r="B6757">
        <v>342</v>
      </c>
      <c r="C6757">
        <v>7441</v>
      </c>
      <c r="D6757" t="s">
        <v>26308</v>
      </c>
      <c r="E6757" t="s">
        <v>26309</v>
      </c>
      <c r="F6757">
        <v>22707</v>
      </c>
      <c r="H6757" t="s">
        <v>26310</v>
      </c>
      <c r="I6757">
        <v>2</v>
      </c>
      <c r="J6757">
        <v>1</v>
      </c>
      <c r="K6757">
        <v>2</v>
      </c>
      <c r="L6757">
        <v>4</v>
      </c>
      <c r="M6757">
        <v>0</v>
      </c>
      <c r="N6757">
        <v>3</v>
      </c>
      <c r="O6757">
        <v>4</v>
      </c>
      <c r="P6757">
        <v>3</v>
      </c>
      <c r="Q6757">
        <v>0</v>
      </c>
      <c r="R6757">
        <v>2</v>
      </c>
      <c r="S6757">
        <v>4</v>
      </c>
      <c r="T6757">
        <v>0</v>
      </c>
      <c r="U6757">
        <v>2</v>
      </c>
      <c r="V6757">
        <v>2</v>
      </c>
      <c r="W6757">
        <v>2</v>
      </c>
      <c r="X6757">
        <v>2</v>
      </c>
      <c r="Y6757">
        <v>3</v>
      </c>
      <c r="Z6757">
        <v>0</v>
      </c>
      <c r="AA6757">
        <v>0</v>
      </c>
      <c r="AB6757">
        <v>1</v>
      </c>
      <c r="AC6757">
        <v>0</v>
      </c>
      <c r="AD6757">
        <v>37</v>
      </c>
      <c r="AE6757">
        <v>0</v>
      </c>
      <c r="AF6757">
        <v>4080.8932</v>
      </c>
      <c r="AG6757" t="s">
        <v>4229</v>
      </c>
      <c r="AH6757" t="s">
        <v>9440</v>
      </c>
      <c r="AJ6757" t="s">
        <v>9102</v>
      </c>
      <c r="AK6757" t="s">
        <v>9098</v>
      </c>
      <c r="AL6757" s="21">
        <v>5.9888999999999999E-10</v>
      </c>
      <c r="AM6757">
        <v>112.95</v>
      </c>
      <c r="AN6757">
        <v>2.5</v>
      </c>
      <c r="AO6757">
        <v>1.1200000000000001</v>
      </c>
      <c r="AP6757">
        <v>1</v>
      </c>
      <c r="AQ6757">
        <v>1</v>
      </c>
      <c r="AR6757">
        <v>1</v>
      </c>
      <c r="AS6757">
        <v>1</v>
      </c>
      <c r="AV6757">
        <v>2.5</v>
      </c>
      <c r="AW6757">
        <v>1.1200000000000001</v>
      </c>
      <c r="AX6757">
        <v>1</v>
      </c>
      <c r="AY6757">
        <v>1</v>
      </c>
      <c r="AZ6757">
        <v>1</v>
      </c>
      <c r="BA6757">
        <v>1</v>
      </c>
      <c r="BD6757">
        <v>1</v>
      </c>
      <c r="BF6757">
        <v>1</v>
      </c>
      <c r="BG6757">
        <v>1</v>
      </c>
      <c r="BI6757">
        <v>1</v>
      </c>
      <c r="BJ6757">
        <v>1</v>
      </c>
      <c r="BL6757">
        <v>1</v>
      </c>
      <c r="BM6757">
        <v>1</v>
      </c>
      <c r="BO6757">
        <v>1</v>
      </c>
      <c r="BP6757">
        <v>22806000</v>
      </c>
      <c r="BQ6757">
        <v>4620400</v>
      </c>
      <c r="BR6757">
        <v>0</v>
      </c>
      <c r="BS6757">
        <v>1923100</v>
      </c>
      <c r="BT6757">
        <v>15882000</v>
      </c>
      <c r="BU6757">
        <v>0</v>
      </c>
      <c r="BV6757">
        <v>380620</v>
      </c>
    </row>
    <row r="6758" spans="1:74" x14ac:dyDescent="0.25">
      <c r="A6758">
        <v>6756</v>
      </c>
      <c r="B6758">
        <v>1853</v>
      </c>
      <c r="C6758">
        <v>7442</v>
      </c>
      <c r="D6758" t="s">
        <v>26311</v>
      </c>
      <c r="E6758">
        <v>22708</v>
      </c>
      <c r="F6758">
        <v>22708</v>
      </c>
      <c r="H6758" t="s">
        <v>26312</v>
      </c>
      <c r="I6758">
        <v>0</v>
      </c>
      <c r="J6758">
        <v>1</v>
      </c>
      <c r="K6758">
        <v>0</v>
      </c>
      <c r="L6758">
        <v>1</v>
      </c>
      <c r="M6758">
        <v>0</v>
      </c>
      <c r="N6758">
        <v>0</v>
      </c>
      <c r="O6758">
        <v>0</v>
      </c>
      <c r="P6758">
        <v>3</v>
      </c>
      <c r="Q6758">
        <v>0</v>
      </c>
      <c r="R6758">
        <v>1</v>
      </c>
      <c r="S6758">
        <v>2</v>
      </c>
      <c r="T6758">
        <v>0</v>
      </c>
      <c r="U6758">
        <v>1</v>
      </c>
      <c r="V6758">
        <v>0</v>
      </c>
      <c r="W6758">
        <v>0</v>
      </c>
      <c r="X6758">
        <v>1</v>
      </c>
      <c r="Y6758">
        <v>0</v>
      </c>
      <c r="Z6758">
        <v>0</v>
      </c>
      <c r="AA6758">
        <v>0</v>
      </c>
      <c r="AB6758">
        <v>1</v>
      </c>
      <c r="AC6758">
        <v>0</v>
      </c>
      <c r="AD6758">
        <v>11</v>
      </c>
      <c r="AE6758">
        <v>0</v>
      </c>
      <c r="AF6758">
        <v>1116.5961</v>
      </c>
      <c r="AG6758" t="s">
        <v>8792</v>
      </c>
      <c r="AH6758" t="s">
        <v>8792</v>
      </c>
      <c r="AJ6758" t="s">
        <v>9102</v>
      </c>
      <c r="AK6758" t="s">
        <v>9102</v>
      </c>
      <c r="AL6758">
        <v>0.34314</v>
      </c>
      <c r="AM6758">
        <v>56.404000000000003</v>
      </c>
      <c r="AN6758">
        <v>1.5</v>
      </c>
      <c r="AO6758">
        <v>0.5</v>
      </c>
      <c r="AP6758">
        <v>1</v>
      </c>
      <c r="AQ6758">
        <v>1</v>
      </c>
      <c r="AV6758">
        <v>1.5</v>
      </c>
      <c r="AW6758">
        <v>0.5</v>
      </c>
      <c r="AX6758">
        <v>1</v>
      </c>
      <c r="AY6758">
        <v>1</v>
      </c>
      <c r="BD6758">
        <v>1</v>
      </c>
      <c r="BG6758">
        <v>1</v>
      </c>
      <c r="BJ6758">
        <v>1</v>
      </c>
      <c r="BM6758">
        <v>1</v>
      </c>
      <c r="BP6758">
        <v>1664200</v>
      </c>
      <c r="BQ6758">
        <v>666680</v>
      </c>
      <c r="BR6758">
        <v>0</v>
      </c>
      <c r="BS6758">
        <v>0</v>
      </c>
      <c r="BT6758">
        <v>997530</v>
      </c>
      <c r="BU6758">
        <v>0</v>
      </c>
      <c r="BV6758">
        <v>0</v>
      </c>
    </row>
    <row r="6759" spans="1:74" x14ac:dyDescent="0.25">
      <c r="A6759">
        <v>6757</v>
      </c>
      <c r="B6759">
        <v>150</v>
      </c>
      <c r="C6759">
        <v>7443</v>
      </c>
      <c r="D6759" t="s">
        <v>26313</v>
      </c>
      <c r="E6759" t="s">
        <v>26314</v>
      </c>
      <c r="F6759">
        <v>22709</v>
      </c>
      <c r="H6759" t="s">
        <v>26315</v>
      </c>
      <c r="I6759">
        <v>2</v>
      </c>
      <c r="J6759">
        <v>0</v>
      </c>
      <c r="K6759">
        <v>2</v>
      </c>
      <c r="L6759">
        <v>1</v>
      </c>
      <c r="M6759">
        <v>0</v>
      </c>
      <c r="N6759">
        <v>1</v>
      </c>
      <c r="O6759">
        <v>1</v>
      </c>
      <c r="P6759">
        <v>2</v>
      </c>
      <c r="Q6759">
        <v>0</v>
      </c>
      <c r="R6759">
        <v>0</v>
      </c>
      <c r="S6759">
        <v>1</v>
      </c>
      <c r="T6759">
        <v>1</v>
      </c>
      <c r="U6759">
        <v>0</v>
      </c>
      <c r="V6759">
        <v>1</v>
      </c>
      <c r="W6759">
        <v>1</v>
      </c>
      <c r="X6759">
        <v>1</v>
      </c>
      <c r="Y6759">
        <v>0</v>
      </c>
      <c r="Z6759">
        <v>0</v>
      </c>
      <c r="AA6759">
        <v>2</v>
      </c>
      <c r="AB6759">
        <v>1</v>
      </c>
      <c r="AC6759">
        <v>0</v>
      </c>
      <c r="AD6759">
        <v>17</v>
      </c>
      <c r="AE6759">
        <v>0</v>
      </c>
      <c r="AF6759">
        <v>1871.8689999999999</v>
      </c>
      <c r="AG6759" t="s">
        <v>3643</v>
      </c>
      <c r="AH6759" t="s">
        <v>3643</v>
      </c>
      <c r="AJ6759" t="s">
        <v>9102</v>
      </c>
      <c r="AK6759" t="s">
        <v>9102</v>
      </c>
      <c r="AL6759" s="21">
        <v>3.2008999999999999E-31</v>
      </c>
      <c r="AM6759">
        <v>233.97</v>
      </c>
      <c r="AN6759">
        <v>3.5</v>
      </c>
      <c r="AO6759">
        <v>0.5</v>
      </c>
      <c r="AR6759">
        <v>1</v>
      </c>
      <c r="AS6759">
        <v>1</v>
      </c>
      <c r="AV6759">
        <v>3.5</v>
      </c>
      <c r="AW6759">
        <v>0.5</v>
      </c>
      <c r="AZ6759">
        <v>1</v>
      </c>
      <c r="BA6759">
        <v>1</v>
      </c>
      <c r="BF6759">
        <v>1</v>
      </c>
      <c r="BI6759">
        <v>1</v>
      </c>
      <c r="BL6759">
        <v>1</v>
      </c>
      <c r="BO6759">
        <v>1</v>
      </c>
      <c r="BP6759">
        <v>91716000</v>
      </c>
      <c r="BQ6759">
        <v>0</v>
      </c>
      <c r="BR6759">
        <v>0</v>
      </c>
      <c r="BS6759">
        <v>88157000</v>
      </c>
      <c r="BT6759">
        <v>0</v>
      </c>
      <c r="BU6759">
        <v>0</v>
      </c>
      <c r="BV6759">
        <v>3559100</v>
      </c>
    </row>
    <row r="6760" spans="1:74" x14ac:dyDescent="0.25">
      <c r="A6760">
        <v>6758</v>
      </c>
      <c r="B6760">
        <v>121</v>
      </c>
      <c r="C6760">
        <v>7444</v>
      </c>
      <c r="D6760" t="s">
        <v>26316</v>
      </c>
      <c r="E6760" t="s">
        <v>26317</v>
      </c>
      <c r="F6760">
        <v>22711</v>
      </c>
      <c r="H6760" t="s">
        <v>26318</v>
      </c>
      <c r="I6760">
        <v>1</v>
      </c>
      <c r="J6760">
        <v>0</v>
      </c>
      <c r="K6760">
        <v>2</v>
      </c>
      <c r="L6760">
        <v>2</v>
      </c>
      <c r="M6760">
        <v>0</v>
      </c>
      <c r="N6760">
        <v>0</v>
      </c>
      <c r="O6760">
        <v>0</v>
      </c>
      <c r="P6760">
        <v>2</v>
      </c>
      <c r="Q6760">
        <v>0</v>
      </c>
      <c r="R6760">
        <v>0</v>
      </c>
      <c r="S6760">
        <v>1</v>
      </c>
      <c r="T6760">
        <v>1</v>
      </c>
      <c r="U6760">
        <v>0</v>
      </c>
      <c r="V6760">
        <v>0</v>
      </c>
      <c r="W6760">
        <v>0</v>
      </c>
      <c r="X6760">
        <v>3</v>
      </c>
      <c r="Y6760">
        <v>0</v>
      </c>
      <c r="Z6760">
        <v>0</v>
      </c>
      <c r="AA6760">
        <v>3</v>
      </c>
      <c r="AB6760">
        <v>2</v>
      </c>
      <c r="AC6760">
        <v>0</v>
      </c>
      <c r="AD6760">
        <v>17</v>
      </c>
      <c r="AE6760">
        <v>0</v>
      </c>
      <c r="AF6760">
        <v>1850.8323</v>
      </c>
      <c r="AG6760" t="s">
        <v>3553</v>
      </c>
      <c r="AH6760" t="s">
        <v>3553</v>
      </c>
      <c r="AJ6760" t="s">
        <v>9102</v>
      </c>
      <c r="AK6760" t="s">
        <v>9102</v>
      </c>
      <c r="AL6760" s="21">
        <v>2.9858999999999997E-51</v>
      </c>
      <c r="AM6760">
        <v>275.83</v>
      </c>
      <c r="AN6760">
        <v>4.67</v>
      </c>
      <c r="AO6760">
        <v>1.25</v>
      </c>
      <c r="AR6760">
        <v>1</v>
      </c>
      <c r="AT6760">
        <v>1</v>
      </c>
      <c r="AU6760">
        <v>1</v>
      </c>
      <c r="AV6760">
        <v>4.67</v>
      </c>
      <c r="AW6760">
        <v>1.25</v>
      </c>
      <c r="AZ6760">
        <v>1</v>
      </c>
      <c r="BB6760">
        <v>1</v>
      </c>
      <c r="BC6760">
        <v>1</v>
      </c>
      <c r="BE6760">
        <v>1</v>
      </c>
      <c r="BF6760">
        <v>1</v>
      </c>
      <c r="BH6760">
        <v>1</v>
      </c>
      <c r="BK6760">
        <v>1</v>
      </c>
      <c r="BL6760">
        <v>1</v>
      </c>
      <c r="BN6760">
        <v>1</v>
      </c>
      <c r="BP6760">
        <v>23550000</v>
      </c>
      <c r="BQ6760">
        <v>0</v>
      </c>
      <c r="BR6760">
        <v>3432000</v>
      </c>
      <c r="BS6760">
        <v>13095000</v>
      </c>
      <c r="BT6760">
        <v>0</v>
      </c>
      <c r="BU6760">
        <v>7023000</v>
      </c>
      <c r="BV6760">
        <v>0</v>
      </c>
    </row>
    <row r="6761" spans="1:74" x14ac:dyDescent="0.25">
      <c r="A6761">
        <v>6759</v>
      </c>
      <c r="B6761">
        <v>1455</v>
      </c>
      <c r="C6761">
        <v>7445</v>
      </c>
      <c r="D6761" t="s">
        <v>26319</v>
      </c>
      <c r="E6761" t="s">
        <v>26320</v>
      </c>
      <c r="F6761">
        <v>22713</v>
      </c>
      <c r="H6761" t="s">
        <v>26321</v>
      </c>
      <c r="I6761">
        <v>0</v>
      </c>
      <c r="J6761">
        <v>0</v>
      </c>
      <c r="K6761">
        <v>0</v>
      </c>
      <c r="L6761">
        <v>2</v>
      </c>
      <c r="M6761">
        <v>0</v>
      </c>
      <c r="N6761">
        <v>0</v>
      </c>
      <c r="O6761">
        <v>1</v>
      </c>
      <c r="P6761">
        <v>0</v>
      </c>
      <c r="Q6761">
        <v>1</v>
      </c>
      <c r="R6761">
        <v>0</v>
      </c>
      <c r="S6761">
        <v>2</v>
      </c>
      <c r="T6761">
        <v>2</v>
      </c>
      <c r="U6761">
        <v>0</v>
      </c>
      <c r="V6761">
        <v>1</v>
      </c>
      <c r="W6761">
        <v>1</v>
      </c>
      <c r="X6761">
        <v>2</v>
      </c>
      <c r="Y6761">
        <v>0</v>
      </c>
      <c r="Z6761">
        <v>0</v>
      </c>
      <c r="AA6761">
        <v>2</v>
      </c>
      <c r="AB6761">
        <v>0</v>
      </c>
      <c r="AC6761">
        <v>0</v>
      </c>
      <c r="AD6761">
        <v>14</v>
      </c>
      <c r="AE6761">
        <v>1</v>
      </c>
      <c r="AF6761">
        <v>1740.8359</v>
      </c>
      <c r="AG6761" t="s">
        <v>7589</v>
      </c>
      <c r="AH6761" t="s">
        <v>17808</v>
      </c>
      <c r="AJ6761" t="s">
        <v>9102</v>
      </c>
      <c r="AK6761" t="s">
        <v>9098</v>
      </c>
      <c r="AL6761" s="21">
        <v>2.0716000000000002E-6</v>
      </c>
      <c r="AM6761">
        <v>145.31</v>
      </c>
      <c r="AN6761">
        <v>3.43</v>
      </c>
      <c r="AO6761">
        <v>1.59</v>
      </c>
      <c r="AP6761">
        <v>1</v>
      </c>
      <c r="AQ6761">
        <v>1</v>
      </c>
      <c r="AR6761">
        <v>2</v>
      </c>
      <c r="AS6761">
        <v>1</v>
      </c>
      <c r="AT6761">
        <v>1</v>
      </c>
      <c r="AU6761">
        <v>1</v>
      </c>
      <c r="AV6761">
        <v>3.43</v>
      </c>
      <c r="AW6761">
        <v>1.59</v>
      </c>
      <c r="AX6761">
        <v>1</v>
      </c>
      <c r="AY6761">
        <v>1</v>
      </c>
      <c r="AZ6761">
        <v>2</v>
      </c>
      <c r="BA6761">
        <v>1</v>
      </c>
      <c r="BB6761">
        <v>1</v>
      </c>
      <c r="BC6761">
        <v>1</v>
      </c>
      <c r="BD6761">
        <v>1</v>
      </c>
      <c r="BE6761">
        <v>1</v>
      </c>
      <c r="BF6761">
        <v>2</v>
      </c>
      <c r="BG6761">
        <v>1</v>
      </c>
      <c r="BH6761">
        <v>1</v>
      </c>
      <c r="BI6761">
        <v>1</v>
      </c>
      <c r="BJ6761">
        <v>1</v>
      </c>
      <c r="BK6761">
        <v>1</v>
      </c>
      <c r="BL6761">
        <v>2</v>
      </c>
      <c r="BM6761">
        <v>1</v>
      </c>
      <c r="BN6761">
        <v>1</v>
      </c>
      <c r="BO6761">
        <v>1</v>
      </c>
      <c r="BP6761">
        <v>24461000</v>
      </c>
      <c r="BQ6761">
        <v>661850</v>
      </c>
      <c r="BR6761">
        <v>2475800</v>
      </c>
      <c r="BS6761">
        <v>16721000</v>
      </c>
      <c r="BT6761">
        <v>1857300</v>
      </c>
      <c r="BU6761">
        <v>1057100</v>
      </c>
      <c r="BV6761">
        <v>1687600</v>
      </c>
    </row>
    <row r="6762" spans="1:74" x14ac:dyDescent="0.25">
      <c r="A6762">
        <v>6760</v>
      </c>
      <c r="B6762">
        <v>179</v>
      </c>
      <c r="C6762">
        <v>7446</v>
      </c>
      <c r="D6762" t="s">
        <v>26322</v>
      </c>
      <c r="E6762" t="s">
        <v>26323</v>
      </c>
      <c r="F6762">
        <v>22717</v>
      </c>
      <c r="H6762" t="s">
        <v>26324</v>
      </c>
      <c r="I6762">
        <v>1</v>
      </c>
      <c r="J6762">
        <v>1</v>
      </c>
      <c r="K6762">
        <v>0</v>
      </c>
      <c r="L6762">
        <v>2</v>
      </c>
      <c r="M6762">
        <v>0</v>
      </c>
      <c r="N6762">
        <v>0</v>
      </c>
      <c r="O6762">
        <v>0</v>
      </c>
      <c r="P6762">
        <v>0</v>
      </c>
      <c r="Q6762">
        <v>1</v>
      </c>
      <c r="R6762">
        <v>0</v>
      </c>
      <c r="S6762">
        <v>2</v>
      </c>
      <c r="T6762">
        <v>0</v>
      </c>
      <c r="U6762">
        <v>0</v>
      </c>
      <c r="V6762">
        <v>0</v>
      </c>
      <c r="W6762">
        <v>0</v>
      </c>
      <c r="X6762">
        <v>1</v>
      </c>
      <c r="Y6762">
        <v>1</v>
      </c>
      <c r="Z6762">
        <v>0</v>
      </c>
      <c r="AA6762">
        <v>0</v>
      </c>
      <c r="AB6762">
        <v>0</v>
      </c>
      <c r="AC6762">
        <v>0</v>
      </c>
      <c r="AD6762">
        <v>9</v>
      </c>
      <c r="AE6762">
        <v>0</v>
      </c>
      <c r="AF6762">
        <v>1026.5093999999999</v>
      </c>
      <c r="AG6762" t="s">
        <v>3726</v>
      </c>
      <c r="AH6762" t="s">
        <v>3726</v>
      </c>
      <c r="AJ6762" t="s">
        <v>9102</v>
      </c>
      <c r="AK6762" t="s">
        <v>9102</v>
      </c>
      <c r="AL6762">
        <v>1.6771000000000001E-2</v>
      </c>
      <c r="AM6762">
        <v>109.71</v>
      </c>
      <c r="AN6762">
        <v>3.43</v>
      </c>
      <c r="AO6762">
        <v>1.59</v>
      </c>
      <c r="AP6762">
        <v>1</v>
      </c>
      <c r="AQ6762">
        <v>1</v>
      </c>
      <c r="AR6762">
        <v>2</v>
      </c>
      <c r="AS6762">
        <v>1</v>
      </c>
      <c r="AT6762">
        <v>1</v>
      </c>
      <c r="AU6762">
        <v>1</v>
      </c>
      <c r="AV6762">
        <v>3.43</v>
      </c>
      <c r="AW6762">
        <v>1.59</v>
      </c>
      <c r="AX6762">
        <v>1</v>
      </c>
      <c r="AY6762">
        <v>1</v>
      </c>
      <c r="AZ6762">
        <v>2</v>
      </c>
      <c r="BA6762">
        <v>1</v>
      </c>
      <c r="BB6762">
        <v>1</v>
      </c>
      <c r="BC6762">
        <v>1</v>
      </c>
      <c r="BD6762">
        <v>1</v>
      </c>
      <c r="BE6762">
        <v>1</v>
      </c>
      <c r="BF6762">
        <v>2</v>
      </c>
      <c r="BG6762">
        <v>1</v>
      </c>
      <c r="BH6762">
        <v>1</v>
      </c>
      <c r="BI6762">
        <v>1</v>
      </c>
      <c r="BJ6762">
        <v>1</v>
      </c>
      <c r="BK6762">
        <v>1</v>
      </c>
      <c r="BL6762">
        <v>2</v>
      </c>
      <c r="BM6762">
        <v>1</v>
      </c>
      <c r="BN6762">
        <v>1</v>
      </c>
      <c r="BO6762">
        <v>1</v>
      </c>
      <c r="BP6762">
        <v>20360000</v>
      </c>
      <c r="BQ6762">
        <v>713380</v>
      </c>
      <c r="BR6762">
        <v>3539800</v>
      </c>
      <c r="BS6762">
        <v>676920</v>
      </c>
      <c r="BT6762">
        <v>862640</v>
      </c>
      <c r="BU6762">
        <v>12018000</v>
      </c>
      <c r="BV6762">
        <v>2549300</v>
      </c>
    </row>
    <row r="6763" spans="1:74" x14ac:dyDescent="0.25">
      <c r="A6763">
        <v>6761</v>
      </c>
      <c r="B6763">
        <v>225</v>
      </c>
      <c r="C6763">
        <v>7447</v>
      </c>
      <c r="D6763">
        <v>29551</v>
      </c>
      <c r="E6763">
        <v>22719</v>
      </c>
      <c r="F6763">
        <v>22719</v>
      </c>
      <c r="H6763" t="s">
        <v>26325</v>
      </c>
      <c r="I6763">
        <v>0</v>
      </c>
      <c r="J6763">
        <v>1</v>
      </c>
      <c r="K6763">
        <v>0</v>
      </c>
      <c r="L6763">
        <v>0</v>
      </c>
      <c r="M6763">
        <v>1</v>
      </c>
      <c r="N6763">
        <v>0</v>
      </c>
      <c r="O6763">
        <v>1</v>
      </c>
      <c r="P6763">
        <v>0</v>
      </c>
      <c r="Q6763">
        <v>1</v>
      </c>
      <c r="R6763">
        <v>0</v>
      </c>
      <c r="S6763">
        <v>2</v>
      </c>
      <c r="T6763">
        <v>0</v>
      </c>
      <c r="U6763">
        <v>0</v>
      </c>
      <c r="V6763">
        <v>0</v>
      </c>
      <c r="W6763">
        <v>0</v>
      </c>
      <c r="X6763">
        <v>1</v>
      </c>
      <c r="Y6763">
        <v>1</v>
      </c>
      <c r="Z6763">
        <v>0</v>
      </c>
      <c r="AA6763">
        <v>2</v>
      </c>
      <c r="AB6763">
        <v>0</v>
      </c>
      <c r="AC6763">
        <v>0</v>
      </c>
      <c r="AD6763">
        <v>10</v>
      </c>
      <c r="AE6763">
        <v>0</v>
      </c>
      <c r="AF6763">
        <v>1283.5969</v>
      </c>
      <c r="AG6763" t="s">
        <v>3874</v>
      </c>
      <c r="AH6763" t="s">
        <v>3874</v>
      </c>
      <c r="AJ6763" t="s">
        <v>9102</v>
      </c>
      <c r="AK6763" t="s">
        <v>9102</v>
      </c>
      <c r="AL6763">
        <v>0.48109000000000002</v>
      </c>
      <c r="AM6763">
        <v>65.346999999999994</v>
      </c>
      <c r="AN6763">
        <v>6</v>
      </c>
      <c r="AO6763">
        <v>0</v>
      </c>
      <c r="AU6763">
        <v>1</v>
      </c>
      <c r="AV6763">
        <v>6</v>
      </c>
      <c r="AW6763">
        <v>0</v>
      </c>
      <c r="BC6763">
        <v>1</v>
      </c>
      <c r="BE6763">
        <v>1</v>
      </c>
      <c r="BK6763">
        <v>1</v>
      </c>
      <c r="BP6763">
        <v>0</v>
      </c>
      <c r="BQ6763">
        <v>0</v>
      </c>
      <c r="BR6763">
        <v>0</v>
      </c>
      <c r="BS6763">
        <v>0</v>
      </c>
      <c r="BT6763">
        <v>0</v>
      </c>
      <c r="BU6763">
        <v>0</v>
      </c>
      <c r="BV6763">
        <v>0</v>
      </c>
    </row>
    <row r="6764" spans="1:74" x14ac:dyDescent="0.25">
      <c r="A6764">
        <v>6762</v>
      </c>
      <c r="B6764">
        <v>1693</v>
      </c>
      <c r="C6764">
        <v>7448</v>
      </c>
      <c r="D6764" t="s">
        <v>26326</v>
      </c>
      <c r="E6764" t="s">
        <v>26327</v>
      </c>
      <c r="F6764">
        <v>22724</v>
      </c>
      <c r="H6764" t="s">
        <v>26328</v>
      </c>
      <c r="I6764">
        <v>0</v>
      </c>
      <c r="J6764">
        <v>2</v>
      </c>
      <c r="K6764">
        <v>1</v>
      </c>
      <c r="L6764">
        <v>2</v>
      </c>
      <c r="M6764">
        <v>0</v>
      </c>
      <c r="N6764">
        <v>0</v>
      </c>
      <c r="O6764">
        <v>1</v>
      </c>
      <c r="P6764">
        <v>0</v>
      </c>
      <c r="Q6764">
        <v>0</v>
      </c>
      <c r="R6764">
        <v>1</v>
      </c>
      <c r="S6764">
        <v>1</v>
      </c>
      <c r="T6764">
        <v>0</v>
      </c>
      <c r="U6764">
        <v>0</v>
      </c>
      <c r="V6764">
        <v>0</v>
      </c>
      <c r="W6764">
        <v>1</v>
      </c>
      <c r="X6764">
        <v>1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10</v>
      </c>
      <c r="AE6764">
        <v>1</v>
      </c>
      <c r="AF6764">
        <v>1213.6051</v>
      </c>
      <c r="AG6764" t="s">
        <v>8308</v>
      </c>
      <c r="AH6764" t="s">
        <v>8308</v>
      </c>
      <c r="AJ6764" t="s">
        <v>9102</v>
      </c>
      <c r="AK6764" t="s">
        <v>9102</v>
      </c>
      <c r="AL6764">
        <v>1.2217E-4</v>
      </c>
      <c r="AM6764">
        <v>142</v>
      </c>
      <c r="AN6764">
        <v>3.5</v>
      </c>
      <c r="AO6764">
        <v>1.71</v>
      </c>
      <c r="AP6764">
        <v>1</v>
      </c>
      <c r="AQ6764">
        <v>1</v>
      </c>
      <c r="AR6764">
        <v>1</v>
      </c>
      <c r="AS6764">
        <v>1</v>
      </c>
      <c r="AT6764">
        <v>1</v>
      </c>
      <c r="AU6764">
        <v>1</v>
      </c>
      <c r="AV6764">
        <v>3.5</v>
      </c>
      <c r="AW6764">
        <v>1.71</v>
      </c>
      <c r="AX6764">
        <v>1</v>
      </c>
      <c r="AY6764">
        <v>1</v>
      </c>
      <c r="AZ6764">
        <v>1</v>
      </c>
      <c r="BA6764">
        <v>1</v>
      </c>
      <c r="BB6764">
        <v>1</v>
      </c>
      <c r="BC6764">
        <v>1</v>
      </c>
      <c r="BD6764">
        <v>1</v>
      </c>
      <c r="BE6764">
        <v>1</v>
      </c>
      <c r="BF6764">
        <v>1</v>
      </c>
      <c r="BG6764">
        <v>1</v>
      </c>
      <c r="BH6764">
        <v>1</v>
      </c>
      <c r="BI6764">
        <v>1</v>
      </c>
      <c r="BJ6764">
        <v>1</v>
      </c>
      <c r="BK6764">
        <v>1</v>
      </c>
      <c r="BL6764">
        <v>1</v>
      </c>
      <c r="BM6764">
        <v>1</v>
      </c>
      <c r="BN6764">
        <v>1</v>
      </c>
      <c r="BO6764">
        <v>1</v>
      </c>
      <c r="BP6764">
        <v>27163000</v>
      </c>
      <c r="BQ6764">
        <v>2957700</v>
      </c>
      <c r="BR6764">
        <v>9744700</v>
      </c>
      <c r="BS6764">
        <v>668310</v>
      </c>
      <c r="BT6764">
        <v>5273100</v>
      </c>
      <c r="BU6764">
        <v>2734400</v>
      </c>
      <c r="BV6764">
        <v>5785000</v>
      </c>
    </row>
    <row r="6765" spans="1:74" x14ac:dyDescent="0.25">
      <c r="A6765">
        <v>6763</v>
      </c>
      <c r="B6765">
        <v>519</v>
      </c>
      <c r="C6765">
        <v>7449</v>
      </c>
      <c r="D6765" t="s">
        <v>26329</v>
      </c>
      <c r="E6765" t="s">
        <v>26330</v>
      </c>
      <c r="F6765">
        <v>22726</v>
      </c>
      <c r="H6765" t="s">
        <v>26331</v>
      </c>
      <c r="I6765">
        <v>0</v>
      </c>
      <c r="J6765">
        <v>1</v>
      </c>
      <c r="K6765">
        <v>0</v>
      </c>
      <c r="L6765">
        <v>2</v>
      </c>
      <c r="M6765">
        <v>0</v>
      </c>
      <c r="N6765">
        <v>0</v>
      </c>
      <c r="O6765">
        <v>1</v>
      </c>
      <c r="P6765">
        <v>2</v>
      </c>
      <c r="Q6765">
        <v>0</v>
      </c>
      <c r="R6765">
        <v>2</v>
      </c>
      <c r="S6765">
        <v>1</v>
      </c>
      <c r="T6765">
        <v>0</v>
      </c>
      <c r="U6765">
        <v>0</v>
      </c>
      <c r="V6765">
        <v>0</v>
      </c>
      <c r="W6765">
        <v>2</v>
      </c>
      <c r="X6765">
        <v>1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12</v>
      </c>
      <c r="AE6765">
        <v>0</v>
      </c>
      <c r="AF6765">
        <v>1267.6407999999999</v>
      </c>
      <c r="AG6765" t="s">
        <v>4765</v>
      </c>
      <c r="AH6765" t="s">
        <v>4765</v>
      </c>
      <c r="AJ6765" t="s">
        <v>9102</v>
      </c>
      <c r="AK6765" t="s">
        <v>9102</v>
      </c>
      <c r="AL6765">
        <v>6.8543999999999994E-2</v>
      </c>
      <c r="AM6765">
        <v>74.962000000000003</v>
      </c>
      <c r="AN6765">
        <v>3.67</v>
      </c>
      <c r="AO6765">
        <v>1.25</v>
      </c>
      <c r="AQ6765">
        <v>1</v>
      </c>
      <c r="AS6765">
        <v>1</v>
      </c>
      <c r="AT6765">
        <v>1</v>
      </c>
      <c r="AV6765">
        <v>3.67</v>
      </c>
      <c r="AW6765">
        <v>1.25</v>
      </c>
      <c r="AY6765">
        <v>1</v>
      </c>
      <c r="BA6765">
        <v>1</v>
      </c>
      <c r="BB6765">
        <v>1</v>
      </c>
      <c r="BD6765">
        <v>1</v>
      </c>
      <c r="BH6765">
        <v>1</v>
      </c>
      <c r="BI6765">
        <v>1</v>
      </c>
      <c r="BJ6765">
        <v>1</v>
      </c>
      <c r="BN6765">
        <v>1</v>
      </c>
      <c r="BO6765">
        <v>1</v>
      </c>
      <c r="BP6765">
        <v>4677300</v>
      </c>
      <c r="BQ6765">
        <v>1148700</v>
      </c>
      <c r="BR6765">
        <v>0</v>
      </c>
      <c r="BS6765">
        <v>0</v>
      </c>
      <c r="BT6765">
        <v>0</v>
      </c>
      <c r="BU6765">
        <v>667340</v>
      </c>
      <c r="BV6765">
        <v>2861200</v>
      </c>
    </row>
    <row r="6766" spans="1:74" x14ac:dyDescent="0.25">
      <c r="A6766">
        <v>6764</v>
      </c>
      <c r="B6766">
        <v>1846</v>
      </c>
      <c r="C6766">
        <v>7450</v>
      </c>
      <c r="D6766">
        <v>29561</v>
      </c>
      <c r="E6766">
        <v>22727</v>
      </c>
      <c r="F6766">
        <v>22727</v>
      </c>
      <c r="H6766" t="s">
        <v>26332</v>
      </c>
      <c r="I6766">
        <v>1</v>
      </c>
      <c r="J6766">
        <v>0</v>
      </c>
      <c r="K6766">
        <v>0</v>
      </c>
      <c r="L6766">
        <v>2</v>
      </c>
      <c r="M6766">
        <v>0</v>
      </c>
      <c r="N6766">
        <v>0</v>
      </c>
      <c r="O6766">
        <v>0</v>
      </c>
      <c r="P6766">
        <v>1</v>
      </c>
      <c r="Q6766">
        <v>1</v>
      </c>
      <c r="R6766">
        <v>1</v>
      </c>
      <c r="S6766">
        <v>3</v>
      </c>
      <c r="T6766">
        <v>1</v>
      </c>
      <c r="U6766">
        <v>0</v>
      </c>
      <c r="V6766">
        <v>2</v>
      </c>
      <c r="W6766">
        <v>1</v>
      </c>
      <c r="X6766">
        <v>1</v>
      </c>
      <c r="Y6766">
        <v>1</v>
      </c>
      <c r="Z6766">
        <v>0</v>
      </c>
      <c r="AA6766">
        <v>1</v>
      </c>
      <c r="AB6766">
        <v>0</v>
      </c>
      <c r="AC6766">
        <v>0</v>
      </c>
      <c r="AD6766">
        <v>16</v>
      </c>
      <c r="AE6766">
        <v>0</v>
      </c>
      <c r="AF6766">
        <v>1835.9458</v>
      </c>
      <c r="AG6766" t="s">
        <v>8767</v>
      </c>
      <c r="AH6766" t="s">
        <v>8767</v>
      </c>
      <c r="AJ6766" t="s">
        <v>9102</v>
      </c>
      <c r="AK6766" t="s">
        <v>9102</v>
      </c>
      <c r="AL6766" s="21">
        <v>4.7783999999999997E-24</v>
      </c>
      <c r="AM6766">
        <v>222.29</v>
      </c>
      <c r="AN6766">
        <v>3</v>
      </c>
      <c r="AO6766">
        <v>0</v>
      </c>
      <c r="AR6766">
        <v>1</v>
      </c>
      <c r="AV6766">
        <v>3</v>
      </c>
      <c r="AW6766">
        <v>0</v>
      </c>
      <c r="AZ6766">
        <v>1</v>
      </c>
      <c r="BF6766">
        <v>1</v>
      </c>
      <c r="BL6766">
        <v>1</v>
      </c>
      <c r="BP6766">
        <v>4690300</v>
      </c>
      <c r="BQ6766">
        <v>0</v>
      </c>
      <c r="BR6766">
        <v>0</v>
      </c>
      <c r="BS6766">
        <v>4690300</v>
      </c>
      <c r="BT6766">
        <v>0</v>
      </c>
      <c r="BU6766">
        <v>0</v>
      </c>
      <c r="BV6766">
        <v>0</v>
      </c>
    </row>
    <row r="6767" spans="1:74" x14ac:dyDescent="0.25">
      <c r="A6767">
        <v>6765</v>
      </c>
      <c r="B6767">
        <v>1088</v>
      </c>
      <c r="C6767">
        <v>7451</v>
      </c>
      <c r="D6767" t="s">
        <v>26333</v>
      </c>
      <c r="E6767" t="s">
        <v>26334</v>
      </c>
      <c r="F6767">
        <v>22731</v>
      </c>
      <c r="H6767" t="s">
        <v>26335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1</v>
      </c>
      <c r="Q6767">
        <v>1</v>
      </c>
      <c r="R6767">
        <v>1</v>
      </c>
      <c r="S6767">
        <v>2</v>
      </c>
      <c r="T6767">
        <v>1</v>
      </c>
      <c r="U6767">
        <v>0</v>
      </c>
      <c r="V6767">
        <v>0</v>
      </c>
      <c r="W6767">
        <v>1</v>
      </c>
      <c r="X6767">
        <v>2</v>
      </c>
      <c r="Y6767">
        <v>1</v>
      </c>
      <c r="Z6767">
        <v>0</v>
      </c>
      <c r="AA6767">
        <v>0</v>
      </c>
      <c r="AB6767">
        <v>1</v>
      </c>
      <c r="AC6767">
        <v>0</v>
      </c>
      <c r="AD6767">
        <v>11</v>
      </c>
      <c r="AE6767">
        <v>1</v>
      </c>
      <c r="AF6767">
        <v>1150.671</v>
      </c>
      <c r="AG6767" t="s">
        <v>6480</v>
      </c>
      <c r="AH6767" t="s">
        <v>12330</v>
      </c>
      <c r="AJ6767" t="s">
        <v>9102</v>
      </c>
      <c r="AK6767" t="s">
        <v>9098</v>
      </c>
      <c r="AL6767" s="21">
        <v>1.5386E-7</v>
      </c>
      <c r="AM6767">
        <v>175.93</v>
      </c>
      <c r="AN6767">
        <v>3.5</v>
      </c>
      <c r="AO6767">
        <v>1.71</v>
      </c>
      <c r="AP6767">
        <v>2</v>
      </c>
      <c r="AQ6767">
        <v>2</v>
      </c>
      <c r="AR6767">
        <v>2</v>
      </c>
      <c r="AS6767">
        <v>2</v>
      </c>
      <c r="AT6767">
        <v>2</v>
      </c>
      <c r="AU6767">
        <v>2</v>
      </c>
      <c r="AV6767">
        <v>3.5</v>
      </c>
      <c r="AW6767">
        <v>1.71</v>
      </c>
      <c r="AX6767">
        <v>2</v>
      </c>
      <c r="AY6767">
        <v>2</v>
      </c>
      <c r="AZ6767">
        <v>2</v>
      </c>
      <c r="BA6767">
        <v>2</v>
      </c>
      <c r="BB6767">
        <v>2</v>
      </c>
      <c r="BC6767">
        <v>2</v>
      </c>
      <c r="BD6767">
        <v>2</v>
      </c>
      <c r="BE6767">
        <v>2</v>
      </c>
      <c r="BF6767">
        <v>2</v>
      </c>
      <c r="BG6767">
        <v>2</v>
      </c>
      <c r="BH6767">
        <v>2</v>
      </c>
      <c r="BI6767">
        <v>2</v>
      </c>
      <c r="BJ6767">
        <v>2</v>
      </c>
      <c r="BK6767">
        <v>2</v>
      </c>
      <c r="BL6767">
        <v>2</v>
      </c>
      <c r="BM6767">
        <v>2</v>
      </c>
      <c r="BN6767">
        <v>2</v>
      </c>
      <c r="BO6767">
        <v>2</v>
      </c>
      <c r="BP6767">
        <v>1383300000</v>
      </c>
      <c r="BQ6767">
        <v>64164000</v>
      </c>
      <c r="BR6767">
        <v>386000000</v>
      </c>
      <c r="BS6767">
        <v>33113000</v>
      </c>
      <c r="BT6767">
        <v>120970000</v>
      </c>
      <c r="BU6767">
        <v>520000000</v>
      </c>
      <c r="BV6767">
        <v>259070000</v>
      </c>
    </row>
    <row r="6768" spans="1:74" x14ac:dyDescent="0.25">
      <c r="A6768">
        <v>6766</v>
      </c>
      <c r="B6768">
        <v>1724</v>
      </c>
      <c r="C6768">
        <v>7452</v>
      </c>
      <c r="D6768" t="s">
        <v>26336</v>
      </c>
      <c r="E6768">
        <v>22760</v>
      </c>
      <c r="F6768">
        <v>22760</v>
      </c>
      <c r="H6768" t="s">
        <v>26337</v>
      </c>
      <c r="I6768">
        <v>1</v>
      </c>
      <c r="J6768">
        <v>1</v>
      </c>
      <c r="K6768">
        <v>0</v>
      </c>
      <c r="L6768">
        <v>2</v>
      </c>
      <c r="M6768">
        <v>0</v>
      </c>
      <c r="N6768">
        <v>1</v>
      </c>
      <c r="O6768">
        <v>1</v>
      </c>
      <c r="P6768">
        <v>0</v>
      </c>
      <c r="Q6768">
        <v>1</v>
      </c>
      <c r="R6768">
        <v>0</v>
      </c>
      <c r="S6768">
        <v>2</v>
      </c>
      <c r="T6768">
        <v>0</v>
      </c>
      <c r="U6768">
        <v>1</v>
      </c>
      <c r="V6768">
        <v>1</v>
      </c>
      <c r="W6768">
        <v>0</v>
      </c>
      <c r="X6768">
        <v>2</v>
      </c>
      <c r="Y6768">
        <v>1</v>
      </c>
      <c r="Z6768">
        <v>0</v>
      </c>
      <c r="AA6768">
        <v>0</v>
      </c>
      <c r="AB6768">
        <v>0</v>
      </c>
      <c r="AC6768">
        <v>0</v>
      </c>
      <c r="AD6768">
        <v>14</v>
      </c>
      <c r="AE6768">
        <v>0</v>
      </c>
      <c r="AF6768">
        <v>1648.7515000000001</v>
      </c>
      <c r="AG6768" t="s">
        <v>8397</v>
      </c>
      <c r="AH6768" t="s">
        <v>8397</v>
      </c>
      <c r="AJ6768" t="s">
        <v>9102</v>
      </c>
      <c r="AK6768" t="s">
        <v>9102</v>
      </c>
      <c r="AL6768" s="21">
        <v>1.1387E-6</v>
      </c>
      <c r="AM6768">
        <v>143.31</v>
      </c>
      <c r="AN6768">
        <v>1.5</v>
      </c>
      <c r="AO6768">
        <v>0.5</v>
      </c>
      <c r="AP6768">
        <v>1</v>
      </c>
      <c r="AQ6768">
        <v>1</v>
      </c>
      <c r="AV6768">
        <v>1.5</v>
      </c>
      <c r="AW6768">
        <v>0.5</v>
      </c>
      <c r="AX6768">
        <v>1</v>
      </c>
      <c r="AY6768">
        <v>1</v>
      </c>
      <c r="BD6768">
        <v>1</v>
      </c>
      <c r="BG6768">
        <v>1</v>
      </c>
      <c r="BJ6768">
        <v>1</v>
      </c>
      <c r="BM6768">
        <v>1</v>
      </c>
      <c r="BP6768">
        <v>3718500</v>
      </c>
      <c r="BQ6768">
        <v>762620</v>
      </c>
      <c r="BR6768">
        <v>0</v>
      </c>
      <c r="BS6768">
        <v>0</v>
      </c>
      <c r="BT6768">
        <v>2955900</v>
      </c>
      <c r="BU6768">
        <v>0</v>
      </c>
      <c r="BV6768">
        <v>0</v>
      </c>
    </row>
    <row r="6769" spans="1:76" x14ac:dyDescent="0.25">
      <c r="A6769">
        <v>6767</v>
      </c>
      <c r="B6769">
        <v>12</v>
      </c>
      <c r="C6769">
        <v>7453</v>
      </c>
      <c r="D6769" t="s">
        <v>26338</v>
      </c>
      <c r="E6769" t="s">
        <v>26339</v>
      </c>
      <c r="F6769">
        <v>22762</v>
      </c>
      <c r="H6769" t="s">
        <v>26340</v>
      </c>
      <c r="I6769">
        <v>0</v>
      </c>
      <c r="J6769">
        <v>1</v>
      </c>
      <c r="K6769">
        <v>0</v>
      </c>
      <c r="L6769">
        <v>0</v>
      </c>
      <c r="M6769">
        <v>0</v>
      </c>
      <c r="N6769">
        <v>0</v>
      </c>
      <c r="O6769">
        <v>2</v>
      </c>
      <c r="P6769">
        <v>6</v>
      </c>
      <c r="Q6769">
        <v>0</v>
      </c>
      <c r="R6769">
        <v>0</v>
      </c>
      <c r="S6769">
        <v>2</v>
      </c>
      <c r="T6769">
        <v>0</v>
      </c>
      <c r="U6769">
        <v>0</v>
      </c>
      <c r="V6769">
        <v>0</v>
      </c>
      <c r="W6769">
        <v>0</v>
      </c>
      <c r="X6769">
        <v>3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14</v>
      </c>
      <c r="AE6769">
        <v>0</v>
      </c>
      <c r="AF6769">
        <v>1261.5898999999999</v>
      </c>
      <c r="AG6769" t="s">
        <v>3168</v>
      </c>
      <c r="AH6769" t="s">
        <v>3168</v>
      </c>
      <c r="AI6769" t="s">
        <v>3172</v>
      </c>
      <c r="AJ6769" t="s">
        <v>9102</v>
      </c>
      <c r="AK6769" t="s">
        <v>9102</v>
      </c>
      <c r="AL6769" s="21">
        <v>8.3230000000000002E-14</v>
      </c>
      <c r="AM6769">
        <v>186.76</v>
      </c>
      <c r="AN6769">
        <v>4</v>
      </c>
      <c r="AO6769">
        <v>1.29</v>
      </c>
      <c r="AQ6769">
        <v>1</v>
      </c>
      <c r="AR6769">
        <v>1</v>
      </c>
      <c r="AS6769">
        <v>2</v>
      </c>
      <c r="AT6769">
        <v>1</v>
      </c>
      <c r="AU6769">
        <v>1</v>
      </c>
      <c r="AV6769">
        <v>4</v>
      </c>
      <c r="AW6769">
        <v>1.29</v>
      </c>
      <c r="AY6769">
        <v>1</v>
      </c>
      <c r="AZ6769">
        <v>1</v>
      </c>
      <c r="BA6769">
        <v>2</v>
      </c>
      <c r="BB6769">
        <v>1</v>
      </c>
      <c r="BC6769">
        <v>1</v>
      </c>
      <c r="BD6769">
        <v>1</v>
      </c>
      <c r="BE6769">
        <v>1</v>
      </c>
      <c r="BF6769">
        <v>1</v>
      </c>
      <c r="BH6769">
        <v>1</v>
      </c>
      <c r="BI6769">
        <v>2</v>
      </c>
      <c r="BJ6769">
        <v>1</v>
      </c>
      <c r="BK6769">
        <v>1</v>
      </c>
      <c r="BL6769">
        <v>1</v>
      </c>
      <c r="BN6769">
        <v>1</v>
      </c>
      <c r="BO6769">
        <v>2</v>
      </c>
      <c r="BP6769">
        <v>199130000</v>
      </c>
      <c r="BQ6769">
        <v>1111200</v>
      </c>
      <c r="BR6769">
        <v>69190000</v>
      </c>
      <c r="BS6769">
        <v>7542000</v>
      </c>
      <c r="BT6769">
        <v>0</v>
      </c>
      <c r="BU6769">
        <v>56715000</v>
      </c>
      <c r="BV6769">
        <v>64569000</v>
      </c>
      <c r="BX6769" t="s">
        <v>3099</v>
      </c>
    </row>
    <row r="6770" spans="1:76" x14ac:dyDescent="0.25">
      <c r="A6770">
        <v>6768</v>
      </c>
      <c r="B6770">
        <v>1194</v>
      </c>
      <c r="C6770">
        <v>7454</v>
      </c>
      <c r="D6770" t="s">
        <v>26341</v>
      </c>
      <c r="E6770" t="s">
        <v>26342</v>
      </c>
      <c r="F6770">
        <v>22771</v>
      </c>
      <c r="H6770" t="s">
        <v>26343</v>
      </c>
      <c r="I6770">
        <v>1</v>
      </c>
      <c r="J6770">
        <v>1</v>
      </c>
      <c r="K6770">
        <v>0</v>
      </c>
      <c r="L6770">
        <v>2</v>
      </c>
      <c r="M6770">
        <v>0</v>
      </c>
      <c r="N6770">
        <v>1</v>
      </c>
      <c r="O6770">
        <v>2</v>
      </c>
      <c r="P6770">
        <v>0</v>
      </c>
      <c r="Q6770">
        <v>1</v>
      </c>
      <c r="R6770">
        <v>0</v>
      </c>
      <c r="S6770">
        <v>4</v>
      </c>
      <c r="T6770">
        <v>1</v>
      </c>
      <c r="U6770">
        <v>0</v>
      </c>
      <c r="V6770">
        <v>1</v>
      </c>
      <c r="W6770">
        <v>0</v>
      </c>
      <c r="X6770">
        <v>1</v>
      </c>
      <c r="Y6770">
        <v>0</v>
      </c>
      <c r="Z6770">
        <v>0</v>
      </c>
      <c r="AA6770">
        <v>0</v>
      </c>
      <c r="AB6770">
        <v>1</v>
      </c>
      <c r="AC6770">
        <v>0</v>
      </c>
      <c r="AD6770">
        <v>16</v>
      </c>
      <c r="AE6770">
        <v>1</v>
      </c>
      <c r="AF6770">
        <v>1912.0054</v>
      </c>
      <c r="AG6770" t="s">
        <v>6804</v>
      </c>
      <c r="AH6770" t="s">
        <v>6804</v>
      </c>
      <c r="AJ6770" t="s">
        <v>9102</v>
      </c>
      <c r="AK6770" t="s">
        <v>9102</v>
      </c>
      <c r="AL6770" s="21">
        <v>6.9362000000000003E-40</v>
      </c>
      <c r="AM6770">
        <v>261.39</v>
      </c>
      <c r="AN6770">
        <v>3.8</v>
      </c>
      <c r="AO6770">
        <v>1.66</v>
      </c>
      <c r="AP6770">
        <v>1</v>
      </c>
      <c r="AQ6770">
        <v>2</v>
      </c>
      <c r="AR6770">
        <v>1</v>
      </c>
      <c r="AS6770">
        <v>2</v>
      </c>
      <c r="AT6770">
        <v>2</v>
      </c>
      <c r="AU6770">
        <v>2</v>
      </c>
      <c r="AV6770">
        <v>3.8</v>
      </c>
      <c r="AW6770">
        <v>1.66</v>
      </c>
      <c r="AX6770">
        <v>1</v>
      </c>
      <c r="AY6770">
        <v>2</v>
      </c>
      <c r="AZ6770">
        <v>1</v>
      </c>
      <c r="BA6770">
        <v>2</v>
      </c>
      <c r="BB6770">
        <v>2</v>
      </c>
      <c r="BC6770">
        <v>2</v>
      </c>
      <c r="BD6770">
        <v>2</v>
      </c>
      <c r="BE6770">
        <v>2</v>
      </c>
      <c r="BF6770">
        <v>1</v>
      </c>
      <c r="BG6770">
        <v>1</v>
      </c>
      <c r="BH6770">
        <v>2</v>
      </c>
      <c r="BI6770">
        <v>2</v>
      </c>
      <c r="BJ6770">
        <v>2</v>
      </c>
      <c r="BK6770">
        <v>2</v>
      </c>
      <c r="BL6770">
        <v>1</v>
      </c>
      <c r="BM6770">
        <v>1</v>
      </c>
      <c r="BN6770">
        <v>2</v>
      </c>
      <c r="BO6770">
        <v>2</v>
      </c>
      <c r="BP6770">
        <v>140310000</v>
      </c>
      <c r="BQ6770">
        <v>16649000</v>
      </c>
      <c r="BR6770">
        <v>37157000</v>
      </c>
      <c r="BS6770">
        <v>3398600</v>
      </c>
      <c r="BT6770">
        <v>42891000</v>
      </c>
      <c r="BU6770">
        <v>23808000</v>
      </c>
      <c r="BV6770">
        <v>16408000</v>
      </c>
    </row>
    <row r="6771" spans="1:76" x14ac:dyDescent="0.25">
      <c r="A6771">
        <v>6769</v>
      </c>
      <c r="B6771">
        <v>564</v>
      </c>
      <c r="C6771" t="s">
        <v>26344</v>
      </c>
      <c r="D6771" t="s">
        <v>26345</v>
      </c>
      <c r="E6771" t="s">
        <v>26346</v>
      </c>
      <c r="F6771">
        <v>22775</v>
      </c>
      <c r="G6771">
        <v>301</v>
      </c>
      <c r="H6771" t="s">
        <v>26347</v>
      </c>
      <c r="I6771">
        <v>1</v>
      </c>
      <c r="J6771">
        <v>1</v>
      </c>
      <c r="K6771">
        <v>2</v>
      </c>
      <c r="L6771">
        <v>0</v>
      </c>
      <c r="M6771">
        <v>0</v>
      </c>
      <c r="N6771">
        <v>1</v>
      </c>
      <c r="O6771">
        <v>0</v>
      </c>
      <c r="P6771">
        <v>0</v>
      </c>
      <c r="Q6771">
        <v>1</v>
      </c>
      <c r="R6771">
        <v>1</v>
      </c>
      <c r="S6771">
        <v>4</v>
      </c>
      <c r="T6771">
        <v>0</v>
      </c>
      <c r="U6771">
        <v>1</v>
      </c>
      <c r="V6771">
        <v>0</v>
      </c>
      <c r="W6771">
        <v>0</v>
      </c>
      <c r="X6771">
        <v>4</v>
      </c>
      <c r="Y6771">
        <v>1</v>
      </c>
      <c r="Z6771">
        <v>0</v>
      </c>
      <c r="AA6771">
        <v>1</v>
      </c>
      <c r="AB6771">
        <v>1</v>
      </c>
      <c r="AC6771">
        <v>0</v>
      </c>
      <c r="AD6771">
        <v>19</v>
      </c>
      <c r="AE6771">
        <v>0</v>
      </c>
      <c r="AF6771">
        <v>2146.1205</v>
      </c>
      <c r="AG6771" t="s">
        <v>4894</v>
      </c>
      <c r="AH6771" t="s">
        <v>4894</v>
      </c>
      <c r="AJ6771" t="s">
        <v>9102</v>
      </c>
      <c r="AK6771" t="s">
        <v>9102</v>
      </c>
      <c r="AL6771">
        <v>2.6446000000000001E-2</v>
      </c>
      <c r="AM6771">
        <v>71.353999999999999</v>
      </c>
      <c r="AN6771">
        <v>5.67</v>
      </c>
      <c r="AO6771">
        <v>0.47099999999999997</v>
      </c>
      <c r="AT6771">
        <v>1</v>
      </c>
      <c r="AU6771">
        <v>2</v>
      </c>
      <c r="AV6771">
        <v>5.67</v>
      </c>
      <c r="AW6771">
        <v>0.47099999999999997</v>
      </c>
      <c r="BB6771">
        <v>1</v>
      </c>
      <c r="BC6771">
        <v>2</v>
      </c>
      <c r="BE6771">
        <v>2</v>
      </c>
      <c r="BH6771">
        <v>1</v>
      </c>
      <c r="BK6771">
        <v>2</v>
      </c>
      <c r="BN6771">
        <v>1</v>
      </c>
      <c r="BP6771">
        <v>22603000</v>
      </c>
      <c r="BQ6771">
        <v>0</v>
      </c>
      <c r="BR6771">
        <v>21843000</v>
      </c>
      <c r="BS6771">
        <v>0</v>
      </c>
      <c r="BT6771">
        <v>0</v>
      </c>
      <c r="BU6771">
        <v>760390</v>
      </c>
      <c r="BV6771">
        <v>0</v>
      </c>
    </row>
    <row r="6772" spans="1:76" x14ac:dyDescent="0.25">
      <c r="A6772">
        <v>6770</v>
      </c>
      <c r="B6772">
        <v>1944</v>
      </c>
      <c r="C6772">
        <v>7457</v>
      </c>
      <c r="D6772" t="s">
        <v>26348</v>
      </c>
      <c r="E6772" t="s">
        <v>26349</v>
      </c>
      <c r="F6772">
        <v>22776</v>
      </c>
      <c r="H6772" t="s">
        <v>26350</v>
      </c>
      <c r="I6772">
        <v>0</v>
      </c>
      <c r="J6772">
        <v>1</v>
      </c>
      <c r="K6772">
        <v>0</v>
      </c>
      <c r="L6772">
        <v>1</v>
      </c>
      <c r="M6772">
        <v>0</v>
      </c>
      <c r="N6772">
        <v>0</v>
      </c>
      <c r="O6772">
        <v>1</v>
      </c>
      <c r="P6772">
        <v>0</v>
      </c>
      <c r="Q6772">
        <v>0</v>
      </c>
      <c r="R6772">
        <v>0</v>
      </c>
      <c r="S6772">
        <v>2</v>
      </c>
      <c r="T6772">
        <v>0</v>
      </c>
      <c r="U6772">
        <v>0</v>
      </c>
      <c r="V6772">
        <v>1</v>
      </c>
      <c r="W6772">
        <v>1</v>
      </c>
      <c r="X6772">
        <v>2</v>
      </c>
      <c r="Y6772">
        <v>0</v>
      </c>
      <c r="Z6772">
        <v>0</v>
      </c>
      <c r="AA6772">
        <v>0</v>
      </c>
      <c r="AB6772">
        <v>2</v>
      </c>
      <c r="AC6772">
        <v>0</v>
      </c>
      <c r="AD6772">
        <v>11</v>
      </c>
      <c r="AE6772">
        <v>0</v>
      </c>
      <c r="AF6772">
        <v>1260.6713999999999</v>
      </c>
      <c r="AG6772" t="s">
        <v>9040</v>
      </c>
      <c r="AH6772" t="s">
        <v>9040</v>
      </c>
      <c r="AJ6772" t="s">
        <v>9102</v>
      </c>
      <c r="AK6772" t="s">
        <v>9102</v>
      </c>
      <c r="AL6772">
        <v>9.0911000000000006E-2</v>
      </c>
      <c r="AM6772">
        <v>72.006</v>
      </c>
      <c r="AN6772">
        <v>2.33</v>
      </c>
      <c r="AO6772">
        <v>1.25</v>
      </c>
      <c r="AP6772">
        <v>1</v>
      </c>
      <c r="AQ6772">
        <v>1</v>
      </c>
      <c r="AS6772">
        <v>1</v>
      </c>
      <c r="AV6772">
        <v>2.33</v>
      </c>
      <c r="AW6772">
        <v>1.25</v>
      </c>
      <c r="AX6772">
        <v>1</v>
      </c>
      <c r="AY6772">
        <v>1</v>
      </c>
      <c r="BA6772">
        <v>1</v>
      </c>
      <c r="BD6772">
        <v>1</v>
      </c>
      <c r="BG6772">
        <v>1</v>
      </c>
      <c r="BI6772">
        <v>1</v>
      </c>
      <c r="BJ6772">
        <v>1</v>
      </c>
      <c r="BM6772">
        <v>1</v>
      </c>
      <c r="BO6772">
        <v>1</v>
      </c>
      <c r="BP6772">
        <v>9782100</v>
      </c>
      <c r="BQ6772">
        <v>1122000</v>
      </c>
      <c r="BR6772">
        <v>0</v>
      </c>
      <c r="BS6772">
        <v>0</v>
      </c>
      <c r="BT6772">
        <v>6150300</v>
      </c>
      <c r="BU6772">
        <v>0</v>
      </c>
      <c r="BV6772">
        <v>2509800</v>
      </c>
      <c r="BW6772" t="s">
        <v>3099</v>
      </c>
    </row>
    <row r="6773" spans="1:76" x14ac:dyDescent="0.25">
      <c r="A6773">
        <v>6771</v>
      </c>
      <c r="B6773" t="s">
        <v>9093</v>
      </c>
      <c r="C6773">
        <v>7458</v>
      </c>
      <c r="D6773" t="s">
        <v>26351</v>
      </c>
      <c r="E6773">
        <v>22778</v>
      </c>
      <c r="F6773">
        <v>22778</v>
      </c>
      <c r="H6773" t="s">
        <v>26352</v>
      </c>
      <c r="I6773">
        <v>3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4</v>
      </c>
      <c r="T6773">
        <v>1</v>
      </c>
      <c r="U6773">
        <v>0</v>
      </c>
      <c r="V6773">
        <v>0</v>
      </c>
      <c r="W6773">
        <v>0</v>
      </c>
      <c r="X6773">
        <v>2</v>
      </c>
      <c r="Y6773">
        <v>0</v>
      </c>
      <c r="Z6773">
        <v>0</v>
      </c>
      <c r="AA6773">
        <v>0</v>
      </c>
      <c r="AB6773">
        <v>1</v>
      </c>
      <c r="AC6773">
        <v>0</v>
      </c>
      <c r="AD6773">
        <v>11</v>
      </c>
      <c r="AE6773">
        <v>0</v>
      </c>
      <c r="AF6773">
        <v>1084.6856</v>
      </c>
      <c r="AG6773" t="s">
        <v>9097</v>
      </c>
      <c r="AH6773" t="s">
        <v>5504</v>
      </c>
      <c r="AJ6773" t="s">
        <v>9098</v>
      </c>
      <c r="AK6773" t="s">
        <v>9098</v>
      </c>
      <c r="AL6773">
        <v>9.9696000000000003E-3</v>
      </c>
      <c r="AM6773">
        <v>94.691999999999993</v>
      </c>
      <c r="AN6773">
        <v>2.5</v>
      </c>
      <c r="AO6773">
        <v>1.1200000000000001</v>
      </c>
      <c r="AP6773">
        <v>1</v>
      </c>
      <c r="AQ6773">
        <v>1</v>
      </c>
      <c r="AR6773">
        <v>1</v>
      </c>
      <c r="AS6773">
        <v>1</v>
      </c>
      <c r="AV6773" t="s">
        <v>9099</v>
      </c>
      <c r="AW6773" t="s">
        <v>9099</v>
      </c>
      <c r="BD6773">
        <v>1</v>
      </c>
      <c r="BF6773">
        <v>1</v>
      </c>
      <c r="BG6773">
        <v>1</v>
      </c>
      <c r="BI6773">
        <v>1</v>
      </c>
      <c r="BP6773">
        <v>4950900</v>
      </c>
      <c r="BQ6773">
        <v>1101600</v>
      </c>
      <c r="BR6773">
        <v>0</v>
      </c>
      <c r="BS6773">
        <v>1492200</v>
      </c>
      <c r="BT6773">
        <v>1545400</v>
      </c>
      <c r="BU6773">
        <v>0</v>
      </c>
      <c r="BV6773">
        <v>811710</v>
      </c>
    </row>
    <row r="6774" spans="1:76" x14ac:dyDescent="0.25">
      <c r="A6774">
        <v>6772</v>
      </c>
      <c r="B6774">
        <v>278</v>
      </c>
      <c r="C6774" t="s">
        <v>14817</v>
      </c>
      <c r="D6774" t="s">
        <v>26353</v>
      </c>
      <c r="E6774" t="s">
        <v>26354</v>
      </c>
      <c r="F6774">
        <v>22783</v>
      </c>
      <c r="G6774">
        <v>148</v>
      </c>
      <c r="H6774" t="s">
        <v>26355</v>
      </c>
      <c r="I6774">
        <v>1</v>
      </c>
      <c r="J6774">
        <v>0</v>
      </c>
      <c r="K6774">
        <v>0</v>
      </c>
      <c r="L6774">
        <v>1</v>
      </c>
      <c r="M6774">
        <v>0</v>
      </c>
      <c r="N6774">
        <v>0</v>
      </c>
      <c r="O6774">
        <v>2</v>
      </c>
      <c r="P6774">
        <v>1</v>
      </c>
      <c r="Q6774">
        <v>1</v>
      </c>
      <c r="R6774">
        <v>0</v>
      </c>
      <c r="S6774">
        <v>1</v>
      </c>
      <c r="T6774">
        <v>1</v>
      </c>
      <c r="U6774">
        <v>1</v>
      </c>
      <c r="V6774">
        <v>0</v>
      </c>
      <c r="W6774">
        <v>0</v>
      </c>
      <c r="X6774">
        <v>3</v>
      </c>
      <c r="Y6774">
        <v>0</v>
      </c>
      <c r="Z6774">
        <v>0</v>
      </c>
      <c r="AA6774">
        <v>0</v>
      </c>
      <c r="AB6774">
        <v>1</v>
      </c>
      <c r="AC6774">
        <v>0</v>
      </c>
      <c r="AD6774">
        <v>13</v>
      </c>
      <c r="AE6774">
        <v>0</v>
      </c>
      <c r="AF6774">
        <v>1388.6242</v>
      </c>
      <c r="AG6774" t="s">
        <v>4031</v>
      </c>
      <c r="AH6774" t="s">
        <v>4031</v>
      </c>
      <c r="AJ6774" t="s">
        <v>9102</v>
      </c>
      <c r="AK6774" t="s">
        <v>9102</v>
      </c>
      <c r="AL6774" s="21">
        <v>2.6909E-19</v>
      </c>
      <c r="AM6774">
        <v>215.08</v>
      </c>
      <c r="AN6774">
        <v>4</v>
      </c>
      <c r="AO6774">
        <v>1.63</v>
      </c>
      <c r="AP6774">
        <v>2</v>
      </c>
      <c r="AQ6774">
        <v>2</v>
      </c>
      <c r="AR6774">
        <v>2</v>
      </c>
      <c r="AS6774">
        <v>4</v>
      </c>
      <c r="AT6774">
        <v>4</v>
      </c>
      <c r="AU6774">
        <v>4</v>
      </c>
      <c r="AV6774">
        <v>4</v>
      </c>
      <c r="AW6774">
        <v>1.63</v>
      </c>
      <c r="AX6774">
        <v>2</v>
      </c>
      <c r="AY6774">
        <v>2</v>
      </c>
      <c r="AZ6774">
        <v>2</v>
      </c>
      <c r="BA6774">
        <v>4</v>
      </c>
      <c r="BB6774">
        <v>4</v>
      </c>
      <c r="BC6774">
        <v>4</v>
      </c>
      <c r="BD6774">
        <v>2</v>
      </c>
      <c r="BE6774">
        <v>4</v>
      </c>
      <c r="BF6774">
        <v>2</v>
      </c>
      <c r="BG6774">
        <v>2</v>
      </c>
      <c r="BH6774">
        <v>4</v>
      </c>
      <c r="BI6774">
        <v>4</v>
      </c>
      <c r="BJ6774">
        <v>2</v>
      </c>
      <c r="BK6774">
        <v>4</v>
      </c>
      <c r="BL6774">
        <v>2</v>
      </c>
      <c r="BM6774">
        <v>2</v>
      </c>
      <c r="BN6774">
        <v>4</v>
      </c>
      <c r="BO6774">
        <v>4</v>
      </c>
      <c r="BP6774">
        <v>263770000</v>
      </c>
      <c r="BQ6774">
        <v>27828000</v>
      </c>
      <c r="BR6774">
        <v>62558000</v>
      </c>
      <c r="BS6774">
        <v>9964400</v>
      </c>
      <c r="BT6774">
        <v>61006000</v>
      </c>
      <c r="BU6774">
        <v>8282300</v>
      </c>
      <c r="BV6774">
        <v>94134000</v>
      </c>
    </row>
    <row r="6775" spans="1:76" x14ac:dyDescent="0.25">
      <c r="A6775">
        <v>6773</v>
      </c>
      <c r="B6775">
        <v>1418</v>
      </c>
      <c r="C6775">
        <v>7461</v>
      </c>
      <c r="D6775">
        <v>29620</v>
      </c>
      <c r="E6775">
        <v>22792</v>
      </c>
      <c r="F6775">
        <v>22792</v>
      </c>
      <c r="H6775" t="s">
        <v>26356</v>
      </c>
      <c r="I6775">
        <v>1</v>
      </c>
      <c r="J6775">
        <v>0</v>
      </c>
      <c r="K6775">
        <v>0</v>
      </c>
      <c r="L6775">
        <v>1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2</v>
      </c>
      <c r="T6775">
        <v>1</v>
      </c>
      <c r="U6775">
        <v>1</v>
      </c>
      <c r="V6775">
        <v>1</v>
      </c>
      <c r="W6775">
        <v>0</v>
      </c>
      <c r="X6775">
        <v>1</v>
      </c>
      <c r="Y6775">
        <v>1</v>
      </c>
      <c r="Z6775">
        <v>0</v>
      </c>
      <c r="AA6775">
        <v>0</v>
      </c>
      <c r="AB6775">
        <v>1</v>
      </c>
      <c r="AC6775">
        <v>0</v>
      </c>
      <c r="AD6775">
        <v>10</v>
      </c>
      <c r="AE6775">
        <v>0</v>
      </c>
      <c r="AF6775">
        <v>1123.5947000000001</v>
      </c>
      <c r="AG6775" t="s">
        <v>7474</v>
      </c>
      <c r="AH6775" t="s">
        <v>11983</v>
      </c>
      <c r="AJ6775" t="s">
        <v>9102</v>
      </c>
      <c r="AK6775" t="s">
        <v>9098</v>
      </c>
      <c r="AL6775">
        <v>0.28874</v>
      </c>
      <c r="AM6775">
        <v>61.78</v>
      </c>
      <c r="AN6775">
        <v>3</v>
      </c>
      <c r="AO6775">
        <v>0</v>
      </c>
      <c r="AR6775">
        <v>1</v>
      </c>
      <c r="AV6775">
        <v>3</v>
      </c>
      <c r="AW6775">
        <v>0</v>
      </c>
      <c r="AZ6775">
        <v>1</v>
      </c>
      <c r="BF6775">
        <v>1</v>
      </c>
      <c r="BL6775">
        <v>1</v>
      </c>
      <c r="BP6775">
        <v>1610900</v>
      </c>
      <c r="BQ6775">
        <v>0</v>
      </c>
      <c r="BR6775">
        <v>0</v>
      </c>
      <c r="BS6775">
        <v>1610900</v>
      </c>
      <c r="BT6775">
        <v>0</v>
      </c>
      <c r="BU6775">
        <v>0</v>
      </c>
      <c r="BV6775">
        <v>0</v>
      </c>
    </row>
    <row r="6776" spans="1:76" x14ac:dyDescent="0.25">
      <c r="A6776">
        <v>6774</v>
      </c>
      <c r="B6776">
        <v>1407</v>
      </c>
      <c r="C6776">
        <v>7462</v>
      </c>
      <c r="D6776" t="s">
        <v>26357</v>
      </c>
      <c r="E6776" t="s">
        <v>26358</v>
      </c>
      <c r="F6776">
        <v>22794</v>
      </c>
      <c r="H6776" t="s">
        <v>26359</v>
      </c>
      <c r="I6776">
        <v>2</v>
      </c>
      <c r="J6776">
        <v>1</v>
      </c>
      <c r="K6776">
        <v>1</v>
      </c>
      <c r="L6776">
        <v>1</v>
      </c>
      <c r="M6776">
        <v>0</v>
      </c>
      <c r="N6776">
        <v>2</v>
      </c>
      <c r="O6776">
        <v>2</v>
      </c>
      <c r="P6776">
        <v>1</v>
      </c>
      <c r="Q6776">
        <v>0</v>
      </c>
      <c r="R6776">
        <v>1</v>
      </c>
      <c r="S6776">
        <v>5</v>
      </c>
      <c r="T6776">
        <v>0</v>
      </c>
      <c r="U6776">
        <v>0</v>
      </c>
      <c r="V6776">
        <v>0</v>
      </c>
      <c r="W6776">
        <v>3</v>
      </c>
      <c r="X6776">
        <v>1</v>
      </c>
      <c r="Y6776">
        <v>4</v>
      </c>
      <c r="Z6776">
        <v>0</v>
      </c>
      <c r="AA6776">
        <v>1</v>
      </c>
      <c r="AB6776">
        <v>3</v>
      </c>
      <c r="AC6776">
        <v>0</v>
      </c>
      <c r="AD6776">
        <v>28</v>
      </c>
      <c r="AE6776">
        <v>0</v>
      </c>
      <c r="AF6776">
        <v>3037.6336000000001</v>
      </c>
      <c r="AG6776" t="s">
        <v>7444</v>
      </c>
      <c r="AH6776" t="s">
        <v>7444</v>
      </c>
      <c r="AJ6776" t="s">
        <v>9102</v>
      </c>
      <c r="AK6776" t="s">
        <v>9102</v>
      </c>
      <c r="AL6776" s="21">
        <v>3.6855000000000001E-26</v>
      </c>
      <c r="AM6776">
        <v>201.15</v>
      </c>
      <c r="AN6776">
        <v>3.2</v>
      </c>
      <c r="AO6776">
        <v>1.72</v>
      </c>
      <c r="AP6776">
        <v>1</v>
      </c>
      <c r="AQ6776">
        <v>1</v>
      </c>
      <c r="AR6776">
        <v>1</v>
      </c>
      <c r="AS6776">
        <v>1</v>
      </c>
      <c r="AU6776">
        <v>1</v>
      </c>
      <c r="AV6776">
        <v>3.2</v>
      </c>
      <c r="AW6776">
        <v>1.72</v>
      </c>
      <c r="AX6776">
        <v>1</v>
      </c>
      <c r="AY6776">
        <v>1</v>
      </c>
      <c r="AZ6776">
        <v>1</v>
      </c>
      <c r="BA6776">
        <v>1</v>
      </c>
      <c r="BC6776">
        <v>1</v>
      </c>
      <c r="BD6776">
        <v>1</v>
      </c>
      <c r="BE6776">
        <v>1</v>
      </c>
      <c r="BF6776">
        <v>1</v>
      </c>
      <c r="BG6776">
        <v>1</v>
      </c>
      <c r="BI6776">
        <v>1</v>
      </c>
      <c r="BJ6776">
        <v>1</v>
      </c>
      <c r="BK6776">
        <v>1</v>
      </c>
      <c r="BL6776">
        <v>1</v>
      </c>
      <c r="BM6776">
        <v>1</v>
      </c>
      <c r="BO6776">
        <v>1</v>
      </c>
      <c r="BP6776">
        <v>51207000</v>
      </c>
      <c r="BQ6776">
        <v>14576000</v>
      </c>
      <c r="BR6776">
        <v>11357000</v>
      </c>
      <c r="BS6776">
        <v>1667400</v>
      </c>
      <c r="BT6776">
        <v>21620000</v>
      </c>
      <c r="BU6776">
        <v>0</v>
      </c>
      <c r="BV6776">
        <v>1987100</v>
      </c>
    </row>
    <row r="6777" spans="1:76" x14ac:dyDescent="0.25">
      <c r="A6777">
        <v>6775</v>
      </c>
      <c r="B6777">
        <v>1156</v>
      </c>
      <c r="C6777">
        <v>7463</v>
      </c>
      <c r="D6777">
        <v>29626</v>
      </c>
      <c r="E6777">
        <v>22796</v>
      </c>
      <c r="F6777">
        <v>22796</v>
      </c>
      <c r="H6777" t="s">
        <v>26360</v>
      </c>
      <c r="I6777">
        <v>2</v>
      </c>
      <c r="J6777">
        <v>0</v>
      </c>
      <c r="K6777">
        <v>1</v>
      </c>
      <c r="L6777">
        <v>1</v>
      </c>
      <c r="M6777">
        <v>0</v>
      </c>
      <c r="N6777">
        <v>2</v>
      </c>
      <c r="O6777">
        <v>2</v>
      </c>
      <c r="P6777">
        <v>0</v>
      </c>
      <c r="Q6777">
        <v>0</v>
      </c>
      <c r="R6777">
        <v>0</v>
      </c>
      <c r="S6777">
        <v>2</v>
      </c>
      <c r="T6777">
        <v>1</v>
      </c>
      <c r="U6777">
        <v>0</v>
      </c>
      <c r="V6777">
        <v>0</v>
      </c>
      <c r="W6777">
        <v>1</v>
      </c>
      <c r="X6777">
        <v>3</v>
      </c>
      <c r="Y6777">
        <v>0</v>
      </c>
      <c r="Z6777">
        <v>0</v>
      </c>
      <c r="AA6777">
        <v>0</v>
      </c>
      <c r="AB6777">
        <v>2</v>
      </c>
      <c r="AC6777">
        <v>0</v>
      </c>
      <c r="AD6777">
        <v>17</v>
      </c>
      <c r="AE6777">
        <v>0</v>
      </c>
      <c r="AF6777">
        <v>1813.9058</v>
      </c>
      <c r="AG6777" t="s">
        <v>6697</v>
      </c>
      <c r="AH6777" t="s">
        <v>6697</v>
      </c>
      <c r="AJ6777" t="s">
        <v>9102</v>
      </c>
      <c r="AK6777" t="s">
        <v>9102</v>
      </c>
      <c r="AL6777" s="21">
        <v>2.1017E-28</v>
      </c>
      <c r="AM6777">
        <v>192.78</v>
      </c>
      <c r="AN6777">
        <v>6</v>
      </c>
      <c r="AO6777">
        <v>0</v>
      </c>
      <c r="AU6777">
        <v>1</v>
      </c>
      <c r="AV6777">
        <v>6</v>
      </c>
      <c r="AW6777">
        <v>0</v>
      </c>
      <c r="BC6777">
        <v>1</v>
      </c>
      <c r="BE6777">
        <v>1</v>
      </c>
      <c r="BK6777">
        <v>1</v>
      </c>
      <c r="BP6777">
        <v>0</v>
      </c>
      <c r="BQ6777">
        <v>0</v>
      </c>
      <c r="BR6777">
        <v>0</v>
      </c>
      <c r="BS6777">
        <v>0</v>
      </c>
      <c r="BT6777">
        <v>0</v>
      </c>
      <c r="BU6777">
        <v>0</v>
      </c>
      <c r="BV6777">
        <v>0</v>
      </c>
    </row>
    <row r="6778" spans="1:76" x14ac:dyDescent="0.25">
      <c r="A6778">
        <v>6776</v>
      </c>
      <c r="B6778">
        <v>943</v>
      </c>
      <c r="C6778">
        <v>7464</v>
      </c>
      <c r="D6778" t="s">
        <v>26361</v>
      </c>
      <c r="E6778" t="s">
        <v>26362</v>
      </c>
      <c r="F6778">
        <v>22797</v>
      </c>
      <c r="H6778" t="s">
        <v>26363</v>
      </c>
      <c r="I6778">
        <v>0</v>
      </c>
      <c r="J6778">
        <v>1</v>
      </c>
      <c r="K6778">
        <v>2</v>
      </c>
      <c r="L6778">
        <v>0</v>
      </c>
      <c r="M6778">
        <v>0</v>
      </c>
      <c r="N6778">
        <v>0</v>
      </c>
      <c r="O6778">
        <v>2</v>
      </c>
      <c r="P6778">
        <v>0</v>
      </c>
      <c r="Q6778">
        <v>0</v>
      </c>
      <c r="R6778">
        <v>1</v>
      </c>
      <c r="S6778">
        <v>2</v>
      </c>
      <c r="T6778">
        <v>0</v>
      </c>
      <c r="U6778">
        <v>0</v>
      </c>
      <c r="V6778">
        <v>0</v>
      </c>
      <c r="W6778">
        <v>0</v>
      </c>
      <c r="X6778">
        <v>1</v>
      </c>
      <c r="Y6778">
        <v>2</v>
      </c>
      <c r="Z6778">
        <v>0</v>
      </c>
      <c r="AA6778">
        <v>0</v>
      </c>
      <c r="AB6778">
        <v>0</v>
      </c>
      <c r="AC6778">
        <v>0</v>
      </c>
      <c r="AD6778">
        <v>11</v>
      </c>
      <c r="AE6778">
        <v>0</v>
      </c>
      <c r="AF6778">
        <v>1288.6623</v>
      </c>
      <c r="AG6778" t="s">
        <v>6029</v>
      </c>
      <c r="AH6778" t="s">
        <v>9551</v>
      </c>
      <c r="AJ6778" t="s">
        <v>9102</v>
      </c>
      <c r="AK6778" t="s">
        <v>9098</v>
      </c>
      <c r="AL6778">
        <v>1.4687999999999999E-3</v>
      </c>
      <c r="AM6778">
        <v>124.42</v>
      </c>
      <c r="AN6778">
        <v>2.5</v>
      </c>
      <c r="AO6778">
        <v>0.5</v>
      </c>
      <c r="AQ6778">
        <v>1</v>
      </c>
      <c r="AR6778">
        <v>1</v>
      </c>
      <c r="AV6778">
        <v>2.5</v>
      </c>
      <c r="AW6778">
        <v>0.5</v>
      </c>
      <c r="AY6778">
        <v>1</v>
      </c>
      <c r="AZ6778">
        <v>1</v>
      </c>
      <c r="BD6778">
        <v>1</v>
      </c>
      <c r="BF6778">
        <v>1</v>
      </c>
      <c r="BJ6778">
        <v>1</v>
      </c>
      <c r="BL6778">
        <v>1</v>
      </c>
      <c r="BP6778">
        <v>31455000</v>
      </c>
      <c r="BQ6778">
        <v>302960</v>
      </c>
      <c r="BR6778">
        <v>0</v>
      </c>
      <c r="BS6778">
        <v>31152000</v>
      </c>
      <c r="BT6778">
        <v>0</v>
      </c>
      <c r="BU6778">
        <v>0</v>
      </c>
      <c r="BV6778">
        <v>0</v>
      </c>
    </row>
    <row r="6779" spans="1:76" x14ac:dyDescent="0.25">
      <c r="A6779">
        <v>6777</v>
      </c>
      <c r="B6779">
        <v>10</v>
      </c>
      <c r="C6779">
        <v>7465</v>
      </c>
      <c r="D6779" t="s">
        <v>26364</v>
      </c>
      <c r="E6779" t="s">
        <v>26365</v>
      </c>
      <c r="F6779">
        <v>22801</v>
      </c>
      <c r="H6779" t="s">
        <v>26366</v>
      </c>
      <c r="I6779">
        <v>1</v>
      </c>
      <c r="J6779">
        <v>0</v>
      </c>
      <c r="K6779">
        <v>2</v>
      </c>
      <c r="L6779">
        <v>1</v>
      </c>
      <c r="M6779">
        <v>0</v>
      </c>
      <c r="N6779">
        <v>1</v>
      </c>
      <c r="O6779">
        <v>0</v>
      </c>
      <c r="P6779">
        <v>0</v>
      </c>
      <c r="Q6779">
        <v>0</v>
      </c>
      <c r="R6779">
        <v>1</v>
      </c>
      <c r="S6779">
        <v>1</v>
      </c>
      <c r="T6779">
        <v>1</v>
      </c>
      <c r="U6779">
        <v>0</v>
      </c>
      <c r="V6779">
        <v>2</v>
      </c>
      <c r="W6779">
        <v>0</v>
      </c>
      <c r="X6779">
        <v>2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12</v>
      </c>
      <c r="AE6779">
        <v>0</v>
      </c>
      <c r="AF6779">
        <v>1382.683</v>
      </c>
      <c r="AG6779" t="s">
        <v>3150</v>
      </c>
      <c r="AH6779" t="s">
        <v>3150</v>
      </c>
      <c r="AI6779" t="s">
        <v>3154</v>
      </c>
      <c r="AJ6779" t="s">
        <v>9098</v>
      </c>
      <c r="AK6779" t="s">
        <v>9098</v>
      </c>
      <c r="AL6779" s="21">
        <v>1.9438999999999999E-36</v>
      </c>
      <c r="AM6779">
        <v>273.8</v>
      </c>
      <c r="AN6779">
        <v>3.57</v>
      </c>
      <c r="AO6779">
        <v>1.59</v>
      </c>
      <c r="AP6779">
        <v>1</v>
      </c>
      <c r="AQ6779">
        <v>1</v>
      </c>
      <c r="AR6779">
        <v>1</v>
      </c>
      <c r="AS6779">
        <v>2</v>
      </c>
      <c r="AT6779">
        <v>1</v>
      </c>
      <c r="AU6779">
        <v>1</v>
      </c>
      <c r="AV6779" t="s">
        <v>9099</v>
      </c>
      <c r="AW6779" t="s">
        <v>9099</v>
      </c>
      <c r="BD6779">
        <v>1</v>
      </c>
      <c r="BE6779">
        <v>1</v>
      </c>
      <c r="BF6779">
        <v>1</v>
      </c>
      <c r="BG6779">
        <v>1</v>
      </c>
      <c r="BH6779">
        <v>1</v>
      </c>
      <c r="BI6779">
        <v>2</v>
      </c>
      <c r="BP6779">
        <v>652920000</v>
      </c>
      <c r="BQ6779">
        <v>4768800</v>
      </c>
      <c r="BR6779">
        <v>315450000</v>
      </c>
      <c r="BS6779">
        <v>13618000</v>
      </c>
      <c r="BT6779">
        <v>2036500</v>
      </c>
      <c r="BU6779">
        <v>138310000</v>
      </c>
      <c r="BV6779">
        <v>178730000</v>
      </c>
      <c r="BX6779" t="s">
        <v>3099</v>
      </c>
    </row>
    <row r="6780" spans="1:76" x14ac:dyDescent="0.25">
      <c r="A6780">
        <v>6778</v>
      </c>
      <c r="B6780">
        <v>10</v>
      </c>
      <c r="C6780">
        <v>7466</v>
      </c>
      <c r="D6780" t="s">
        <v>26367</v>
      </c>
      <c r="E6780" t="s">
        <v>26368</v>
      </c>
      <c r="F6780">
        <v>22815</v>
      </c>
      <c r="H6780" t="s">
        <v>26369</v>
      </c>
      <c r="I6780">
        <v>1</v>
      </c>
      <c r="J6780">
        <v>1</v>
      </c>
      <c r="K6780">
        <v>2</v>
      </c>
      <c r="L6780">
        <v>1</v>
      </c>
      <c r="M6780">
        <v>0</v>
      </c>
      <c r="N6780">
        <v>1</v>
      </c>
      <c r="O6780">
        <v>0</v>
      </c>
      <c r="P6780">
        <v>0</v>
      </c>
      <c r="Q6780">
        <v>0</v>
      </c>
      <c r="R6780">
        <v>1</v>
      </c>
      <c r="S6780">
        <v>1</v>
      </c>
      <c r="T6780">
        <v>1</v>
      </c>
      <c r="U6780">
        <v>0</v>
      </c>
      <c r="V6780">
        <v>2</v>
      </c>
      <c r="W6780">
        <v>0</v>
      </c>
      <c r="X6780">
        <v>2</v>
      </c>
      <c r="Y6780">
        <v>0</v>
      </c>
      <c r="Z6780">
        <v>0</v>
      </c>
      <c r="AA6780">
        <v>0</v>
      </c>
      <c r="AB6780">
        <v>1</v>
      </c>
      <c r="AC6780">
        <v>0</v>
      </c>
      <c r="AD6780">
        <v>14</v>
      </c>
      <c r="AE6780">
        <v>1</v>
      </c>
      <c r="AF6780">
        <v>1637.8525999999999</v>
      </c>
      <c r="AG6780" t="s">
        <v>3150</v>
      </c>
      <c r="AH6780" t="s">
        <v>3150</v>
      </c>
      <c r="AI6780" t="s">
        <v>3154</v>
      </c>
      <c r="AJ6780" t="s">
        <v>9098</v>
      </c>
      <c r="AK6780" t="s">
        <v>9098</v>
      </c>
      <c r="AL6780" s="21">
        <v>1.3444000000000001E-13</v>
      </c>
      <c r="AM6780">
        <v>190.85</v>
      </c>
      <c r="AN6780">
        <v>4.3</v>
      </c>
      <c r="AO6780">
        <v>1.27</v>
      </c>
      <c r="AQ6780">
        <v>1</v>
      </c>
      <c r="AR6780">
        <v>2</v>
      </c>
      <c r="AS6780">
        <v>2</v>
      </c>
      <c r="AT6780">
        <v>3</v>
      </c>
      <c r="AU6780">
        <v>2</v>
      </c>
      <c r="AV6780" t="s">
        <v>9099</v>
      </c>
      <c r="AW6780" t="s">
        <v>9099</v>
      </c>
      <c r="BD6780">
        <v>1</v>
      </c>
      <c r="BE6780">
        <v>2</v>
      </c>
      <c r="BF6780">
        <v>2</v>
      </c>
      <c r="BH6780">
        <v>3</v>
      </c>
      <c r="BI6780">
        <v>2</v>
      </c>
      <c r="BP6780">
        <v>108450000</v>
      </c>
      <c r="BQ6780">
        <v>611860</v>
      </c>
      <c r="BR6780">
        <v>28458000</v>
      </c>
      <c r="BS6780">
        <v>30011000</v>
      </c>
      <c r="BT6780">
        <v>0</v>
      </c>
      <c r="BU6780">
        <v>36337000</v>
      </c>
      <c r="BV6780">
        <v>13032000</v>
      </c>
      <c r="BX6780" t="s">
        <v>3099</v>
      </c>
    </row>
    <row r="6781" spans="1:76" x14ac:dyDescent="0.25">
      <c r="A6781">
        <v>6779</v>
      </c>
      <c r="B6781">
        <v>387</v>
      </c>
      <c r="C6781">
        <v>7467</v>
      </c>
      <c r="D6781" t="s">
        <v>26370</v>
      </c>
      <c r="E6781">
        <v>22819</v>
      </c>
      <c r="F6781">
        <v>22819</v>
      </c>
      <c r="G6781">
        <v>224</v>
      </c>
      <c r="H6781" t="s">
        <v>26371</v>
      </c>
      <c r="I6781">
        <v>0</v>
      </c>
      <c r="J6781">
        <v>1</v>
      </c>
      <c r="K6781">
        <v>1</v>
      </c>
      <c r="L6781">
        <v>0</v>
      </c>
      <c r="M6781">
        <v>0</v>
      </c>
      <c r="N6781">
        <v>0</v>
      </c>
      <c r="O6781">
        <v>4</v>
      </c>
      <c r="P6781">
        <v>1</v>
      </c>
      <c r="Q6781">
        <v>0</v>
      </c>
      <c r="R6781">
        <v>0</v>
      </c>
      <c r="S6781">
        <v>3</v>
      </c>
      <c r="T6781">
        <v>0</v>
      </c>
      <c r="U6781">
        <v>1</v>
      </c>
      <c r="V6781">
        <v>1</v>
      </c>
      <c r="W6781">
        <v>0</v>
      </c>
      <c r="X6781">
        <v>2</v>
      </c>
      <c r="Y6781">
        <v>1</v>
      </c>
      <c r="Z6781">
        <v>0</v>
      </c>
      <c r="AA6781">
        <v>0</v>
      </c>
      <c r="AB6781">
        <v>1</v>
      </c>
      <c r="AC6781">
        <v>0</v>
      </c>
      <c r="AD6781">
        <v>16</v>
      </c>
      <c r="AE6781">
        <v>0</v>
      </c>
      <c r="AF6781">
        <v>1852.8877</v>
      </c>
      <c r="AG6781" t="s">
        <v>4365</v>
      </c>
      <c r="AH6781" t="s">
        <v>4365</v>
      </c>
      <c r="AJ6781" t="s">
        <v>9102</v>
      </c>
      <c r="AK6781" t="s">
        <v>9102</v>
      </c>
      <c r="AL6781">
        <v>1.2658000000000001E-2</v>
      </c>
      <c r="AM6781">
        <v>88.507000000000005</v>
      </c>
      <c r="AN6781">
        <v>5</v>
      </c>
      <c r="AO6781">
        <v>0.81599999999999995</v>
      </c>
      <c r="AS6781">
        <v>1</v>
      </c>
      <c r="AT6781">
        <v>1</v>
      </c>
      <c r="AU6781">
        <v>1</v>
      </c>
      <c r="AV6781">
        <v>5</v>
      </c>
      <c r="AW6781">
        <v>0.81599999999999995</v>
      </c>
      <c r="BA6781">
        <v>1</v>
      </c>
      <c r="BB6781">
        <v>1</v>
      </c>
      <c r="BC6781">
        <v>1</v>
      </c>
      <c r="BE6781">
        <v>1</v>
      </c>
      <c r="BH6781">
        <v>1</v>
      </c>
      <c r="BI6781">
        <v>1</v>
      </c>
      <c r="BK6781">
        <v>1</v>
      </c>
      <c r="BN6781">
        <v>1</v>
      </c>
      <c r="BO6781">
        <v>1</v>
      </c>
      <c r="BP6781">
        <v>8638900</v>
      </c>
      <c r="BQ6781">
        <v>0</v>
      </c>
      <c r="BR6781">
        <v>3182400</v>
      </c>
      <c r="BS6781">
        <v>0</v>
      </c>
      <c r="BT6781">
        <v>0</v>
      </c>
      <c r="BU6781">
        <v>2406600</v>
      </c>
      <c r="BV6781">
        <v>3049800</v>
      </c>
    </row>
    <row r="6782" spans="1:76" x14ac:dyDescent="0.25">
      <c r="A6782">
        <v>6780</v>
      </c>
      <c r="B6782">
        <v>1178</v>
      </c>
      <c r="C6782">
        <v>7468</v>
      </c>
      <c r="D6782">
        <v>29649</v>
      </c>
      <c r="E6782">
        <v>22820</v>
      </c>
      <c r="F6782">
        <v>22820</v>
      </c>
      <c r="H6782" t="s">
        <v>26372</v>
      </c>
      <c r="I6782">
        <v>0</v>
      </c>
      <c r="J6782">
        <v>1</v>
      </c>
      <c r="K6782">
        <v>2</v>
      </c>
      <c r="L6782">
        <v>1</v>
      </c>
      <c r="M6782">
        <v>0</v>
      </c>
      <c r="N6782">
        <v>0</v>
      </c>
      <c r="O6782">
        <v>1</v>
      </c>
      <c r="P6782">
        <v>0</v>
      </c>
      <c r="Q6782">
        <v>0</v>
      </c>
      <c r="R6782">
        <v>0</v>
      </c>
      <c r="S6782">
        <v>3</v>
      </c>
      <c r="T6782">
        <v>0</v>
      </c>
      <c r="U6782">
        <v>0</v>
      </c>
      <c r="V6782">
        <v>1</v>
      </c>
      <c r="W6782">
        <v>0</v>
      </c>
      <c r="X6782">
        <v>1</v>
      </c>
      <c r="Y6782">
        <v>1</v>
      </c>
      <c r="Z6782">
        <v>0</v>
      </c>
      <c r="AA6782">
        <v>0</v>
      </c>
      <c r="AB6782">
        <v>1</v>
      </c>
      <c r="AC6782">
        <v>0</v>
      </c>
      <c r="AD6782">
        <v>12</v>
      </c>
      <c r="AE6782">
        <v>0</v>
      </c>
      <c r="AF6782">
        <v>1419.7357999999999</v>
      </c>
      <c r="AG6782" t="s">
        <v>6762</v>
      </c>
      <c r="AH6782" t="s">
        <v>6762</v>
      </c>
      <c r="AJ6782" t="s">
        <v>9102</v>
      </c>
      <c r="AK6782" t="s">
        <v>9102</v>
      </c>
      <c r="AL6782">
        <v>5.9805999999999998E-4</v>
      </c>
      <c r="AM6782">
        <v>126.12</v>
      </c>
      <c r="AN6782">
        <v>3</v>
      </c>
      <c r="AO6782">
        <v>0</v>
      </c>
      <c r="AR6782">
        <v>1</v>
      </c>
      <c r="AV6782">
        <v>3</v>
      </c>
      <c r="AW6782">
        <v>0</v>
      </c>
      <c r="AZ6782">
        <v>1</v>
      </c>
      <c r="BF6782">
        <v>1</v>
      </c>
      <c r="BL6782">
        <v>1</v>
      </c>
      <c r="BP6782">
        <v>6244000</v>
      </c>
      <c r="BQ6782">
        <v>0</v>
      </c>
      <c r="BR6782">
        <v>0</v>
      </c>
      <c r="BS6782">
        <v>6244000</v>
      </c>
      <c r="BT6782">
        <v>0</v>
      </c>
      <c r="BU6782">
        <v>0</v>
      </c>
      <c r="BV6782">
        <v>0</v>
      </c>
    </row>
    <row r="6783" spans="1:76" x14ac:dyDescent="0.25">
      <c r="A6783">
        <v>6781</v>
      </c>
      <c r="B6783">
        <v>354</v>
      </c>
      <c r="C6783">
        <v>7469</v>
      </c>
      <c r="D6783" t="s">
        <v>26373</v>
      </c>
      <c r="E6783" t="s">
        <v>26374</v>
      </c>
      <c r="F6783">
        <v>22821</v>
      </c>
      <c r="H6783" t="s">
        <v>26375</v>
      </c>
      <c r="I6783">
        <v>2</v>
      </c>
      <c r="J6783">
        <v>1</v>
      </c>
      <c r="K6783">
        <v>0</v>
      </c>
      <c r="L6783">
        <v>2</v>
      </c>
      <c r="M6783">
        <v>0</v>
      </c>
      <c r="N6783">
        <v>0</v>
      </c>
      <c r="O6783">
        <v>1</v>
      </c>
      <c r="P6783">
        <v>2</v>
      </c>
      <c r="Q6783">
        <v>0</v>
      </c>
      <c r="R6783">
        <v>1</v>
      </c>
      <c r="S6783">
        <v>1</v>
      </c>
      <c r="T6783">
        <v>0</v>
      </c>
      <c r="U6783">
        <v>0</v>
      </c>
      <c r="V6783">
        <v>2</v>
      </c>
      <c r="W6783">
        <v>2</v>
      </c>
      <c r="X6783">
        <v>3</v>
      </c>
      <c r="Y6783">
        <v>1</v>
      </c>
      <c r="Z6783">
        <v>0</v>
      </c>
      <c r="AA6783">
        <v>0</v>
      </c>
      <c r="AB6783">
        <v>2</v>
      </c>
      <c r="AC6783">
        <v>0</v>
      </c>
      <c r="AD6783">
        <v>20</v>
      </c>
      <c r="AE6783">
        <v>0</v>
      </c>
      <c r="AF6783">
        <v>2064.0164</v>
      </c>
      <c r="AG6783" t="s">
        <v>4267</v>
      </c>
      <c r="AH6783" t="s">
        <v>4267</v>
      </c>
      <c r="AJ6783" t="s">
        <v>9102</v>
      </c>
      <c r="AK6783" t="s">
        <v>9102</v>
      </c>
      <c r="AL6783" s="21">
        <v>1.0271999999999999E-5</v>
      </c>
      <c r="AM6783">
        <v>126.63</v>
      </c>
      <c r="AN6783">
        <v>1.5</v>
      </c>
      <c r="AO6783">
        <v>0.5</v>
      </c>
      <c r="AP6783">
        <v>1</v>
      </c>
      <c r="AQ6783">
        <v>1</v>
      </c>
      <c r="AV6783">
        <v>1.5</v>
      </c>
      <c r="AW6783">
        <v>0.5</v>
      </c>
      <c r="AX6783">
        <v>1</v>
      </c>
      <c r="AY6783">
        <v>1</v>
      </c>
      <c r="BD6783">
        <v>1</v>
      </c>
      <c r="BG6783">
        <v>1</v>
      </c>
      <c r="BJ6783">
        <v>1</v>
      </c>
      <c r="BM6783">
        <v>1</v>
      </c>
      <c r="BP6783">
        <v>2924000</v>
      </c>
      <c r="BQ6783">
        <v>1722200</v>
      </c>
      <c r="BR6783">
        <v>0</v>
      </c>
      <c r="BS6783">
        <v>0</v>
      </c>
      <c r="BT6783">
        <v>1201800</v>
      </c>
      <c r="BU6783">
        <v>0</v>
      </c>
      <c r="BV6783">
        <v>0</v>
      </c>
    </row>
    <row r="6784" spans="1:76" x14ac:dyDescent="0.25">
      <c r="A6784">
        <v>6782</v>
      </c>
      <c r="B6784">
        <v>136</v>
      </c>
      <c r="C6784">
        <v>7470</v>
      </c>
      <c r="D6784">
        <v>29652</v>
      </c>
      <c r="E6784">
        <v>22823</v>
      </c>
      <c r="F6784">
        <v>22823</v>
      </c>
      <c r="H6784" t="s">
        <v>26376</v>
      </c>
      <c r="I6784">
        <v>0</v>
      </c>
      <c r="J6784">
        <v>1</v>
      </c>
      <c r="K6784">
        <v>0</v>
      </c>
      <c r="L6784">
        <v>0</v>
      </c>
      <c r="M6784">
        <v>0</v>
      </c>
      <c r="N6784">
        <v>1</v>
      </c>
      <c r="O6784">
        <v>1</v>
      </c>
      <c r="P6784">
        <v>1</v>
      </c>
      <c r="Q6784">
        <v>0</v>
      </c>
      <c r="R6784">
        <v>0</v>
      </c>
      <c r="S6784">
        <v>4</v>
      </c>
      <c r="T6784">
        <v>0</v>
      </c>
      <c r="U6784">
        <v>0</v>
      </c>
      <c r="V6784">
        <v>1</v>
      </c>
      <c r="W6784">
        <v>3</v>
      </c>
      <c r="X6784">
        <v>1</v>
      </c>
      <c r="Y6784">
        <v>2</v>
      </c>
      <c r="Z6784">
        <v>0</v>
      </c>
      <c r="AA6784">
        <v>0</v>
      </c>
      <c r="AB6784">
        <v>0</v>
      </c>
      <c r="AC6784">
        <v>0</v>
      </c>
      <c r="AD6784">
        <v>15</v>
      </c>
      <c r="AE6784">
        <v>0</v>
      </c>
      <c r="AF6784">
        <v>1667.9247</v>
      </c>
      <c r="AG6784" t="s">
        <v>3603</v>
      </c>
      <c r="AH6784" t="s">
        <v>3603</v>
      </c>
      <c r="AJ6784" t="s">
        <v>9102</v>
      </c>
      <c r="AK6784" t="s">
        <v>9102</v>
      </c>
      <c r="AL6784">
        <v>4.0822999999999998E-2</v>
      </c>
      <c r="AM6784">
        <v>77.912000000000006</v>
      </c>
      <c r="AN6784">
        <v>3</v>
      </c>
      <c r="AO6784">
        <v>0</v>
      </c>
      <c r="AR6784">
        <v>1</v>
      </c>
      <c r="AV6784">
        <v>3</v>
      </c>
      <c r="AW6784">
        <v>0</v>
      </c>
      <c r="AZ6784">
        <v>1</v>
      </c>
      <c r="BF6784">
        <v>1</v>
      </c>
      <c r="BL6784">
        <v>1</v>
      </c>
      <c r="BP6784">
        <v>2736100</v>
      </c>
      <c r="BQ6784">
        <v>0</v>
      </c>
      <c r="BR6784">
        <v>0</v>
      </c>
      <c r="BS6784">
        <v>2736100</v>
      </c>
      <c r="BT6784">
        <v>0</v>
      </c>
      <c r="BU6784">
        <v>0</v>
      </c>
      <c r="BV6784">
        <v>0</v>
      </c>
    </row>
    <row r="6785" spans="1:74" x14ac:dyDescent="0.25">
      <c r="A6785">
        <v>6783</v>
      </c>
      <c r="B6785">
        <v>1768</v>
      </c>
      <c r="C6785">
        <v>7471</v>
      </c>
      <c r="D6785">
        <v>29653</v>
      </c>
      <c r="E6785">
        <v>22824</v>
      </c>
      <c r="F6785">
        <v>22824</v>
      </c>
      <c r="H6785" t="s">
        <v>26377</v>
      </c>
      <c r="I6785">
        <v>4</v>
      </c>
      <c r="J6785">
        <v>0</v>
      </c>
      <c r="K6785">
        <v>1</v>
      </c>
      <c r="L6785">
        <v>3</v>
      </c>
      <c r="M6785">
        <v>0</v>
      </c>
      <c r="N6785">
        <v>0</v>
      </c>
      <c r="O6785">
        <v>0</v>
      </c>
      <c r="P6785">
        <v>0</v>
      </c>
      <c r="Q6785">
        <v>1</v>
      </c>
      <c r="R6785">
        <v>3</v>
      </c>
      <c r="S6785">
        <v>2</v>
      </c>
      <c r="T6785">
        <v>1</v>
      </c>
      <c r="U6785">
        <v>0</v>
      </c>
      <c r="V6785">
        <v>0</v>
      </c>
      <c r="W6785">
        <v>1</v>
      </c>
      <c r="X6785">
        <v>2</v>
      </c>
      <c r="Y6785">
        <v>2</v>
      </c>
      <c r="Z6785">
        <v>1</v>
      </c>
      <c r="AA6785">
        <v>1</v>
      </c>
      <c r="AB6785">
        <v>0</v>
      </c>
      <c r="AC6785">
        <v>0</v>
      </c>
      <c r="AD6785">
        <v>22</v>
      </c>
      <c r="AE6785">
        <v>0</v>
      </c>
      <c r="AF6785">
        <v>2414.2118</v>
      </c>
      <c r="AG6785" t="s">
        <v>8528</v>
      </c>
      <c r="AH6785" t="s">
        <v>8528</v>
      </c>
      <c r="AJ6785" t="s">
        <v>9102</v>
      </c>
      <c r="AK6785" t="s">
        <v>9102</v>
      </c>
      <c r="AL6785" s="21">
        <v>5.7942999999999997E-5</v>
      </c>
      <c r="AM6785">
        <v>108.71</v>
      </c>
      <c r="AN6785">
        <v>1</v>
      </c>
      <c r="AO6785">
        <v>0</v>
      </c>
      <c r="AP6785">
        <v>1</v>
      </c>
      <c r="AV6785">
        <v>1</v>
      </c>
      <c r="AW6785">
        <v>0</v>
      </c>
      <c r="AX6785">
        <v>1</v>
      </c>
      <c r="BG6785">
        <v>1</v>
      </c>
      <c r="BM6785">
        <v>1</v>
      </c>
      <c r="BP6785">
        <v>1766200</v>
      </c>
      <c r="BQ6785">
        <v>0</v>
      </c>
      <c r="BR6785">
        <v>0</v>
      </c>
      <c r="BS6785">
        <v>0</v>
      </c>
      <c r="BT6785">
        <v>1766200</v>
      </c>
      <c r="BU6785">
        <v>0</v>
      </c>
      <c r="BV6785">
        <v>0</v>
      </c>
    </row>
    <row r="6786" spans="1:74" x14ac:dyDescent="0.25">
      <c r="A6786">
        <v>6784</v>
      </c>
      <c r="B6786">
        <v>1053</v>
      </c>
      <c r="C6786">
        <v>7472</v>
      </c>
      <c r="D6786" t="s">
        <v>26378</v>
      </c>
      <c r="E6786" t="s">
        <v>26379</v>
      </c>
      <c r="F6786">
        <v>22827</v>
      </c>
      <c r="H6786" t="s">
        <v>26380</v>
      </c>
      <c r="I6786">
        <v>2</v>
      </c>
      <c r="J6786">
        <v>1</v>
      </c>
      <c r="K6786">
        <v>2</v>
      </c>
      <c r="L6786">
        <v>1</v>
      </c>
      <c r="M6786">
        <v>0</v>
      </c>
      <c r="N6786">
        <v>1</v>
      </c>
      <c r="O6786">
        <v>5</v>
      </c>
      <c r="P6786">
        <v>1</v>
      </c>
      <c r="Q6786">
        <v>1</v>
      </c>
      <c r="R6786">
        <v>0</v>
      </c>
      <c r="S6786">
        <v>3</v>
      </c>
      <c r="T6786">
        <v>0</v>
      </c>
      <c r="U6786">
        <v>0</v>
      </c>
      <c r="V6786">
        <v>0</v>
      </c>
      <c r="W6786">
        <v>4</v>
      </c>
      <c r="X6786">
        <v>3</v>
      </c>
      <c r="Y6786">
        <v>2</v>
      </c>
      <c r="Z6786">
        <v>0</v>
      </c>
      <c r="AA6786">
        <v>1</v>
      </c>
      <c r="AB6786">
        <v>2</v>
      </c>
      <c r="AC6786">
        <v>0</v>
      </c>
      <c r="AD6786">
        <v>29</v>
      </c>
      <c r="AE6786">
        <v>0</v>
      </c>
      <c r="AF6786">
        <v>3178.5055000000002</v>
      </c>
      <c r="AG6786" t="s">
        <v>6369</v>
      </c>
      <c r="AH6786" t="s">
        <v>6369</v>
      </c>
      <c r="AJ6786" t="s">
        <v>9102</v>
      </c>
      <c r="AK6786" t="s">
        <v>9102</v>
      </c>
      <c r="AL6786" s="21">
        <v>1.2427E-16</v>
      </c>
      <c r="AM6786">
        <v>159.97999999999999</v>
      </c>
      <c r="AN6786">
        <v>3.9</v>
      </c>
      <c r="AO6786">
        <v>1.58</v>
      </c>
      <c r="AP6786">
        <v>1</v>
      </c>
      <c r="AQ6786">
        <v>1</v>
      </c>
      <c r="AR6786">
        <v>2</v>
      </c>
      <c r="AS6786">
        <v>2</v>
      </c>
      <c r="AT6786">
        <v>2</v>
      </c>
      <c r="AU6786">
        <v>2</v>
      </c>
      <c r="AV6786">
        <v>3.9</v>
      </c>
      <c r="AW6786">
        <v>1.58</v>
      </c>
      <c r="AX6786">
        <v>1</v>
      </c>
      <c r="AY6786">
        <v>1</v>
      </c>
      <c r="AZ6786">
        <v>2</v>
      </c>
      <c r="BA6786">
        <v>2</v>
      </c>
      <c r="BB6786">
        <v>2</v>
      </c>
      <c r="BC6786">
        <v>2</v>
      </c>
      <c r="BD6786">
        <v>1</v>
      </c>
      <c r="BE6786">
        <v>2</v>
      </c>
      <c r="BF6786">
        <v>2</v>
      </c>
      <c r="BG6786">
        <v>1</v>
      </c>
      <c r="BH6786">
        <v>2</v>
      </c>
      <c r="BI6786">
        <v>2</v>
      </c>
      <c r="BJ6786">
        <v>1</v>
      </c>
      <c r="BK6786">
        <v>2</v>
      </c>
      <c r="BL6786">
        <v>2</v>
      </c>
      <c r="BM6786">
        <v>1</v>
      </c>
      <c r="BN6786">
        <v>2</v>
      </c>
      <c r="BO6786">
        <v>2</v>
      </c>
      <c r="BP6786">
        <v>597370000</v>
      </c>
      <c r="BQ6786">
        <v>30252000</v>
      </c>
      <c r="BR6786">
        <v>217840000</v>
      </c>
      <c r="BS6786">
        <v>166160000</v>
      </c>
      <c r="BT6786">
        <v>73134000</v>
      </c>
      <c r="BU6786">
        <v>28422000</v>
      </c>
      <c r="BV6786">
        <v>81566000</v>
      </c>
    </row>
    <row r="6787" spans="1:74" x14ac:dyDescent="0.25">
      <c r="A6787">
        <v>6785</v>
      </c>
      <c r="B6787">
        <v>1803</v>
      </c>
      <c r="C6787">
        <v>7473</v>
      </c>
      <c r="D6787" t="s">
        <v>26381</v>
      </c>
      <c r="E6787">
        <v>22832</v>
      </c>
      <c r="F6787">
        <v>22832</v>
      </c>
      <c r="H6787" t="s">
        <v>26382</v>
      </c>
      <c r="I6787">
        <v>4</v>
      </c>
      <c r="J6787">
        <v>0</v>
      </c>
      <c r="K6787">
        <v>1</v>
      </c>
      <c r="L6787">
        <v>2</v>
      </c>
      <c r="M6787">
        <v>0</v>
      </c>
      <c r="N6787">
        <v>1</v>
      </c>
      <c r="O6787">
        <v>2</v>
      </c>
      <c r="P6787">
        <v>1</v>
      </c>
      <c r="Q6787">
        <v>0</v>
      </c>
      <c r="R6787">
        <v>0</v>
      </c>
      <c r="S6787">
        <v>4</v>
      </c>
      <c r="T6787">
        <v>1</v>
      </c>
      <c r="U6787">
        <v>0</v>
      </c>
      <c r="V6787">
        <v>1</v>
      </c>
      <c r="W6787">
        <v>3</v>
      </c>
      <c r="X6787">
        <v>3</v>
      </c>
      <c r="Y6787">
        <v>0</v>
      </c>
      <c r="Z6787">
        <v>0</v>
      </c>
      <c r="AA6787">
        <v>1</v>
      </c>
      <c r="AB6787">
        <v>3</v>
      </c>
      <c r="AC6787">
        <v>0</v>
      </c>
      <c r="AD6787">
        <v>27</v>
      </c>
      <c r="AE6787">
        <v>0</v>
      </c>
      <c r="AF6787">
        <v>2829.4436000000001</v>
      </c>
      <c r="AG6787" t="s">
        <v>8639</v>
      </c>
      <c r="AH6787" t="s">
        <v>8639</v>
      </c>
      <c r="AJ6787" t="s">
        <v>9102</v>
      </c>
      <c r="AK6787" t="s">
        <v>9102</v>
      </c>
      <c r="AL6787" s="21">
        <v>2.0126999999999999E-25</v>
      </c>
      <c r="AM6787">
        <v>195.15</v>
      </c>
      <c r="AN6787">
        <v>1.5</v>
      </c>
      <c r="AO6787">
        <v>0.5</v>
      </c>
      <c r="AP6787">
        <v>1</v>
      </c>
      <c r="AQ6787">
        <v>1</v>
      </c>
      <c r="AV6787">
        <v>1.5</v>
      </c>
      <c r="AW6787">
        <v>0.5</v>
      </c>
      <c r="AX6787">
        <v>1</v>
      </c>
      <c r="AY6787">
        <v>1</v>
      </c>
      <c r="BD6787">
        <v>1</v>
      </c>
      <c r="BG6787">
        <v>1</v>
      </c>
      <c r="BJ6787">
        <v>1</v>
      </c>
      <c r="BM6787">
        <v>1</v>
      </c>
      <c r="BP6787">
        <v>16528000</v>
      </c>
      <c r="BQ6787">
        <v>4133100</v>
      </c>
      <c r="BR6787">
        <v>0</v>
      </c>
      <c r="BS6787">
        <v>0</v>
      </c>
      <c r="BT6787">
        <v>12395000</v>
      </c>
      <c r="BU6787">
        <v>0</v>
      </c>
      <c r="BV6787">
        <v>0</v>
      </c>
    </row>
    <row r="6788" spans="1:74" x14ac:dyDescent="0.25">
      <c r="A6788">
        <v>6786</v>
      </c>
      <c r="B6788">
        <v>1402</v>
      </c>
      <c r="C6788">
        <v>7474</v>
      </c>
      <c r="D6788" t="s">
        <v>26383</v>
      </c>
      <c r="E6788" t="s">
        <v>26384</v>
      </c>
      <c r="F6788">
        <v>22834</v>
      </c>
      <c r="H6788" t="s">
        <v>26385</v>
      </c>
      <c r="I6788">
        <v>0</v>
      </c>
      <c r="J6788">
        <v>1</v>
      </c>
      <c r="K6788">
        <v>0</v>
      </c>
      <c r="L6788">
        <v>0</v>
      </c>
      <c r="M6788">
        <v>0</v>
      </c>
      <c r="N6788">
        <v>0</v>
      </c>
      <c r="O6788">
        <v>5</v>
      </c>
      <c r="P6788">
        <v>0</v>
      </c>
      <c r="Q6788">
        <v>1</v>
      </c>
      <c r="R6788">
        <v>1</v>
      </c>
      <c r="S6788">
        <v>2</v>
      </c>
      <c r="T6788">
        <v>0</v>
      </c>
      <c r="U6788">
        <v>1</v>
      </c>
      <c r="V6788">
        <v>0</v>
      </c>
      <c r="W6788">
        <v>2</v>
      </c>
      <c r="X6788">
        <v>1</v>
      </c>
      <c r="Y6788">
        <v>1</v>
      </c>
      <c r="Z6788">
        <v>0</v>
      </c>
      <c r="AA6788">
        <v>0</v>
      </c>
      <c r="AB6788">
        <v>2</v>
      </c>
      <c r="AC6788">
        <v>0</v>
      </c>
      <c r="AD6788">
        <v>17</v>
      </c>
      <c r="AE6788">
        <v>0</v>
      </c>
      <c r="AF6788">
        <v>2006.9983</v>
      </c>
      <c r="AG6788" t="s">
        <v>7431</v>
      </c>
      <c r="AH6788" t="s">
        <v>7431</v>
      </c>
      <c r="AJ6788" t="s">
        <v>9102</v>
      </c>
      <c r="AK6788" t="s">
        <v>9102</v>
      </c>
      <c r="AL6788" s="21">
        <v>5.5142000000000001E-12</v>
      </c>
      <c r="AM6788">
        <v>169.4</v>
      </c>
      <c r="AN6788">
        <v>3</v>
      </c>
      <c r="AO6788">
        <v>0</v>
      </c>
      <c r="AR6788">
        <v>2</v>
      </c>
      <c r="AV6788">
        <v>3</v>
      </c>
      <c r="AW6788">
        <v>0</v>
      </c>
      <c r="AZ6788">
        <v>2</v>
      </c>
      <c r="BF6788">
        <v>2</v>
      </c>
      <c r="BL6788">
        <v>2</v>
      </c>
      <c r="BP6788">
        <v>20965000</v>
      </c>
      <c r="BQ6788">
        <v>0</v>
      </c>
      <c r="BR6788">
        <v>0</v>
      </c>
      <c r="BS6788">
        <v>20965000</v>
      </c>
      <c r="BT6788">
        <v>0</v>
      </c>
      <c r="BU6788">
        <v>0</v>
      </c>
      <c r="BV6788">
        <v>0</v>
      </c>
    </row>
    <row r="6789" spans="1:74" x14ac:dyDescent="0.25">
      <c r="A6789">
        <v>6787</v>
      </c>
      <c r="B6789">
        <v>1718</v>
      </c>
      <c r="C6789">
        <v>7475</v>
      </c>
      <c r="D6789">
        <v>29668</v>
      </c>
      <c r="E6789">
        <v>22835</v>
      </c>
      <c r="F6789">
        <v>22835</v>
      </c>
      <c r="H6789" t="s">
        <v>26386</v>
      </c>
      <c r="I6789">
        <v>2</v>
      </c>
      <c r="J6789">
        <v>1</v>
      </c>
      <c r="K6789">
        <v>0</v>
      </c>
      <c r="L6789">
        <v>1</v>
      </c>
      <c r="M6789">
        <v>0</v>
      </c>
      <c r="N6789">
        <v>1</v>
      </c>
      <c r="O6789">
        <v>0</v>
      </c>
      <c r="P6789">
        <v>2</v>
      </c>
      <c r="Q6789">
        <v>0</v>
      </c>
      <c r="R6789">
        <v>0</v>
      </c>
      <c r="S6789">
        <v>2</v>
      </c>
      <c r="T6789">
        <v>0</v>
      </c>
      <c r="U6789">
        <v>0</v>
      </c>
      <c r="V6789">
        <v>0</v>
      </c>
      <c r="W6789">
        <v>2</v>
      </c>
      <c r="X6789">
        <v>3</v>
      </c>
      <c r="Y6789">
        <v>1</v>
      </c>
      <c r="Z6789">
        <v>1</v>
      </c>
      <c r="AA6789">
        <v>0</v>
      </c>
      <c r="AB6789">
        <v>2</v>
      </c>
      <c r="AC6789">
        <v>0</v>
      </c>
      <c r="AD6789">
        <v>18</v>
      </c>
      <c r="AE6789">
        <v>0</v>
      </c>
      <c r="AF6789">
        <v>1839.9478999999999</v>
      </c>
      <c r="AG6789" t="s">
        <v>8378</v>
      </c>
      <c r="AH6789" t="s">
        <v>8378</v>
      </c>
      <c r="AJ6789" t="s">
        <v>9102</v>
      </c>
      <c r="AK6789" t="s">
        <v>9102</v>
      </c>
      <c r="AL6789" s="21">
        <v>2.2618999999999999E-7</v>
      </c>
      <c r="AM6789">
        <v>145.69</v>
      </c>
      <c r="AN6789">
        <v>6</v>
      </c>
      <c r="AO6789">
        <v>0</v>
      </c>
      <c r="AU6789">
        <v>1</v>
      </c>
      <c r="AV6789">
        <v>6</v>
      </c>
      <c r="AW6789">
        <v>0</v>
      </c>
      <c r="BC6789">
        <v>1</v>
      </c>
      <c r="BE6789">
        <v>1</v>
      </c>
      <c r="BK6789">
        <v>1</v>
      </c>
      <c r="BP6789">
        <v>6346100</v>
      </c>
      <c r="BQ6789">
        <v>0</v>
      </c>
      <c r="BR6789">
        <v>6346100</v>
      </c>
      <c r="BS6789">
        <v>0</v>
      </c>
      <c r="BT6789">
        <v>0</v>
      </c>
      <c r="BU6789">
        <v>0</v>
      </c>
      <c r="BV6789">
        <v>0</v>
      </c>
    </row>
    <row r="6790" spans="1:74" x14ac:dyDescent="0.25">
      <c r="A6790">
        <v>6788</v>
      </c>
      <c r="B6790">
        <v>1037</v>
      </c>
      <c r="C6790">
        <v>7476</v>
      </c>
      <c r="D6790" t="s">
        <v>26387</v>
      </c>
      <c r="E6790" t="s">
        <v>26388</v>
      </c>
      <c r="F6790">
        <v>22838</v>
      </c>
      <c r="H6790" t="s">
        <v>26389</v>
      </c>
      <c r="I6790">
        <v>0</v>
      </c>
      <c r="J6790">
        <v>0</v>
      </c>
      <c r="K6790">
        <v>0</v>
      </c>
      <c r="L6790">
        <v>1</v>
      </c>
      <c r="M6790">
        <v>0</v>
      </c>
      <c r="N6790">
        <v>0</v>
      </c>
      <c r="O6790">
        <v>2</v>
      </c>
      <c r="P6790">
        <v>1</v>
      </c>
      <c r="Q6790">
        <v>0</v>
      </c>
      <c r="R6790">
        <v>0</v>
      </c>
      <c r="S6790">
        <v>1</v>
      </c>
      <c r="T6790">
        <v>1</v>
      </c>
      <c r="U6790">
        <v>0</v>
      </c>
      <c r="V6790">
        <v>0</v>
      </c>
      <c r="W6790">
        <v>2</v>
      </c>
      <c r="X6790">
        <v>1</v>
      </c>
      <c r="Y6790">
        <v>1</v>
      </c>
      <c r="Z6790">
        <v>0</v>
      </c>
      <c r="AA6790">
        <v>0</v>
      </c>
      <c r="AB6790">
        <v>3</v>
      </c>
      <c r="AC6790">
        <v>0</v>
      </c>
      <c r="AD6790">
        <v>13</v>
      </c>
      <c r="AE6790">
        <v>0</v>
      </c>
      <c r="AF6790">
        <v>1368.7137</v>
      </c>
      <c r="AG6790" t="s">
        <v>6319</v>
      </c>
      <c r="AH6790" t="s">
        <v>6319</v>
      </c>
      <c r="AJ6790" t="s">
        <v>9102</v>
      </c>
      <c r="AK6790" t="s">
        <v>9102</v>
      </c>
      <c r="AL6790">
        <v>7.2374999999999995E-2</v>
      </c>
      <c r="AM6790">
        <v>70.488</v>
      </c>
      <c r="AN6790">
        <v>3.5</v>
      </c>
      <c r="AO6790">
        <v>1.71</v>
      </c>
      <c r="AP6790">
        <v>1</v>
      </c>
      <c r="AQ6790">
        <v>1</v>
      </c>
      <c r="AR6790">
        <v>1</v>
      </c>
      <c r="AS6790">
        <v>1</v>
      </c>
      <c r="AT6790">
        <v>1</v>
      </c>
      <c r="AU6790">
        <v>1</v>
      </c>
      <c r="AV6790">
        <v>3.5</v>
      </c>
      <c r="AW6790">
        <v>1.71</v>
      </c>
      <c r="AX6790">
        <v>1</v>
      </c>
      <c r="AY6790">
        <v>1</v>
      </c>
      <c r="AZ6790">
        <v>1</v>
      </c>
      <c r="BA6790">
        <v>1</v>
      </c>
      <c r="BB6790">
        <v>1</v>
      </c>
      <c r="BC6790">
        <v>1</v>
      </c>
      <c r="BD6790">
        <v>1</v>
      </c>
      <c r="BE6790">
        <v>1</v>
      </c>
      <c r="BF6790">
        <v>1</v>
      </c>
      <c r="BG6790">
        <v>1</v>
      </c>
      <c r="BH6790">
        <v>1</v>
      </c>
      <c r="BI6790">
        <v>1</v>
      </c>
      <c r="BJ6790">
        <v>1</v>
      </c>
      <c r="BK6790">
        <v>1</v>
      </c>
      <c r="BL6790">
        <v>1</v>
      </c>
      <c r="BM6790">
        <v>1</v>
      </c>
      <c r="BN6790">
        <v>1</v>
      </c>
      <c r="BO6790">
        <v>1</v>
      </c>
      <c r="BP6790">
        <v>113890000</v>
      </c>
      <c r="BQ6790">
        <v>1741100</v>
      </c>
      <c r="BR6790">
        <v>44590000</v>
      </c>
      <c r="BS6790">
        <v>22350000</v>
      </c>
      <c r="BT6790">
        <v>7619500</v>
      </c>
      <c r="BU6790">
        <v>13347000</v>
      </c>
      <c r="BV6790">
        <v>24244000</v>
      </c>
    </row>
    <row r="6791" spans="1:74" x14ac:dyDescent="0.25">
      <c r="A6791">
        <v>6789</v>
      </c>
      <c r="B6791">
        <v>362</v>
      </c>
      <c r="C6791">
        <v>7477</v>
      </c>
      <c r="D6791" t="s">
        <v>26390</v>
      </c>
      <c r="E6791" t="s">
        <v>26391</v>
      </c>
      <c r="F6791">
        <v>22842</v>
      </c>
      <c r="H6791" t="s">
        <v>26392</v>
      </c>
      <c r="I6791">
        <v>0</v>
      </c>
      <c r="J6791">
        <v>1</v>
      </c>
      <c r="K6791">
        <v>0</v>
      </c>
      <c r="L6791">
        <v>0</v>
      </c>
      <c r="M6791">
        <v>0</v>
      </c>
      <c r="N6791">
        <v>1</v>
      </c>
      <c r="O6791">
        <v>1</v>
      </c>
      <c r="P6791">
        <v>0</v>
      </c>
      <c r="Q6791">
        <v>0</v>
      </c>
      <c r="R6791">
        <v>1</v>
      </c>
      <c r="S6791">
        <v>1</v>
      </c>
      <c r="T6791">
        <v>0</v>
      </c>
      <c r="U6791">
        <v>0</v>
      </c>
      <c r="V6791">
        <v>0</v>
      </c>
      <c r="W6791">
        <v>0</v>
      </c>
      <c r="X6791">
        <v>4</v>
      </c>
      <c r="Y6791">
        <v>1</v>
      </c>
      <c r="Z6791">
        <v>1</v>
      </c>
      <c r="AA6791">
        <v>0</v>
      </c>
      <c r="AB6791">
        <v>0</v>
      </c>
      <c r="AC6791">
        <v>0</v>
      </c>
      <c r="AD6791">
        <v>11</v>
      </c>
      <c r="AE6791">
        <v>0</v>
      </c>
      <c r="AF6791">
        <v>1292.6360999999999</v>
      </c>
      <c r="AG6791" t="s">
        <v>4290</v>
      </c>
      <c r="AH6791" t="s">
        <v>4290</v>
      </c>
      <c r="AJ6791" t="s">
        <v>9102</v>
      </c>
      <c r="AK6791" t="s">
        <v>9102</v>
      </c>
      <c r="AL6791">
        <v>2.2276000000000002E-3</v>
      </c>
      <c r="AM6791">
        <v>117.25</v>
      </c>
      <c r="AN6791">
        <v>1.5</v>
      </c>
      <c r="AO6791">
        <v>0.5</v>
      </c>
      <c r="AP6791">
        <v>1</v>
      </c>
      <c r="AQ6791">
        <v>1</v>
      </c>
      <c r="AV6791">
        <v>1.5</v>
      </c>
      <c r="AW6791">
        <v>0.5</v>
      </c>
      <c r="AX6791">
        <v>1</v>
      </c>
      <c r="AY6791">
        <v>1</v>
      </c>
      <c r="BD6791">
        <v>1</v>
      </c>
      <c r="BG6791">
        <v>1</v>
      </c>
      <c r="BJ6791">
        <v>1</v>
      </c>
      <c r="BM6791">
        <v>1</v>
      </c>
      <c r="BP6791">
        <v>4173200</v>
      </c>
      <c r="BQ6791">
        <v>1543500</v>
      </c>
      <c r="BR6791">
        <v>0</v>
      </c>
      <c r="BS6791">
        <v>0</v>
      </c>
      <c r="BT6791">
        <v>2629800</v>
      </c>
      <c r="BU6791">
        <v>0</v>
      </c>
      <c r="BV6791">
        <v>0</v>
      </c>
    </row>
    <row r="6792" spans="1:74" x14ac:dyDescent="0.25">
      <c r="A6792">
        <v>6790</v>
      </c>
      <c r="B6792">
        <v>130</v>
      </c>
      <c r="C6792" t="s">
        <v>26393</v>
      </c>
      <c r="D6792" t="s">
        <v>26394</v>
      </c>
      <c r="E6792" t="s">
        <v>26395</v>
      </c>
      <c r="F6792">
        <v>22846</v>
      </c>
      <c r="H6792" t="s">
        <v>26396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2</v>
      </c>
      <c r="O6792">
        <v>0</v>
      </c>
      <c r="P6792">
        <v>0</v>
      </c>
      <c r="Q6792">
        <v>0</v>
      </c>
      <c r="R6792">
        <v>2</v>
      </c>
      <c r="S6792">
        <v>2</v>
      </c>
      <c r="T6792">
        <v>1</v>
      </c>
      <c r="U6792">
        <v>0</v>
      </c>
      <c r="V6792">
        <v>0</v>
      </c>
      <c r="W6792">
        <v>0</v>
      </c>
      <c r="X6792">
        <v>2</v>
      </c>
      <c r="Y6792">
        <v>2</v>
      </c>
      <c r="Z6792">
        <v>0</v>
      </c>
      <c r="AA6792">
        <v>0</v>
      </c>
      <c r="AB6792">
        <v>0</v>
      </c>
      <c r="AC6792">
        <v>0</v>
      </c>
      <c r="AD6792">
        <v>11</v>
      </c>
      <c r="AE6792">
        <v>0</v>
      </c>
      <c r="AF6792">
        <v>1230.7184</v>
      </c>
      <c r="AG6792" t="s">
        <v>3583</v>
      </c>
      <c r="AH6792" t="s">
        <v>3583</v>
      </c>
      <c r="AJ6792" t="s">
        <v>9102</v>
      </c>
      <c r="AK6792" t="s">
        <v>9102</v>
      </c>
      <c r="AL6792">
        <v>4.2382000000000001E-3</v>
      </c>
      <c r="AM6792">
        <v>110.08</v>
      </c>
      <c r="AN6792">
        <v>3.5</v>
      </c>
      <c r="AO6792">
        <v>1.71</v>
      </c>
      <c r="AP6792">
        <v>2</v>
      </c>
      <c r="AQ6792">
        <v>2</v>
      </c>
      <c r="AR6792">
        <v>2</v>
      </c>
      <c r="AS6792">
        <v>2</v>
      </c>
      <c r="AT6792">
        <v>2</v>
      </c>
      <c r="AU6792">
        <v>2</v>
      </c>
      <c r="AV6792">
        <v>3.5</v>
      </c>
      <c r="AW6792">
        <v>1.71</v>
      </c>
      <c r="AX6792">
        <v>2</v>
      </c>
      <c r="AY6792">
        <v>2</v>
      </c>
      <c r="AZ6792">
        <v>2</v>
      </c>
      <c r="BA6792">
        <v>2</v>
      </c>
      <c r="BB6792">
        <v>2</v>
      </c>
      <c r="BC6792">
        <v>2</v>
      </c>
      <c r="BD6792">
        <v>2</v>
      </c>
      <c r="BE6792">
        <v>2</v>
      </c>
      <c r="BF6792">
        <v>2</v>
      </c>
      <c r="BG6792">
        <v>2</v>
      </c>
      <c r="BH6792">
        <v>2</v>
      </c>
      <c r="BI6792">
        <v>2</v>
      </c>
      <c r="BJ6792">
        <v>2</v>
      </c>
      <c r="BK6792">
        <v>2</v>
      </c>
      <c r="BL6792">
        <v>2</v>
      </c>
      <c r="BM6792">
        <v>2</v>
      </c>
      <c r="BN6792">
        <v>2</v>
      </c>
      <c r="BO6792">
        <v>2</v>
      </c>
      <c r="BP6792">
        <v>57041000</v>
      </c>
      <c r="BQ6792">
        <v>1566000</v>
      </c>
      <c r="BR6792">
        <v>29399000</v>
      </c>
      <c r="BS6792">
        <v>9387600</v>
      </c>
      <c r="BT6792">
        <v>4247300</v>
      </c>
      <c r="BU6792">
        <v>8155100</v>
      </c>
      <c r="BV6792">
        <v>4286100</v>
      </c>
    </row>
    <row r="6793" spans="1:74" x14ac:dyDescent="0.25">
      <c r="A6793">
        <v>6791</v>
      </c>
      <c r="B6793">
        <v>1006</v>
      </c>
      <c r="C6793">
        <v>7480</v>
      </c>
      <c r="D6793">
        <v>29689</v>
      </c>
      <c r="E6793">
        <v>22847</v>
      </c>
      <c r="F6793">
        <v>22847</v>
      </c>
      <c r="H6793" t="s">
        <v>26397</v>
      </c>
      <c r="I6793">
        <v>1</v>
      </c>
      <c r="J6793">
        <v>0</v>
      </c>
      <c r="K6793">
        <v>1</v>
      </c>
      <c r="L6793">
        <v>5</v>
      </c>
      <c r="M6793">
        <v>0</v>
      </c>
      <c r="N6793">
        <v>1</v>
      </c>
      <c r="O6793">
        <v>1</v>
      </c>
      <c r="P6793">
        <v>1</v>
      </c>
      <c r="Q6793">
        <v>0</v>
      </c>
      <c r="R6793">
        <v>0</v>
      </c>
      <c r="S6793">
        <v>2</v>
      </c>
      <c r="T6793">
        <v>1</v>
      </c>
      <c r="U6793">
        <v>0</v>
      </c>
      <c r="V6793">
        <v>1</v>
      </c>
      <c r="W6793">
        <v>2</v>
      </c>
      <c r="X6793">
        <v>3</v>
      </c>
      <c r="Y6793">
        <v>3</v>
      </c>
      <c r="Z6793">
        <v>0</v>
      </c>
      <c r="AA6793">
        <v>0</v>
      </c>
      <c r="AB6793">
        <v>3</v>
      </c>
      <c r="AC6793">
        <v>0</v>
      </c>
      <c r="AD6793">
        <v>25</v>
      </c>
      <c r="AE6793">
        <v>0</v>
      </c>
      <c r="AF6793">
        <v>2649.2294000000002</v>
      </c>
      <c r="AG6793" t="s">
        <v>6232</v>
      </c>
      <c r="AH6793" t="s">
        <v>6232</v>
      </c>
      <c r="AJ6793" t="s">
        <v>9102</v>
      </c>
      <c r="AK6793" t="s">
        <v>9102</v>
      </c>
      <c r="AL6793" s="21">
        <v>1.0529E-38</v>
      </c>
      <c r="AM6793">
        <v>241.44</v>
      </c>
      <c r="AN6793">
        <v>6</v>
      </c>
      <c r="AO6793">
        <v>0</v>
      </c>
      <c r="AU6793">
        <v>1</v>
      </c>
      <c r="AV6793">
        <v>6</v>
      </c>
      <c r="AW6793">
        <v>0</v>
      </c>
      <c r="BC6793">
        <v>1</v>
      </c>
      <c r="BE6793">
        <v>1</v>
      </c>
      <c r="BK6793">
        <v>1</v>
      </c>
      <c r="BP6793">
        <v>7046600</v>
      </c>
      <c r="BQ6793">
        <v>0</v>
      </c>
      <c r="BR6793">
        <v>7046600</v>
      </c>
      <c r="BS6793">
        <v>0</v>
      </c>
      <c r="BT6793">
        <v>0</v>
      </c>
      <c r="BU6793">
        <v>0</v>
      </c>
      <c r="BV6793">
        <v>0</v>
      </c>
    </row>
    <row r="6794" spans="1:74" x14ac:dyDescent="0.25">
      <c r="A6794">
        <v>6792</v>
      </c>
      <c r="B6794">
        <v>625</v>
      </c>
      <c r="C6794">
        <v>7481</v>
      </c>
      <c r="D6794" t="s">
        <v>26398</v>
      </c>
      <c r="E6794" t="s">
        <v>26399</v>
      </c>
      <c r="F6794">
        <v>22860</v>
      </c>
      <c r="H6794" t="s">
        <v>26400</v>
      </c>
      <c r="I6794">
        <v>0</v>
      </c>
      <c r="J6794">
        <v>1</v>
      </c>
      <c r="K6794">
        <v>0</v>
      </c>
      <c r="L6794">
        <v>2</v>
      </c>
      <c r="M6794">
        <v>0</v>
      </c>
      <c r="N6794">
        <v>0</v>
      </c>
      <c r="O6794">
        <v>2</v>
      </c>
      <c r="P6794">
        <v>1</v>
      </c>
      <c r="Q6794">
        <v>0</v>
      </c>
      <c r="R6794">
        <v>0</v>
      </c>
      <c r="S6794">
        <v>5</v>
      </c>
      <c r="T6794">
        <v>1</v>
      </c>
      <c r="U6794">
        <v>0</v>
      </c>
      <c r="V6794">
        <v>0</v>
      </c>
      <c r="W6794">
        <v>1</v>
      </c>
      <c r="X6794">
        <v>2</v>
      </c>
      <c r="Y6794">
        <v>2</v>
      </c>
      <c r="Z6794">
        <v>0</v>
      </c>
      <c r="AA6794">
        <v>1</v>
      </c>
      <c r="AB6794">
        <v>3</v>
      </c>
      <c r="AC6794">
        <v>0</v>
      </c>
      <c r="AD6794">
        <v>21</v>
      </c>
      <c r="AE6794">
        <v>1</v>
      </c>
      <c r="AF6794">
        <v>2346.2682</v>
      </c>
      <c r="AG6794" t="s">
        <v>5075</v>
      </c>
      <c r="AH6794" t="s">
        <v>5075</v>
      </c>
      <c r="AJ6794" t="s">
        <v>9102</v>
      </c>
      <c r="AK6794" t="s">
        <v>9102</v>
      </c>
      <c r="AL6794" s="21">
        <v>4.3255000000000001E-13</v>
      </c>
      <c r="AM6794">
        <v>174.82</v>
      </c>
      <c r="AN6794">
        <v>3.21</v>
      </c>
      <c r="AO6794">
        <v>1.74</v>
      </c>
      <c r="AP6794">
        <v>3</v>
      </c>
      <c r="AQ6794">
        <v>3</v>
      </c>
      <c r="AR6794">
        <v>2</v>
      </c>
      <c r="AS6794">
        <v>2</v>
      </c>
      <c r="AT6794">
        <v>2</v>
      </c>
      <c r="AU6794">
        <v>2</v>
      </c>
      <c r="AV6794">
        <v>3.21</v>
      </c>
      <c r="AW6794">
        <v>1.74</v>
      </c>
      <c r="AX6794">
        <v>3</v>
      </c>
      <c r="AY6794">
        <v>3</v>
      </c>
      <c r="AZ6794">
        <v>2</v>
      </c>
      <c r="BA6794">
        <v>2</v>
      </c>
      <c r="BB6794">
        <v>2</v>
      </c>
      <c r="BC6794">
        <v>2</v>
      </c>
      <c r="BD6794">
        <v>3</v>
      </c>
      <c r="BE6794">
        <v>2</v>
      </c>
      <c r="BF6794">
        <v>2</v>
      </c>
      <c r="BG6794">
        <v>3</v>
      </c>
      <c r="BH6794">
        <v>2</v>
      </c>
      <c r="BI6794">
        <v>2</v>
      </c>
      <c r="BJ6794">
        <v>3</v>
      </c>
      <c r="BK6794">
        <v>2</v>
      </c>
      <c r="BL6794">
        <v>2</v>
      </c>
      <c r="BM6794">
        <v>3</v>
      </c>
      <c r="BN6794">
        <v>2</v>
      </c>
      <c r="BO6794">
        <v>2</v>
      </c>
      <c r="BP6794">
        <v>347280000</v>
      </c>
      <c r="BQ6794">
        <v>48714000</v>
      </c>
      <c r="BR6794">
        <v>91908000</v>
      </c>
      <c r="BS6794">
        <v>8326800</v>
      </c>
      <c r="BT6794">
        <v>102260000</v>
      </c>
      <c r="BU6794">
        <v>11978000</v>
      </c>
      <c r="BV6794">
        <v>84090000</v>
      </c>
    </row>
    <row r="6795" spans="1:74" x14ac:dyDescent="0.25">
      <c r="A6795">
        <v>6793</v>
      </c>
      <c r="B6795">
        <v>625</v>
      </c>
      <c r="C6795">
        <v>7482</v>
      </c>
      <c r="D6795" t="s">
        <v>26401</v>
      </c>
      <c r="E6795" t="s">
        <v>26402</v>
      </c>
      <c r="F6795">
        <v>22866</v>
      </c>
      <c r="H6795" t="s">
        <v>26403</v>
      </c>
      <c r="I6795">
        <v>0</v>
      </c>
      <c r="J6795">
        <v>1</v>
      </c>
      <c r="K6795">
        <v>0</v>
      </c>
      <c r="L6795">
        <v>3</v>
      </c>
      <c r="M6795">
        <v>0</v>
      </c>
      <c r="N6795">
        <v>0</v>
      </c>
      <c r="O6795">
        <v>3</v>
      </c>
      <c r="P6795">
        <v>1</v>
      </c>
      <c r="Q6795">
        <v>0</v>
      </c>
      <c r="R6795">
        <v>0</v>
      </c>
      <c r="S6795">
        <v>5</v>
      </c>
      <c r="T6795">
        <v>2</v>
      </c>
      <c r="U6795">
        <v>0</v>
      </c>
      <c r="V6795">
        <v>0</v>
      </c>
      <c r="W6795">
        <v>1</v>
      </c>
      <c r="X6795">
        <v>2</v>
      </c>
      <c r="Y6795">
        <v>2</v>
      </c>
      <c r="Z6795">
        <v>0</v>
      </c>
      <c r="AA6795">
        <v>1</v>
      </c>
      <c r="AB6795">
        <v>4</v>
      </c>
      <c r="AC6795">
        <v>0</v>
      </c>
      <c r="AD6795">
        <v>25</v>
      </c>
      <c r="AE6795">
        <v>2</v>
      </c>
      <c r="AF6795">
        <v>2817.5012000000002</v>
      </c>
      <c r="AG6795" t="s">
        <v>5075</v>
      </c>
      <c r="AH6795" t="s">
        <v>5075</v>
      </c>
      <c r="AJ6795" t="s">
        <v>9102</v>
      </c>
      <c r="AK6795" t="s">
        <v>9102</v>
      </c>
      <c r="AL6795" s="21">
        <v>4.2613000000000002E-11</v>
      </c>
      <c r="AM6795">
        <v>141.69</v>
      </c>
      <c r="AN6795">
        <v>4</v>
      </c>
      <c r="AO6795">
        <v>1.77</v>
      </c>
      <c r="AP6795">
        <v>1</v>
      </c>
      <c r="AQ6795">
        <v>1</v>
      </c>
      <c r="AS6795">
        <v>2</v>
      </c>
      <c r="AT6795">
        <v>1</v>
      </c>
      <c r="AU6795">
        <v>2</v>
      </c>
      <c r="AV6795">
        <v>4</v>
      </c>
      <c r="AW6795">
        <v>1.77</v>
      </c>
      <c r="AX6795">
        <v>1</v>
      </c>
      <c r="AY6795">
        <v>1</v>
      </c>
      <c r="BA6795">
        <v>2</v>
      </c>
      <c r="BB6795">
        <v>1</v>
      </c>
      <c r="BC6795">
        <v>2</v>
      </c>
      <c r="BD6795">
        <v>1</v>
      </c>
      <c r="BE6795">
        <v>2</v>
      </c>
      <c r="BG6795">
        <v>1</v>
      </c>
      <c r="BH6795">
        <v>1</v>
      </c>
      <c r="BI6795">
        <v>2</v>
      </c>
      <c r="BJ6795">
        <v>1</v>
      </c>
      <c r="BK6795">
        <v>2</v>
      </c>
      <c r="BM6795">
        <v>1</v>
      </c>
      <c r="BN6795">
        <v>1</v>
      </c>
      <c r="BO6795">
        <v>2</v>
      </c>
      <c r="BP6795">
        <v>72219000</v>
      </c>
      <c r="BQ6795">
        <v>2113300</v>
      </c>
      <c r="BR6795">
        <v>43768000</v>
      </c>
      <c r="BS6795">
        <v>0</v>
      </c>
      <c r="BT6795">
        <v>9268100</v>
      </c>
      <c r="BU6795">
        <v>2554900</v>
      </c>
      <c r="BV6795">
        <v>14514000</v>
      </c>
    </row>
    <row r="6796" spans="1:74" x14ac:dyDescent="0.25">
      <c r="A6796">
        <v>6794</v>
      </c>
      <c r="B6796">
        <v>948</v>
      </c>
      <c r="C6796">
        <v>7483</v>
      </c>
      <c r="D6796" t="s">
        <v>26404</v>
      </c>
      <c r="E6796" t="s">
        <v>26405</v>
      </c>
      <c r="F6796">
        <v>22871</v>
      </c>
      <c r="H6796" t="s">
        <v>26406</v>
      </c>
      <c r="I6796">
        <v>1</v>
      </c>
      <c r="J6796">
        <v>0</v>
      </c>
      <c r="K6796">
        <v>0</v>
      </c>
      <c r="L6796">
        <v>2</v>
      </c>
      <c r="M6796">
        <v>0</v>
      </c>
      <c r="N6796">
        <v>1</v>
      </c>
      <c r="O6796">
        <v>2</v>
      </c>
      <c r="P6796">
        <v>0</v>
      </c>
      <c r="Q6796">
        <v>0</v>
      </c>
      <c r="R6796">
        <v>0</v>
      </c>
      <c r="S6796">
        <v>2</v>
      </c>
      <c r="T6796">
        <v>1</v>
      </c>
      <c r="U6796">
        <v>0</v>
      </c>
      <c r="V6796">
        <v>0</v>
      </c>
      <c r="W6796">
        <v>0</v>
      </c>
      <c r="X6796">
        <v>2</v>
      </c>
      <c r="Y6796">
        <v>0</v>
      </c>
      <c r="Z6796">
        <v>0</v>
      </c>
      <c r="AA6796">
        <v>1</v>
      </c>
      <c r="AB6796">
        <v>0</v>
      </c>
      <c r="AC6796">
        <v>0</v>
      </c>
      <c r="AD6796">
        <v>12</v>
      </c>
      <c r="AE6796">
        <v>0</v>
      </c>
      <c r="AF6796">
        <v>1396.6358</v>
      </c>
      <c r="AG6796" t="s">
        <v>6046</v>
      </c>
      <c r="AH6796" t="s">
        <v>6046</v>
      </c>
      <c r="AJ6796" t="s">
        <v>9102</v>
      </c>
      <c r="AK6796" t="s">
        <v>9102</v>
      </c>
      <c r="AL6796" s="21">
        <v>4.4033000000000003E-9</v>
      </c>
      <c r="AM6796">
        <v>180.88</v>
      </c>
      <c r="AN6796">
        <v>3.2</v>
      </c>
      <c r="AO6796">
        <v>1.72</v>
      </c>
      <c r="AP6796">
        <v>1</v>
      </c>
      <c r="AQ6796">
        <v>1</v>
      </c>
      <c r="AR6796">
        <v>1</v>
      </c>
      <c r="AS6796">
        <v>1</v>
      </c>
      <c r="AU6796">
        <v>1</v>
      </c>
      <c r="AV6796">
        <v>3.2</v>
      </c>
      <c r="AW6796">
        <v>1.72</v>
      </c>
      <c r="AX6796">
        <v>1</v>
      </c>
      <c r="AY6796">
        <v>1</v>
      </c>
      <c r="AZ6796">
        <v>1</v>
      </c>
      <c r="BA6796">
        <v>1</v>
      </c>
      <c r="BC6796">
        <v>1</v>
      </c>
      <c r="BD6796">
        <v>1</v>
      </c>
      <c r="BE6796">
        <v>1</v>
      </c>
      <c r="BF6796">
        <v>1</v>
      </c>
      <c r="BG6796">
        <v>1</v>
      </c>
      <c r="BI6796">
        <v>1</v>
      </c>
      <c r="BJ6796">
        <v>1</v>
      </c>
      <c r="BK6796">
        <v>1</v>
      </c>
      <c r="BL6796">
        <v>1</v>
      </c>
      <c r="BM6796">
        <v>1</v>
      </c>
      <c r="BO6796">
        <v>1</v>
      </c>
      <c r="BP6796">
        <v>64311000</v>
      </c>
      <c r="BQ6796">
        <v>1901900</v>
      </c>
      <c r="BR6796">
        <v>22743000</v>
      </c>
      <c r="BS6796">
        <v>18493000</v>
      </c>
      <c r="BT6796">
        <v>2951800</v>
      </c>
      <c r="BU6796">
        <v>0</v>
      </c>
      <c r="BV6796">
        <v>18221000</v>
      </c>
    </row>
    <row r="6797" spans="1:74" x14ac:dyDescent="0.25">
      <c r="A6797">
        <v>6795</v>
      </c>
      <c r="B6797">
        <v>1106</v>
      </c>
      <c r="C6797">
        <v>7484</v>
      </c>
      <c r="D6797" t="s">
        <v>26407</v>
      </c>
      <c r="E6797" t="s">
        <v>26408</v>
      </c>
      <c r="F6797">
        <v>22874</v>
      </c>
      <c r="H6797" t="s">
        <v>26409</v>
      </c>
      <c r="I6797">
        <v>1</v>
      </c>
      <c r="J6797">
        <v>1</v>
      </c>
      <c r="K6797">
        <v>1</v>
      </c>
      <c r="L6797">
        <v>0</v>
      </c>
      <c r="M6797">
        <v>0</v>
      </c>
      <c r="N6797">
        <v>4</v>
      </c>
      <c r="O6797">
        <v>1</v>
      </c>
      <c r="P6797">
        <v>0</v>
      </c>
      <c r="Q6797">
        <v>1</v>
      </c>
      <c r="R6797">
        <v>0</v>
      </c>
      <c r="S6797">
        <v>2</v>
      </c>
      <c r="T6797">
        <v>0</v>
      </c>
      <c r="U6797">
        <v>0</v>
      </c>
      <c r="V6797">
        <v>0</v>
      </c>
      <c r="W6797">
        <v>0</v>
      </c>
      <c r="X6797">
        <v>2</v>
      </c>
      <c r="Y6797">
        <v>2</v>
      </c>
      <c r="Z6797">
        <v>0</v>
      </c>
      <c r="AA6797">
        <v>0</v>
      </c>
      <c r="AB6797">
        <v>0</v>
      </c>
      <c r="AC6797">
        <v>0</v>
      </c>
      <c r="AD6797">
        <v>15</v>
      </c>
      <c r="AE6797">
        <v>0</v>
      </c>
      <c r="AF6797">
        <v>1739.8551</v>
      </c>
      <c r="AG6797" t="s">
        <v>6544</v>
      </c>
      <c r="AH6797" t="s">
        <v>6544</v>
      </c>
      <c r="AJ6797" t="s">
        <v>9102</v>
      </c>
      <c r="AK6797" t="s">
        <v>9102</v>
      </c>
      <c r="AL6797" s="21">
        <v>1.4857000000000001E-48</v>
      </c>
      <c r="AM6797">
        <v>289.38</v>
      </c>
      <c r="AN6797">
        <v>5</v>
      </c>
      <c r="AO6797">
        <v>0.81599999999999995</v>
      </c>
      <c r="AS6797">
        <v>1</v>
      </c>
      <c r="AT6797">
        <v>1</v>
      </c>
      <c r="AU6797">
        <v>1</v>
      </c>
      <c r="AV6797">
        <v>5</v>
      </c>
      <c r="AW6797">
        <v>0.81599999999999995</v>
      </c>
      <c r="BA6797">
        <v>1</v>
      </c>
      <c r="BB6797">
        <v>1</v>
      </c>
      <c r="BC6797">
        <v>1</v>
      </c>
      <c r="BE6797">
        <v>1</v>
      </c>
      <c r="BH6797">
        <v>1</v>
      </c>
      <c r="BI6797">
        <v>1</v>
      </c>
      <c r="BK6797">
        <v>1</v>
      </c>
      <c r="BN6797">
        <v>1</v>
      </c>
      <c r="BO6797">
        <v>1</v>
      </c>
      <c r="BP6797">
        <v>2723800</v>
      </c>
      <c r="BQ6797">
        <v>0</v>
      </c>
      <c r="BR6797">
        <v>975150</v>
      </c>
      <c r="BS6797">
        <v>0</v>
      </c>
      <c r="BT6797">
        <v>0</v>
      </c>
      <c r="BU6797">
        <v>1365600</v>
      </c>
      <c r="BV6797">
        <v>383070</v>
      </c>
    </row>
    <row r="6798" spans="1:74" x14ac:dyDescent="0.25">
      <c r="A6798">
        <v>6796</v>
      </c>
      <c r="B6798">
        <v>57</v>
      </c>
      <c r="C6798">
        <v>7485</v>
      </c>
      <c r="D6798" t="s">
        <v>26410</v>
      </c>
      <c r="E6798" t="s">
        <v>26411</v>
      </c>
      <c r="F6798">
        <v>22876</v>
      </c>
      <c r="H6798" t="s">
        <v>26412</v>
      </c>
      <c r="I6798">
        <v>1</v>
      </c>
      <c r="J6798">
        <v>1</v>
      </c>
      <c r="K6798">
        <v>1</v>
      </c>
      <c r="L6798">
        <v>0</v>
      </c>
      <c r="M6798">
        <v>0</v>
      </c>
      <c r="N6798">
        <v>0</v>
      </c>
      <c r="O6798">
        <v>0</v>
      </c>
      <c r="P6798">
        <v>2</v>
      </c>
      <c r="Q6798">
        <v>0</v>
      </c>
      <c r="R6798">
        <v>1</v>
      </c>
      <c r="S6798">
        <v>1</v>
      </c>
      <c r="T6798">
        <v>0</v>
      </c>
      <c r="U6798">
        <v>0</v>
      </c>
      <c r="V6798">
        <v>1</v>
      </c>
      <c r="W6798">
        <v>0</v>
      </c>
      <c r="X6798">
        <v>3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11</v>
      </c>
      <c r="AE6798">
        <v>0</v>
      </c>
      <c r="AF6798">
        <v>1107.5672999999999</v>
      </c>
      <c r="AG6798" t="s">
        <v>3336</v>
      </c>
      <c r="AH6798" t="s">
        <v>3336</v>
      </c>
      <c r="AJ6798" t="s">
        <v>9102</v>
      </c>
      <c r="AK6798" t="s">
        <v>9102</v>
      </c>
      <c r="AL6798">
        <v>0.13925000000000001</v>
      </c>
      <c r="AM6798">
        <v>67.334000000000003</v>
      </c>
      <c r="AN6798">
        <v>5.5</v>
      </c>
      <c r="AO6798">
        <v>0.5</v>
      </c>
      <c r="AT6798">
        <v>1</v>
      </c>
      <c r="AU6798">
        <v>1</v>
      </c>
      <c r="AV6798">
        <v>5.5</v>
      </c>
      <c r="AW6798">
        <v>0.5</v>
      </c>
      <c r="BB6798">
        <v>1</v>
      </c>
      <c r="BC6798">
        <v>1</v>
      </c>
      <c r="BE6798">
        <v>1</v>
      </c>
      <c r="BH6798">
        <v>1</v>
      </c>
      <c r="BK6798">
        <v>1</v>
      </c>
      <c r="BN6798">
        <v>1</v>
      </c>
      <c r="BP6798">
        <v>20367000</v>
      </c>
      <c r="BQ6798">
        <v>0</v>
      </c>
      <c r="BR6798">
        <v>7476600</v>
      </c>
      <c r="BS6798">
        <v>0</v>
      </c>
      <c r="BT6798">
        <v>0</v>
      </c>
      <c r="BU6798">
        <v>12890000</v>
      </c>
      <c r="BV6798">
        <v>0</v>
      </c>
    </row>
    <row r="6799" spans="1:74" x14ac:dyDescent="0.25">
      <c r="A6799">
        <v>6797</v>
      </c>
      <c r="B6799">
        <v>196</v>
      </c>
      <c r="C6799">
        <v>7486</v>
      </c>
      <c r="D6799" t="s">
        <v>26413</v>
      </c>
      <c r="E6799" t="s">
        <v>22352</v>
      </c>
      <c r="F6799">
        <v>22877</v>
      </c>
      <c r="H6799" t="s">
        <v>26414</v>
      </c>
      <c r="I6799">
        <v>0</v>
      </c>
      <c r="J6799">
        <v>1</v>
      </c>
      <c r="K6799">
        <v>1</v>
      </c>
      <c r="L6799">
        <v>1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1</v>
      </c>
      <c r="T6799">
        <v>0</v>
      </c>
      <c r="U6799">
        <v>0</v>
      </c>
      <c r="V6799">
        <v>0</v>
      </c>
      <c r="W6799">
        <v>2</v>
      </c>
      <c r="X6799">
        <v>3</v>
      </c>
      <c r="Y6799">
        <v>0</v>
      </c>
      <c r="Z6799">
        <v>0</v>
      </c>
      <c r="AA6799">
        <v>1</v>
      </c>
      <c r="AB6799">
        <v>1</v>
      </c>
      <c r="AC6799">
        <v>0</v>
      </c>
      <c r="AD6799">
        <v>11</v>
      </c>
      <c r="AE6799">
        <v>0</v>
      </c>
      <c r="AF6799">
        <v>1233.5989999999999</v>
      </c>
      <c r="AG6799" t="s">
        <v>3777</v>
      </c>
      <c r="AH6799" t="s">
        <v>3777</v>
      </c>
      <c r="AJ6799" t="s">
        <v>9102</v>
      </c>
      <c r="AK6799" t="s">
        <v>9102</v>
      </c>
      <c r="AL6799">
        <v>1.6521000000000001E-3</v>
      </c>
      <c r="AM6799">
        <v>122.69</v>
      </c>
      <c r="AN6799">
        <v>2.5</v>
      </c>
      <c r="AO6799">
        <v>1.5</v>
      </c>
      <c r="AP6799">
        <v>1</v>
      </c>
      <c r="AS6799">
        <v>1</v>
      </c>
      <c r="AV6799">
        <v>2.5</v>
      </c>
      <c r="AW6799">
        <v>1.5</v>
      </c>
      <c r="AX6799">
        <v>1</v>
      </c>
      <c r="BA6799">
        <v>1</v>
      </c>
      <c r="BG6799">
        <v>1</v>
      </c>
      <c r="BI6799">
        <v>1</v>
      </c>
      <c r="BM6799">
        <v>1</v>
      </c>
      <c r="BO6799">
        <v>1</v>
      </c>
      <c r="BP6799">
        <v>5413500</v>
      </c>
      <c r="BQ6799">
        <v>0</v>
      </c>
      <c r="BR6799">
        <v>0</v>
      </c>
      <c r="BS6799">
        <v>0</v>
      </c>
      <c r="BT6799">
        <v>3072400</v>
      </c>
      <c r="BU6799">
        <v>0</v>
      </c>
      <c r="BV6799">
        <v>2341000</v>
      </c>
    </row>
    <row r="6800" spans="1:74" x14ac:dyDescent="0.25">
      <c r="A6800">
        <v>6798</v>
      </c>
      <c r="B6800">
        <v>958</v>
      </c>
      <c r="C6800">
        <v>7487</v>
      </c>
      <c r="D6800" t="s">
        <v>26415</v>
      </c>
      <c r="E6800" t="s">
        <v>26416</v>
      </c>
      <c r="F6800">
        <v>22882</v>
      </c>
      <c r="H6800" t="s">
        <v>26417</v>
      </c>
      <c r="I6800">
        <v>0</v>
      </c>
      <c r="J6800">
        <v>1</v>
      </c>
      <c r="K6800">
        <v>0</v>
      </c>
      <c r="L6800">
        <v>0</v>
      </c>
      <c r="M6800">
        <v>0</v>
      </c>
      <c r="N6800">
        <v>2</v>
      </c>
      <c r="O6800">
        <v>1</v>
      </c>
      <c r="P6800">
        <v>0</v>
      </c>
      <c r="Q6800">
        <v>1</v>
      </c>
      <c r="R6800">
        <v>1</v>
      </c>
      <c r="S6800">
        <v>2</v>
      </c>
      <c r="T6800">
        <v>0</v>
      </c>
      <c r="U6800">
        <v>0</v>
      </c>
      <c r="V6800">
        <v>1</v>
      </c>
      <c r="W6800">
        <v>0</v>
      </c>
      <c r="X6800">
        <v>3</v>
      </c>
      <c r="Y6800">
        <v>1</v>
      </c>
      <c r="Z6800">
        <v>0</v>
      </c>
      <c r="AA6800">
        <v>0</v>
      </c>
      <c r="AB6800">
        <v>1</v>
      </c>
      <c r="AC6800">
        <v>0</v>
      </c>
      <c r="AD6800">
        <v>14</v>
      </c>
      <c r="AE6800">
        <v>0</v>
      </c>
      <c r="AF6800">
        <v>1643.8631</v>
      </c>
      <c r="AG6800" t="s">
        <v>6078</v>
      </c>
      <c r="AH6800" t="s">
        <v>9815</v>
      </c>
      <c r="AJ6800" t="s">
        <v>9102</v>
      </c>
      <c r="AK6800" t="s">
        <v>9098</v>
      </c>
      <c r="AL6800" s="21">
        <v>7.7565000000000001E-28</v>
      </c>
      <c r="AM6800">
        <v>240.6</v>
      </c>
      <c r="AN6800">
        <v>3.5</v>
      </c>
      <c r="AO6800">
        <v>1.71</v>
      </c>
      <c r="AP6800">
        <v>1</v>
      </c>
      <c r="AQ6800">
        <v>1</v>
      </c>
      <c r="AR6800">
        <v>1</v>
      </c>
      <c r="AS6800">
        <v>1</v>
      </c>
      <c r="AT6800">
        <v>1</v>
      </c>
      <c r="AU6800">
        <v>1</v>
      </c>
      <c r="AV6800">
        <v>3.5</v>
      </c>
      <c r="AW6800">
        <v>1.71</v>
      </c>
      <c r="AX6800">
        <v>1</v>
      </c>
      <c r="AY6800">
        <v>1</v>
      </c>
      <c r="AZ6800">
        <v>1</v>
      </c>
      <c r="BA6800">
        <v>1</v>
      </c>
      <c r="BB6800">
        <v>1</v>
      </c>
      <c r="BC6800">
        <v>1</v>
      </c>
      <c r="BD6800">
        <v>1</v>
      </c>
      <c r="BE6800">
        <v>1</v>
      </c>
      <c r="BF6800">
        <v>1</v>
      </c>
      <c r="BG6800">
        <v>1</v>
      </c>
      <c r="BH6800">
        <v>1</v>
      </c>
      <c r="BI6800">
        <v>1</v>
      </c>
      <c r="BJ6800">
        <v>1</v>
      </c>
      <c r="BK6800">
        <v>1</v>
      </c>
      <c r="BL6800">
        <v>1</v>
      </c>
      <c r="BM6800">
        <v>1</v>
      </c>
      <c r="BN6800">
        <v>1</v>
      </c>
      <c r="BO6800">
        <v>1</v>
      </c>
      <c r="BP6800">
        <v>116410000</v>
      </c>
      <c r="BQ6800">
        <v>3716400</v>
      </c>
      <c r="BR6800">
        <v>9873900</v>
      </c>
      <c r="BS6800">
        <v>86442000</v>
      </c>
      <c r="BT6800">
        <v>7012800</v>
      </c>
      <c r="BU6800">
        <v>5959600</v>
      </c>
      <c r="BV6800">
        <v>3400600</v>
      </c>
    </row>
    <row r="6801" spans="1:76" x14ac:dyDescent="0.25">
      <c r="A6801">
        <v>6799</v>
      </c>
      <c r="B6801">
        <v>1147</v>
      </c>
      <c r="C6801">
        <v>7488</v>
      </c>
      <c r="D6801" t="s">
        <v>26418</v>
      </c>
      <c r="E6801">
        <v>22883</v>
      </c>
      <c r="F6801">
        <v>22883</v>
      </c>
      <c r="H6801" t="s">
        <v>26419</v>
      </c>
      <c r="I6801">
        <v>0</v>
      </c>
      <c r="J6801">
        <v>1</v>
      </c>
      <c r="K6801">
        <v>2</v>
      </c>
      <c r="L6801">
        <v>0</v>
      </c>
      <c r="M6801">
        <v>0</v>
      </c>
      <c r="N6801">
        <v>1</v>
      </c>
      <c r="O6801">
        <v>2</v>
      </c>
      <c r="P6801">
        <v>0</v>
      </c>
      <c r="Q6801">
        <v>0</v>
      </c>
      <c r="R6801">
        <v>1</v>
      </c>
      <c r="S6801">
        <v>1</v>
      </c>
      <c r="T6801">
        <v>0</v>
      </c>
      <c r="U6801">
        <v>0</v>
      </c>
      <c r="V6801">
        <v>0</v>
      </c>
      <c r="W6801">
        <v>0</v>
      </c>
      <c r="X6801">
        <v>2</v>
      </c>
      <c r="Y6801">
        <v>2</v>
      </c>
      <c r="Z6801">
        <v>0</v>
      </c>
      <c r="AA6801">
        <v>1</v>
      </c>
      <c r="AB6801">
        <v>1</v>
      </c>
      <c r="AC6801">
        <v>0</v>
      </c>
      <c r="AD6801">
        <v>14</v>
      </c>
      <c r="AE6801">
        <v>0</v>
      </c>
      <c r="AF6801">
        <v>1652.8006</v>
      </c>
      <c r="AG6801" t="s">
        <v>6670</v>
      </c>
      <c r="AH6801" t="s">
        <v>6670</v>
      </c>
      <c r="AJ6801" t="s">
        <v>9102</v>
      </c>
      <c r="AK6801" t="s">
        <v>9102</v>
      </c>
      <c r="AL6801" s="21">
        <v>5.8214000000000002E-5</v>
      </c>
      <c r="AM6801">
        <v>126.1</v>
      </c>
      <c r="AN6801">
        <v>2.5</v>
      </c>
      <c r="AO6801">
        <v>1.1200000000000001</v>
      </c>
      <c r="AP6801">
        <v>1</v>
      </c>
      <c r="AQ6801">
        <v>1</v>
      </c>
      <c r="AR6801">
        <v>1</v>
      </c>
      <c r="AS6801">
        <v>1</v>
      </c>
      <c r="AV6801">
        <v>2.5</v>
      </c>
      <c r="AW6801">
        <v>1.1200000000000001</v>
      </c>
      <c r="AX6801">
        <v>1</v>
      </c>
      <c r="AY6801">
        <v>1</v>
      </c>
      <c r="AZ6801">
        <v>1</v>
      </c>
      <c r="BA6801">
        <v>1</v>
      </c>
      <c r="BD6801">
        <v>1</v>
      </c>
      <c r="BF6801">
        <v>1</v>
      </c>
      <c r="BG6801">
        <v>1</v>
      </c>
      <c r="BI6801">
        <v>1</v>
      </c>
      <c r="BJ6801">
        <v>1</v>
      </c>
      <c r="BL6801">
        <v>1</v>
      </c>
      <c r="BM6801">
        <v>1</v>
      </c>
      <c r="BO6801">
        <v>1</v>
      </c>
      <c r="BP6801">
        <v>12235000</v>
      </c>
      <c r="BQ6801">
        <v>569330</v>
      </c>
      <c r="BR6801">
        <v>0</v>
      </c>
      <c r="BS6801">
        <v>9297100</v>
      </c>
      <c r="BT6801">
        <v>1392500</v>
      </c>
      <c r="BU6801">
        <v>0</v>
      </c>
      <c r="BV6801">
        <v>975930</v>
      </c>
    </row>
    <row r="6802" spans="1:76" x14ac:dyDescent="0.25">
      <c r="A6802">
        <v>6800</v>
      </c>
      <c r="B6802">
        <v>1690</v>
      </c>
      <c r="C6802">
        <v>7489</v>
      </c>
      <c r="D6802" t="s">
        <v>26420</v>
      </c>
      <c r="E6802" t="s">
        <v>26421</v>
      </c>
      <c r="F6802">
        <v>22884</v>
      </c>
      <c r="H6802" t="s">
        <v>26422</v>
      </c>
      <c r="I6802">
        <v>0</v>
      </c>
      <c r="J6802">
        <v>0</v>
      </c>
      <c r="K6802">
        <v>1</v>
      </c>
      <c r="L6802">
        <v>0</v>
      </c>
      <c r="M6802">
        <v>0</v>
      </c>
      <c r="N6802">
        <v>0</v>
      </c>
      <c r="O6802">
        <v>2</v>
      </c>
      <c r="P6802">
        <v>0</v>
      </c>
      <c r="Q6802">
        <v>0</v>
      </c>
      <c r="R6802">
        <v>1</v>
      </c>
      <c r="S6802">
        <v>3</v>
      </c>
      <c r="T6802">
        <v>1</v>
      </c>
      <c r="U6802">
        <v>0</v>
      </c>
      <c r="V6802">
        <v>1</v>
      </c>
      <c r="W6802">
        <v>0</v>
      </c>
      <c r="X6802">
        <v>2</v>
      </c>
      <c r="Y6802">
        <v>1</v>
      </c>
      <c r="Z6802">
        <v>0</v>
      </c>
      <c r="AA6802">
        <v>0</v>
      </c>
      <c r="AB6802">
        <v>1</v>
      </c>
      <c r="AC6802">
        <v>0</v>
      </c>
      <c r="AD6802">
        <v>13</v>
      </c>
      <c r="AE6802">
        <v>0</v>
      </c>
      <c r="AF6802">
        <v>1491.8185000000001</v>
      </c>
      <c r="AG6802" t="s">
        <v>8297</v>
      </c>
      <c r="AH6802" t="s">
        <v>8297</v>
      </c>
      <c r="AJ6802" t="s">
        <v>9102</v>
      </c>
      <c r="AK6802" t="s">
        <v>9102</v>
      </c>
      <c r="AL6802" s="21">
        <v>6.6060000000000003E-13</v>
      </c>
      <c r="AM6802">
        <v>186.17</v>
      </c>
      <c r="AN6802">
        <v>4.5</v>
      </c>
      <c r="AO6802">
        <v>1.1200000000000001</v>
      </c>
      <c r="AR6802">
        <v>1</v>
      </c>
      <c r="AS6802">
        <v>1</v>
      </c>
      <c r="AT6802">
        <v>1</v>
      </c>
      <c r="AU6802">
        <v>1</v>
      </c>
      <c r="AV6802">
        <v>4.5</v>
      </c>
      <c r="AW6802">
        <v>1.1200000000000001</v>
      </c>
      <c r="AZ6802">
        <v>1</v>
      </c>
      <c r="BA6802">
        <v>1</v>
      </c>
      <c r="BB6802">
        <v>1</v>
      </c>
      <c r="BC6802">
        <v>1</v>
      </c>
      <c r="BE6802">
        <v>1</v>
      </c>
      <c r="BF6802">
        <v>1</v>
      </c>
      <c r="BH6802">
        <v>1</v>
      </c>
      <c r="BI6802">
        <v>1</v>
      </c>
      <c r="BK6802">
        <v>1</v>
      </c>
      <c r="BL6802">
        <v>1</v>
      </c>
      <c r="BN6802">
        <v>1</v>
      </c>
      <c r="BO6802">
        <v>1</v>
      </c>
      <c r="BP6802">
        <v>13184000</v>
      </c>
      <c r="BQ6802">
        <v>0</v>
      </c>
      <c r="BR6802">
        <v>3760400</v>
      </c>
      <c r="BS6802">
        <v>5616100</v>
      </c>
      <c r="BT6802">
        <v>0</v>
      </c>
      <c r="BU6802">
        <v>2319500</v>
      </c>
      <c r="BV6802">
        <v>1488400</v>
      </c>
    </row>
    <row r="6803" spans="1:76" x14ac:dyDescent="0.25">
      <c r="A6803">
        <v>6801</v>
      </c>
      <c r="B6803">
        <v>777</v>
      </c>
      <c r="C6803">
        <v>7490</v>
      </c>
      <c r="D6803">
        <v>29737</v>
      </c>
      <c r="E6803">
        <v>22886</v>
      </c>
      <c r="F6803">
        <v>22886</v>
      </c>
      <c r="H6803" t="s">
        <v>26423</v>
      </c>
      <c r="I6803">
        <v>1</v>
      </c>
      <c r="J6803">
        <v>0</v>
      </c>
      <c r="K6803">
        <v>1</v>
      </c>
      <c r="L6803">
        <v>0</v>
      </c>
      <c r="M6803">
        <v>0</v>
      </c>
      <c r="N6803">
        <v>0</v>
      </c>
      <c r="O6803">
        <v>5</v>
      </c>
      <c r="P6803">
        <v>0</v>
      </c>
      <c r="Q6803">
        <v>0</v>
      </c>
      <c r="R6803">
        <v>0</v>
      </c>
      <c r="S6803">
        <v>1</v>
      </c>
      <c r="T6803">
        <v>1</v>
      </c>
      <c r="U6803">
        <v>1</v>
      </c>
      <c r="V6803">
        <v>0</v>
      </c>
      <c r="W6803">
        <v>0</v>
      </c>
      <c r="X6803">
        <v>2</v>
      </c>
      <c r="Y6803">
        <v>4</v>
      </c>
      <c r="Z6803">
        <v>0</v>
      </c>
      <c r="AA6803">
        <v>0</v>
      </c>
      <c r="AB6803">
        <v>1</v>
      </c>
      <c r="AC6803">
        <v>0</v>
      </c>
      <c r="AD6803">
        <v>17</v>
      </c>
      <c r="AE6803">
        <v>0</v>
      </c>
      <c r="AF6803">
        <v>1897.8462999999999</v>
      </c>
      <c r="AG6803" t="s">
        <v>5544</v>
      </c>
      <c r="AH6803" t="s">
        <v>5544</v>
      </c>
      <c r="AJ6803" t="s">
        <v>9102</v>
      </c>
      <c r="AK6803" t="s">
        <v>9102</v>
      </c>
      <c r="AL6803" s="21">
        <v>7.4554999999999995E-12</v>
      </c>
      <c r="AM6803">
        <v>164.65</v>
      </c>
      <c r="AN6803">
        <v>3</v>
      </c>
      <c r="AO6803">
        <v>0</v>
      </c>
      <c r="AR6803">
        <v>1</v>
      </c>
      <c r="AV6803">
        <v>3</v>
      </c>
      <c r="AW6803">
        <v>0</v>
      </c>
      <c r="AZ6803">
        <v>1</v>
      </c>
      <c r="BF6803">
        <v>1</v>
      </c>
      <c r="BL6803">
        <v>1</v>
      </c>
      <c r="BP6803">
        <v>6988100</v>
      </c>
      <c r="BQ6803">
        <v>0</v>
      </c>
      <c r="BR6803">
        <v>0</v>
      </c>
      <c r="BS6803">
        <v>6988100</v>
      </c>
      <c r="BT6803">
        <v>0</v>
      </c>
      <c r="BU6803">
        <v>0</v>
      </c>
      <c r="BV6803">
        <v>0</v>
      </c>
    </row>
    <row r="6804" spans="1:76" x14ac:dyDescent="0.25">
      <c r="A6804">
        <v>6802</v>
      </c>
      <c r="B6804">
        <v>1603</v>
      </c>
      <c r="C6804">
        <v>7491</v>
      </c>
      <c r="D6804" t="s">
        <v>26424</v>
      </c>
      <c r="E6804" t="s">
        <v>26425</v>
      </c>
      <c r="F6804">
        <v>22889</v>
      </c>
      <c r="H6804" t="s">
        <v>26426</v>
      </c>
      <c r="I6804">
        <v>0</v>
      </c>
      <c r="J6804">
        <v>1</v>
      </c>
      <c r="K6804">
        <v>2</v>
      </c>
      <c r="L6804">
        <v>4</v>
      </c>
      <c r="M6804">
        <v>0</v>
      </c>
      <c r="N6804">
        <v>0</v>
      </c>
      <c r="O6804">
        <v>1</v>
      </c>
      <c r="P6804">
        <v>0</v>
      </c>
      <c r="Q6804">
        <v>0</v>
      </c>
      <c r="R6804">
        <v>2</v>
      </c>
      <c r="S6804">
        <v>2</v>
      </c>
      <c r="T6804">
        <v>0</v>
      </c>
      <c r="U6804">
        <v>0</v>
      </c>
      <c r="V6804">
        <v>2</v>
      </c>
      <c r="W6804">
        <v>0</v>
      </c>
      <c r="X6804">
        <v>1</v>
      </c>
      <c r="Y6804">
        <v>1</v>
      </c>
      <c r="Z6804">
        <v>0</v>
      </c>
      <c r="AA6804">
        <v>0</v>
      </c>
      <c r="AB6804">
        <v>3</v>
      </c>
      <c r="AC6804">
        <v>0</v>
      </c>
      <c r="AD6804">
        <v>19</v>
      </c>
      <c r="AE6804">
        <v>0</v>
      </c>
      <c r="AF6804">
        <v>2223.1059</v>
      </c>
      <c r="AG6804" t="s">
        <v>8037</v>
      </c>
      <c r="AH6804" t="s">
        <v>8037</v>
      </c>
      <c r="AJ6804" t="s">
        <v>9102</v>
      </c>
      <c r="AK6804" t="s">
        <v>9102</v>
      </c>
      <c r="AL6804" s="21">
        <v>1.8709E-35</v>
      </c>
      <c r="AM6804">
        <v>237.89</v>
      </c>
      <c r="AN6804">
        <v>1.5</v>
      </c>
      <c r="AO6804">
        <v>0.5</v>
      </c>
      <c r="AP6804">
        <v>2</v>
      </c>
      <c r="AQ6804">
        <v>2</v>
      </c>
      <c r="AV6804">
        <v>1.5</v>
      </c>
      <c r="AW6804">
        <v>0.5</v>
      </c>
      <c r="AX6804">
        <v>2</v>
      </c>
      <c r="AY6804">
        <v>2</v>
      </c>
      <c r="BD6804">
        <v>2</v>
      </c>
      <c r="BG6804">
        <v>2</v>
      </c>
      <c r="BJ6804">
        <v>2</v>
      </c>
      <c r="BM6804">
        <v>2</v>
      </c>
      <c r="BP6804">
        <v>27378000</v>
      </c>
      <c r="BQ6804">
        <v>13494000</v>
      </c>
      <c r="BR6804">
        <v>0</v>
      </c>
      <c r="BS6804">
        <v>0</v>
      </c>
      <c r="BT6804">
        <v>13885000</v>
      </c>
      <c r="BU6804">
        <v>0</v>
      </c>
      <c r="BV6804">
        <v>0</v>
      </c>
    </row>
    <row r="6805" spans="1:76" x14ac:dyDescent="0.25">
      <c r="A6805">
        <v>6803</v>
      </c>
      <c r="B6805">
        <v>905</v>
      </c>
      <c r="C6805">
        <v>7492</v>
      </c>
      <c r="D6805" t="s">
        <v>26427</v>
      </c>
      <c r="E6805" t="s">
        <v>26428</v>
      </c>
      <c r="F6805">
        <v>22894</v>
      </c>
      <c r="H6805" t="s">
        <v>26429</v>
      </c>
      <c r="I6805">
        <v>0</v>
      </c>
      <c r="J6805">
        <v>0</v>
      </c>
      <c r="K6805">
        <v>2</v>
      </c>
      <c r="L6805">
        <v>3</v>
      </c>
      <c r="M6805">
        <v>0</v>
      </c>
      <c r="N6805">
        <v>1</v>
      </c>
      <c r="O6805">
        <v>0</v>
      </c>
      <c r="P6805">
        <v>0</v>
      </c>
      <c r="Q6805">
        <v>0</v>
      </c>
      <c r="R6805">
        <v>1</v>
      </c>
      <c r="S6805">
        <v>2</v>
      </c>
      <c r="T6805">
        <v>1</v>
      </c>
      <c r="U6805">
        <v>0</v>
      </c>
      <c r="V6805">
        <v>0</v>
      </c>
      <c r="W6805">
        <v>0</v>
      </c>
      <c r="X6805">
        <v>1</v>
      </c>
      <c r="Y6805">
        <v>0</v>
      </c>
      <c r="Z6805">
        <v>0</v>
      </c>
      <c r="AA6805">
        <v>1</v>
      </c>
      <c r="AB6805">
        <v>1</v>
      </c>
      <c r="AC6805">
        <v>0</v>
      </c>
      <c r="AD6805">
        <v>13</v>
      </c>
      <c r="AE6805">
        <v>0</v>
      </c>
      <c r="AF6805">
        <v>1535.7467999999999</v>
      </c>
      <c r="AG6805" t="s">
        <v>5917</v>
      </c>
      <c r="AH6805" t="s">
        <v>5917</v>
      </c>
      <c r="AJ6805" t="s">
        <v>9102</v>
      </c>
      <c r="AK6805" t="s">
        <v>9102</v>
      </c>
      <c r="AL6805" s="21">
        <v>6.4031999999999996E-20</v>
      </c>
      <c r="AM6805">
        <v>225.15</v>
      </c>
      <c r="AN6805">
        <v>3.5</v>
      </c>
      <c r="AO6805">
        <v>1.71</v>
      </c>
      <c r="AP6805">
        <v>1</v>
      </c>
      <c r="AQ6805">
        <v>1</v>
      </c>
      <c r="AR6805">
        <v>1</v>
      </c>
      <c r="AS6805">
        <v>1</v>
      </c>
      <c r="AT6805">
        <v>1</v>
      </c>
      <c r="AU6805">
        <v>1</v>
      </c>
      <c r="AV6805">
        <v>3.5</v>
      </c>
      <c r="AW6805">
        <v>1.71</v>
      </c>
      <c r="AX6805">
        <v>1</v>
      </c>
      <c r="AY6805">
        <v>1</v>
      </c>
      <c r="AZ6805">
        <v>1</v>
      </c>
      <c r="BA6805">
        <v>1</v>
      </c>
      <c r="BB6805">
        <v>1</v>
      </c>
      <c r="BC6805">
        <v>1</v>
      </c>
      <c r="BD6805">
        <v>1</v>
      </c>
      <c r="BE6805">
        <v>1</v>
      </c>
      <c r="BF6805">
        <v>1</v>
      </c>
      <c r="BG6805">
        <v>1</v>
      </c>
      <c r="BH6805">
        <v>1</v>
      </c>
      <c r="BI6805">
        <v>1</v>
      </c>
      <c r="BJ6805">
        <v>1</v>
      </c>
      <c r="BK6805">
        <v>1</v>
      </c>
      <c r="BL6805">
        <v>1</v>
      </c>
      <c r="BM6805">
        <v>1</v>
      </c>
      <c r="BN6805">
        <v>1</v>
      </c>
      <c r="BO6805">
        <v>1</v>
      </c>
      <c r="BP6805">
        <v>136440000</v>
      </c>
      <c r="BQ6805">
        <v>10561000</v>
      </c>
      <c r="BR6805">
        <v>41981000</v>
      </c>
      <c r="BS6805">
        <v>37845000</v>
      </c>
      <c r="BT6805">
        <v>13641000</v>
      </c>
      <c r="BU6805">
        <v>14613000</v>
      </c>
      <c r="BV6805">
        <v>17798000</v>
      </c>
    </row>
    <row r="6806" spans="1:76" x14ac:dyDescent="0.25">
      <c r="A6806">
        <v>6804</v>
      </c>
      <c r="B6806">
        <v>117</v>
      </c>
      <c r="C6806">
        <v>7493</v>
      </c>
      <c r="D6806" t="s">
        <v>26430</v>
      </c>
      <c r="E6806">
        <v>22897</v>
      </c>
      <c r="F6806">
        <v>22897</v>
      </c>
      <c r="G6806">
        <v>85</v>
      </c>
      <c r="H6806" t="s">
        <v>26431</v>
      </c>
      <c r="I6806">
        <v>1</v>
      </c>
      <c r="J6806">
        <v>1</v>
      </c>
      <c r="K6806">
        <v>0</v>
      </c>
      <c r="L6806">
        <v>0</v>
      </c>
      <c r="M6806">
        <v>0</v>
      </c>
      <c r="N6806">
        <v>2</v>
      </c>
      <c r="O6806">
        <v>2</v>
      </c>
      <c r="P6806">
        <v>0</v>
      </c>
      <c r="Q6806">
        <v>0</v>
      </c>
      <c r="R6806">
        <v>1</v>
      </c>
      <c r="S6806">
        <v>1</v>
      </c>
      <c r="T6806">
        <v>0</v>
      </c>
      <c r="U6806">
        <v>1</v>
      </c>
      <c r="V6806">
        <v>1</v>
      </c>
      <c r="W6806">
        <v>1</v>
      </c>
      <c r="X6806">
        <v>1</v>
      </c>
      <c r="Y6806">
        <v>2</v>
      </c>
      <c r="Z6806">
        <v>0</v>
      </c>
      <c r="AA6806">
        <v>0</v>
      </c>
      <c r="AB6806">
        <v>2</v>
      </c>
      <c r="AC6806">
        <v>0</v>
      </c>
      <c r="AD6806">
        <v>16</v>
      </c>
      <c r="AE6806">
        <v>0</v>
      </c>
      <c r="AF6806">
        <v>1847.9450999999999</v>
      </c>
      <c r="AG6806" t="s">
        <v>3541</v>
      </c>
      <c r="AH6806" t="s">
        <v>3541</v>
      </c>
      <c r="AJ6806" t="s">
        <v>9102</v>
      </c>
      <c r="AK6806" t="s">
        <v>9102</v>
      </c>
      <c r="AL6806">
        <v>2.3824E-4</v>
      </c>
      <c r="AM6806">
        <v>115.91</v>
      </c>
      <c r="AN6806">
        <v>5.5</v>
      </c>
      <c r="AO6806">
        <v>0.5</v>
      </c>
      <c r="AT6806">
        <v>1</v>
      </c>
      <c r="AU6806">
        <v>1</v>
      </c>
      <c r="AV6806">
        <v>5.5</v>
      </c>
      <c r="AW6806">
        <v>0.5</v>
      </c>
      <c r="BB6806">
        <v>1</v>
      </c>
      <c r="BC6806">
        <v>1</v>
      </c>
      <c r="BE6806">
        <v>1</v>
      </c>
      <c r="BH6806">
        <v>1</v>
      </c>
      <c r="BK6806">
        <v>1</v>
      </c>
      <c r="BN6806">
        <v>1</v>
      </c>
      <c r="BP6806">
        <v>5344000</v>
      </c>
      <c r="BQ6806">
        <v>0</v>
      </c>
      <c r="BR6806">
        <v>2550700</v>
      </c>
      <c r="BS6806">
        <v>0</v>
      </c>
      <c r="BT6806">
        <v>0</v>
      </c>
      <c r="BU6806">
        <v>2793300</v>
      </c>
      <c r="BV6806">
        <v>0</v>
      </c>
    </row>
    <row r="6807" spans="1:76" x14ac:dyDescent="0.25">
      <c r="A6807">
        <v>6805</v>
      </c>
      <c r="B6807">
        <v>1127</v>
      </c>
      <c r="C6807">
        <v>7494</v>
      </c>
      <c r="D6807" t="s">
        <v>26432</v>
      </c>
      <c r="E6807" t="s">
        <v>26433</v>
      </c>
      <c r="F6807">
        <v>22898</v>
      </c>
      <c r="H6807" t="s">
        <v>26434</v>
      </c>
      <c r="I6807">
        <v>1</v>
      </c>
      <c r="J6807">
        <v>1</v>
      </c>
      <c r="K6807">
        <v>1</v>
      </c>
      <c r="L6807">
        <v>0</v>
      </c>
      <c r="M6807">
        <v>0</v>
      </c>
      <c r="N6807">
        <v>0</v>
      </c>
      <c r="O6807">
        <v>2</v>
      </c>
      <c r="P6807">
        <v>1</v>
      </c>
      <c r="Q6807">
        <v>0</v>
      </c>
      <c r="R6807">
        <v>0</v>
      </c>
      <c r="S6807">
        <v>2</v>
      </c>
      <c r="T6807">
        <v>0</v>
      </c>
      <c r="U6807">
        <v>0</v>
      </c>
      <c r="V6807">
        <v>0</v>
      </c>
      <c r="W6807">
        <v>0</v>
      </c>
      <c r="X6807">
        <v>1</v>
      </c>
      <c r="Y6807">
        <v>0</v>
      </c>
      <c r="Z6807">
        <v>0</v>
      </c>
      <c r="AA6807">
        <v>0</v>
      </c>
      <c r="AB6807">
        <v>1</v>
      </c>
      <c r="AC6807">
        <v>0</v>
      </c>
      <c r="AD6807">
        <v>10</v>
      </c>
      <c r="AE6807">
        <v>0</v>
      </c>
      <c r="AF6807">
        <v>1086.5669</v>
      </c>
      <c r="AG6807" t="s">
        <v>6606</v>
      </c>
      <c r="AH6807" t="s">
        <v>6606</v>
      </c>
      <c r="AJ6807" t="s">
        <v>9102</v>
      </c>
      <c r="AK6807" t="s">
        <v>9102</v>
      </c>
      <c r="AL6807">
        <v>0.11185</v>
      </c>
      <c r="AM6807">
        <v>73.066999999999993</v>
      </c>
      <c r="AN6807">
        <v>3.43</v>
      </c>
      <c r="AO6807">
        <v>1.59</v>
      </c>
      <c r="AP6807">
        <v>1</v>
      </c>
      <c r="AQ6807">
        <v>1</v>
      </c>
      <c r="AR6807">
        <v>2</v>
      </c>
      <c r="AS6807">
        <v>1</v>
      </c>
      <c r="AT6807">
        <v>1</v>
      </c>
      <c r="AU6807">
        <v>1</v>
      </c>
      <c r="AV6807">
        <v>3.43</v>
      </c>
      <c r="AW6807">
        <v>1.59</v>
      </c>
      <c r="AX6807">
        <v>1</v>
      </c>
      <c r="AY6807">
        <v>1</v>
      </c>
      <c r="AZ6807">
        <v>2</v>
      </c>
      <c r="BA6807">
        <v>1</v>
      </c>
      <c r="BB6807">
        <v>1</v>
      </c>
      <c r="BC6807">
        <v>1</v>
      </c>
      <c r="BD6807">
        <v>1</v>
      </c>
      <c r="BE6807">
        <v>1</v>
      </c>
      <c r="BF6807">
        <v>2</v>
      </c>
      <c r="BG6807">
        <v>1</v>
      </c>
      <c r="BH6807">
        <v>1</v>
      </c>
      <c r="BI6807">
        <v>1</v>
      </c>
      <c r="BJ6807">
        <v>1</v>
      </c>
      <c r="BK6807">
        <v>1</v>
      </c>
      <c r="BL6807">
        <v>2</v>
      </c>
      <c r="BM6807">
        <v>1</v>
      </c>
      <c r="BN6807">
        <v>1</v>
      </c>
      <c r="BO6807">
        <v>1</v>
      </c>
      <c r="BP6807">
        <v>11758000</v>
      </c>
      <c r="BQ6807">
        <v>1653800</v>
      </c>
      <c r="BR6807">
        <v>1836300</v>
      </c>
      <c r="BS6807">
        <v>4646100</v>
      </c>
      <c r="BT6807">
        <v>1867300</v>
      </c>
      <c r="BU6807">
        <v>483520</v>
      </c>
      <c r="BV6807">
        <v>1270600</v>
      </c>
    </row>
    <row r="6808" spans="1:76" x14ac:dyDescent="0.25">
      <c r="A6808">
        <v>6806</v>
      </c>
      <c r="B6808">
        <v>15</v>
      </c>
      <c r="C6808">
        <v>7495</v>
      </c>
      <c r="D6808" t="s">
        <v>26435</v>
      </c>
      <c r="E6808" t="s">
        <v>26436</v>
      </c>
      <c r="F6808">
        <v>22902</v>
      </c>
      <c r="H6808" t="s">
        <v>26437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3</v>
      </c>
      <c r="Q6808">
        <v>0</v>
      </c>
      <c r="R6808">
        <v>0</v>
      </c>
      <c r="S6808">
        <v>2</v>
      </c>
      <c r="T6808">
        <v>1</v>
      </c>
      <c r="U6808">
        <v>0</v>
      </c>
      <c r="V6808">
        <v>0</v>
      </c>
      <c r="W6808">
        <v>0</v>
      </c>
      <c r="X6808">
        <v>1</v>
      </c>
      <c r="Y6808">
        <v>1</v>
      </c>
      <c r="Z6808">
        <v>0</v>
      </c>
      <c r="AA6808">
        <v>0</v>
      </c>
      <c r="AB6808">
        <v>1</v>
      </c>
      <c r="AC6808">
        <v>0</v>
      </c>
      <c r="AD6808">
        <v>9</v>
      </c>
      <c r="AE6808">
        <v>0</v>
      </c>
      <c r="AF6808">
        <v>830.48617000000002</v>
      </c>
      <c r="AG6808" t="s">
        <v>3189</v>
      </c>
      <c r="AH6808" t="s">
        <v>3189</v>
      </c>
      <c r="AI6808" t="s">
        <v>3194</v>
      </c>
      <c r="AJ6808" t="s">
        <v>9102</v>
      </c>
      <c r="AK6808" t="s">
        <v>9102</v>
      </c>
      <c r="AL6808">
        <v>0.17004</v>
      </c>
      <c r="AM6808">
        <v>71.691999999999993</v>
      </c>
      <c r="AN6808">
        <v>4.5</v>
      </c>
      <c r="AO6808">
        <v>1.1200000000000001</v>
      </c>
      <c r="AR6808">
        <v>1</v>
      </c>
      <c r="AS6808">
        <v>1</v>
      </c>
      <c r="AT6808">
        <v>1</v>
      </c>
      <c r="AU6808">
        <v>1</v>
      </c>
      <c r="AV6808">
        <v>4.5</v>
      </c>
      <c r="AW6808">
        <v>1.1200000000000001</v>
      </c>
      <c r="AZ6808">
        <v>1</v>
      </c>
      <c r="BA6808">
        <v>1</v>
      </c>
      <c r="BB6808">
        <v>1</v>
      </c>
      <c r="BC6808">
        <v>1</v>
      </c>
      <c r="BE6808">
        <v>1</v>
      </c>
      <c r="BF6808">
        <v>1</v>
      </c>
      <c r="BH6808">
        <v>1</v>
      </c>
      <c r="BI6808">
        <v>1</v>
      </c>
      <c r="BK6808">
        <v>1</v>
      </c>
      <c r="BL6808">
        <v>1</v>
      </c>
      <c r="BN6808">
        <v>1</v>
      </c>
      <c r="BO6808">
        <v>1</v>
      </c>
      <c r="BP6808">
        <v>11193000</v>
      </c>
      <c r="BQ6808">
        <v>0</v>
      </c>
      <c r="BR6808">
        <v>4581300</v>
      </c>
      <c r="BS6808">
        <v>671360</v>
      </c>
      <c r="BT6808">
        <v>0</v>
      </c>
      <c r="BU6808">
        <v>2335700</v>
      </c>
      <c r="BV6808">
        <v>3604900</v>
      </c>
      <c r="BX6808" t="s">
        <v>3099</v>
      </c>
    </row>
    <row r="6809" spans="1:76" x14ac:dyDescent="0.25">
      <c r="A6809">
        <v>6807</v>
      </c>
      <c r="B6809">
        <v>1088</v>
      </c>
      <c r="C6809">
        <v>7496</v>
      </c>
      <c r="D6809" t="s">
        <v>26438</v>
      </c>
      <c r="E6809" t="s">
        <v>26439</v>
      </c>
      <c r="F6809">
        <v>22905</v>
      </c>
      <c r="H6809" t="s">
        <v>26440</v>
      </c>
      <c r="I6809">
        <v>0</v>
      </c>
      <c r="J6809">
        <v>0</v>
      </c>
      <c r="K6809">
        <v>0</v>
      </c>
      <c r="L6809">
        <v>1</v>
      </c>
      <c r="M6809">
        <v>0</v>
      </c>
      <c r="N6809">
        <v>0</v>
      </c>
      <c r="O6809">
        <v>0</v>
      </c>
      <c r="P6809">
        <v>0</v>
      </c>
      <c r="Q6809">
        <v>1</v>
      </c>
      <c r="R6809">
        <v>0</v>
      </c>
      <c r="S6809">
        <v>2</v>
      </c>
      <c r="T6809">
        <v>2</v>
      </c>
      <c r="U6809">
        <v>0</v>
      </c>
      <c r="V6809">
        <v>0</v>
      </c>
      <c r="W6809">
        <v>0</v>
      </c>
      <c r="X6809">
        <v>1</v>
      </c>
      <c r="Y6809">
        <v>0</v>
      </c>
      <c r="Z6809">
        <v>0</v>
      </c>
      <c r="AA6809">
        <v>2</v>
      </c>
      <c r="AB6809">
        <v>1</v>
      </c>
      <c r="AC6809">
        <v>0</v>
      </c>
      <c r="AD6809">
        <v>10</v>
      </c>
      <c r="AE6809">
        <v>1</v>
      </c>
      <c r="AF6809">
        <v>1264.6815999999999</v>
      </c>
      <c r="AG6809" t="s">
        <v>6480</v>
      </c>
      <c r="AH6809" t="s">
        <v>12330</v>
      </c>
      <c r="AJ6809" t="s">
        <v>9102</v>
      </c>
      <c r="AK6809" t="s">
        <v>9098</v>
      </c>
      <c r="AL6809">
        <v>0.11840000000000001</v>
      </c>
      <c r="AM6809">
        <v>83.783000000000001</v>
      </c>
      <c r="AN6809">
        <v>4.67</v>
      </c>
      <c r="AO6809">
        <v>0.47099999999999997</v>
      </c>
      <c r="AS6809">
        <v>1</v>
      </c>
      <c r="AT6809">
        <v>2</v>
      </c>
      <c r="AV6809">
        <v>4.67</v>
      </c>
      <c r="AW6809">
        <v>0.47099999999999997</v>
      </c>
      <c r="BA6809">
        <v>1</v>
      </c>
      <c r="BB6809">
        <v>2</v>
      </c>
      <c r="BH6809">
        <v>2</v>
      </c>
      <c r="BI6809">
        <v>1</v>
      </c>
      <c r="BN6809">
        <v>2</v>
      </c>
      <c r="BO6809">
        <v>1</v>
      </c>
      <c r="BP6809">
        <v>11584000</v>
      </c>
      <c r="BQ6809">
        <v>0</v>
      </c>
      <c r="BR6809">
        <v>0</v>
      </c>
      <c r="BS6809">
        <v>0</v>
      </c>
      <c r="BT6809">
        <v>0</v>
      </c>
      <c r="BU6809">
        <v>10963000</v>
      </c>
      <c r="BV6809">
        <v>620840</v>
      </c>
    </row>
    <row r="6810" spans="1:76" x14ac:dyDescent="0.25">
      <c r="A6810">
        <v>6808</v>
      </c>
      <c r="B6810">
        <v>1088</v>
      </c>
      <c r="C6810">
        <v>7497</v>
      </c>
      <c r="D6810" t="s">
        <v>26441</v>
      </c>
      <c r="E6810" t="s">
        <v>26442</v>
      </c>
      <c r="F6810">
        <v>22907</v>
      </c>
      <c r="H6810" t="s">
        <v>26443</v>
      </c>
      <c r="I6810">
        <v>1</v>
      </c>
      <c r="J6810">
        <v>0</v>
      </c>
      <c r="K6810">
        <v>0</v>
      </c>
      <c r="L6810">
        <v>2</v>
      </c>
      <c r="M6810">
        <v>0</v>
      </c>
      <c r="N6810">
        <v>0</v>
      </c>
      <c r="O6810">
        <v>0</v>
      </c>
      <c r="P6810">
        <v>0</v>
      </c>
      <c r="Q6810">
        <v>1</v>
      </c>
      <c r="R6810">
        <v>0</v>
      </c>
      <c r="S6810">
        <v>2</v>
      </c>
      <c r="T6810">
        <v>3</v>
      </c>
      <c r="U6810">
        <v>0</v>
      </c>
      <c r="V6810">
        <v>0</v>
      </c>
      <c r="W6810">
        <v>0</v>
      </c>
      <c r="X6810">
        <v>1</v>
      </c>
      <c r="Y6810">
        <v>0</v>
      </c>
      <c r="Z6810">
        <v>0</v>
      </c>
      <c r="AA6810">
        <v>2</v>
      </c>
      <c r="AB6810">
        <v>1</v>
      </c>
      <c r="AC6810">
        <v>0</v>
      </c>
      <c r="AD6810">
        <v>13</v>
      </c>
      <c r="AE6810">
        <v>2</v>
      </c>
      <c r="AF6810">
        <v>1578.8406</v>
      </c>
      <c r="AG6810" t="s">
        <v>6480</v>
      </c>
      <c r="AH6810" t="s">
        <v>12330</v>
      </c>
      <c r="AJ6810" t="s">
        <v>9102</v>
      </c>
      <c r="AK6810" t="s">
        <v>9098</v>
      </c>
      <c r="AL6810" s="21">
        <v>9.9659000000000003E-19</v>
      </c>
      <c r="AM6810">
        <v>220.66</v>
      </c>
      <c r="AN6810">
        <v>4.5</v>
      </c>
      <c r="AO6810">
        <v>0.5</v>
      </c>
      <c r="AS6810">
        <v>2</v>
      </c>
      <c r="AT6810">
        <v>2</v>
      </c>
      <c r="AV6810">
        <v>4.5</v>
      </c>
      <c r="AW6810">
        <v>0.5</v>
      </c>
      <c r="BA6810">
        <v>2</v>
      </c>
      <c r="BB6810">
        <v>2</v>
      </c>
      <c r="BH6810">
        <v>2</v>
      </c>
      <c r="BI6810">
        <v>2</v>
      </c>
      <c r="BN6810">
        <v>2</v>
      </c>
      <c r="BO6810">
        <v>2</v>
      </c>
      <c r="BP6810">
        <v>18662000</v>
      </c>
      <c r="BQ6810">
        <v>0</v>
      </c>
      <c r="BR6810">
        <v>0</v>
      </c>
      <c r="BS6810">
        <v>0</v>
      </c>
      <c r="BT6810">
        <v>0</v>
      </c>
      <c r="BU6810">
        <v>16539000</v>
      </c>
      <c r="BV6810">
        <v>2122800</v>
      </c>
    </row>
    <row r="6811" spans="1:76" x14ac:dyDescent="0.25">
      <c r="A6811">
        <v>6809</v>
      </c>
      <c r="B6811">
        <v>1088</v>
      </c>
      <c r="C6811">
        <v>7498</v>
      </c>
      <c r="D6811" t="s">
        <v>26444</v>
      </c>
      <c r="E6811" t="s">
        <v>26445</v>
      </c>
      <c r="F6811">
        <v>22909</v>
      </c>
      <c r="H6811" t="s">
        <v>26446</v>
      </c>
      <c r="I6811">
        <v>1</v>
      </c>
      <c r="J6811">
        <v>0</v>
      </c>
      <c r="K6811">
        <v>0</v>
      </c>
      <c r="L6811">
        <v>3</v>
      </c>
      <c r="M6811">
        <v>0</v>
      </c>
      <c r="N6811">
        <v>0</v>
      </c>
      <c r="O6811">
        <v>0</v>
      </c>
      <c r="P6811">
        <v>0</v>
      </c>
      <c r="Q6811">
        <v>1</v>
      </c>
      <c r="R6811">
        <v>0</v>
      </c>
      <c r="S6811">
        <v>4</v>
      </c>
      <c r="T6811">
        <v>4</v>
      </c>
      <c r="U6811">
        <v>0</v>
      </c>
      <c r="V6811">
        <v>0</v>
      </c>
      <c r="W6811">
        <v>0</v>
      </c>
      <c r="X6811">
        <v>1</v>
      </c>
      <c r="Y6811">
        <v>1</v>
      </c>
      <c r="Z6811">
        <v>0</v>
      </c>
      <c r="AA6811">
        <v>2</v>
      </c>
      <c r="AB6811">
        <v>1</v>
      </c>
      <c r="AC6811">
        <v>0</v>
      </c>
      <c r="AD6811">
        <v>18</v>
      </c>
      <c r="AE6811">
        <v>3</v>
      </c>
      <c r="AF6811">
        <v>2149.1783</v>
      </c>
      <c r="AG6811" t="s">
        <v>6480</v>
      </c>
      <c r="AH6811" t="s">
        <v>12330</v>
      </c>
      <c r="AJ6811" t="s">
        <v>9102</v>
      </c>
      <c r="AK6811" t="s">
        <v>9098</v>
      </c>
      <c r="AL6811">
        <v>9.7406999999999995E-4</v>
      </c>
      <c r="AM6811">
        <v>131.96</v>
      </c>
      <c r="AN6811">
        <v>5</v>
      </c>
      <c r="AO6811">
        <v>0</v>
      </c>
      <c r="AT6811">
        <v>2</v>
      </c>
      <c r="AV6811">
        <v>5</v>
      </c>
      <c r="AW6811">
        <v>0</v>
      </c>
      <c r="BB6811">
        <v>2</v>
      </c>
      <c r="BH6811">
        <v>2</v>
      </c>
      <c r="BN6811">
        <v>2</v>
      </c>
      <c r="BP6811">
        <v>14118000</v>
      </c>
      <c r="BQ6811">
        <v>0</v>
      </c>
      <c r="BR6811">
        <v>0</v>
      </c>
      <c r="BS6811">
        <v>0</v>
      </c>
      <c r="BT6811">
        <v>0</v>
      </c>
      <c r="BU6811">
        <v>14118000</v>
      </c>
      <c r="BV6811">
        <v>0</v>
      </c>
    </row>
    <row r="6812" spans="1:76" x14ac:dyDescent="0.25">
      <c r="A6812">
        <v>6810</v>
      </c>
      <c r="B6812">
        <v>10</v>
      </c>
      <c r="C6812">
        <v>7499</v>
      </c>
      <c r="D6812" t="s">
        <v>26447</v>
      </c>
      <c r="E6812" t="s">
        <v>26448</v>
      </c>
      <c r="F6812">
        <v>22914</v>
      </c>
      <c r="H6812" t="s">
        <v>26449</v>
      </c>
      <c r="I6812">
        <v>0</v>
      </c>
      <c r="J6812">
        <v>0</v>
      </c>
      <c r="K6812">
        <v>1</v>
      </c>
      <c r="L6812">
        <v>0</v>
      </c>
      <c r="M6812">
        <v>0</v>
      </c>
      <c r="N6812">
        <v>0</v>
      </c>
      <c r="O6812">
        <v>0</v>
      </c>
      <c r="P6812">
        <v>2</v>
      </c>
      <c r="Q6812">
        <v>0</v>
      </c>
      <c r="R6812">
        <v>0</v>
      </c>
      <c r="S6812">
        <v>2</v>
      </c>
      <c r="T6812">
        <v>1</v>
      </c>
      <c r="U6812">
        <v>0</v>
      </c>
      <c r="V6812">
        <v>0</v>
      </c>
      <c r="W6812">
        <v>0</v>
      </c>
      <c r="X6812">
        <v>2</v>
      </c>
      <c r="Y6812">
        <v>0</v>
      </c>
      <c r="Z6812">
        <v>0</v>
      </c>
      <c r="AA6812">
        <v>0</v>
      </c>
      <c r="AB6812">
        <v>1</v>
      </c>
      <c r="AC6812">
        <v>0</v>
      </c>
      <c r="AD6812">
        <v>9</v>
      </c>
      <c r="AE6812">
        <v>0</v>
      </c>
      <c r="AF6812">
        <v>873.49198000000001</v>
      </c>
      <c r="AG6812" t="s">
        <v>3150</v>
      </c>
      <c r="AH6812" t="s">
        <v>3150</v>
      </c>
      <c r="AI6812" t="s">
        <v>3154</v>
      </c>
      <c r="AJ6812" t="s">
        <v>9102</v>
      </c>
      <c r="AK6812" t="s">
        <v>9102</v>
      </c>
      <c r="AL6812">
        <v>2.3858000000000001E-2</v>
      </c>
      <c r="AM6812">
        <v>104.2</v>
      </c>
      <c r="AN6812">
        <v>3.5</v>
      </c>
      <c r="AO6812">
        <v>1.71</v>
      </c>
      <c r="AP6812">
        <v>1</v>
      </c>
      <c r="AQ6812">
        <v>1</v>
      </c>
      <c r="AR6812">
        <v>1</v>
      </c>
      <c r="AS6812">
        <v>1</v>
      </c>
      <c r="AT6812">
        <v>1</v>
      </c>
      <c r="AU6812">
        <v>1</v>
      </c>
      <c r="AV6812">
        <v>3.5</v>
      </c>
      <c r="AW6812">
        <v>1.71</v>
      </c>
      <c r="AX6812">
        <v>1</v>
      </c>
      <c r="AY6812">
        <v>1</v>
      </c>
      <c r="AZ6812">
        <v>1</v>
      </c>
      <c r="BA6812">
        <v>1</v>
      </c>
      <c r="BB6812">
        <v>1</v>
      </c>
      <c r="BC6812">
        <v>1</v>
      </c>
      <c r="BD6812">
        <v>1</v>
      </c>
      <c r="BE6812">
        <v>1</v>
      </c>
      <c r="BF6812">
        <v>1</v>
      </c>
      <c r="BG6812">
        <v>1</v>
      </c>
      <c r="BH6812">
        <v>1</v>
      </c>
      <c r="BI6812">
        <v>1</v>
      </c>
      <c r="BJ6812">
        <v>1</v>
      </c>
      <c r="BK6812">
        <v>1</v>
      </c>
      <c r="BL6812">
        <v>1</v>
      </c>
      <c r="BM6812">
        <v>1</v>
      </c>
      <c r="BN6812">
        <v>1</v>
      </c>
      <c r="BO6812">
        <v>1</v>
      </c>
      <c r="BP6812">
        <v>47704000</v>
      </c>
      <c r="BQ6812">
        <v>686710</v>
      </c>
      <c r="BR6812">
        <v>19235000</v>
      </c>
      <c r="BS6812">
        <v>4696000</v>
      </c>
      <c r="BT6812">
        <v>0</v>
      </c>
      <c r="BU6812">
        <v>12964000</v>
      </c>
      <c r="BV6812">
        <v>10122000</v>
      </c>
      <c r="BX6812" t="s">
        <v>3099</v>
      </c>
    </row>
    <row r="6813" spans="1:76" x14ac:dyDescent="0.25">
      <c r="A6813">
        <v>6811</v>
      </c>
      <c r="B6813">
        <v>77</v>
      </c>
      <c r="C6813">
        <v>7500</v>
      </c>
      <c r="D6813" t="s">
        <v>26450</v>
      </c>
      <c r="E6813">
        <v>22916</v>
      </c>
      <c r="F6813">
        <v>22916</v>
      </c>
      <c r="H6813" t="s">
        <v>26451</v>
      </c>
      <c r="I6813">
        <v>0</v>
      </c>
      <c r="J6813">
        <v>1</v>
      </c>
      <c r="K6813">
        <v>1</v>
      </c>
      <c r="L6813">
        <v>0</v>
      </c>
      <c r="M6813">
        <v>0</v>
      </c>
      <c r="N6813">
        <v>0</v>
      </c>
      <c r="O6813">
        <v>1</v>
      </c>
      <c r="P6813">
        <v>1</v>
      </c>
      <c r="Q6813">
        <v>0</v>
      </c>
      <c r="R6813">
        <v>0</v>
      </c>
      <c r="S6813">
        <v>2</v>
      </c>
      <c r="T6813">
        <v>1</v>
      </c>
      <c r="U6813">
        <v>0</v>
      </c>
      <c r="V6813">
        <v>0</v>
      </c>
      <c r="W6813">
        <v>1</v>
      </c>
      <c r="X6813">
        <v>3</v>
      </c>
      <c r="Y6813">
        <v>0</v>
      </c>
      <c r="Z6813">
        <v>0</v>
      </c>
      <c r="AA6813">
        <v>0</v>
      </c>
      <c r="AB6813">
        <v>1</v>
      </c>
      <c r="AC6813">
        <v>0</v>
      </c>
      <c r="AD6813">
        <v>12</v>
      </c>
      <c r="AE6813">
        <v>1</v>
      </c>
      <c r="AF6813">
        <v>1285.6990000000001</v>
      </c>
      <c r="AG6813" t="s">
        <v>3409</v>
      </c>
      <c r="AH6813" t="s">
        <v>3409</v>
      </c>
      <c r="AJ6813" t="s">
        <v>9102</v>
      </c>
      <c r="AK6813" t="s">
        <v>9102</v>
      </c>
      <c r="AL6813">
        <v>7.0759000000000002E-2</v>
      </c>
      <c r="AM6813">
        <v>84.686999999999998</v>
      </c>
      <c r="AN6813">
        <v>5</v>
      </c>
      <c r="AO6813">
        <v>0.81599999999999995</v>
      </c>
      <c r="AS6813">
        <v>1</v>
      </c>
      <c r="AT6813">
        <v>1</v>
      </c>
      <c r="AU6813">
        <v>1</v>
      </c>
      <c r="AV6813">
        <v>5</v>
      </c>
      <c r="AW6813">
        <v>0.81599999999999995</v>
      </c>
      <c r="BA6813">
        <v>1</v>
      </c>
      <c r="BB6813">
        <v>1</v>
      </c>
      <c r="BC6813">
        <v>1</v>
      </c>
      <c r="BE6813">
        <v>1</v>
      </c>
      <c r="BH6813">
        <v>1</v>
      </c>
      <c r="BI6813">
        <v>1</v>
      </c>
      <c r="BK6813">
        <v>1</v>
      </c>
      <c r="BN6813">
        <v>1</v>
      </c>
      <c r="BO6813">
        <v>1</v>
      </c>
      <c r="BP6813">
        <v>5355200</v>
      </c>
      <c r="BQ6813">
        <v>0</v>
      </c>
      <c r="BR6813">
        <v>867060</v>
      </c>
      <c r="BS6813">
        <v>0</v>
      </c>
      <c r="BT6813">
        <v>0</v>
      </c>
      <c r="BU6813">
        <v>1097300</v>
      </c>
      <c r="BV6813">
        <v>3390800</v>
      </c>
    </row>
    <row r="6814" spans="1:76" x14ac:dyDescent="0.25">
      <c r="A6814">
        <v>6812</v>
      </c>
      <c r="B6814">
        <v>1268</v>
      </c>
      <c r="C6814">
        <v>7501</v>
      </c>
      <c r="D6814" t="s">
        <v>26452</v>
      </c>
      <c r="E6814" t="s">
        <v>26453</v>
      </c>
      <c r="F6814">
        <v>22918</v>
      </c>
      <c r="H6814" t="s">
        <v>26454</v>
      </c>
      <c r="I6814">
        <v>1</v>
      </c>
      <c r="J6814">
        <v>1</v>
      </c>
      <c r="K6814">
        <v>0</v>
      </c>
      <c r="L6814">
        <v>1</v>
      </c>
      <c r="M6814">
        <v>0</v>
      </c>
      <c r="N6814">
        <v>0</v>
      </c>
      <c r="O6814">
        <v>1</v>
      </c>
      <c r="P6814">
        <v>0</v>
      </c>
      <c r="Q6814">
        <v>0</v>
      </c>
      <c r="R6814">
        <v>3</v>
      </c>
      <c r="S6814">
        <v>1</v>
      </c>
      <c r="T6814">
        <v>0</v>
      </c>
      <c r="U6814">
        <v>0</v>
      </c>
      <c r="V6814">
        <v>0</v>
      </c>
      <c r="W6814">
        <v>1</v>
      </c>
      <c r="X6814">
        <v>3</v>
      </c>
      <c r="Y6814">
        <v>1</v>
      </c>
      <c r="Z6814">
        <v>0</v>
      </c>
      <c r="AA6814">
        <v>0</v>
      </c>
      <c r="AB6814">
        <v>1</v>
      </c>
      <c r="AC6814">
        <v>0</v>
      </c>
      <c r="AD6814">
        <v>14</v>
      </c>
      <c r="AE6814">
        <v>0</v>
      </c>
      <c r="AF6814">
        <v>1499.8195000000001</v>
      </c>
      <c r="AG6814" t="s">
        <v>7026</v>
      </c>
      <c r="AH6814" t="s">
        <v>7026</v>
      </c>
      <c r="AJ6814" t="s">
        <v>9102</v>
      </c>
      <c r="AK6814" t="s">
        <v>9102</v>
      </c>
      <c r="AL6814" s="21">
        <v>1.0050999999999999E-6</v>
      </c>
      <c r="AM6814">
        <v>145.29</v>
      </c>
      <c r="AN6814">
        <v>3.5</v>
      </c>
      <c r="AO6814">
        <v>1.71</v>
      </c>
      <c r="AP6814">
        <v>1</v>
      </c>
      <c r="AQ6814">
        <v>1</v>
      </c>
      <c r="AR6814">
        <v>1</v>
      </c>
      <c r="AS6814">
        <v>1</v>
      </c>
      <c r="AT6814">
        <v>1</v>
      </c>
      <c r="AU6814">
        <v>1</v>
      </c>
      <c r="AV6814">
        <v>3.5</v>
      </c>
      <c r="AW6814">
        <v>1.71</v>
      </c>
      <c r="AX6814">
        <v>1</v>
      </c>
      <c r="AY6814">
        <v>1</v>
      </c>
      <c r="AZ6814">
        <v>1</v>
      </c>
      <c r="BA6814">
        <v>1</v>
      </c>
      <c r="BB6814">
        <v>1</v>
      </c>
      <c r="BC6814">
        <v>1</v>
      </c>
      <c r="BD6814">
        <v>1</v>
      </c>
      <c r="BE6814">
        <v>1</v>
      </c>
      <c r="BF6814">
        <v>1</v>
      </c>
      <c r="BG6814">
        <v>1</v>
      </c>
      <c r="BH6814">
        <v>1</v>
      </c>
      <c r="BI6814">
        <v>1</v>
      </c>
      <c r="BJ6814">
        <v>1</v>
      </c>
      <c r="BK6814">
        <v>1</v>
      </c>
      <c r="BL6814">
        <v>1</v>
      </c>
      <c r="BM6814">
        <v>1</v>
      </c>
      <c r="BN6814">
        <v>1</v>
      </c>
      <c r="BO6814">
        <v>1</v>
      </c>
      <c r="BP6814">
        <v>52121000</v>
      </c>
      <c r="BQ6814">
        <v>15068000</v>
      </c>
      <c r="BR6814">
        <v>7696900</v>
      </c>
      <c r="BS6814">
        <v>1412000</v>
      </c>
      <c r="BT6814">
        <v>23094000</v>
      </c>
      <c r="BU6814">
        <v>1751000</v>
      </c>
      <c r="BV6814">
        <v>3098900</v>
      </c>
    </row>
    <row r="6815" spans="1:76" x14ac:dyDescent="0.25">
      <c r="A6815">
        <v>6813</v>
      </c>
      <c r="B6815">
        <v>600</v>
      </c>
      <c r="C6815">
        <v>7502</v>
      </c>
      <c r="D6815" t="s">
        <v>26455</v>
      </c>
      <c r="E6815">
        <v>22922</v>
      </c>
      <c r="F6815">
        <v>22922</v>
      </c>
      <c r="H6815" t="s">
        <v>26456</v>
      </c>
      <c r="I6815">
        <v>1</v>
      </c>
      <c r="J6815">
        <v>1</v>
      </c>
      <c r="K6815">
        <v>1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1</v>
      </c>
      <c r="T6815">
        <v>1</v>
      </c>
      <c r="U6815">
        <v>0</v>
      </c>
      <c r="V6815">
        <v>0</v>
      </c>
      <c r="W6815">
        <v>1</v>
      </c>
      <c r="X6815">
        <v>1</v>
      </c>
      <c r="Y6815">
        <v>0</v>
      </c>
      <c r="Z6815">
        <v>0</v>
      </c>
      <c r="AA6815">
        <v>0</v>
      </c>
      <c r="AB6815">
        <v>2</v>
      </c>
      <c r="AC6815">
        <v>0</v>
      </c>
      <c r="AD6815">
        <v>9</v>
      </c>
      <c r="AE6815">
        <v>1</v>
      </c>
      <c r="AF6815">
        <v>982.59235999999999</v>
      </c>
      <c r="AG6815" t="s">
        <v>5003</v>
      </c>
      <c r="AH6815" t="s">
        <v>5003</v>
      </c>
      <c r="AJ6815" t="s">
        <v>9102</v>
      </c>
      <c r="AK6815" t="s">
        <v>9102</v>
      </c>
      <c r="AL6815">
        <v>0.26550000000000001</v>
      </c>
      <c r="AM6815">
        <v>78.149000000000001</v>
      </c>
      <c r="AN6815">
        <v>3.5</v>
      </c>
      <c r="AO6815">
        <v>0.5</v>
      </c>
      <c r="AR6815">
        <v>1</v>
      </c>
      <c r="AS6815">
        <v>1</v>
      </c>
      <c r="AV6815">
        <v>3.5</v>
      </c>
      <c r="AW6815">
        <v>0.5</v>
      </c>
      <c r="AZ6815">
        <v>1</v>
      </c>
      <c r="BA6815">
        <v>1</v>
      </c>
      <c r="BF6815">
        <v>1</v>
      </c>
      <c r="BI6815">
        <v>1</v>
      </c>
      <c r="BL6815">
        <v>1</v>
      </c>
      <c r="BO6815">
        <v>1</v>
      </c>
      <c r="BP6815">
        <v>1948600</v>
      </c>
      <c r="BQ6815">
        <v>0</v>
      </c>
      <c r="BR6815">
        <v>0</v>
      </c>
      <c r="BS6815">
        <v>1079900</v>
      </c>
      <c r="BT6815">
        <v>0</v>
      </c>
      <c r="BU6815">
        <v>0</v>
      </c>
      <c r="BV6815">
        <v>868670</v>
      </c>
    </row>
    <row r="6816" spans="1:76" x14ac:dyDescent="0.25">
      <c r="A6816">
        <v>6814</v>
      </c>
      <c r="B6816">
        <v>579</v>
      </c>
      <c r="C6816">
        <v>7503</v>
      </c>
      <c r="D6816" t="s">
        <v>26457</v>
      </c>
      <c r="E6816" t="s">
        <v>26458</v>
      </c>
      <c r="F6816">
        <v>22924</v>
      </c>
      <c r="H6816" t="s">
        <v>26459</v>
      </c>
      <c r="I6816">
        <v>1</v>
      </c>
      <c r="J6816">
        <v>1</v>
      </c>
      <c r="K6816">
        <v>0</v>
      </c>
      <c r="L6816">
        <v>2</v>
      </c>
      <c r="M6816">
        <v>0</v>
      </c>
      <c r="N6816">
        <v>1</v>
      </c>
      <c r="O6816">
        <v>0</v>
      </c>
      <c r="P6816">
        <v>0</v>
      </c>
      <c r="Q6816">
        <v>0</v>
      </c>
      <c r="R6816">
        <v>0</v>
      </c>
      <c r="S6816">
        <v>1</v>
      </c>
      <c r="T6816">
        <v>0</v>
      </c>
      <c r="U6816">
        <v>0</v>
      </c>
      <c r="V6816">
        <v>0</v>
      </c>
      <c r="W6816">
        <v>2</v>
      </c>
      <c r="X6816">
        <v>2</v>
      </c>
      <c r="Y6816">
        <v>1</v>
      </c>
      <c r="Z6816">
        <v>1</v>
      </c>
      <c r="AA6816">
        <v>0</v>
      </c>
      <c r="AB6816">
        <v>1</v>
      </c>
      <c r="AC6816">
        <v>0</v>
      </c>
      <c r="AD6816">
        <v>13</v>
      </c>
      <c r="AE6816">
        <v>0</v>
      </c>
      <c r="AF6816">
        <v>1470.7103</v>
      </c>
      <c r="AG6816" t="s">
        <v>4941</v>
      </c>
      <c r="AH6816" t="s">
        <v>4941</v>
      </c>
      <c r="AJ6816" t="s">
        <v>9102</v>
      </c>
      <c r="AK6816" t="s">
        <v>9102</v>
      </c>
      <c r="AL6816" s="21">
        <v>5.3062000000000001E-6</v>
      </c>
      <c r="AM6816">
        <v>151.26</v>
      </c>
      <c r="AN6816">
        <v>3.2</v>
      </c>
      <c r="AO6816">
        <v>1.72</v>
      </c>
      <c r="AP6816">
        <v>1</v>
      </c>
      <c r="AQ6816">
        <v>1</v>
      </c>
      <c r="AR6816">
        <v>1</v>
      </c>
      <c r="AS6816">
        <v>1</v>
      </c>
      <c r="AU6816">
        <v>1</v>
      </c>
      <c r="AV6816">
        <v>3.2</v>
      </c>
      <c r="AW6816">
        <v>1.72</v>
      </c>
      <c r="AX6816">
        <v>1</v>
      </c>
      <c r="AY6816">
        <v>1</v>
      </c>
      <c r="AZ6816">
        <v>1</v>
      </c>
      <c r="BA6816">
        <v>1</v>
      </c>
      <c r="BC6816">
        <v>1</v>
      </c>
      <c r="BD6816">
        <v>1</v>
      </c>
      <c r="BE6816">
        <v>1</v>
      </c>
      <c r="BF6816">
        <v>1</v>
      </c>
      <c r="BG6816">
        <v>1</v>
      </c>
      <c r="BI6816">
        <v>1</v>
      </c>
      <c r="BJ6816">
        <v>1</v>
      </c>
      <c r="BK6816">
        <v>1</v>
      </c>
      <c r="BL6816">
        <v>1</v>
      </c>
      <c r="BM6816">
        <v>1</v>
      </c>
      <c r="BO6816">
        <v>1</v>
      </c>
      <c r="BP6816">
        <v>20509000</v>
      </c>
      <c r="BQ6816">
        <v>3400000</v>
      </c>
      <c r="BR6816">
        <v>4339400</v>
      </c>
      <c r="BS6816">
        <v>2910500</v>
      </c>
      <c r="BT6816">
        <v>5574400</v>
      </c>
      <c r="BU6816">
        <v>0</v>
      </c>
      <c r="BV6816">
        <v>4284500</v>
      </c>
    </row>
    <row r="6817" spans="1:74" x14ac:dyDescent="0.25">
      <c r="A6817">
        <v>6815</v>
      </c>
      <c r="B6817">
        <v>1039</v>
      </c>
      <c r="C6817">
        <v>7504</v>
      </c>
      <c r="D6817">
        <v>29792</v>
      </c>
      <c r="E6817">
        <v>22927</v>
      </c>
      <c r="F6817">
        <v>22927</v>
      </c>
      <c r="H6817" t="s">
        <v>26460</v>
      </c>
      <c r="I6817">
        <v>0</v>
      </c>
      <c r="J6817">
        <v>0</v>
      </c>
      <c r="K6817">
        <v>0</v>
      </c>
      <c r="L6817">
        <v>2</v>
      </c>
      <c r="M6817">
        <v>0</v>
      </c>
      <c r="N6817">
        <v>1</v>
      </c>
      <c r="O6817">
        <v>2</v>
      </c>
      <c r="P6817">
        <v>1</v>
      </c>
      <c r="Q6817">
        <v>0</v>
      </c>
      <c r="R6817">
        <v>1</v>
      </c>
      <c r="S6817">
        <v>4</v>
      </c>
      <c r="T6817">
        <v>1</v>
      </c>
      <c r="U6817">
        <v>0</v>
      </c>
      <c r="V6817">
        <v>0</v>
      </c>
      <c r="W6817">
        <v>0</v>
      </c>
      <c r="X6817">
        <v>2</v>
      </c>
      <c r="Y6817">
        <v>0</v>
      </c>
      <c r="Z6817">
        <v>0</v>
      </c>
      <c r="AA6817">
        <v>1</v>
      </c>
      <c r="AB6817">
        <v>0</v>
      </c>
      <c r="AC6817">
        <v>0</v>
      </c>
      <c r="AD6817">
        <v>15</v>
      </c>
      <c r="AE6817">
        <v>0</v>
      </c>
      <c r="AF6817">
        <v>1721.8723</v>
      </c>
      <c r="AG6817" t="s">
        <v>6324</v>
      </c>
      <c r="AH6817" t="s">
        <v>10923</v>
      </c>
      <c r="AJ6817" t="s">
        <v>9102</v>
      </c>
      <c r="AK6817" t="s">
        <v>9098</v>
      </c>
      <c r="AL6817" s="21">
        <v>8.1638000000000006E-8</v>
      </c>
      <c r="AM6817">
        <v>152</v>
      </c>
      <c r="AN6817">
        <v>3</v>
      </c>
      <c r="AO6817">
        <v>0</v>
      </c>
      <c r="AR6817">
        <v>1</v>
      </c>
      <c r="AV6817">
        <v>3</v>
      </c>
      <c r="AW6817">
        <v>0</v>
      </c>
      <c r="AZ6817">
        <v>1</v>
      </c>
      <c r="BF6817">
        <v>1</v>
      </c>
      <c r="BL6817">
        <v>1</v>
      </c>
      <c r="BP6817">
        <v>19868000</v>
      </c>
      <c r="BQ6817">
        <v>0</v>
      </c>
      <c r="BR6817">
        <v>0</v>
      </c>
      <c r="BS6817">
        <v>19868000</v>
      </c>
      <c r="BT6817">
        <v>0</v>
      </c>
      <c r="BU6817">
        <v>0</v>
      </c>
      <c r="BV6817">
        <v>0</v>
      </c>
    </row>
    <row r="6818" spans="1:74" x14ac:dyDescent="0.25">
      <c r="A6818">
        <v>6816</v>
      </c>
      <c r="B6818">
        <v>1128</v>
      </c>
      <c r="C6818">
        <v>7505</v>
      </c>
      <c r="D6818" t="s">
        <v>26461</v>
      </c>
      <c r="E6818">
        <v>22928</v>
      </c>
      <c r="F6818">
        <v>22928</v>
      </c>
      <c r="G6818">
        <v>542</v>
      </c>
      <c r="H6818" t="s">
        <v>26462</v>
      </c>
      <c r="I6818">
        <v>2</v>
      </c>
      <c r="J6818">
        <v>1</v>
      </c>
      <c r="K6818">
        <v>0</v>
      </c>
      <c r="L6818">
        <v>1</v>
      </c>
      <c r="M6818">
        <v>0</v>
      </c>
      <c r="N6818">
        <v>0</v>
      </c>
      <c r="O6818">
        <v>0</v>
      </c>
      <c r="P6818">
        <v>1</v>
      </c>
      <c r="Q6818">
        <v>0</v>
      </c>
      <c r="R6818">
        <v>0</v>
      </c>
      <c r="S6818">
        <v>1</v>
      </c>
      <c r="T6818">
        <v>0</v>
      </c>
      <c r="U6818">
        <v>1</v>
      </c>
      <c r="V6818">
        <v>0</v>
      </c>
      <c r="W6818">
        <v>1</v>
      </c>
      <c r="X6818">
        <v>2</v>
      </c>
      <c r="Y6818">
        <v>0</v>
      </c>
      <c r="Z6818">
        <v>0</v>
      </c>
      <c r="AA6818">
        <v>1</v>
      </c>
      <c r="AB6818">
        <v>1</v>
      </c>
      <c r="AC6818">
        <v>0</v>
      </c>
      <c r="AD6818">
        <v>12</v>
      </c>
      <c r="AE6818">
        <v>0</v>
      </c>
      <c r="AF6818">
        <v>1265.6074000000001</v>
      </c>
      <c r="AG6818" t="s">
        <v>6611</v>
      </c>
      <c r="AH6818" t="s">
        <v>6611</v>
      </c>
      <c r="AJ6818" t="s">
        <v>9102</v>
      </c>
      <c r="AK6818" t="s">
        <v>9102</v>
      </c>
      <c r="AL6818">
        <v>5.8278999999999996E-3</v>
      </c>
      <c r="AM6818">
        <v>92.866</v>
      </c>
      <c r="AN6818">
        <v>5.5</v>
      </c>
      <c r="AO6818">
        <v>0.5</v>
      </c>
      <c r="AT6818">
        <v>1</v>
      </c>
      <c r="AU6818">
        <v>1</v>
      </c>
      <c r="AV6818">
        <v>5.5</v>
      </c>
      <c r="AW6818">
        <v>0.5</v>
      </c>
      <c r="BB6818">
        <v>1</v>
      </c>
      <c r="BC6818">
        <v>1</v>
      </c>
      <c r="BE6818">
        <v>1</v>
      </c>
      <c r="BH6818">
        <v>1</v>
      </c>
      <c r="BK6818">
        <v>1</v>
      </c>
      <c r="BN6818">
        <v>1</v>
      </c>
      <c r="BP6818">
        <v>1900100</v>
      </c>
      <c r="BQ6818">
        <v>0</v>
      </c>
      <c r="BR6818">
        <v>530720</v>
      </c>
      <c r="BS6818">
        <v>0</v>
      </c>
      <c r="BT6818">
        <v>0</v>
      </c>
      <c r="BU6818">
        <v>1369400</v>
      </c>
      <c r="BV6818">
        <v>0</v>
      </c>
    </row>
    <row r="6819" spans="1:74" x14ac:dyDescent="0.25">
      <c r="A6819">
        <v>6817</v>
      </c>
      <c r="B6819">
        <v>1447</v>
      </c>
      <c r="C6819">
        <v>7506</v>
      </c>
      <c r="D6819" t="s">
        <v>26463</v>
      </c>
      <c r="E6819" t="s">
        <v>26464</v>
      </c>
      <c r="F6819">
        <v>22929</v>
      </c>
      <c r="H6819" t="s">
        <v>26465</v>
      </c>
      <c r="I6819">
        <v>2</v>
      </c>
      <c r="J6819">
        <v>1</v>
      </c>
      <c r="K6819">
        <v>0</v>
      </c>
      <c r="L6819">
        <v>2</v>
      </c>
      <c r="M6819">
        <v>0</v>
      </c>
      <c r="N6819">
        <v>1</v>
      </c>
      <c r="O6819">
        <v>1</v>
      </c>
      <c r="P6819">
        <v>0</v>
      </c>
      <c r="Q6819">
        <v>0</v>
      </c>
      <c r="R6819">
        <v>0</v>
      </c>
      <c r="S6819">
        <v>1</v>
      </c>
      <c r="T6819">
        <v>0</v>
      </c>
      <c r="U6819">
        <v>1</v>
      </c>
      <c r="V6819">
        <v>0</v>
      </c>
      <c r="W6819">
        <v>0</v>
      </c>
      <c r="X6819">
        <v>1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10</v>
      </c>
      <c r="AE6819">
        <v>0</v>
      </c>
      <c r="AF6819">
        <v>1134.4974999999999</v>
      </c>
      <c r="AG6819" t="s">
        <v>7567</v>
      </c>
      <c r="AH6819" t="s">
        <v>7567</v>
      </c>
      <c r="AJ6819" t="s">
        <v>9102</v>
      </c>
      <c r="AK6819" t="s">
        <v>9102</v>
      </c>
      <c r="AL6819" s="21">
        <v>4.4740000000000001E-9</v>
      </c>
      <c r="AM6819">
        <v>185.61</v>
      </c>
      <c r="AN6819">
        <v>1.5</v>
      </c>
      <c r="AO6819">
        <v>0.5</v>
      </c>
      <c r="AP6819">
        <v>1</v>
      </c>
      <c r="AQ6819">
        <v>1</v>
      </c>
      <c r="AV6819">
        <v>1.5</v>
      </c>
      <c r="AW6819">
        <v>0.5</v>
      </c>
      <c r="AX6819">
        <v>1</v>
      </c>
      <c r="AY6819">
        <v>1</v>
      </c>
      <c r="BD6819">
        <v>1</v>
      </c>
      <c r="BG6819">
        <v>1</v>
      </c>
      <c r="BJ6819">
        <v>1</v>
      </c>
      <c r="BM6819">
        <v>1</v>
      </c>
      <c r="BP6819">
        <v>10814000</v>
      </c>
      <c r="BQ6819">
        <v>5173100</v>
      </c>
      <c r="BR6819">
        <v>0</v>
      </c>
      <c r="BS6819">
        <v>0</v>
      </c>
      <c r="BT6819">
        <v>5641000</v>
      </c>
      <c r="BU6819">
        <v>0</v>
      </c>
      <c r="BV6819">
        <v>0</v>
      </c>
    </row>
    <row r="6820" spans="1:74" x14ac:dyDescent="0.25">
      <c r="A6820">
        <v>6818</v>
      </c>
      <c r="B6820">
        <v>748</v>
      </c>
      <c r="C6820">
        <v>7507</v>
      </c>
      <c r="D6820" t="s">
        <v>26466</v>
      </c>
      <c r="E6820" t="s">
        <v>26467</v>
      </c>
      <c r="F6820">
        <v>22931</v>
      </c>
      <c r="H6820" t="s">
        <v>26468</v>
      </c>
      <c r="I6820">
        <v>3</v>
      </c>
      <c r="J6820">
        <v>0</v>
      </c>
      <c r="K6820">
        <v>1</v>
      </c>
      <c r="L6820">
        <v>2</v>
      </c>
      <c r="M6820">
        <v>0</v>
      </c>
      <c r="N6820">
        <v>1</v>
      </c>
      <c r="O6820">
        <v>1</v>
      </c>
      <c r="P6820">
        <v>1</v>
      </c>
      <c r="Q6820">
        <v>0</v>
      </c>
      <c r="R6820">
        <v>2</v>
      </c>
      <c r="S6820">
        <v>1</v>
      </c>
      <c r="T6820">
        <v>1</v>
      </c>
      <c r="U6820">
        <v>2</v>
      </c>
      <c r="V6820">
        <v>0</v>
      </c>
      <c r="W6820">
        <v>2</v>
      </c>
      <c r="X6820">
        <v>3</v>
      </c>
      <c r="Y6820">
        <v>0</v>
      </c>
      <c r="Z6820">
        <v>1</v>
      </c>
      <c r="AA6820">
        <v>0</v>
      </c>
      <c r="AB6820">
        <v>1</v>
      </c>
      <c r="AC6820">
        <v>0</v>
      </c>
      <c r="AD6820">
        <v>22</v>
      </c>
      <c r="AE6820">
        <v>0</v>
      </c>
      <c r="AF6820">
        <v>2359.1188000000002</v>
      </c>
      <c r="AG6820" t="s">
        <v>5463</v>
      </c>
      <c r="AH6820" t="s">
        <v>5463</v>
      </c>
      <c r="AJ6820" t="s">
        <v>9102</v>
      </c>
      <c r="AK6820" t="s">
        <v>9102</v>
      </c>
      <c r="AL6820" s="21">
        <v>5.3872000000000001E-27</v>
      </c>
      <c r="AM6820">
        <v>209.66</v>
      </c>
      <c r="AN6820">
        <v>1.5</v>
      </c>
      <c r="AO6820">
        <v>0.5</v>
      </c>
      <c r="AP6820">
        <v>2</v>
      </c>
      <c r="AQ6820">
        <v>2</v>
      </c>
      <c r="AV6820">
        <v>1.5</v>
      </c>
      <c r="AW6820">
        <v>0.5</v>
      </c>
      <c r="AX6820">
        <v>2</v>
      </c>
      <c r="AY6820">
        <v>2</v>
      </c>
      <c r="BD6820">
        <v>2</v>
      </c>
      <c r="BG6820">
        <v>2</v>
      </c>
      <c r="BJ6820">
        <v>2</v>
      </c>
      <c r="BM6820">
        <v>2</v>
      </c>
      <c r="BP6820">
        <v>13359000</v>
      </c>
      <c r="BQ6820">
        <v>2835600</v>
      </c>
      <c r="BR6820">
        <v>0</v>
      </c>
      <c r="BS6820">
        <v>0</v>
      </c>
      <c r="BT6820">
        <v>10523000</v>
      </c>
      <c r="BU6820">
        <v>0</v>
      </c>
      <c r="BV6820">
        <v>0</v>
      </c>
    </row>
    <row r="6821" spans="1:74" x14ac:dyDescent="0.25">
      <c r="A6821">
        <v>6819</v>
      </c>
      <c r="B6821">
        <v>1348</v>
      </c>
      <c r="C6821">
        <v>7508</v>
      </c>
      <c r="D6821" t="s">
        <v>26469</v>
      </c>
      <c r="E6821" t="s">
        <v>26470</v>
      </c>
      <c r="F6821">
        <v>22934</v>
      </c>
      <c r="H6821" t="s">
        <v>26471</v>
      </c>
      <c r="I6821">
        <v>1</v>
      </c>
      <c r="J6821">
        <v>0</v>
      </c>
      <c r="K6821">
        <v>0</v>
      </c>
      <c r="L6821">
        <v>2</v>
      </c>
      <c r="M6821">
        <v>0</v>
      </c>
      <c r="N6821">
        <v>1</v>
      </c>
      <c r="O6821">
        <v>3</v>
      </c>
      <c r="P6821">
        <v>2</v>
      </c>
      <c r="Q6821">
        <v>0</v>
      </c>
      <c r="R6821">
        <v>2</v>
      </c>
      <c r="S6821">
        <v>3</v>
      </c>
      <c r="T6821">
        <v>1</v>
      </c>
      <c r="U6821">
        <v>1</v>
      </c>
      <c r="V6821">
        <v>0</v>
      </c>
      <c r="W6821">
        <v>4</v>
      </c>
      <c r="X6821">
        <v>2</v>
      </c>
      <c r="Y6821">
        <v>2</v>
      </c>
      <c r="Z6821">
        <v>0</v>
      </c>
      <c r="AA6821">
        <v>1</v>
      </c>
      <c r="AB6821">
        <v>2</v>
      </c>
      <c r="AC6821">
        <v>0</v>
      </c>
      <c r="AD6821">
        <v>27</v>
      </c>
      <c r="AE6821">
        <v>0</v>
      </c>
      <c r="AF6821">
        <v>2898.4571999999998</v>
      </c>
      <c r="AG6821" t="s">
        <v>7262</v>
      </c>
      <c r="AH6821" t="s">
        <v>7262</v>
      </c>
      <c r="AJ6821" t="s">
        <v>9102</v>
      </c>
      <c r="AK6821" t="s">
        <v>9102</v>
      </c>
      <c r="AL6821" s="21">
        <v>2.3591000000000001E-19</v>
      </c>
      <c r="AM6821">
        <v>166.65</v>
      </c>
      <c r="AN6821">
        <v>3</v>
      </c>
      <c r="AO6821">
        <v>0</v>
      </c>
      <c r="AR6821">
        <v>2</v>
      </c>
      <c r="AV6821">
        <v>3</v>
      </c>
      <c r="AW6821">
        <v>0</v>
      </c>
      <c r="AZ6821">
        <v>2</v>
      </c>
      <c r="BF6821">
        <v>2</v>
      </c>
      <c r="BL6821">
        <v>2</v>
      </c>
      <c r="BP6821">
        <v>78872000</v>
      </c>
      <c r="BQ6821">
        <v>0</v>
      </c>
      <c r="BR6821">
        <v>0</v>
      </c>
      <c r="BS6821">
        <v>78872000</v>
      </c>
      <c r="BT6821">
        <v>0</v>
      </c>
      <c r="BU6821">
        <v>0</v>
      </c>
      <c r="BV6821">
        <v>0</v>
      </c>
    </row>
    <row r="6822" spans="1:74" x14ac:dyDescent="0.25">
      <c r="A6822">
        <v>6820</v>
      </c>
      <c r="B6822">
        <v>1512</v>
      </c>
      <c r="C6822" t="s">
        <v>26472</v>
      </c>
      <c r="D6822" t="s">
        <v>26473</v>
      </c>
      <c r="E6822" t="s">
        <v>26474</v>
      </c>
      <c r="F6822">
        <v>22943</v>
      </c>
      <c r="G6822">
        <v>735</v>
      </c>
      <c r="H6822" t="s">
        <v>26475</v>
      </c>
      <c r="I6822">
        <v>3</v>
      </c>
      <c r="J6822">
        <v>1</v>
      </c>
      <c r="K6822">
        <v>0</v>
      </c>
      <c r="L6822">
        <v>1</v>
      </c>
      <c r="M6822">
        <v>0</v>
      </c>
      <c r="N6822">
        <v>0</v>
      </c>
      <c r="O6822">
        <v>2</v>
      </c>
      <c r="P6822">
        <v>0</v>
      </c>
      <c r="Q6822">
        <v>0</v>
      </c>
      <c r="R6822">
        <v>0</v>
      </c>
      <c r="S6822">
        <v>2</v>
      </c>
      <c r="T6822">
        <v>0</v>
      </c>
      <c r="U6822">
        <v>1</v>
      </c>
      <c r="V6822">
        <v>0</v>
      </c>
      <c r="W6822">
        <v>0</v>
      </c>
      <c r="X6822">
        <v>2</v>
      </c>
      <c r="Y6822">
        <v>0</v>
      </c>
      <c r="Z6822">
        <v>0</v>
      </c>
      <c r="AA6822">
        <v>0</v>
      </c>
      <c r="AB6822">
        <v>2</v>
      </c>
      <c r="AC6822">
        <v>0</v>
      </c>
      <c r="AD6822">
        <v>14</v>
      </c>
      <c r="AE6822">
        <v>0</v>
      </c>
      <c r="AF6822">
        <v>1489.7446</v>
      </c>
      <c r="AG6822" t="s">
        <v>7762</v>
      </c>
      <c r="AH6822" t="s">
        <v>7762</v>
      </c>
      <c r="AJ6822" t="s">
        <v>9102</v>
      </c>
      <c r="AK6822" t="s">
        <v>9102</v>
      </c>
      <c r="AL6822" s="21">
        <v>3.6313999999999998E-14</v>
      </c>
      <c r="AM6822">
        <v>194.24</v>
      </c>
      <c r="AN6822">
        <v>3.55</v>
      </c>
      <c r="AO6822">
        <v>1.78</v>
      </c>
      <c r="AP6822">
        <v>2</v>
      </c>
      <c r="AQ6822">
        <v>2</v>
      </c>
      <c r="AR6822">
        <v>1</v>
      </c>
      <c r="AS6822">
        <v>2</v>
      </c>
      <c r="AT6822">
        <v>2</v>
      </c>
      <c r="AU6822">
        <v>2</v>
      </c>
      <c r="AV6822">
        <v>3.55</v>
      </c>
      <c r="AW6822">
        <v>1.78</v>
      </c>
      <c r="AX6822">
        <v>2</v>
      </c>
      <c r="AY6822">
        <v>2</v>
      </c>
      <c r="AZ6822">
        <v>1</v>
      </c>
      <c r="BA6822">
        <v>2</v>
      </c>
      <c r="BB6822">
        <v>2</v>
      </c>
      <c r="BC6822">
        <v>2</v>
      </c>
      <c r="BD6822">
        <v>2</v>
      </c>
      <c r="BE6822">
        <v>2</v>
      </c>
      <c r="BF6822">
        <v>1</v>
      </c>
      <c r="BG6822">
        <v>2</v>
      </c>
      <c r="BH6822">
        <v>2</v>
      </c>
      <c r="BI6822">
        <v>2</v>
      </c>
      <c r="BJ6822">
        <v>2</v>
      </c>
      <c r="BK6822">
        <v>2</v>
      </c>
      <c r="BL6822">
        <v>1</v>
      </c>
      <c r="BM6822">
        <v>2</v>
      </c>
      <c r="BN6822">
        <v>2</v>
      </c>
      <c r="BO6822">
        <v>2</v>
      </c>
      <c r="BP6822">
        <v>71320000</v>
      </c>
      <c r="BQ6822">
        <v>8442700</v>
      </c>
      <c r="BR6822">
        <v>14550000</v>
      </c>
      <c r="BS6822">
        <v>8439900</v>
      </c>
      <c r="BT6822">
        <v>11828000</v>
      </c>
      <c r="BU6822">
        <v>17824000</v>
      </c>
      <c r="BV6822">
        <v>10236000</v>
      </c>
    </row>
    <row r="6823" spans="1:74" x14ac:dyDescent="0.25">
      <c r="A6823">
        <v>6821</v>
      </c>
      <c r="B6823">
        <v>402</v>
      </c>
      <c r="C6823">
        <v>7511</v>
      </c>
      <c r="D6823" t="s">
        <v>26476</v>
      </c>
      <c r="E6823" t="s">
        <v>26477</v>
      </c>
      <c r="F6823">
        <v>22947</v>
      </c>
      <c r="H6823" t="s">
        <v>26478</v>
      </c>
      <c r="I6823">
        <v>0</v>
      </c>
      <c r="J6823">
        <v>1</v>
      </c>
      <c r="K6823">
        <v>0</v>
      </c>
      <c r="L6823">
        <v>4</v>
      </c>
      <c r="M6823">
        <v>0</v>
      </c>
      <c r="N6823">
        <v>1</v>
      </c>
      <c r="O6823">
        <v>2</v>
      </c>
      <c r="P6823">
        <v>0</v>
      </c>
      <c r="Q6823">
        <v>0</v>
      </c>
      <c r="R6823">
        <v>0</v>
      </c>
      <c r="S6823">
        <v>1</v>
      </c>
      <c r="T6823">
        <v>0</v>
      </c>
      <c r="U6823">
        <v>1</v>
      </c>
      <c r="V6823">
        <v>1</v>
      </c>
      <c r="W6823">
        <v>1</v>
      </c>
      <c r="X6823">
        <v>1</v>
      </c>
      <c r="Y6823">
        <v>0</v>
      </c>
      <c r="Z6823">
        <v>0</v>
      </c>
      <c r="AA6823">
        <v>1</v>
      </c>
      <c r="AB6823">
        <v>0</v>
      </c>
      <c r="AC6823">
        <v>0</v>
      </c>
      <c r="AD6823">
        <v>14</v>
      </c>
      <c r="AE6823">
        <v>1</v>
      </c>
      <c r="AF6823">
        <v>1758.7043000000001</v>
      </c>
      <c r="AG6823" t="s">
        <v>4408</v>
      </c>
      <c r="AH6823" t="s">
        <v>4408</v>
      </c>
      <c r="AJ6823" t="s">
        <v>9102</v>
      </c>
      <c r="AK6823" t="s">
        <v>9102</v>
      </c>
      <c r="AL6823">
        <v>1.1207E-2</v>
      </c>
      <c r="AM6823">
        <v>98.902000000000001</v>
      </c>
      <c r="AN6823">
        <v>1.5</v>
      </c>
      <c r="AO6823">
        <v>0.5</v>
      </c>
      <c r="AP6823">
        <v>1</v>
      </c>
      <c r="AQ6823">
        <v>1</v>
      </c>
      <c r="AV6823">
        <v>1.5</v>
      </c>
      <c r="AW6823">
        <v>0.5</v>
      </c>
      <c r="AX6823">
        <v>1</v>
      </c>
      <c r="AY6823">
        <v>1</v>
      </c>
      <c r="BD6823">
        <v>1</v>
      </c>
      <c r="BG6823">
        <v>1</v>
      </c>
      <c r="BJ6823">
        <v>1</v>
      </c>
      <c r="BM6823">
        <v>1</v>
      </c>
      <c r="BP6823">
        <v>12175000</v>
      </c>
      <c r="BQ6823">
        <v>4744000</v>
      </c>
      <c r="BR6823">
        <v>0</v>
      </c>
      <c r="BS6823">
        <v>0</v>
      </c>
      <c r="BT6823">
        <v>7430900</v>
      </c>
      <c r="BU6823">
        <v>0</v>
      </c>
      <c r="BV6823">
        <v>0</v>
      </c>
    </row>
    <row r="6824" spans="1:74" x14ac:dyDescent="0.25">
      <c r="A6824">
        <v>6822</v>
      </c>
      <c r="B6824">
        <v>346</v>
      </c>
      <c r="C6824" t="s">
        <v>26479</v>
      </c>
      <c r="D6824" t="s">
        <v>26480</v>
      </c>
      <c r="E6824" t="s">
        <v>26481</v>
      </c>
      <c r="F6824">
        <v>22949</v>
      </c>
      <c r="G6824">
        <v>202</v>
      </c>
      <c r="H6824" t="s">
        <v>26482</v>
      </c>
      <c r="I6824">
        <v>1</v>
      </c>
      <c r="J6824">
        <v>1</v>
      </c>
      <c r="K6824">
        <v>2</v>
      </c>
      <c r="L6824">
        <v>1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1</v>
      </c>
      <c r="S6824">
        <v>0</v>
      </c>
      <c r="T6824">
        <v>0</v>
      </c>
      <c r="U6824">
        <v>2</v>
      </c>
      <c r="V6824">
        <v>1</v>
      </c>
      <c r="W6824">
        <v>0</v>
      </c>
      <c r="X6824">
        <v>1</v>
      </c>
      <c r="Y6824">
        <v>0</v>
      </c>
      <c r="Z6824">
        <v>0</v>
      </c>
      <c r="AA6824">
        <v>0</v>
      </c>
      <c r="AB6824">
        <v>1</v>
      </c>
      <c r="AC6824">
        <v>0</v>
      </c>
      <c r="AD6824">
        <v>11</v>
      </c>
      <c r="AE6824">
        <v>0</v>
      </c>
      <c r="AF6824">
        <v>1296.5954999999999</v>
      </c>
      <c r="AG6824" t="s">
        <v>4242</v>
      </c>
      <c r="AH6824" t="s">
        <v>4242</v>
      </c>
      <c r="AJ6824" t="s">
        <v>9102</v>
      </c>
      <c r="AK6824" t="s">
        <v>9102</v>
      </c>
      <c r="AL6824" s="21">
        <v>1.1156000000000001E-18</v>
      </c>
      <c r="AM6824">
        <v>233.45</v>
      </c>
      <c r="AN6824">
        <v>4.6399999999999997</v>
      </c>
      <c r="AO6824">
        <v>1.26</v>
      </c>
      <c r="AP6824">
        <v>1</v>
      </c>
      <c r="AQ6824">
        <v>1</v>
      </c>
      <c r="AR6824">
        <v>1</v>
      </c>
      <c r="AS6824">
        <v>7</v>
      </c>
      <c r="AT6824">
        <v>8</v>
      </c>
      <c r="AU6824">
        <v>7</v>
      </c>
      <c r="AV6824">
        <v>4.6399999999999997</v>
      </c>
      <c r="AW6824">
        <v>1.26</v>
      </c>
      <c r="AX6824">
        <v>1</v>
      </c>
      <c r="AY6824">
        <v>1</v>
      </c>
      <c r="AZ6824">
        <v>1</v>
      </c>
      <c r="BA6824">
        <v>7</v>
      </c>
      <c r="BB6824">
        <v>8</v>
      </c>
      <c r="BC6824">
        <v>7</v>
      </c>
      <c r="BD6824">
        <v>1</v>
      </c>
      <c r="BE6824">
        <v>7</v>
      </c>
      <c r="BF6824">
        <v>1</v>
      </c>
      <c r="BG6824">
        <v>1</v>
      </c>
      <c r="BH6824">
        <v>8</v>
      </c>
      <c r="BI6824">
        <v>7</v>
      </c>
      <c r="BJ6824">
        <v>1</v>
      </c>
      <c r="BK6824">
        <v>7</v>
      </c>
      <c r="BL6824">
        <v>1</v>
      </c>
      <c r="BM6824">
        <v>1</v>
      </c>
      <c r="BN6824">
        <v>8</v>
      </c>
      <c r="BO6824">
        <v>7</v>
      </c>
      <c r="BP6824">
        <v>341180000</v>
      </c>
      <c r="BQ6824">
        <v>6761200</v>
      </c>
      <c r="BR6824">
        <v>61231000</v>
      </c>
      <c r="BS6824">
        <v>2888900</v>
      </c>
      <c r="BT6824">
        <v>13530000</v>
      </c>
      <c r="BU6824">
        <v>192150000</v>
      </c>
      <c r="BV6824">
        <v>64624000</v>
      </c>
    </row>
    <row r="6825" spans="1:74" x14ac:dyDescent="0.25">
      <c r="A6825">
        <v>6823</v>
      </c>
      <c r="B6825">
        <v>1503</v>
      </c>
      <c r="C6825" t="s">
        <v>26483</v>
      </c>
      <c r="D6825" t="s">
        <v>26484</v>
      </c>
      <c r="E6825" t="s">
        <v>26485</v>
      </c>
      <c r="F6825">
        <v>22975</v>
      </c>
      <c r="G6825">
        <v>722</v>
      </c>
      <c r="H6825" t="s">
        <v>26486</v>
      </c>
      <c r="I6825">
        <v>2</v>
      </c>
      <c r="J6825">
        <v>0</v>
      </c>
      <c r="K6825">
        <v>2</v>
      </c>
      <c r="L6825">
        <v>0</v>
      </c>
      <c r="M6825">
        <v>0</v>
      </c>
      <c r="N6825">
        <v>2</v>
      </c>
      <c r="O6825">
        <v>0</v>
      </c>
      <c r="P6825">
        <v>1</v>
      </c>
      <c r="Q6825">
        <v>1</v>
      </c>
      <c r="R6825">
        <v>3</v>
      </c>
      <c r="S6825">
        <v>3</v>
      </c>
      <c r="T6825">
        <v>1</v>
      </c>
      <c r="U6825">
        <v>1</v>
      </c>
      <c r="V6825">
        <v>0</v>
      </c>
      <c r="W6825">
        <v>3</v>
      </c>
      <c r="X6825">
        <v>2</v>
      </c>
      <c r="Y6825">
        <v>1</v>
      </c>
      <c r="Z6825">
        <v>0</v>
      </c>
      <c r="AA6825">
        <v>0</v>
      </c>
      <c r="AB6825">
        <v>2</v>
      </c>
      <c r="AC6825">
        <v>0</v>
      </c>
      <c r="AD6825">
        <v>24</v>
      </c>
      <c r="AE6825">
        <v>0</v>
      </c>
      <c r="AF6825">
        <v>2540.4149000000002</v>
      </c>
      <c r="AG6825" t="s">
        <v>7734</v>
      </c>
      <c r="AH6825" t="s">
        <v>7734</v>
      </c>
      <c r="AJ6825" t="s">
        <v>9102</v>
      </c>
      <c r="AK6825" t="s">
        <v>9102</v>
      </c>
      <c r="AL6825">
        <v>6.0866000000000002E-3</v>
      </c>
      <c r="AM6825">
        <v>78.793999999999997</v>
      </c>
      <c r="AN6825">
        <v>5</v>
      </c>
      <c r="AO6825">
        <v>0.81599999999999995</v>
      </c>
      <c r="AS6825">
        <v>2</v>
      </c>
      <c r="AT6825">
        <v>2</v>
      </c>
      <c r="AU6825">
        <v>2</v>
      </c>
      <c r="AV6825">
        <v>5</v>
      </c>
      <c r="AW6825">
        <v>0.81599999999999995</v>
      </c>
      <c r="BA6825">
        <v>2</v>
      </c>
      <c r="BB6825">
        <v>2</v>
      </c>
      <c r="BC6825">
        <v>2</v>
      </c>
      <c r="BE6825">
        <v>2</v>
      </c>
      <c r="BH6825">
        <v>2</v>
      </c>
      <c r="BI6825">
        <v>2</v>
      </c>
      <c r="BK6825">
        <v>2</v>
      </c>
      <c r="BN6825">
        <v>2</v>
      </c>
      <c r="BO6825">
        <v>2</v>
      </c>
      <c r="BP6825">
        <v>44706000</v>
      </c>
      <c r="BQ6825">
        <v>0</v>
      </c>
      <c r="BR6825">
        <v>36332000</v>
      </c>
      <c r="BS6825">
        <v>0</v>
      </c>
      <c r="BT6825">
        <v>0</v>
      </c>
      <c r="BU6825">
        <v>5700300</v>
      </c>
      <c r="BV6825">
        <v>2674000</v>
      </c>
    </row>
    <row r="6826" spans="1:74" x14ac:dyDescent="0.25">
      <c r="A6826">
        <v>6824</v>
      </c>
      <c r="B6826">
        <v>955</v>
      </c>
      <c r="C6826" t="s">
        <v>26487</v>
      </c>
      <c r="D6826" t="s">
        <v>26488</v>
      </c>
      <c r="E6826" t="s">
        <v>26489</v>
      </c>
      <c r="F6826">
        <v>22977</v>
      </c>
      <c r="G6826">
        <v>459</v>
      </c>
      <c r="H6826" t="s">
        <v>26490</v>
      </c>
      <c r="I6826">
        <v>1</v>
      </c>
      <c r="J6826">
        <v>1</v>
      </c>
      <c r="K6826">
        <v>1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1</v>
      </c>
      <c r="S6826">
        <v>1</v>
      </c>
      <c r="T6826">
        <v>0</v>
      </c>
      <c r="U6826">
        <v>2</v>
      </c>
      <c r="V6826">
        <v>1</v>
      </c>
      <c r="W6826">
        <v>2</v>
      </c>
      <c r="X6826">
        <v>1</v>
      </c>
      <c r="Y6826">
        <v>1</v>
      </c>
      <c r="Z6826">
        <v>0</v>
      </c>
      <c r="AA6826">
        <v>0</v>
      </c>
      <c r="AB6826">
        <v>0</v>
      </c>
      <c r="AC6826">
        <v>0</v>
      </c>
      <c r="AD6826">
        <v>12</v>
      </c>
      <c r="AE6826">
        <v>0</v>
      </c>
      <c r="AF6826">
        <v>1376.6945000000001</v>
      </c>
      <c r="AG6826" t="s">
        <v>6069</v>
      </c>
      <c r="AH6826" t="s">
        <v>6069</v>
      </c>
      <c r="AJ6826" t="s">
        <v>9102</v>
      </c>
      <c r="AK6826" t="s">
        <v>9102</v>
      </c>
      <c r="AL6826">
        <v>3.7572999999999999E-3</v>
      </c>
      <c r="AM6826">
        <v>106.49</v>
      </c>
      <c r="AN6826">
        <v>2.5</v>
      </c>
      <c r="AO6826">
        <v>1.71</v>
      </c>
      <c r="AP6826">
        <v>2</v>
      </c>
      <c r="AQ6826">
        <v>2</v>
      </c>
      <c r="AR6826">
        <v>1</v>
      </c>
      <c r="AU6826">
        <v>1</v>
      </c>
      <c r="AV6826">
        <v>2.5</v>
      </c>
      <c r="AW6826">
        <v>1.71</v>
      </c>
      <c r="AX6826">
        <v>2</v>
      </c>
      <c r="AY6826">
        <v>2</v>
      </c>
      <c r="AZ6826">
        <v>1</v>
      </c>
      <c r="BC6826">
        <v>1</v>
      </c>
      <c r="BD6826">
        <v>2</v>
      </c>
      <c r="BE6826">
        <v>1</v>
      </c>
      <c r="BF6826">
        <v>1</v>
      </c>
      <c r="BG6826">
        <v>2</v>
      </c>
      <c r="BJ6826">
        <v>2</v>
      </c>
      <c r="BK6826">
        <v>1</v>
      </c>
      <c r="BL6826">
        <v>1</v>
      </c>
      <c r="BM6826">
        <v>2</v>
      </c>
      <c r="BP6826">
        <v>76499000</v>
      </c>
      <c r="BQ6826">
        <v>29221000</v>
      </c>
      <c r="BR6826">
        <v>4691100</v>
      </c>
      <c r="BS6826">
        <v>1044500</v>
      </c>
      <c r="BT6826">
        <v>41542000</v>
      </c>
      <c r="BU6826">
        <v>0</v>
      </c>
      <c r="BV6826">
        <v>0</v>
      </c>
    </row>
    <row r="6827" spans="1:74" x14ac:dyDescent="0.25">
      <c r="A6827">
        <v>6825</v>
      </c>
      <c r="B6827">
        <v>1308</v>
      </c>
      <c r="C6827" t="s">
        <v>26491</v>
      </c>
      <c r="D6827" t="s">
        <v>26492</v>
      </c>
      <c r="E6827" t="s">
        <v>26493</v>
      </c>
      <c r="F6827">
        <v>22984</v>
      </c>
      <c r="H6827" t="s">
        <v>26494</v>
      </c>
      <c r="I6827">
        <v>1</v>
      </c>
      <c r="J6827">
        <v>0</v>
      </c>
      <c r="K6827">
        <v>0</v>
      </c>
      <c r="L6827">
        <v>0</v>
      </c>
      <c r="M6827">
        <v>0</v>
      </c>
      <c r="N6827">
        <v>1</v>
      </c>
      <c r="O6827">
        <v>2</v>
      </c>
      <c r="P6827">
        <v>1</v>
      </c>
      <c r="Q6827">
        <v>0</v>
      </c>
      <c r="R6827">
        <v>0</v>
      </c>
      <c r="S6827">
        <v>0</v>
      </c>
      <c r="T6827">
        <v>1</v>
      </c>
      <c r="U6827">
        <v>1</v>
      </c>
      <c r="V6827">
        <v>2</v>
      </c>
      <c r="W6827">
        <v>1</v>
      </c>
      <c r="X6827">
        <v>1</v>
      </c>
      <c r="Y6827">
        <v>0</v>
      </c>
      <c r="Z6827">
        <v>0</v>
      </c>
      <c r="AA6827">
        <v>1</v>
      </c>
      <c r="AB6827">
        <v>0</v>
      </c>
      <c r="AC6827">
        <v>0</v>
      </c>
      <c r="AD6827">
        <v>12</v>
      </c>
      <c r="AE6827">
        <v>0</v>
      </c>
      <c r="AF6827">
        <v>1432.6333</v>
      </c>
      <c r="AG6827" t="s">
        <v>7142</v>
      </c>
      <c r="AH6827" t="s">
        <v>7142</v>
      </c>
      <c r="AJ6827" t="s">
        <v>9102</v>
      </c>
      <c r="AK6827" t="s">
        <v>9102</v>
      </c>
      <c r="AL6827">
        <v>0.10357</v>
      </c>
      <c r="AM6827">
        <v>68.536000000000001</v>
      </c>
      <c r="AN6827">
        <v>4.8</v>
      </c>
      <c r="AO6827">
        <v>0.748</v>
      </c>
      <c r="AS6827">
        <v>2</v>
      </c>
      <c r="AT6827">
        <v>2</v>
      </c>
      <c r="AU6827">
        <v>1</v>
      </c>
      <c r="AV6827">
        <v>4.8</v>
      </c>
      <c r="AW6827">
        <v>0.748</v>
      </c>
      <c r="BA6827">
        <v>2</v>
      </c>
      <c r="BB6827">
        <v>2</v>
      </c>
      <c r="BC6827">
        <v>1</v>
      </c>
      <c r="BE6827">
        <v>1</v>
      </c>
      <c r="BH6827">
        <v>2</v>
      </c>
      <c r="BI6827">
        <v>2</v>
      </c>
      <c r="BK6827">
        <v>1</v>
      </c>
      <c r="BN6827">
        <v>2</v>
      </c>
      <c r="BO6827">
        <v>2</v>
      </c>
      <c r="BP6827">
        <v>20999000</v>
      </c>
      <c r="BQ6827">
        <v>0</v>
      </c>
      <c r="BR6827">
        <v>8926700</v>
      </c>
      <c r="BS6827">
        <v>0</v>
      </c>
      <c r="BT6827">
        <v>0</v>
      </c>
      <c r="BU6827">
        <v>5838900</v>
      </c>
      <c r="BV6827">
        <v>6232900</v>
      </c>
    </row>
    <row r="6828" spans="1:74" x14ac:dyDescent="0.25">
      <c r="A6828">
        <v>6826</v>
      </c>
      <c r="B6828">
        <v>458</v>
      </c>
      <c r="C6828" t="s">
        <v>26495</v>
      </c>
      <c r="D6828" t="s">
        <v>26496</v>
      </c>
      <c r="E6828" t="s">
        <v>26497</v>
      </c>
      <c r="F6828">
        <v>22986</v>
      </c>
      <c r="H6828" t="s">
        <v>26498</v>
      </c>
      <c r="I6828">
        <v>2</v>
      </c>
      <c r="J6828">
        <v>1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2</v>
      </c>
      <c r="S6828">
        <v>0</v>
      </c>
      <c r="T6828">
        <v>0</v>
      </c>
      <c r="U6828">
        <v>1</v>
      </c>
      <c r="V6828">
        <v>2</v>
      </c>
      <c r="W6828">
        <v>3</v>
      </c>
      <c r="X6828">
        <v>2</v>
      </c>
      <c r="Y6828">
        <v>1</v>
      </c>
      <c r="Z6828">
        <v>0</v>
      </c>
      <c r="AA6828">
        <v>1</v>
      </c>
      <c r="AB6828">
        <v>0</v>
      </c>
      <c r="AC6828">
        <v>0</v>
      </c>
      <c r="AD6828">
        <v>15</v>
      </c>
      <c r="AE6828">
        <v>0</v>
      </c>
      <c r="AF6828">
        <v>1696.8647000000001</v>
      </c>
      <c r="AG6828" t="s">
        <v>4585</v>
      </c>
      <c r="AH6828" t="s">
        <v>4585</v>
      </c>
      <c r="AJ6828" t="s">
        <v>9102</v>
      </c>
      <c r="AK6828" t="s">
        <v>9102</v>
      </c>
      <c r="AL6828">
        <v>1.3418999999999999E-4</v>
      </c>
      <c r="AM6828">
        <v>124.12</v>
      </c>
      <c r="AN6828">
        <v>4.5</v>
      </c>
      <c r="AO6828">
        <v>1.1200000000000001</v>
      </c>
      <c r="AR6828">
        <v>2</v>
      </c>
      <c r="AS6828">
        <v>2</v>
      </c>
      <c r="AT6828">
        <v>2</v>
      </c>
      <c r="AU6828">
        <v>2</v>
      </c>
      <c r="AV6828">
        <v>4.5</v>
      </c>
      <c r="AW6828">
        <v>1.1200000000000001</v>
      </c>
      <c r="AZ6828">
        <v>2</v>
      </c>
      <c r="BA6828">
        <v>2</v>
      </c>
      <c r="BB6828">
        <v>2</v>
      </c>
      <c r="BC6828">
        <v>2</v>
      </c>
      <c r="BE6828">
        <v>2</v>
      </c>
      <c r="BF6828">
        <v>2</v>
      </c>
      <c r="BH6828">
        <v>2</v>
      </c>
      <c r="BI6828">
        <v>2</v>
      </c>
      <c r="BK6828">
        <v>2</v>
      </c>
      <c r="BL6828">
        <v>2</v>
      </c>
      <c r="BN6828">
        <v>2</v>
      </c>
      <c r="BO6828">
        <v>2</v>
      </c>
      <c r="BP6828">
        <v>22283000</v>
      </c>
      <c r="BQ6828">
        <v>0</v>
      </c>
      <c r="BR6828">
        <v>13603000</v>
      </c>
      <c r="BS6828">
        <v>3745900</v>
      </c>
      <c r="BT6828">
        <v>0</v>
      </c>
      <c r="BU6828">
        <v>2510300</v>
      </c>
      <c r="BV6828">
        <v>2423800</v>
      </c>
    </row>
    <row r="6829" spans="1:74" x14ac:dyDescent="0.25">
      <c r="A6829">
        <v>6827</v>
      </c>
      <c r="B6829" t="s">
        <v>15803</v>
      </c>
      <c r="C6829">
        <v>7523</v>
      </c>
      <c r="D6829">
        <v>29866</v>
      </c>
      <c r="E6829">
        <v>22987</v>
      </c>
      <c r="F6829">
        <v>22987</v>
      </c>
      <c r="H6829" t="s">
        <v>26499</v>
      </c>
      <c r="I6829">
        <v>0</v>
      </c>
      <c r="J6829">
        <v>1</v>
      </c>
      <c r="K6829">
        <v>0</v>
      </c>
      <c r="L6829">
        <v>0</v>
      </c>
      <c r="M6829">
        <v>0</v>
      </c>
      <c r="N6829">
        <v>0</v>
      </c>
      <c r="O6829">
        <v>1</v>
      </c>
      <c r="P6829">
        <v>0</v>
      </c>
      <c r="Q6829">
        <v>0</v>
      </c>
      <c r="R6829">
        <v>0</v>
      </c>
      <c r="S6829">
        <v>2</v>
      </c>
      <c r="T6829">
        <v>0</v>
      </c>
      <c r="U6829">
        <v>3</v>
      </c>
      <c r="V6829">
        <v>2</v>
      </c>
      <c r="W6829">
        <v>3</v>
      </c>
      <c r="X6829">
        <v>3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15</v>
      </c>
      <c r="AE6829">
        <v>0</v>
      </c>
      <c r="AF6829">
        <v>1768.8351</v>
      </c>
      <c r="AG6829" t="s">
        <v>15807</v>
      </c>
      <c r="AH6829" t="s">
        <v>4916</v>
      </c>
      <c r="AJ6829" t="s">
        <v>9098</v>
      </c>
      <c r="AK6829" t="s">
        <v>9098</v>
      </c>
      <c r="AL6829">
        <v>0.11083</v>
      </c>
      <c r="AM6829">
        <v>66.215000000000003</v>
      </c>
      <c r="AN6829">
        <v>6</v>
      </c>
      <c r="AO6829">
        <v>0</v>
      </c>
      <c r="AU6829">
        <v>1</v>
      </c>
      <c r="AV6829" t="s">
        <v>9099</v>
      </c>
      <c r="AW6829" t="s">
        <v>9099</v>
      </c>
      <c r="BE6829">
        <v>1</v>
      </c>
      <c r="BP6829">
        <v>4255300</v>
      </c>
      <c r="BQ6829">
        <v>0</v>
      </c>
      <c r="BR6829">
        <v>4255300</v>
      </c>
      <c r="BS6829">
        <v>0</v>
      </c>
      <c r="BT6829">
        <v>0</v>
      </c>
      <c r="BU6829">
        <v>0</v>
      </c>
      <c r="BV6829">
        <v>0</v>
      </c>
    </row>
    <row r="6830" spans="1:74" x14ac:dyDescent="0.25">
      <c r="A6830">
        <v>6828</v>
      </c>
      <c r="B6830">
        <v>1425</v>
      </c>
      <c r="C6830" t="s">
        <v>26500</v>
      </c>
      <c r="D6830" t="s">
        <v>26501</v>
      </c>
      <c r="E6830" t="s">
        <v>26502</v>
      </c>
      <c r="F6830">
        <v>22991</v>
      </c>
      <c r="G6830">
        <v>689</v>
      </c>
      <c r="H6830" t="s">
        <v>26503</v>
      </c>
      <c r="I6830">
        <v>1</v>
      </c>
      <c r="J6830">
        <v>0</v>
      </c>
      <c r="K6830">
        <v>2</v>
      </c>
      <c r="L6830">
        <v>0</v>
      </c>
      <c r="M6830">
        <v>0</v>
      </c>
      <c r="N6830">
        <v>0</v>
      </c>
      <c r="O6830">
        <v>0</v>
      </c>
      <c r="P6830">
        <v>1</v>
      </c>
      <c r="Q6830">
        <v>1</v>
      </c>
      <c r="R6830">
        <v>0</v>
      </c>
      <c r="S6830">
        <v>1</v>
      </c>
      <c r="T6830">
        <v>1</v>
      </c>
      <c r="U6830">
        <v>1</v>
      </c>
      <c r="V6830">
        <v>1</v>
      </c>
      <c r="W6830">
        <v>1</v>
      </c>
      <c r="X6830">
        <v>6</v>
      </c>
      <c r="Y6830">
        <v>4</v>
      </c>
      <c r="Z6830">
        <v>0</v>
      </c>
      <c r="AA6830">
        <v>0</v>
      </c>
      <c r="AB6830">
        <v>4</v>
      </c>
      <c r="AC6830">
        <v>0</v>
      </c>
      <c r="AD6830">
        <v>24</v>
      </c>
      <c r="AE6830">
        <v>0</v>
      </c>
      <c r="AF6830">
        <v>2450.2111</v>
      </c>
      <c r="AG6830" t="s">
        <v>7497</v>
      </c>
      <c r="AH6830" t="s">
        <v>7497</v>
      </c>
      <c r="AJ6830" t="s">
        <v>9102</v>
      </c>
      <c r="AK6830" t="s">
        <v>9102</v>
      </c>
      <c r="AL6830" s="21">
        <v>5.7953999999999998E-39</v>
      </c>
      <c r="AM6830">
        <v>249.14</v>
      </c>
      <c r="AN6830">
        <v>5.14</v>
      </c>
      <c r="AO6830">
        <v>0.83299999999999996</v>
      </c>
      <c r="AS6830">
        <v>2</v>
      </c>
      <c r="AT6830">
        <v>2</v>
      </c>
      <c r="AU6830">
        <v>3</v>
      </c>
      <c r="AV6830">
        <v>5.14</v>
      </c>
      <c r="AW6830">
        <v>0.83299999999999996</v>
      </c>
      <c r="BA6830">
        <v>2</v>
      </c>
      <c r="BB6830">
        <v>2</v>
      </c>
      <c r="BC6830">
        <v>3</v>
      </c>
      <c r="BE6830">
        <v>3</v>
      </c>
      <c r="BH6830">
        <v>2</v>
      </c>
      <c r="BI6830">
        <v>2</v>
      </c>
      <c r="BK6830">
        <v>3</v>
      </c>
      <c r="BN6830">
        <v>2</v>
      </c>
      <c r="BO6830">
        <v>2</v>
      </c>
      <c r="BP6830">
        <v>48142000</v>
      </c>
      <c r="BQ6830">
        <v>0</v>
      </c>
      <c r="BR6830">
        <v>33140000</v>
      </c>
      <c r="BS6830">
        <v>0</v>
      </c>
      <c r="BT6830">
        <v>0</v>
      </c>
      <c r="BU6830">
        <v>10817000</v>
      </c>
      <c r="BV6830">
        <v>4185000</v>
      </c>
    </row>
    <row r="6831" spans="1:74" x14ac:dyDescent="0.25">
      <c r="A6831">
        <v>6829</v>
      </c>
      <c r="B6831">
        <v>824</v>
      </c>
      <c r="C6831" t="s">
        <v>26504</v>
      </c>
      <c r="D6831" t="s">
        <v>26505</v>
      </c>
      <c r="E6831" t="s">
        <v>26506</v>
      </c>
      <c r="F6831">
        <v>22995</v>
      </c>
      <c r="G6831">
        <v>405</v>
      </c>
      <c r="H6831" t="s">
        <v>26507</v>
      </c>
      <c r="I6831">
        <v>2</v>
      </c>
      <c r="J6831">
        <v>1</v>
      </c>
      <c r="K6831">
        <v>1</v>
      </c>
      <c r="L6831">
        <v>2</v>
      </c>
      <c r="M6831">
        <v>0</v>
      </c>
      <c r="N6831">
        <v>0</v>
      </c>
      <c r="O6831">
        <v>3</v>
      </c>
      <c r="P6831">
        <v>0</v>
      </c>
      <c r="Q6831">
        <v>0</v>
      </c>
      <c r="R6831">
        <v>1</v>
      </c>
      <c r="S6831">
        <v>3</v>
      </c>
      <c r="T6831">
        <v>1</v>
      </c>
      <c r="U6831">
        <v>1</v>
      </c>
      <c r="V6831">
        <v>0</v>
      </c>
      <c r="W6831">
        <v>1</v>
      </c>
      <c r="X6831">
        <v>1</v>
      </c>
      <c r="Y6831">
        <v>0</v>
      </c>
      <c r="Z6831">
        <v>0</v>
      </c>
      <c r="AA6831">
        <v>1</v>
      </c>
      <c r="AB6831">
        <v>2</v>
      </c>
      <c r="AC6831">
        <v>0</v>
      </c>
      <c r="AD6831">
        <v>20</v>
      </c>
      <c r="AE6831">
        <v>1</v>
      </c>
      <c r="AF6831">
        <v>2304.1671000000001</v>
      </c>
      <c r="AG6831" t="s">
        <v>5681</v>
      </c>
      <c r="AH6831" t="s">
        <v>13164</v>
      </c>
      <c r="AJ6831" t="s">
        <v>9102</v>
      </c>
      <c r="AK6831" t="s">
        <v>9098</v>
      </c>
      <c r="AL6831" s="21">
        <v>1.4409E-5</v>
      </c>
      <c r="AM6831">
        <v>127.3</v>
      </c>
      <c r="AN6831">
        <v>3.43</v>
      </c>
      <c r="AO6831">
        <v>1.59</v>
      </c>
      <c r="AP6831">
        <v>1</v>
      </c>
      <c r="AQ6831">
        <v>1</v>
      </c>
      <c r="AR6831">
        <v>2</v>
      </c>
      <c r="AS6831">
        <v>1</v>
      </c>
      <c r="AT6831">
        <v>1</v>
      </c>
      <c r="AU6831">
        <v>1</v>
      </c>
      <c r="AV6831">
        <v>3.43</v>
      </c>
      <c r="AW6831">
        <v>1.59</v>
      </c>
      <c r="AX6831">
        <v>1</v>
      </c>
      <c r="AY6831">
        <v>1</v>
      </c>
      <c r="AZ6831">
        <v>2</v>
      </c>
      <c r="BA6831">
        <v>1</v>
      </c>
      <c r="BB6831">
        <v>1</v>
      </c>
      <c r="BC6831">
        <v>1</v>
      </c>
      <c r="BD6831">
        <v>1</v>
      </c>
      <c r="BE6831">
        <v>1</v>
      </c>
      <c r="BF6831">
        <v>2</v>
      </c>
      <c r="BG6831">
        <v>1</v>
      </c>
      <c r="BH6831">
        <v>1</v>
      </c>
      <c r="BI6831">
        <v>1</v>
      </c>
      <c r="BJ6831">
        <v>1</v>
      </c>
      <c r="BK6831">
        <v>1</v>
      </c>
      <c r="BL6831">
        <v>2</v>
      </c>
      <c r="BM6831">
        <v>1</v>
      </c>
      <c r="BN6831">
        <v>1</v>
      </c>
      <c r="BO6831">
        <v>1</v>
      </c>
      <c r="BP6831">
        <v>20175000</v>
      </c>
      <c r="BQ6831">
        <v>802950</v>
      </c>
      <c r="BR6831">
        <v>9885400</v>
      </c>
      <c r="BS6831">
        <v>4501200</v>
      </c>
      <c r="BT6831">
        <v>1330000</v>
      </c>
      <c r="BU6831">
        <v>2072800</v>
      </c>
      <c r="BV6831">
        <v>1582200</v>
      </c>
    </row>
    <row r="6832" spans="1:74" x14ac:dyDescent="0.25">
      <c r="A6832">
        <v>6830</v>
      </c>
      <c r="B6832">
        <v>1163</v>
      </c>
      <c r="C6832">
        <v>7528</v>
      </c>
      <c r="D6832" t="s">
        <v>26508</v>
      </c>
      <c r="E6832">
        <v>22996</v>
      </c>
      <c r="F6832">
        <v>22996</v>
      </c>
      <c r="H6832" t="s">
        <v>26509</v>
      </c>
      <c r="I6832">
        <v>2</v>
      </c>
      <c r="J6832">
        <v>1</v>
      </c>
      <c r="K6832">
        <v>1</v>
      </c>
      <c r="L6832">
        <v>1</v>
      </c>
      <c r="M6832">
        <v>0</v>
      </c>
      <c r="N6832">
        <v>1</v>
      </c>
      <c r="O6832">
        <v>1</v>
      </c>
      <c r="P6832">
        <v>0</v>
      </c>
      <c r="Q6832">
        <v>0</v>
      </c>
      <c r="R6832">
        <v>0</v>
      </c>
      <c r="S6832">
        <v>1</v>
      </c>
      <c r="T6832">
        <v>0</v>
      </c>
      <c r="U6832">
        <v>0</v>
      </c>
      <c r="V6832">
        <v>0</v>
      </c>
      <c r="W6832">
        <v>1</v>
      </c>
      <c r="X6832">
        <v>1</v>
      </c>
      <c r="Y6832">
        <v>0</v>
      </c>
      <c r="Z6832">
        <v>0</v>
      </c>
      <c r="AA6832">
        <v>1</v>
      </c>
      <c r="AB6832">
        <v>0</v>
      </c>
      <c r="AC6832">
        <v>0</v>
      </c>
      <c r="AD6832">
        <v>11</v>
      </c>
      <c r="AE6832">
        <v>0</v>
      </c>
      <c r="AF6832">
        <v>1262.5890999999999</v>
      </c>
      <c r="AG6832" t="s">
        <v>6719</v>
      </c>
      <c r="AH6832" t="s">
        <v>6719</v>
      </c>
      <c r="AJ6832" t="s">
        <v>9102</v>
      </c>
      <c r="AK6832" t="s">
        <v>9102</v>
      </c>
      <c r="AL6832">
        <v>0.38316</v>
      </c>
      <c r="AM6832">
        <v>54.259</v>
      </c>
      <c r="AN6832">
        <v>1.5</v>
      </c>
      <c r="AO6832">
        <v>0.5</v>
      </c>
      <c r="AP6832">
        <v>1</v>
      </c>
      <c r="AQ6832">
        <v>1</v>
      </c>
      <c r="AV6832">
        <v>1.5</v>
      </c>
      <c r="AW6832">
        <v>0.5</v>
      </c>
      <c r="AX6832">
        <v>1</v>
      </c>
      <c r="AY6832">
        <v>1</v>
      </c>
      <c r="BD6832">
        <v>1</v>
      </c>
      <c r="BG6832">
        <v>1</v>
      </c>
      <c r="BJ6832">
        <v>1</v>
      </c>
      <c r="BM6832">
        <v>1</v>
      </c>
      <c r="BP6832">
        <v>1739100</v>
      </c>
      <c r="BQ6832">
        <v>627970</v>
      </c>
      <c r="BR6832">
        <v>0</v>
      </c>
      <c r="BS6832">
        <v>0</v>
      </c>
      <c r="BT6832">
        <v>1111100</v>
      </c>
      <c r="BU6832">
        <v>0</v>
      </c>
      <c r="BV6832">
        <v>0</v>
      </c>
    </row>
    <row r="6833" spans="1:74" x14ac:dyDescent="0.25">
      <c r="A6833">
        <v>6831</v>
      </c>
      <c r="B6833">
        <v>112</v>
      </c>
      <c r="C6833">
        <v>7529</v>
      </c>
      <c r="D6833" t="s">
        <v>26510</v>
      </c>
      <c r="E6833" t="s">
        <v>26511</v>
      </c>
      <c r="F6833">
        <v>22997</v>
      </c>
      <c r="H6833" t="s">
        <v>26512</v>
      </c>
      <c r="I6833">
        <v>0</v>
      </c>
      <c r="J6833">
        <v>1</v>
      </c>
      <c r="K6833">
        <v>3</v>
      </c>
      <c r="L6833">
        <v>2</v>
      </c>
      <c r="M6833">
        <v>0</v>
      </c>
      <c r="N6833">
        <v>0</v>
      </c>
      <c r="O6833">
        <v>1</v>
      </c>
      <c r="P6833">
        <v>0</v>
      </c>
      <c r="Q6833">
        <v>0</v>
      </c>
      <c r="R6833">
        <v>2</v>
      </c>
      <c r="S6833">
        <v>2</v>
      </c>
      <c r="T6833">
        <v>0</v>
      </c>
      <c r="U6833">
        <v>0</v>
      </c>
      <c r="V6833">
        <v>0</v>
      </c>
      <c r="W6833">
        <v>0</v>
      </c>
      <c r="X6833">
        <v>1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12</v>
      </c>
      <c r="AE6833">
        <v>0</v>
      </c>
      <c r="AF6833">
        <v>1414.7052000000001</v>
      </c>
      <c r="AG6833" t="s">
        <v>3521</v>
      </c>
      <c r="AH6833" t="s">
        <v>3521</v>
      </c>
      <c r="AJ6833" t="s">
        <v>9102</v>
      </c>
      <c r="AK6833" t="s">
        <v>9102</v>
      </c>
      <c r="AL6833" s="21">
        <v>8.5298000000000006E-18</v>
      </c>
      <c r="AM6833">
        <v>226.04</v>
      </c>
      <c r="AN6833">
        <v>3</v>
      </c>
      <c r="AO6833">
        <v>2.16</v>
      </c>
      <c r="AP6833">
        <v>1</v>
      </c>
      <c r="AQ6833">
        <v>1</v>
      </c>
      <c r="AU6833">
        <v>1</v>
      </c>
      <c r="AV6833">
        <v>3</v>
      </c>
      <c r="AW6833">
        <v>2.16</v>
      </c>
      <c r="AX6833">
        <v>1</v>
      </c>
      <c r="AY6833">
        <v>1</v>
      </c>
      <c r="BC6833">
        <v>1</v>
      </c>
      <c r="BD6833">
        <v>1</v>
      </c>
      <c r="BE6833">
        <v>1</v>
      </c>
      <c r="BG6833">
        <v>1</v>
      </c>
      <c r="BJ6833">
        <v>1</v>
      </c>
      <c r="BK6833">
        <v>1</v>
      </c>
      <c r="BM6833">
        <v>1</v>
      </c>
      <c r="BP6833">
        <v>10016000</v>
      </c>
      <c r="BQ6833">
        <v>4013400</v>
      </c>
      <c r="BR6833">
        <v>1747500</v>
      </c>
      <c r="BS6833">
        <v>0</v>
      </c>
      <c r="BT6833">
        <v>4255500</v>
      </c>
      <c r="BU6833">
        <v>0</v>
      </c>
      <c r="BV6833">
        <v>0</v>
      </c>
    </row>
    <row r="6834" spans="1:74" x14ac:dyDescent="0.25">
      <c r="A6834">
        <v>6832</v>
      </c>
      <c r="B6834">
        <v>1048</v>
      </c>
      <c r="C6834">
        <v>7530</v>
      </c>
      <c r="D6834" t="s">
        <v>26513</v>
      </c>
      <c r="E6834" t="s">
        <v>26514</v>
      </c>
      <c r="F6834">
        <v>23000</v>
      </c>
      <c r="H6834" t="s">
        <v>26515</v>
      </c>
      <c r="I6834">
        <v>0</v>
      </c>
      <c r="J6834">
        <v>1</v>
      </c>
      <c r="K6834">
        <v>3</v>
      </c>
      <c r="L6834">
        <v>1</v>
      </c>
      <c r="M6834">
        <v>0</v>
      </c>
      <c r="N6834">
        <v>2</v>
      </c>
      <c r="O6834">
        <v>4</v>
      </c>
      <c r="P6834">
        <v>1</v>
      </c>
      <c r="Q6834">
        <v>0</v>
      </c>
      <c r="R6834">
        <v>0</v>
      </c>
      <c r="S6834">
        <v>3</v>
      </c>
      <c r="T6834">
        <v>0</v>
      </c>
      <c r="U6834">
        <v>0</v>
      </c>
      <c r="V6834">
        <v>0</v>
      </c>
      <c r="W6834">
        <v>0</v>
      </c>
      <c r="X6834">
        <v>4</v>
      </c>
      <c r="Y6834">
        <v>0</v>
      </c>
      <c r="Z6834">
        <v>0</v>
      </c>
      <c r="AA6834">
        <v>1</v>
      </c>
      <c r="AB6834">
        <v>3</v>
      </c>
      <c r="AC6834">
        <v>0</v>
      </c>
      <c r="AD6834">
        <v>23</v>
      </c>
      <c r="AE6834">
        <v>0</v>
      </c>
      <c r="AF6834">
        <v>2608.2253000000001</v>
      </c>
      <c r="AG6834" t="s">
        <v>6354</v>
      </c>
      <c r="AH6834" t="s">
        <v>6354</v>
      </c>
      <c r="AJ6834" t="s">
        <v>9102</v>
      </c>
      <c r="AK6834" t="s">
        <v>9102</v>
      </c>
      <c r="AL6834" s="21">
        <v>1.132E-28</v>
      </c>
      <c r="AM6834">
        <v>211.09</v>
      </c>
      <c r="AN6834">
        <v>3</v>
      </c>
      <c r="AO6834">
        <v>1.41</v>
      </c>
      <c r="AP6834">
        <v>1</v>
      </c>
      <c r="AQ6834">
        <v>1</v>
      </c>
      <c r="AR6834">
        <v>1</v>
      </c>
      <c r="AS6834">
        <v>1</v>
      </c>
      <c r="AT6834">
        <v>1</v>
      </c>
      <c r="AV6834">
        <v>3</v>
      </c>
      <c r="AW6834">
        <v>1.41</v>
      </c>
      <c r="AX6834">
        <v>1</v>
      </c>
      <c r="AY6834">
        <v>1</v>
      </c>
      <c r="AZ6834">
        <v>1</v>
      </c>
      <c r="BA6834">
        <v>1</v>
      </c>
      <c r="BB6834">
        <v>1</v>
      </c>
      <c r="BD6834">
        <v>1</v>
      </c>
      <c r="BF6834">
        <v>1</v>
      </c>
      <c r="BG6834">
        <v>1</v>
      </c>
      <c r="BH6834">
        <v>1</v>
      </c>
      <c r="BI6834">
        <v>1</v>
      </c>
      <c r="BJ6834">
        <v>1</v>
      </c>
      <c r="BL6834">
        <v>1</v>
      </c>
      <c r="BM6834">
        <v>1</v>
      </c>
      <c r="BN6834">
        <v>1</v>
      </c>
      <c r="BO6834">
        <v>1</v>
      </c>
      <c r="BP6834">
        <v>37120000</v>
      </c>
      <c r="BQ6834">
        <v>14330000</v>
      </c>
      <c r="BR6834">
        <v>0</v>
      </c>
      <c r="BS6834">
        <v>5744800</v>
      </c>
      <c r="BT6834">
        <v>12048000</v>
      </c>
      <c r="BU6834">
        <v>2224100</v>
      </c>
      <c r="BV6834">
        <v>2772600</v>
      </c>
    </row>
    <row r="6835" spans="1:74" x14ac:dyDescent="0.25">
      <c r="A6835">
        <v>6833</v>
      </c>
      <c r="B6835">
        <v>794</v>
      </c>
      <c r="C6835">
        <v>7531</v>
      </c>
      <c r="D6835" t="s">
        <v>26516</v>
      </c>
      <c r="E6835" t="s">
        <v>22428</v>
      </c>
      <c r="F6835">
        <v>23002</v>
      </c>
      <c r="H6835" t="s">
        <v>26517</v>
      </c>
      <c r="I6835">
        <v>2</v>
      </c>
      <c r="J6835">
        <v>1</v>
      </c>
      <c r="K6835">
        <v>1</v>
      </c>
      <c r="L6835">
        <v>1</v>
      </c>
      <c r="M6835">
        <v>0</v>
      </c>
      <c r="N6835">
        <v>1</v>
      </c>
      <c r="O6835">
        <v>5</v>
      </c>
      <c r="P6835">
        <v>1</v>
      </c>
      <c r="Q6835">
        <v>1</v>
      </c>
      <c r="R6835">
        <v>1</v>
      </c>
      <c r="S6835">
        <v>1</v>
      </c>
      <c r="T6835">
        <v>0</v>
      </c>
      <c r="U6835">
        <v>0</v>
      </c>
      <c r="V6835">
        <v>3</v>
      </c>
      <c r="W6835">
        <v>3</v>
      </c>
      <c r="X6835">
        <v>3</v>
      </c>
      <c r="Y6835">
        <v>0</v>
      </c>
      <c r="Z6835">
        <v>0</v>
      </c>
      <c r="AA6835">
        <v>1</v>
      </c>
      <c r="AB6835">
        <v>0</v>
      </c>
      <c r="AC6835">
        <v>0</v>
      </c>
      <c r="AD6835">
        <v>25</v>
      </c>
      <c r="AE6835">
        <v>0</v>
      </c>
      <c r="AF6835">
        <v>2895.2988</v>
      </c>
      <c r="AG6835" t="s">
        <v>5593</v>
      </c>
      <c r="AH6835" t="s">
        <v>5593</v>
      </c>
      <c r="AJ6835" t="s">
        <v>9102</v>
      </c>
      <c r="AK6835" t="s">
        <v>9102</v>
      </c>
      <c r="AL6835" s="21">
        <v>4.3079000000000003E-12</v>
      </c>
      <c r="AM6835">
        <v>148.19999999999999</v>
      </c>
      <c r="AN6835">
        <v>3.5</v>
      </c>
      <c r="AO6835">
        <v>1.71</v>
      </c>
      <c r="AP6835">
        <v>1</v>
      </c>
      <c r="AQ6835">
        <v>1</v>
      </c>
      <c r="AR6835">
        <v>1</v>
      </c>
      <c r="AS6835">
        <v>1</v>
      </c>
      <c r="AT6835">
        <v>1</v>
      </c>
      <c r="AU6835">
        <v>1</v>
      </c>
      <c r="AV6835">
        <v>3.5</v>
      </c>
      <c r="AW6835">
        <v>1.71</v>
      </c>
      <c r="AX6835">
        <v>1</v>
      </c>
      <c r="AY6835">
        <v>1</v>
      </c>
      <c r="AZ6835">
        <v>1</v>
      </c>
      <c r="BA6835">
        <v>1</v>
      </c>
      <c r="BB6835">
        <v>1</v>
      </c>
      <c r="BC6835">
        <v>1</v>
      </c>
      <c r="BD6835">
        <v>1</v>
      </c>
      <c r="BE6835">
        <v>1</v>
      </c>
      <c r="BF6835">
        <v>1</v>
      </c>
      <c r="BG6835">
        <v>1</v>
      </c>
      <c r="BH6835">
        <v>1</v>
      </c>
      <c r="BI6835">
        <v>1</v>
      </c>
      <c r="BJ6835">
        <v>1</v>
      </c>
      <c r="BK6835">
        <v>1</v>
      </c>
      <c r="BL6835">
        <v>1</v>
      </c>
      <c r="BM6835">
        <v>1</v>
      </c>
      <c r="BN6835">
        <v>1</v>
      </c>
      <c r="BO6835">
        <v>1</v>
      </c>
      <c r="BP6835">
        <v>69175000</v>
      </c>
      <c r="BQ6835">
        <v>4051200</v>
      </c>
      <c r="BR6835">
        <v>14608000</v>
      </c>
      <c r="BS6835">
        <v>753920</v>
      </c>
      <c r="BT6835">
        <v>7218300</v>
      </c>
      <c r="BU6835">
        <v>5180500</v>
      </c>
      <c r="BV6835">
        <v>37363000</v>
      </c>
    </row>
    <row r="6836" spans="1:74" x14ac:dyDescent="0.25">
      <c r="A6836">
        <v>6834</v>
      </c>
      <c r="B6836">
        <v>544</v>
      </c>
      <c r="C6836">
        <v>7532</v>
      </c>
      <c r="D6836">
        <v>29897</v>
      </c>
      <c r="E6836">
        <v>23004</v>
      </c>
      <c r="F6836">
        <v>23004</v>
      </c>
      <c r="H6836" t="s">
        <v>26518</v>
      </c>
      <c r="I6836">
        <v>1</v>
      </c>
      <c r="J6836">
        <v>1</v>
      </c>
      <c r="K6836">
        <v>2</v>
      </c>
      <c r="L6836">
        <v>1</v>
      </c>
      <c r="M6836">
        <v>0</v>
      </c>
      <c r="N6836">
        <v>0</v>
      </c>
      <c r="O6836">
        <v>1</v>
      </c>
      <c r="P6836">
        <v>0</v>
      </c>
      <c r="Q6836">
        <v>1</v>
      </c>
      <c r="R6836">
        <v>0</v>
      </c>
      <c r="S6836">
        <v>1</v>
      </c>
      <c r="T6836">
        <v>0</v>
      </c>
      <c r="U6836">
        <v>2</v>
      </c>
      <c r="V6836">
        <v>0</v>
      </c>
      <c r="W6836">
        <v>0</v>
      </c>
      <c r="X6836">
        <v>1</v>
      </c>
      <c r="Y6836">
        <v>1</v>
      </c>
      <c r="Z6836">
        <v>0</v>
      </c>
      <c r="AA6836">
        <v>0</v>
      </c>
      <c r="AB6836">
        <v>0</v>
      </c>
      <c r="AC6836">
        <v>0</v>
      </c>
      <c r="AD6836">
        <v>12</v>
      </c>
      <c r="AE6836">
        <v>0</v>
      </c>
      <c r="AF6836">
        <v>1417.6078</v>
      </c>
      <c r="AG6836" t="s">
        <v>4840</v>
      </c>
      <c r="AH6836" t="s">
        <v>4840</v>
      </c>
      <c r="AJ6836" t="s">
        <v>9102</v>
      </c>
      <c r="AK6836" t="s">
        <v>9102</v>
      </c>
      <c r="AL6836" s="21">
        <v>3.0017000000000001E-5</v>
      </c>
      <c r="AM6836">
        <v>145.55000000000001</v>
      </c>
      <c r="AN6836">
        <v>3</v>
      </c>
      <c r="AO6836">
        <v>0</v>
      </c>
      <c r="AR6836">
        <v>1</v>
      </c>
      <c r="AV6836">
        <v>3</v>
      </c>
      <c r="AW6836">
        <v>0</v>
      </c>
      <c r="AZ6836">
        <v>1</v>
      </c>
      <c r="BF6836">
        <v>1</v>
      </c>
      <c r="BL6836">
        <v>1</v>
      </c>
      <c r="BP6836">
        <v>3773000</v>
      </c>
      <c r="BQ6836">
        <v>0</v>
      </c>
      <c r="BR6836">
        <v>0</v>
      </c>
      <c r="BS6836">
        <v>3773000</v>
      </c>
      <c r="BT6836">
        <v>0</v>
      </c>
      <c r="BU6836">
        <v>0</v>
      </c>
      <c r="BV6836">
        <v>0</v>
      </c>
    </row>
    <row r="6837" spans="1:74" x14ac:dyDescent="0.25">
      <c r="A6837">
        <v>6835</v>
      </c>
      <c r="B6837">
        <v>1230</v>
      </c>
      <c r="C6837">
        <v>7533</v>
      </c>
      <c r="D6837">
        <v>29898</v>
      </c>
      <c r="E6837">
        <v>23005</v>
      </c>
      <c r="F6837">
        <v>23005</v>
      </c>
      <c r="H6837" t="s">
        <v>26519</v>
      </c>
      <c r="I6837">
        <v>0</v>
      </c>
      <c r="J6837">
        <v>1</v>
      </c>
      <c r="K6837">
        <v>2</v>
      </c>
      <c r="L6837">
        <v>1</v>
      </c>
      <c r="M6837">
        <v>0</v>
      </c>
      <c r="N6837">
        <v>0</v>
      </c>
      <c r="O6837">
        <v>2</v>
      </c>
      <c r="P6837">
        <v>1</v>
      </c>
      <c r="Q6837">
        <v>1</v>
      </c>
      <c r="R6837">
        <v>0</v>
      </c>
      <c r="S6837">
        <v>1</v>
      </c>
      <c r="T6837">
        <v>2</v>
      </c>
      <c r="U6837">
        <v>0</v>
      </c>
      <c r="V6837">
        <v>1</v>
      </c>
      <c r="W6837">
        <v>1</v>
      </c>
      <c r="X6837">
        <v>1</v>
      </c>
      <c r="Y6837">
        <v>0</v>
      </c>
      <c r="Z6837">
        <v>1</v>
      </c>
      <c r="AA6837">
        <v>0</v>
      </c>
      <c r="AB6837">
        <v>0</v>
      </c>
      <c r="AC6837">
        <v>0</v>
      </c>
      <c r="AD6837">
        <v>15</v>
      </c>
      <c r="AE6837">
        <v>2</v>
      </c>
      <c r="AF6837">
        <v>1855.8965000000001</v>
      </c>
      <c r="AG6837" t="s">
        <v>6918</v>
      </c>
      <c r="AH6837" t="s">
        <v>13389</v>
      </c>
      <c r="AJ6837" t="s">
        <v>9102</v>
      </c>
      <c r="AK6837" t="s">
        <v>9098</v>
      </c>
      <c r="AL6837">
        <v>0.36954999999999999</v>
      </c>
      <c r="AM6837">
        <v>70.438000000000002</v>
      </c>
      <c r="AN6837">
        <v>3</v>
      </c>
      <c r="AO6837">
        <v>0</v>
      </c>
      <c r="AR6837">
        <v>1</v>
      </c>
      <c r="AV6837">
        <v>3</v>
      </c>
      <c r="AW6837">
        <v>0</v>
      </c>
      <c r="AZ6837">
        <v>1</v>
      </c>
      <c r="BF6837">
        <v>1</v>
      </c>
      <c r="BL6837">
        <v>1</v>
      </c>
      <c r="BP6837">
        <v>2626600</v>
      </c>
      <c r="BQ6837">
        <v>0</v>
      </c>
      <c r="BR6837">
        <v>0</v>
      </c>
      <c r="BS6837">
        <v>2626600</v>
      </c>
      <c r="BT6837">
        <v>0</v>
      </c>
      <c r="BU6837">
        <v>0</v>
      </c>
      <c r="BV6837">
        <v>0</v>
      </c>
    </row>
    <row r="6838" spans="1:74" x14ac:dyDescent="0.25">
      <c r="A6838">
        <v>6836</v>
      </c>
      <c r="B6838">
        <v>802</v>
      </c>
      <c r="C6838" t="s">
        <v>26520</v>
      </c>
      <c r="D6838" t="s">
        <v>26521</v>
      </c>
      <c r="E6838" t="s">
        <v>26522</v>
      </c>
      <c r="F6838">
        <v>23006</v>
      </c>
      <c r="G6838">
        <v>396</v>
      </c>
      <c r="H6838" t="s">
        <v>26523</v>
      </c>
      <c r="I6838">
        <v>0</v>
      </c>
      <c r="J6838">
        <v>1</v>
      </c>
      <c r="K6838">
        <v>1</v>
      </c>
      <c r="L6838">
        <v>0</v>
      </c>
      <c r="M6838">
        <v>0</v>
      </c>
      <c r="N6838">
        <v>1</v>
      </c>
      <c r="O6838">
        <v>0</v>
      </c>
      <c r="P6838">
        <v>2</v>
      </c>
      <c r="Q6838">
        <v>0</v>
      </c>
      <c r="R6838">
        <v>1</v>
      </c>
      <c r="S6838">
        <v>2</v>
      </c>
      <c r="T6838">
        <v>0</v>
      </c>
      <c r="U6838">
        <v>1</v>
      </c>
      <c r="V6838">
        <v>1</v>
      </c>
      <c r="W6838">
        <v>1</v>
      </c>
      <c r="X6838">
        <v>1</v>
      </c>
      <c r="Y6838">
        <v>0</v>
      </c>
      <c r="Z6838">
        <v>0</v>
      </c>
      <c r="AA6838">
        <v>0</v>
      </c>
      <c r="AB6838">
        <v>2</v>
      </c>
      <c r="AC6838">
        <v>0</v>
      </c>
      <c r="AD6838">
        <v>14</v>
      </c>
      <c r="AE6838">
        <v>0</v>
      </c>
      <c r="AF6838">
        <v>1529.8388</v>
      </c>
      <c r="AG6838" t="s">
        <v>5616</v>
      </c>
      <c r="AH6838" t="s">
        <v>5616</v>
      </c>
      <c r="AJ6838" t="s">
        <v>9102</v>
      </c>
      <c r="AK6838" t="s">
        <v>9102</v>
      </c>
      <c r="AL6838">
        <v>2.7907000000000001E-2</v>
      </c>
      <c r="AM6838">
        <v>83.53</v>
      </c>
      <c r="AN6838">
        <v>3.88</v>
      </c>
      <c r="AO6838">
        <v>1.69</v>
      </c>
      <c r="AP6838">
        <v>1</v>
      </c>
      <c r="AQ6838">
        <v>1</v>
      </c>
      <c r="AR6838">
        <v>1</v>
      </c>
      <c r="AS6838">
        <v>2</v>
      </c>
      <c r="AT6838">
        <v>1</v>
      </c>
      <c r="AU6838">
        <v>2</v>
      </c>
      <c r="AV6838">
        <v>3.88</v>
      </c>
      <c r="AW6838">
        <v>1.69</v>
      </c>
      <c r="AX6838">
        <v>1</v>
      </c>
      <c r="AY6838">
        <v>1</v>
      </c>
      <c r="AZ6838">
        <v>1</v>
      </c>
      <c r="BA6838">
        <v>2</v>
      </c>
      <c r="BB6838">
        <v>1</v>
      </c>
      <c r="BC6838">
        <v>2</v>
      </c>
      <c r="BD6838">
        <v>1</v>
      </c>
      <c r="BE6838">
        <v>2</v>
      </c>
      <c r="BF6838">
        <v>1</v>
      </c>
      <c r="BG6838">
        <v>1</v>
      </c>
      <c r="BH6838">
        <v>1</v>
      </c>
      <c r="BI6838">
        <v>2</v>
      </c>
      <c r="BJ6838">
        <v>1</v>
      </c>
      <c r="BK6838">
        <v>2</v>
      </c>
      <c r="BL6838">
        <v>1</v>
      </c>
      <c r="BM6838">
        <v>1</v>
      </c>
      <c r="BN6838">
        <v>1</v>
      </c>
      <c r="BO6838">
        <v>2</v>
      </c>
      <c r="BP6838">
        <v>36523000</v>
      </c>
      <c r="BQ6838">
        <v>641400</v>
      </c>
      <c r="BR6838">
        <v>17763000</v>
      </c>
      <c r="BS6838">
        <v>2340100</v>
      </c>
      <c r="BT6838">
        <v>7799400</v>
      </c>
      <c r="BU6838">
        <v>695980</v>
      </c>
      <c r="BV6838">
        <v>7283500</v>
      </c>
    </row>
    <row r="6839" spans="1:74" x14ac:dyDescent="0.25">
      <c r="A6839">
        <v>6837</v>
      </c>
      <c r="B6839">
        <v>1524</v>
      </c>
      <c r="C6839">
        <v>7536</v>
      </c>
      <c r="D6839" t="s">
        <v>26524</v>
      </c>
      <c r="E6839" t="s">
        <v>26525</v>
      </c>
      <c r="F6839">
        <v>23014</v>
      </c>
      <c r="H6839" t="s">
        <v>26526</v>
      </c>
      <c r="I6839">
        <v>1</v>
      </c>
      <c r="J6839">
        <v>0</v>
      </c>
      <c r="K6839">
        <v>3</v>
      </c>
      <c r="L6839">
        <v>2</v>
      </c>
      <c r="M6839">
        <v>0</v>
      </c>
      <c r="N6839">
        <v>1</v>
      </c>
      <c r="O6839">
        <v>0</v>
      </c>
      <c r="P6839">
        <v>3</v>
      </c>
      <c r="Q6839">
        <v>0</v>
      </c>
      <c r="R6839">
        <v>0</v>
      </c>
      <c r="S6839">
        <v>0</v>
      </c>
      <c r="T6839">
        <v>1</v>
      </c>
      <c r="U6839">
        <v>0</v>
      </c>
      <c r="V6839">
        <v>0</v>
      </c>
      <c r="W6839">
        <v>0</v>
      </c>
      <c r="X6839">
        <v>1</v>
      </c>
      <c r="Y6839">
        <v>0</v>
      </c>
      <c r="Z6839">
        <v>1</v>
      </c>
      <c r="AA6839">
        <v>0</v>
      </c>
      <c r="AB6839">
        <v>1</v>
      </c>
      <c r="AC6839">
        <v>0</v>
      </c>
      <c r="AD6839">
        <v>14</v>
      </c>
      <c r="AE6839">
        <v>0</v>
      </c>
      <c r="AF6839">
        <v>1460.6279999999999</v>
      </c>
      <c r="AG6839" t="s">
        <v>7800</v>
      </c>
      <c r="AH6839" t="s">
        <v>10002</v>
      </c>
      <c r="AJ6839" t="s">
        <v>9102</v>
      </c>
      <c r="AK6839" t="s">
        <v>9098</v>
      </c>
      <c r="AL6839" s="21">
        <v>1.4440999999999999E-14</v>
      </c>
      <c r="AM6839">
        <v>202.32</v>
      </c>
      <c r="AN6839">
        <v>3.6</v>
      </c>
      <c r="AO6839">
        <v>1.85</v>
      </c>
      <c r="AP6839">
        <v>1</v>
      </c>
      <c r="AQ6839">
        <v>1</v>
      </c>
      <c r="AS6839">
        <v>1</v>
      </c>
      <c r="AT6839">
        <v>1</v>
      </c>
      <c r="AU6839">
        <v>1</v>
      </c>
      <c r="AV6839">
        <v>3.6</v>
      </c>
      <c r="AW6839">
        <v>1.85</v>
      </c>
      <c r="AX6839">
        <v>1</v>
      </c>
      <c r="AY6839">
        <v>1</v>
      </c>
      <c r="BA6839">
        <v>1</v>
      </c>
      <c r="BB6839">
        <v>1</v>
      </c>
      <c r="BC6839">
        <v>1</v>
      </c>
      <c r="BD6839">
        <v>1</v>
      </c>
      <c r="BE6839">
        <v>1</v>
      </c>
      <c r="BG6839">
        <v>1</v>
      </c>
      <c r="BH6839">
        <v>1</v>
      </c>
      <c r="BI6839">
        <v>1</v>
      </c>
      <c r="BJ6839">
        <v>1</v>
      </c>
      <c r="BK6839">
        <v>1</v>
      </c>
      <c r="BM6839">
        <v>1</v>
      </c>
      <c r="BN6839">
        <v>1</v>
      </c>
      <c r="BO6839">
        <v>1</v>
      </c>
      <c r="BP6839">
        <v>57023000</v>
      </c>
      <c r="BQ6839">
        <v>2968000</v>
      </c>
      <c r="BR6839">
        <v>19662000</v>
      </c>
      <c r="BS6839">
        <v>0</v>
      </c>
      <c r="BT6839">
        <v>9501000</v>
      </c>
      <c r="BU6839">
        <v>1604300</v>
      </c>
      <c r="BV6839">
        <v>23288000</v>
      </c>
    </row>
    <row r="6840" spans="1:74" x14ac:dyDescent="0.25">
      <c r="A6840">
        <v>6838</v>
      </c>
      <c r="B6840">
        <v>1772</v>
      </c>
      <c r="C6840" t="s">
        <v>26527</v>
      </c>
      <c r="D6840" t="s">
        <v>26528</v>
      </c>
      <c r="E6840" t="s">
        <v>26529</v>
      </c>
      <c r="F6840">
        <v>23016</v>
      </c>
      <c r="G6840">
        <v>880</v>
      </c>
      <c r="H6840" t="s">
        <v>26530</v>
      </c>
      <c r="I6840">
        <v>0</v>
      </c>
      <c r="J6840">
        <v>1</v>
      </c>
      <c r="K6840">
        <v>2</v>
      </c>
      <c r="L6840">
        <v>1</v>
      </c>
      <c r="M6840">
        <v>0</v>
      </c>
      <c r="N6840">
        <v>0</v>
      </c>
      <c r="O6840">
        <v>0</v>
      </c>
      <c r="P6840">
        <v>3</v>
      </c>
      <c r="Q6840">
        <v>0</v>
      </c>
      <c r="R6840">
        <v>1</v>
      </c>
      <c r="S6840">
        <v>1</v>
      </c>
      <c r="T6840">
        <v>0</v>
      </c>
      <c r="U6840">
        <v>1</v>
      </c>
      <c r="V6840">
        <v>0</v>
      </c>
      <c r="W6840">
        <v>0</v>
      </c>
      <c r="X6840">
        <v>2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12</v>
      </c>
      <c r="AE6840">
        <v>0</v>
      </c>
      <c r="AF6840">
        <v>1219.5615</v>
      </c>
      <c r="AG6840" t="s">
        <v>8542</v>
      </c>
      <c r="AH6840" t="s">
        <v>8542</v>
      </c>
      <c r="AJ6840" t="s">
        <v>9102</v>
      </c>
      <c r="AK6840" t="s">
        <v>9102</v>
      </c>
      <c r="AL6840">
        <v>5.2457999999999998E-2</v>
      </c>
      <c r="AM6840">
        <v>73.847999999999999</v>
      </c>
      <c r="AN6840">
        <v>3.33</v>
      </c>
      <c r="AO6840">
        <v>0.47099999999999997</v>
      </c>
      <c r="AR6840">
        <v>2</v>
      </c>
      <c r="AS6840">
        <v>1</v>
      </c>
      <c r="AV6840">
        <v>3.33</v>
      </c>
      <c r="AW6840">
        <v>0.47099999999999997</v>
      </c>
      <c r="AZ6840">
        <v>2</v>
      </c>
      <c r="BA6840">
        <v>1</v>
      </c>
      <c r="BF6840">
        <v>2</v>
      </c>
      <c r="BI6840">
        <v>1</v>
      </c>
      <c r="BL6840">
        <v>2</v>
      </c>
      <c r="BO6840">
        <v>1</v>
      </c>
      <c r="BP6840">
        <v>6114000</v>
      </c>
      <c r="BQ6840">
        <v>0</v>
      </c>
      <c r="BR6840">
        <v>0</v>
      </c>
      <c r="BS6840">
        <v>5374500</v>
      </c>
      <c r="BT6840">
        <v>0</v>
      </c>
      <c r="BU6840">
        <v>0</v>
      </c>
      <c r="BV6840">
        <v>739550</v>
      </c>
    </row>
    <row r="6841" spans="1:74" x14ac:dyDescent="0.25">
      <c r="A6841">
        <v>6839</v>
      </c>
      <c r="B6841">
        <v>521</v>
      </c>
      <c r="C6841">
        <v>7539</v>
      </c>
      <c r="D6841" t="s">
        <v>26531</v>
      </c>
      <c r="E6841" t="s">
        <v>26532</v>
      </c>
      <c r="F6841">
        <v>23018</v>
      </c>
      <c r="H6841" t="s">
        <v>26533</v>
      </c>
      <c r="I6841">
        <v>0</v>
      </c>
      <c r="J6841">
        <v>1</v>
      </c>
      <c r="K6841">
        <v>2</v>
      </c>
      <c r="L6841">
        <v>0</v>
      </c>
      <c r="M6841">
        <v>0</v>
      </c>
      <c r="N6841">
        <v>0</v>
      </c>
      <c r="O6841">
        <v>1</v>
      </c>
      <c r="P6841">
        <v>1</v>
      </c>
      <c r="Q6841">
        <v>0</v>
      </c>
      <c r="R6841">
        <v>0</v>
      </c>
      <c r="S6841">
        <v>3</v>
      </c>
      <c r="T6841">
        <v>0</v>
      </c>
      <c r="U6841">
        <v>0</v>
      </c>
      <c r="V6841">
        <v>0</v>
      </c>
      <c r="W6841">
        <v>1</v>
      </c>
      <c r="X6841">
        <v>1</v>
      </c>
      <c r="Y6841">
        <v>0</v>
      </c>
      <c r="Z6841">
        <v>0</v>
      </c>
      <c r="AA6841">
        <v>1</v>
      </c>
      <c r="AB6841">
        <v>2</v>
      </c>
      <c r="AC6841">
        <v>0</v>
      </c>
      <c r="AD6841">
        <v>13</v>
      </c>
      <c r="AE6841">
        <v>0</v>
      </c>
      <c r="AF6841">
        <v>1472.7987000000001</v>
      </c>
      <c r="AG6841" t="s">
        <v>4771</v>
      </c>
      <c r="AH6841" t="s">
        <v>4771</v>
      </c>
      <c r="AJ6841" t="s">
        <v>9102</v>
      </c>
      <c r="AK6841" t="s">
        <v>9102</v>
      </c>
      <c r="AL6841">
        <v>3.0814000000000002E-3</v>
      </c>
      <c r="AM6841">
        <v>105.65</v>
      </c>
      <c r="AN6841">
        <v>3.2</v>
      </c>
      <c r="AO6841">
        <v>1.72</v>
      </c>
      <c r="AP6841">
        <v>1</v>
      </c>
      <c r="AQ6841">
        <v>1</v>
      </c>
      <c r="AR6841">
        <v>1</v>
      </c>
      <c r="AS6841">
        <v>1</v>
      </c>
      <c r="AU6841">
        <v>1</v>
      </c>
      <c r="AV6841">
        <v>3.2</v>
      </c>
      <c r="AW6841">
        <v>1.72</v>
      </c>
      <c r="AX6841">
        <v>1</v>
      </c>
      <c r="AY6841">
        <v>1</v>
      </c>
      <c r="AZ6841">
        <v>1</v>
      </c>
      <c r="BA6841">
        <v>1</v>
      </c>
      <c r="BC6841">
        <v>1</v>
      </c>
      <c r="BD6841">
        <v>1</v>
      </c>
      <c r="BE6841">
        <v>1</v>
      </c>
      <c r="BF6841">
        <v>1</v>
      </c>
      <c r="BG6841">
        <v>1</v>
      </c>
      <c r="BI6841">
        <v>1</v>
      </c>
      <c r="BJ6841">
        <v>1</v>
      </c>
      <c r="BK6841">
        <v>1</v>
      </c>
      <c r="BL6841">
        <v>1</v>
      </c>
      <c r="BM6841">
        <v>1</v>
      </c>
      <c r="BO6841">
        <v>1</v>
      </c>
      <c r="BP6841">
        <v>25193000</v>
      </c>
      <c r="BQ6841">
        <v>1869200</v>
      </c>
      <c r="BR6841">
        <v>14352000</v>
      </c>
      <c r="BS6841">
        <v>4901600</v>
      </c>
      <c r="BT6841">
        <v>1698700</v>
      </c>
      <c r="BU6841">
        <v>0</v>
      </c>
      <c r="BV6841">
        <v>2371600</v>
      </c>
    </row>
    <row r="6842" spans="1:74" x14ac:dyDescent="0.25">
      <c r="A6842">
        <v>6840</v>
      </c>
      <c r="B6842">
        <v>1401</v>
      </c>
      <c r="C6842">
        <v>7540</v>
      </c>
      <c r="D6842">
        <v>29920</v>
      </c>
      <c r="E6842">
        <v>23020</v>
      </c>
      <c r="F6842">
        <v>23020</v>
      </c>
      <c r="H6842" t="s">
        <v>26534</v>
      </c>
      <c r="I6842">
        <v>1</v>
      </c>
      <c r="J6842">
        <v>1</v>
      </c>
      <c r="K6842">
        <v>3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1</v>
      </c>
      <c r="T6842">
        <v>0</v>
      </c>
      <c r="U6842">
        <v>0</v>
      </c>
      <c r="V6842">
        <v>2</v>
      </c>
      <c r="W6842">
        <v>1</v>
      </c>
      <c r="X6842">
        <v>1</v>
      </c>
      <c r="Y6842">
        <v>3</v>
      </c>
      <c r="Z6842">
        <v>2</v>
      </c>
      <c r="AA6842">
        <v>0</v>
      </c>
      <c r="AB6842">
        <v>1</v>
      </c>
      <c r="AC6842">
        <v>0</v>
      </c>
      <c r="AD6842">
        <v>16</v>
      </c>
      <c r="AE6842">
        <v>0</v>
      </c>
      <c r="AF6842">
        <v>1952.9532999999999</v>
      </c>
      <c r="AG6842" t="s">
        <v>7428</v>
      </c>
      <c r="AH6842" t="s">
        <v>7428</v>
      </c>
      <c r="AJ6842" t="s">
        <v>9102</v>
      </c>
      <c r="AK6842" t="s">
        <v>9102</v>
      </c>
      <c r="AL6842" s="21">
        <v>2.6086999999999999E-51</v>
      </c>
      <c r="AM6842">
        <v>288.12</v>
      </c>
      <c r="AN6842">
        <v>6</v>
      </c>
      <c r="AO6842">
        <v>0</v>
      </c>
      <c r="AU6842">
        <v>1</v>
      </c>
      <c r="AV6842">
        <v>6</v>
      </c>
      <c r="AW6842">
        <v>0</v>
      </c>
      <c r="BC6842">
        <v>1</v>
      </c>
      <c r="BE6842">
        <v>1</v>
      </c>
      <c r="BK6842">
        <v>1</v>
      </c>
      <c r="BP6842">
        <v>14189000</v>
      </c>
      <c r="BQ6842">
        <v>0</v>
      </c>
      <c r="BR6842">
        <v>14189000</v>
      </c>
      <c r="BS6842">
        <v>0</v>
      </c>
      <c r="BT6842">
        <v>0</v>
      </c>
      <c r="BU6842">
        <v>0</v>
      </c>
      <c r="BV6842">
        <v>0</v>
      </c>
    </row>
    <row r="6843" spans="1:74" x14ac:dyDescent="0.25">
      <c r="A6843">
        <v>6841</v>
      </c>
      <c r="B6843">
        <v>346</v>
      </c>
      <c r="C6843" t="s">
        <v>26535</v>
      </c>
      <c r="D6843" t="s">
        <v>26536</v>
      </c>
      <c r="E6843" t="s">
        <v>26537</v>
      </c>
      <c r="F6843">
        <v>23029</v>
      </c>
      <c r="G6843">
        <v>203</v>
      </c>
      <c r="H6843" t="s">
        <v>26538</v>
      </c>
      <c r="I6843">
        <v>0</v>
      </c>
      <c r="J6843">
        <v>0</v>
      </c>
      <c r="K6843">
        <v>1</v>
      </c>
      <c r="L6843">
        <v>1</v>
      </c>
      <c r="M6843">
        <v>0</v>
      </c>
      <c r="N6843">
        <v>1</v>
      </c>
      <c r="O6843">
        <v>1</v>
      </c>
      <c r="P6843">
        <v>0</v>
      </c>
      <c r="Q6843">
        <v>0</v>
      </c>
      <c r="R6843">
        <v>1</v>
      </c>
      <c r="S6843">
        <v>2</v>
      </c>
      <c r="T6843">
        <v>1</v>
      </c>
      <c r="U6843">
        <v>1</v>
      </c>
      <c r="V6843">
        <v>0</v>
      </c>
      <c r="W6843">
        <v>0</v>
      </c>
      <c r="X6843">
        <v>3</v>
      </c>
      <c r="Y6843">
        <v>0</v>
      </c>
      <c r="Z6843">
        <v>0</v>
      </c>
      <c r="AA6843">
        <v>1</v>
      </c>
      <c r="AB6843">
        <v>2</v>
      </c>
      <c r="AC6843">
        <v>0</v>
      </c>
      <c r="AD6843">
        <v>15</v>
      </c>
      <c r="AE6843">
        <v>0</v>
      </c>
      <c r="AF6843">
        <v>1724.8655000000001</v>
      </c>
      <c r="AG6843" t="s">
        <v>4242</v>
      </c>
      <c r="AH6843" t="s">
        <v>4242</v>
      </c>
      <c r="AJ6843" t="s">
        <v>9102</v>
      </c>
      <c r="AK6843" t="s">
        <v>9102</v>
      </c>
      <c r="AL6843" s="21">
        <v>1.1985000000000001E-69</v>
      </c>
      <c r="AM6843">
        <v>327.82</v>
      </c>
      <c r="AN6843">
        <v>3.58</v>
      </c>
      <c r="AO6843">
        <v>1.7</v>
      </c>
      <c r="AP6843">
        <v>3</v>
      </c>
      <c r="AQ6843">
        <v>3</v>
      </c>
      <c r="AR6843">
        <v>3</v>
      </c>
      <c r="AS6843">
        <v>3</v>
      </c>
      <c r="AT6843">
        <v>4</v>
      </c>
      <c r="AU6843">
        <v>3</v>
      </c>
      <c r="AV6843">
        <v>3.58</v>
      </c>
      <c r="AW6843">
        <v>1.7</v>
      </c>
      <c r="AX6843">
        <v>3</v>
      </c>
      <c r="AY6843">
        <v>3</v>
      </c>
      <c r="AZ6843">
        <v>3</v>
      </c>
      <c r="BA6843">
        <v>3</v>
      </c>
      <c r="BB6843">
        <v>4</v>
      </c>
      <c r="BC6843">
        <v>3</v>
      </c>
      <c r="BD6843">
        <v>3</v>
      </c>
      <c r="BE6843">
        <v>3</v>
      </c>
      <c r="BF6843">
        <v>3</v>
      </c>
      <c r="BG6843">
        <v>3</v>
      </c>
      <c r="BH6843">
        <v>4</v>
      </c>
      <c r="BI6843">
        <v>3</v>
      </c>
      <c r="BJ6843">
        <v>3</v>
      </c>
      <c r="BK6843">
        <v>3</v>
      </c>
      <c r="BL6843">
        <v>3</v>
      </c>
      <c r="BM6843">
        <v>3</v>
      </c>
      <c r="BN6843">
        <v>4</v>
      </c>
      <c r="BO6843">
        <v>3</v>
      </c>
      <c r="BP6843">
        <v>1008500000</v>
      </c>
      <c r="BQ6843">
        <v>31311000</v>
      </c>
      <c r="BR6843">
        <v>246450000</v>
      </c>
      <c r="BS6843">
        <v>18271000</v>
      </c>
      <c r="BT6843">
        <v>44810000</v>
      </c>
      <c r="BU6843">
        <v>424140000</v>
      </c>
      <c r="BV6843">
        <v>243540000</v>
      </c>
    </row>
    <row r="6844" spans="1:74" x14ac:dyDescent="0.25">
      <c r="A6844">
        <v>6842</v>
      </c>
      <c r="B6844">
        <v>992</v>
      </c>
      <c r="C6844">
        <v>7543</v>
      </c>
      <c r="D6844" t="s">
        <v>26539</v>
      </c>
      <c r="E6844" t="s">
        <v>26540</v>
      </c>
      <c r="F6844">
        <v>23038</v>
      </c>
      <c r="H6844" t="s">
        <v>26541</v>
      </c>
      <c r="I6844">
        <v>1</v>
      </c>
      <c r="J6844">
        <v>1</v>
      </c>
      <c r="K6844">
        <v>2</v>
      </c>
      <c r="L6844">
        <v>1</v>
      </c>
      <c r="M6844">
        <v>0</v>
      </c>
      <c r="N6844">
        <v>1</v>
      </c>
      <c r="O6844">
        <v>1</v>
      </c>
      <c r="P6844">
        <v>0</v>
      </c>
      <c r="Q6844">
        <v>0</v>
      </c>
      <c r="R6844">
        <v>2</v>
      </c>
      <c r="S6844">
        <v>2</v>
      </c>
      <c r="T6844">
        <v>0</v>
      </c>
      <c r="U6844">
        <v>0</v>
      </c>
      <c r="V6844">
        <v>0</v>
      </c>
      <c r="W6844">
        <v>0</v>
      </c>
      <c r="X6844">
        <v>1</v>
      </c>
      <c r="Y6844">
        <v>1</v>
      </c>
      <c r="Z6844">
        <v>0</v>
      </c>
      <c r="AA6844">
        <v>0</v>
      </c>
      <c r="AB6844">
        <v>0</v>
      </c>
      <c r="AC6844">
        <v>0</v>
      </c>
      <c r="AD6844">
        <v>13</v>
      </c>
      <c r="AE6844">
        <v>0</v>
      </c>
      <c r="AF6844">
        <v>1485.7787000000001</v>
      </c>
      <c r="AG6844" t="s">
        <v>6183</v>
      </c>
      <c r="AH6844" t="s">
        <v>6183</v>
      </c>
      <c r="AJ6844" t="s">
        <v>9102</v>
      </c>
      <c r="AK6844" t="s">
        <v>9102</v>
      </c>
      <c r="AL6844" s="21">
        <v>1.6544E-26</v>
      </c>
      <c r="AM6844">
        <v>229.97</v>
      </c>
      <c r="AN6844">
        <v>3.6</v>
      </c>
      <c r="AO6844">
        <v>1.85</v>
      </c>
      <c r="AP6844">
        <v>1</v>
      </c>
      <c r="AQ6844">
        <v>1</v>
      </c>
      <c r="AS6844">
        <v>1</v>
      </c>
      <c r="AT6844">
        <v>1</v>
      </c>
      <c r="AU6844">
        <v>1</v>
      </c>
      <c r="AV6844">
        <v>3.6</v>
      </c>
      <c r="AW6844">
        <v>1.85</v>
      </c>
      <c r="AX6844">
        <v>1</v>
      </c>
      <c r="AY6844">
        <v>1</v>
      </c>
      <c r="BA6844">
        <v>1</v>
      </c>
      <c r="BB6844">
        <v>1</v>
      </c>
      <c r="BC6844">
        <v>1</v>
      </c>
      <c r="BD6844">
        <v>1</v>
      </c>
      <c r="BE6844">
        <v>1</v>
      </c>
      <c r="BG6844">
        <v>1</v>
      </c>
      <c r="BH6844">
        <v>1</v>
      </c>
      <c r="BI6844">
        <v>1</v>
      </c>
      <c r="BJ6844">
        <v>1</v>
      </c>
      <c r="BK6844">
        <v>1</v>
      </c>
      <c r="BM6844">
        <v>1</v>
      </c>
      <c r="BN6844">
        <v>1</v>
      </c>
      <c r="BO6844">
        <v>1</v>
      </c>
      <c r="BP6844">
        <v>50655000</v>
      </c>
      <c r="BQ6844">
        <v>7220300</v>
      </c>
      <c r="BR6844">
        <v>11751000</v>
      </c>
      <c r="BS6844">
        <v>0</v>
      </c>
      <c r="BT6844">
        <v>15997000</v>
      </c>
      <c r="BU6844">
        <v>1692700</v>
      </c>
      <c r="BV6844">
        <v>13994000</v>
      </c>
    </row>
    <row r="6845" spans="1:74" x14ac:dyDescent="0.25">
      <c r="A6845">
        <v>6843</v>
      </c>
      <c r="B6845">
        <v>382</v>
      </c>
      <c r="C6845">
        <v>7544</v>
      </c>
      <c r="D6845" t="s">
        <v>26542</v>
      </c>
      <c r="E6845" t="s">
        <v>26543</v>
      </c>
      <c r="F6845">
        <v>23043</v>
      </c>
      <c r="H6845" t="s">
        <v>26544</v>
      </c>
      <c r="I6845">
        <v>2</v>
      </c>
      <c r="J6845">
        <v>1</v>
      </c>
      <c r="K6845">
        <v>1</v>
      </c>
      <c r="L6845">
        <v>1</v>
      </c>
      <c r="M6845">
        <v>0</v>
      </c>
      <c r="N6845">
        <v>2</v>
      </c>
      <c r="O6845">
        <v>1</v>
      </c>
      <c r="P6845">
        <v>0</v>
      </c>
      <c r="Q6845">
        <v>1</v>
      </c>
      <c r="R6845">
        <v>0</v>
      </c>
      <c r="S6845">
        <v>1</v>
      </c>
      <c r="T6845">
        <v>0</v>
      </c>
      <c r="U6845">
        <v>0</v>
      </c>
      <c r="V6845">
        <v>0</v>
      </c>
      <c r="W6845">
        <v>2</v>
      </c>
      <c r="X6845">
        <v>2</v>
      </c>
      <c r="Y6845">
        <v>2</v>
      </c>
      <c r="Z6845">
        <v>1</v>
      </c>
      <c r="AA6845">
        <v>0</v>
      </c>
      <c r="AB6845">
        <v>3</v>
      </c>
      <c r="AC6845">
        <v>0</v>
      </c>
      <c r="AD6845">
        <v>20</v>
      </c>
      <c r="AE6845">
        <v>0</v>
      </c>
      <c r="AF6845">
        <v>2234.1080000000002</v>
      </c>
      <c r="AG6845" t="s">
        <v>4350</v>
      </c>
      <c r="AH6845" t="s">
        <v>4350</v>
      </c>
      <c r="AJ6845" t="s">
        <v>9102</v>
      </c>
      <c r="AK6845" t="s">
        <v>9102</v>
      </c>
      <c r="AL6845">
        <v>1.8454999999999999E-2</v>
      </c>
      <c r="AM6845">
        <v>73.207999999999998</v>
      </c>
      <c r="AN6845">
        <v>5</v>
      </c>
      <c r="AO6845">
        <v>0.81599999999999995</v>
      </c>
      <c r="AS6845">
        <v>1</v>
      </c>
      <c r="AT6845">
        <v>1</v>
      </c>
      <c r="AU6845">
        <v>1</v>
      </c>
      <c r="AV6845">
        <v>5</v>
      </c>
      <c r="AW6845">
        <v>0.81599999999999995</v>
      </c>
      <c r="BA6845">
        <v>1</v>
      </c>
      <c r="BB6845">
        <v>1</v>
      </c>
      <c r="BC6845">
        <v>1</v>
      </c>
      <c r="BE6845">
        <v>1</v>
      </c>
      <c r="BH6845">
        <v>1</v>
      </c>
      <c r="BI6845">
        <v>1</v>
      </c>
      <c r="BK6845">
        <v>1</v>
      </c>
      <c r="BN6845">
        <v>1</v>
      </c>
      <c r="BO6845">
        <v>1</v>
      </c>
      <c r="BP6845">
        <v>18210000</v>
      </c>
      <c r="BQ6845">
        <v>0</v>
      </c>
      <c r="BR6845">
        <v>11083000</v>
      </c>
      <c r="BS6845">
        <v>0</v>
      </c>
      <c r="BT6845">
        <v>0</v>
      </c>
      <c r="BU6845">
        <v>3149700</v>
      </c>
      <c r="BV6845">
        <v>3977400</v>
      </c>
    </row>
    <row r="6846" spans="1:74" x14ac:dyDescent="0.25">
      <c r="A6846">
        <v>6844</v>
      </c>
      <c r="B6846">
        <v>1447</v>
      </c>
      <c r="C6846">
        <v>7545</v>
      </c>
      <c r="D6846" t="s">
        <v>26545</v>
      </c>
      <c r="E6846" t="s">
        <v>26546</v>
      </c>
      <c r="F6846">
        <v>23046</v>
      </c>
      <c r="H6846" t="s">
        <v>26547</v>
      </c>
      <c r="I6846">
        <v>4</v>
      </c>
      <c r="J6846">
        <v>1</v>
      </c>
      <c r="K6846">
        <v>1</v>
      </c>
      <c r="L6846">
        <v>1</v>
      </c>
      <c r="M6846">
        <v>0</v>
      </c>
      <c r="N6846">
        <v>1</v>
      </c>
      <c r="O6846">
        <v>0</v>
      </c>
      <c r="P6846">
        <v>5</v>
      </c>
      <c r="Q6846">
        <v>0</v>
      </c>
      <c r="R6846">
        <v>0</v>
      </c>
      <c r="S6846">
        <v>3</v>
      </c>
      <c r="T6846">
        <v>0</v>
      </c>
      <c r="U6846">
        <v>0</v>
      </c>
      <c r="V6846">
        <v>2</v>
      </c>
      <c r="W6846">
        <v>2</v>
      </c>
      <c r="X6846">
        <v>4</v>
      </c>
      <c r="Y6846">
        <v>2</v>
      </c>
      <c r="Z6846">
        <v>0</v>
      </c>
      <c r="AA6846">
        <v>0</v>
      </c>
      <c r="AB6846">
        <v>4</v>
      </c>
      <c r="AC6846">
        <v>0</v>
      </c>
      <c r="AD6846">
        <v>30</v>
      </c>
      <c r="AE6846">
        <v>0</v>
      </c>
      <c r="AF6846">
        <v>2874.4875999999999</v>
      </c>
      <c r="AG6846" t="s">
        <v>7567</v>
      </c>
      <c r="AH6846" t="s">
        <v>7567</v>
      </c>
      <c r="AJ6846" t="s">
        <v>9102</v>
      </c>
      <c r="AK6846" t="s">
        <v>9102</v>
      </c>
      <c r="AL6846" s="21">
        <v>5.1731000000000003E-22</v>
      </c>
      <c r="AM6846">
        <v>181.35</v>
      </c>
      <c r="AN6846">
        <v>1.33</v>
      </c>
      <c r="AO6846">
        <v>0.47099999999999997</v>
      </c>
      <c r="AP6846">
        <v>2</v>
      </c>
      <c r="AQ6846">
        <v>1</v>
      </c>
      <c r="AV6846">
        <v>1.33</v>
      </c>
      <c r="AW6846">
        <v>0.47099999999999997</v>
      </c>
      <c r="AX6846">
        <v>2</v>
      </c>
      <c r="AY6846">
        <v>1</v>
      </c>
      <c r="BD6846">
        <v>1</v>
      </c>
      <c r="BG6846">
        <v>2</v>
      </c>
      <c r="BJ6846">
        <v>1</v>
      </c>
      <c r="BM6846">
        <v>2</v>
      </c>
      <c r="BP6846">
        <v>40295000</v>
      </c>
      <c r="BQ6846">
        <v>8561200</v>
      </c>
      <c r="BR6846">
        <v>0</v>
      </c>
      <c r="BS6846">
        <v>0</v>
      </c>
      <c r="BT6846">
        <v>31733000</v>
      </c>
      <c r="BU6846">
        <v>0</v>
      </c>
      <c r="BV6846">
        <v>0</v>
      </c>
    </row>
    <row r="6847" spans="1:74" x14ac:dyDescent="0.25">
      <c r="A6847">
        <v>6845</v>
      </c>
      <c r="B6847">
        <v>1113</v>
      </c>
      <c r="C6847">
        <v>7546</v>
      </c>
      <c r="D6847">
        <v>29951</v>
      </c>
      <c r="E6847">
        <v>23048</v>
      </c>
      <c r="F6847">
        <v>23048</v>
      </c>
      <c r="H6847" t="s">
        <v>26548</v>
      </c>
      <c r="I6847">
        <v>3</v>
      </c>
      <c r="J6847">
        <v>0</v>
      </c>
      <c r="K6847">
        <v>1</v>
      </c>
      <c r="L6847">
        <v>1</v>
      </c>
      <c r="M6847">
        <v>0</v>
      </c>
      <c r="N6847">
        <v>2</v>
      </c>
      <c r="O6847">
        <v>3</v>
      </c>
      <c r="P6847">
        <v>1</v>
      </c>
      <c r="Q6847">
        <v>1</v>
      </c>
      <c r="R6847">
        <v>0</v>
      </c>
      <c r="S6847">
        <v>0</v>
      </c>
      <c r="T6847">
        <v>1</v>
      </c>
      <c r="U6847">
        <v>1</v>
      </c>
      <c r="V6847">
        <v>3</v>
      </c>
      <c r="W6847">
        <v>2</v>
      </c>
      <c r="X6847">
        <v>6</v>
      </c>
      <c r="Y6847">
        <v>1</v>
      </c>
      <c r="Z6847">
        <v>0</v>
      </c>
      <c r="AA6847">
        <v>1</v>
      </c>
      <c r="AB6847">
        <v>3</v>
      </c>
      <c r="AC6847">
        <v>0</v>
      </c>
      <c r="AD6847">
        <v>30</v>
      </c>
      <c r="AE6847">
        <v>0</v>
      </c>
      <c r="AF6847">
        <v>3275.4717000000001</v>
      </c>
      <c r="AG6847" t="s">
        <v>6562</v>
      </c>
      <c r="AH6847" t="s">
        <v>6562</v>
      </c>
      <c r="AJ6847" t="s">
        <v>9102</v>
      </c>
      <c r="AK6847" t="s">
        <v>9102</v>
      </c>
      <c r="AL6847">
        <v>7.8775999999999999E-2</v>
      </c>
      <c r="AM6847">
        <v>55.985999999999997</v>
      </c>
      <c r="AN6847">
        <v>3</v>
      </c>
      <c r="AO6847">
        <v>0</v>
      </c>
      <c r="AR6847">
        <v>1</v>
      </c>
      <c r="AV6847">
        <v>3</v>
      </c>
      <c r="AW6847">
        <v>0</v>
      </c>
      <c r="AZ6847">
        <v>1</v>
      </c>
      <c r="BF6847">
        <v>1</v>
      </c>
      <c r="BL6847">
        <v>1</v>
      </c>
      <c r="BP6847">
        <v>3872100</v>
      </c>
      <c r="BQ6847">
        <v>0</v>
      </c>
      <c r="BR6847">
        <v>0</v>
      </c>
      <c r="BS6847">
        <v>3872100</v>
      </c>
      <c r="BT6847">
        <v>0</v>
      </c>
      <c r="BU6847">
        <v>0</v>
      </c>
      <c r="BV6847">
        <v>0</v>
      </c>
    </row>
    <row r="6848" spans="1:74" x14ac:dyDescent="0.25">
      <c r="A6848">
        <v>6846</v>
      </c>
      <c r="B6848">
        <v>1092</v>
      </c>
      <c r="C6848">
        <v>7547</v>
      </c>
      <c r="D6848">
        <v>29952</v>
      </c>
      <c r="E6848">
        <v>23049</v>
      </c>
      <c r="F6848">
        <v>23049</v>
      </c>
      <c r="H6848" t="s">
        <v>26549</v>
      </c>
      <c r="I6848">
        <v>3</v>
      </c>
      <c r="J6848">
        <v>1</v>
      </c>
      <c r="K6848">
        <v>2</v>
      </c>
      <c r="L6848">
        <v>3</v>
      </c>
      <c r="M6848">
        <v>0</v>
      </c>
      <c r="N6848">
        <v>0</v>
      </c>
      <c r="O6848">
        <v>4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1</v>
      </c>
      <c r="W6848">
        <v>0</v>
      </c>
      <c r="X6848">
        <v>1</v>
      </c>
      <c r="Y6848">
        <v>0</v>
      </c>
      <c r="Z6848">
        <v>0</v>
      </c>
      <c r="AA6848">
        <v>0</v>
      </c>
      <c r="AB6848">
        <v>2</v>
      </c>
      <c r="AC6848">
        <v>0</v>
      </c>
      <c r="AD6848">
        <v>17</v>
      </c>
      <c r="AE6848">
        <v>0</v>
      </c>
      <c r="AF6848">
        <v>1908.7973</v>
      </c>
      <c r="AG6848" t="s">
        <v>6495</v>
      </c>
      <c r="AH6848" t="s">
        <v>6495</v>
      </c>
      <c r="AJ6848" t="s">
        <v>9102</v>
      </c>
      <c r="AK6848" t="s">
        <v>9102</v>
      </c>
      <c r="AL6848" s="21">
        <v>4.0084E-41</v>
      </c>
      <c r="AM6848">
        <v>270.51</v>
      </c>
      <c r="AN6848">
        <v>3</v>
      </c>
      <c r="AO6848">
        <v>0</v>
      </c>
      <c r="AR6848">
        <v>1</v>
      </c>
      <c r="AV6848">
        <v>3</v>
      </c>
      <c r="AW6848">
        <v>0</v>
      </c>
      <c r="AZ6848">
        <v>1</v>
      </c>
      <c r="BF6848">
        <v>1</v>
      </c>
      <c r="BL6848">
        <v>1</v>
      </c>
      <c r="BP6848">
        <v>4759800</v>
      </c>
      <c r="BQ6848">
        <v>0</v>
      </c>
      <c r="BR6848">
        <v>0</v>
      </c>
      <c r="BS6848">
        <v>4759800</v>
      </c>
      <c r="BT6848">
        <v>0</v>
      </c>
      <c r="BU6848">
        <v>0</v>
      </c>
      <c r="BV6848">
        <v>0</v>
      </c>
    </row>
    <row r="6849" spans="1:74" x14ac:dyDescent="0.25">
      <c r="A6849">
        <v>6847</v>
      </c>
      <c r="B6849">
        <v>893</v>
      </c>
      <c r="C6849">
        <v>7548</v>
      </c>
      <c r="D6849">
        <v>29953</v>
      </c>
      <c r="E6849">
        <v>23050</v>
      </c>
      <c r="F6849">
        <v>23050</v>
      </c>
      <c r="H6849" t="s">
        <v>26550</v>
      </c>
      <c r="I6849">
        <v>0</v>
      </c>
      <c r="J6849">
        <v>1</v>
      </c>
      <c r="K6849">
        <v>2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1</v>
      </c>
      <c r="T6849">
        <v>0</v>
      </c>
      <c r="U6849">
        <v>0</v>
      </c>
      <c r="V6849">
        <v>0</v>
      </c>
      <c r="W6849">
        <v>0</v>
      </c>
      <c r="X6849">
        <v>1</v>
      </c>
      <c r="Y6849">
        <v>1</v>
      </c>
      <c r="Z6849">
        <v>1</v>
      </c>
      <c r="AA6849">
        <v>0</v>
      </c>
      <c r="AB6849">
        <v>4</v>
      </c>
      <c r="AC6849">
        <v>0</v>
      </c>
      <c r="AD6849">
        <v>11</v>
      </c>
      <c r="AE6849">
        <v>0</v>
      </c>
      <c r="AF6849">
        <v>1285.7143000000001</v>
      </c>
      <c r="AG6849" t="s">
        <v>5880</v>
      </c>
      <c r="AH6849" t="s">
        <v>5880</v>
      </c>
      <c r="AJ6849" t="s">
        <v>9102</v>
      </c>
      <c r="AK6849" t="s">
        <v>9102</v>
      </c>
      <c r="AL6849">
        <v>0.18951000000000001</v>
      </c>
      <c r="AM6849">
        <v>64.64</v>
      </c>
      <c r="AN6849">
        <v>6</v>
      </c>
      <c r="AO6849">
        <v>0</v>
      </c>
      <c r="AU6849">
        <v>1</v>
      </c>
      <c r="AV6849">
        <v>6</v>
      </c>
      <c r="AW6849">
        <v>0</v>
      </c>
      <c r="BC6849">
        <v>1</v>
      </c>
      <c r="BE6849">
        <v>1</v>
      </c>
      <c r="BK6849">
        <v>1</v>
      </c>
      <c r="BP6849">
        <v>1577900</v>
      </c>
      <c r="BQ6849">
        <v>0</v>
      </c>
      <c r="BR6849">
        <v>1577900</v>
      </c>
      <c r="BS6849">
        <v>0</v>
      </c>
      <c r="BT6849">
        <v>0</v>
      </c>
      <c r="BU6849">
        <v>0</v>
      </c>
      <c r="BV6849">
        <v>0</v>
      </c>
    </row>
    <row r="6850" spans="1:74" x14ac:dyDescent="0.25">
      <c r="A6850">
        <v>6848</v>
      </c>
      <c r="B6850">
        <v>491</v>
      </c>
      <c r="C6850">
        <v>7549</v>
      </c>
      <c r="D6850" t="s">
        <v>26551</v>
      </c>
      <c r="E6850" t="s">
        <v>26552</v>
      </c>
      <c r="F6850">
        <v>23052</v>
      </c>
      <c r="H6850" t="s">
        <v>26553</v>
      </c>
      <c r="I6850">
        <v>2</v>
      </c>
      <c r="J6850">
        <v>0</v>
      </c>
      <c r="K6850">
        <v>1</v>
      </c>
      <c r="L6850">
        <v>1</v>
      </c>
      <c r="M6850">
        <v>0</v>
      </c>
      <c r="N6850">
        <v>0</v>
      </c>
      <c r="O6850">
        <v>0</v>
      </c>
      <c r="P6850">
        <v>2</v>
      </c>
      <c r="Q6850">
        <v>0</v>
      </c>
      <c r="R6850">
        <v>0</v>
      </c>
      <c r="S6850">
        <v>1</v>
      </c>
      <c r="T6850">
        <v>1</v>
      </c>
      <c r="U6850">
        <v>0</v>
      </c>
      <c r="V6850">
        <v>0</v>
      </c>
      <c r="W6850">
        <v>3</v>
      </c>
      <c r="X6850">
        <v>2</v>
      </c>
      <c r="Y6850">
        <v>1</v>
      </c>
      <c r="Z6850">
        <v>1</v>
      </c>
      <c r="AA6850">
        <v>1</v>
      </c>
      <c r="AB6850">
        <v>0</v>
      </c>
      <c r="AC6850">
        <v>0</v>
      </c>
      <c r="AD6850">
        <v>16</v>
      </c>
      <c r="AE6850">
        <v>0</v>
      </c>
      <c r="AF6850">
        <v>1659.7892999999999</v>
      </c>
      <c r="AG6850" t="s">
        <v>4681</v>
      </c>
      <c r="AH6850" t="s">
        <v>4681</v>
      </c>
      <c r="AJ6850" t="s">
        <v>9102</v>
      </c>
      <c r="AK6850" t="s">
        <v>9102</v>
      </c>
      <c r="AL6850" s="21">
        <v>6.1254999999999995E-5</v>
      </c>
      <c r="AM6850">
        <v>133.47999999999999</v>
      </c>
      <c r="AN6850">
        <v>2.5</v>
      </c>
      <c r="AO6850">
        <v>1.1200000000000001</v>
      </c>
      <c r="AP6850">
        <v>1</v>
      </c>
      <c r="AQ6850">
        <v>1</v>
      </c>
      <c r="AR6850">
        <v>1</v>
      </c>
      <c r="AS6850">
        <v>1</v>
      </c>
      <c r="AV6850">
        <v>2.5</v>
      </c>
      <c r="AW6850">
        <v>1.1200000000000001</v>
      </c>
      <c r="AX6850">
        <v>1</v>
      </c>
      <c r="AY6850">
        <v>1</v>
      </c>
      <c r="AZ6850">
        <v>1</v>
      </c>
      <c r="BA6850">
        <v>1</v>
      </c>
      <c r="BD6850">
        <v>1</v>
      </c>
      <c r="BF6850">
        <v>1</v>
      </c>
      <c r="BG6850">
        <v>1</v>
      </c>
      <c r="BI6850">
        <v>1</v>
      </c>
      <c r="BJ6850">
        <v>1</v>
      </c>
      <c r="BL6850">
        <v>1</v>
      </c>
      <c r="BM6850">
        <v>1</v>
      </c>
      <c r="BO6850">
        <v>1</v>
      </c>
      <c r="BP6850">
        <v>14544000</v>
      </c>
      <c r="BQ6850">
        <v>3638100</v>
      </c>
      <c r="BR6850">
        <v>0</v>
      </c>
      <c r="BS6850">
        <v>576430</v>
      </c>
      <c r="BT6850">
        <v>5924500</v>
      </c>
      <c r="BU6850">
        <v>0</v>
      </c>
      <c r="BV6850">
        <v>4405000</v>
      </c>
    </row>
    <row r="6851" spans="1:74" x14ac:dyDescent="0.25">
      <c r="A6851">
        <v>6849</v>
      </c>
      <c r="B6851">
        <v>1141</v>
      </c>
      <c r="C6851">
        <v>7550</v>
      </c>
      <c r="D6851" t="s">
        <v>26554</v>
      </c>
      <c r="E6851" t="s">
        <v>26555</v>
      </c>
      <c r="F6851">
        <v>23057</v>
      </c>
      <c r="H6851" t="s">
        <v>26556</v>
      </c>
      <c r="I6851">
        <v>1</v>
      </c>
      <c r="J6851">
        <v>0</v>
      </c>
      <c r="K6851">
        <v>2</v>
      </c>
      <c r="L6851">
        <v>0</v>
      </c>
      <c r="M6851">
        <v>0</v>
      </c>
      <c r="N6851">
        <v>0</v>
      </c>
      <c r="O6851">
        <v>1</v>
      </c>
      <c r="P6851">
        <v>0</v>
      </c>
      <c r="Q6851">
        <v>0</v>
      </c>
      <c r="R6851">
        <v>0</v>
      </c>
      <c r="S6851">
        <v>2</v>
      </c>
      <c r="T6851">
        <v>2</v>
      </c>
      <c r="U6851">
        <v>0</v>
      </c>
      <c r="V6851">
        <v>2</v>
      </c>
      <c r="W6851">
        <v>1</v>
      </c>
      <c r="X6851">
        <v>1</v>
      </c>
      <c r="Y6851">
        <v>0</v>
      </c>
      <c r="Z6851">
        <v>1</v>
      </c>
      <c r="AA6851">
        <v>1</v>
      </c>
      <c r="AB6851">
        <v>0</v>
      </c>
      <c r="AC6851">
        <v>0</v>
      </c>
      <c r="AD6851">
        <v>14</v>
      </c>
      <c r="AE6851">
        <v>1</v>
      </c>
      <c r="AF6851">
        <v>1755.8984</v>
      </c>
      <c r="AG6851" t="s">
        <v>6652</v>
      </c>
      <c r="AH6851" t="s">
        <v>6652</v>
      </c>
      <c r="AJ6851" t="s">
        <v>9102</v>
      </c>
      <c r="AK6851" t="s">
        <v>9102</v>
      </c>
      <c r="AL6851" s="21">
        <v>3.6968000000000001E-7</v>
      </c>
      <c r="AM6851">
        <v>157.56</v>
      </c>
      <c r="AN6851">
        <v>3.9</v>
      </c>
      <c r="AO6851">
        <v>1.58</v>
      </c>
      <c r="AP6851">
        <v>1</v>
      </c>
      <c r="AQ6851">
        <v>1</v>
      </c>
      <c r="AR6851">
        <v>2</v>
      </c>
      <c r="AS6851">
        <v>2</v>
      </c>
      <c r="AT6851">
        <v>2</v>
      </c>
      <c r="AU6851">
        <v>2</v>
      </c>
      <c r="AV6851">
        <v>3.9</v>
      </c>
      <c r="AW6851">
        <v>1.58</v>
      </c>
      <c r="AX6851">
        <v>1</v>
      </c>
      <c r="AY6851">
        <v>1</v>
      </c>
      <c r="AZ6851">
        <v>2</v>
      </c>
      <c r="BA6851">
        <v>2</v>
      </c>
      <c r="BB6851">
        <v>2</v>
      </c>
      <c r="BC6851">
        <v>2</v>
      </c>
      <c r="BD6851">
        <v>1</v>
      </c>
      <c r="BE6851">
        <v>2</v>
      </c>
      <c r="BF6851">
        <v>2</v>
      </c>
      <c r="BG6851">
        <v>1</v>
      </c>
      <c r="BH6851">
        <v>2</v>
      </c>
      <c r="BI6851">
        <v>2</v>
      </c>
      <c r="BJ6851">
        <v>1</v>
      </c>
      <c r="BK6851">
        <v>2</v>
      </c>
      <c r="BL6851">
        <v>2</v>
      </c>
      <c r="BM6851">
        <v>1</v>
      </c>
      <c r="BN6851">
        <v>2</v>
      </c>
      <c r="BO6851">
        <v>2</v>
      </c>
      <c r="BP6851">
        <v>85439000</v>
      </c>
      <c r="BQ6851">
        <v>249860</v>
      </c>
      <c r="BR6851">
        <v>63835000</v>
      </c>
      <c r="BS6851">
        <v>5141700</v>
      </c>
      <c r="BT6851">
        <v>2212600</v>
      </c>
      <c r="BU6851">
        <v>8209700</v>
      </c>
      <c r="BV6851">
        <v>5790700</v>
      </c>
    </row>
    <row r="6852" spans="1:74" x14ac:dyDescent="0.25">
      <c r="A6852">
        <v>6850</v>
      </c>
      <c r="B6852">
        <v>1766</v>
      </c>
      <c r="C6852">
        <v>7551</v>
      </c>
      <c r="D6852">
        <v>29968</v>
      </c>
      <c r="E6852">
        <v>23060</v>
      </c>
      <c r="F6852">
        <v>23060</v>
      </c>
      <c r="H6852" t="s">
        <v>26557</v>
      </c>
      <c r="I6852">
        <v>1</v>
      </c>
      <c r="J6852">
        <v>1</v>
      </c>
      <c r="K6852">
        <v>0</v>
      </c>
      <c r="L6852">
        <v>0</v>
      </c>
      <c r="M6852">
        <v>0</v>
      </c>
      <c r="N6852">
        <v>1</v>
      </c>
      <c r="O6852">
        <v>0</v>
      </c>
      <c r="P6852">
        <v>0</v>
      </c>
      <c r="Q6852">
        <v>0</v>
      </c>
      <c r="R6852">
        <v>0</v>
      </c>
      <c r="S6852">
        <v>1</v>
      </c>
      <c r="T6852">
        <v>0</v>
      </c>
      <c r="U6852">
        <v>0</v>
      </c>
      <c r="V6852">
        <v>1</v>
      </c>
      <c r="W6852">
        <v>3</v>
      </c>
      <c r="X6852">
        <v>2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10</v>
      </c>
      <c r="AE6852">
        <v>0</v>
      </c>
      <c r="AF6852">
        <v>1098.5822000000001</v>
      </c>
      <c r="AG6852" t="s">
        <v>8521</v>
      </c>
      <c r="AH6852" t="s">
        <v>8521</v>
      </c>
      <c r="AJ6852" t="s">
        <v>9102</v>
      </c>
      <c r="AK6852" t="s">
        <v>9102</v>
      </c>
      <c r="AL6852">
        <v>9.2145000000000005E-2</v>
      </c>
      <c r="AM6852">
        <v>76.942999999999998</v>
      </c>
      <c r="AN6852">
        <v>3</v>
      </c>
      <c r="AO6852">
        <v>0</v>
      </c>
      <c r="AR6852">
        <v>1</v>
      </c>
      <c r="AV6852">
        <v>3</v>
      </c>
      <c r="AW6852">
        <v>0</v>
      </c>
      <c r="AZ6852">
        <v>1</v>
      </c>
      <c r="BF6852">
        <v>1</v>
      </c>
      <c r="BL6852">
        <v>1</v>
      </c>
      <c r="BP6852">
        <v>4467400</v>
      </c>
      <c r="BQ6852">
        <v>0</v>
      </c>
      <c r="BR6852">
        <v>0</v>
      </c>
      <c r="BS6852">
        <v>4467400</v>
      </c>
      <c r="BT6852">
        <v>0</v>
      </c>
      <c r="BU6852">
        <v>0</v>
      </c>
      <c r="BV6852">
        <v>0</v>
      </c>
    </row>
    <row r="6853" spans="1:74" x14ac:dyDescent="0.25">
      <c r="A6853">
        <v>6851</v>
      </c>
      <c r="B6853">
        <v>1408</v>
      </c>
      <c r="C6853">
        <v>7552</v>
      </c>
      <c r="D6853" t="s">
        <v>26558</v>
      </c>
      <c r="E6853" t="s">
        <v>26559</v>
      </c>
      <c r="F6853">
        <v>23062</v>
      </c>
      <c r="H6853" t="s">
        <v>26560</v>
      </c>
      <c r="I6853">
        <v>4</v>
      </c>
      <c r="J6853">
        <v>0</v>
      </c>
      <c r="K6853">
        <v>0</v>
      </c>
      <c r="L6853">
        <v>4</v>
      </c>
      <c r="M6853">
        <v>0</v>
      </c>
      <c r="N6853">
        <v>0</v>
      </c>
      <c r="O6853">
        <v>3</v>
      </c>
      <c r="P6853">
        <v>3</v>
      </c>
      <c r="Q6853">
        <v>0</v>
      </c>
      <c r="R6853">
        <v>1</v>
      </c>
      <c r="S6853">
        <v>0</v>
      </c>
      <c r="T6853">
        <v>2</v>
      </c>
      <c r="U6853">
        <v>0</v>
      </c>
      <c r="V6853">
        <v>1</v>
      </c>
      <c r="W6853">
        <v>1</v>
      </c>
      <c r="X6853">
        <v>1</v>
      </c>
      <c r="Y6853">
        <v>1</v>
      </c>
      <c r="Z6853">
        <v>0</v>
      </c>
      <c r="AA6853">
        <v>0</v>
      </c>
      <c r="AB6853">
        <v>3</v>
      </c>
      <c r="AC6853">
        <v>0</v>
      </c>
      <c r="AD6853">
        <v>24</v>
      </c>
      <c r="AE6853">
        <v>1</v>
      </c>
      <c r="AF6853">
        <v>2419.1390999999999</v>
      </c>
      <c r="AG6853" t="s">
        <v>7447</v>
      </c>
      <c r="AH6853" t="s">
        <v>7447</v>
      </c>
      <c r="AJ6853" t="s">
        <v>9102</v>
      </c>
      <c r="AK6853" t="s">
        <v>9102</v>
      </c>
      <c r="AL6853" s="21">
        <v>6.8554000000000006E-8</v>
      </c>
      <c r="AM6853">
        <v>125.51</v>
      </c>
      <c r="AN6853">
        <v>2.5</v>
      </c>
      <c r="AO6853">
        <v>1.1200000000000001</v>
      </c>
      <c r="AP6853">
        <v>1</v>
      </c>
      <c r="AQ6853">
        <v>1</v>
      </c>
      <c r="AR6853">
        <v>1</v>
      </c>
      <c r="AS6853">
        <v>1</v>
      </c>
      <c r="AV6853">
        <v>2.5</v>
      </c>
      <c r="AW6853">
        <v>1.1200000000000001</v>
      </c>
      <c r="AX6853">
        <v>1</v>
      </c>
      <c r="AY6853">
        <v>1</v>
      </c>
      <c r="AZ6853">
        <v>1</v>
      </c>
      <c r="BA6853">
        <v>1</v>
      </c>
      <c r="BD6853">
        <v>1</v>
      </c>
      <c r="BF6853">
        <v>1</v>
      </c>
      <c r="BG6853">
        <v>1</v>
      </c>
      <c r="BI6853">
        <v>1</v>
      </c>
      <c r="BJ6853">
        <v>1</v>
      </c>
      <c r="BL6853">
        <v>1</v>
      </c>
      <c r="BM6853">
        <v>1</v>
      </c>
      <c r="BO6853">
        <v>1</v>
      </c>
      <c r="BP6853">
        <v>39298000</v>
      </c>
      <c r="BQ6853">
        <v>14041000</v>
      </c>
      <c r="BR6853">
        <v>0</v>
      </c>
      <c r="BS6853">
        <v>3086000</v>
      </c>
      <c r="BT6853">
        <v>20652000</v>
      </c>
      <c r="BU6853">
        <v>0</v>
      </c>
      <c r="BV6853">
        <v>1518200</v>
      </c>
    </row>
    <row r="6854" spans="1:74" x14ac:dyDescent="0.25">
      <c r="A6854">
        <v>6852</v>
      </c>
      <c r="B6854">
        <v>1307</v>
      </c>
      <c r="C6854">
        <v>7553</v>
      </c>
      <c r="D6854">
        <v>29973</v>
      </c>
      <c r="E6854">
        <v>23063</v>
      </c>
      <c r="F6854">
        <v>23063</v>
      </c>
      <c r="H6854" t="s">
        <v>26561</v>
      </c>
      <c r="I6854">
        <v>3</v>
      </c>
      <c r="J6854">
        <v>1</v>
      </c>
      <c r="K6854">
        <v>0</v>
      </c>
      <c r="L6854">
        <v>1</v>
      </c>
      <c r="M6854">
        <v>0</v>
      </c>
      <c r="N6854">
        <v>0</v>
      </c>
      <c r="O6854">
        <v>0</v>
      </c>
      <c r="P6854">
        <v>2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1</v>
      </c>
      <c r="X6854">
        <v>3</v>
      </c>
      <c r="Y6854">
        <v>2</v>
      </c>
      <c r="Z6854">
        <v>0</v>
      </c>
      <c r="AA6854">
        <v>0</v>
      </c>
      <c r="AB6854">
        <v>1</v>
      </c>
      <c r="AC6854">
        <v>0</v>
      </c>
      <c r="AD6854">
        <v>14</v>
      </c>
      <c r="AE6854">
        <v>0</v>
      </c>
      <c r="AF6854">
        <v>1275.6054999999999</v>
      </c>
      <c r="AG6854" t="s">
        <v>7139</v>
      </c>
      <c r="AH6854" t="s">
        <v>7139</v>
      </c>
      <c r="AJ6854" t="s">
        <v>9102</v>
      </c>
      <c r="AK6854" t="s">
        <v>9102</v>
      </c>
      <c r="AL6854">
        <v>3.5022999999999999E-2</v>
      </c>
      <c r="AM6854">
        <v>80.522000000000006</v>
      </c>
      <c r="AN6854">
        <v>4</v>
      </c>
      <c r="AO6854">
        <v>0</v>
      </c>
      <c r="AS6854">
        <v>1</v>
      </c>
      <c r="AV6854">
        <v>4</v>
      </c>
      <c r="AW6854">
        <v>0</v>
      </c>
      <c r="BA6854">
        <v>1</v>
      </c>
      <c r="BI6854">
        <v>1</v>
      </c>
      <c r="BO6854">
        <v>1</v>
      </c>
      <c r="BP6854">
        <v>1207200</v>
      </c>
      <c r="BQ6854">
        <v>0</v>
      </c>
      <c r="BR6854">
        <v>0</v>
      </c>
      <c r="BS6854">
        <v>0</v>
      </c>
      <c r="BT6854">
        <v>0</v>
      </c>
      <c r="BU6854">
        <v>0</v>
      </c>
      <c r="BV6854">
        <v>1207200</v>
      </c>
    </row>
    <row r="6855" spans="1:74" x14ac:dyDescent="0.25">
      <c r="A6855">
        <v>6853</v>
      </c>
      <c r="B6855">
        <v>1491</v>
      </c>
      <c r="C6855">
        <v>7554</v>
      </c>
      <c r="D6855" t="s">
        <v>26562</v>
      </c>
      <c r="E6855" t="s">
        <v>26563</v>
      </c>
      <c r="F6855">
        <v>23064</v>
      </c>
      <c r="H6855" t="s">
        <v>26564</v>
      </c>
      <c r="I6855">
        <v>2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1</v>
      </c>
      <c r="P6855">
        <v>1</v>
      </c>
      <c r="Q6855">
        <v>0</v>
      </c>
      <c r="R6855">
        <v>0</v>
      </c>
      <c r="S6855">
        <v>1</v>
      </c>
      <c r="T6855">
        <v>1</v>
      </c>
      <c r="U6855">
        <v>0</v>
      </c>
      <c r="V6855">
        <v>0</v>
      </c>
      <c r="W6855">
        <v>1</v>
      </c>
      <c r="X6855">
        <v>1</v>
      </c>
      <c r="Y6855">
        <v>0</v>
      </c>
      <c r="Z6855">
        <v>0</v>
      </c>
      <c r="AA6855">
        <v>1</v>
      </c>
      <c r="AB6855">
        <v>0</v>
      </c>
      <c r="AC6855">
        <v>0</v>
      </c>
      <c r="AD6855">
        <v>9</v>
      </c>
      <c r="AE6855">
        <v>0</v>
      </c>
      <c r="AF6855">
        <v>934.476</v>
      </c>
      <c r="AG6855" t="s">
        <v>7699</v>
      </c>
      <c r="AH6855" t="s">
        <v>7699</v>
      </c>
      <c r="AJ6855" t="s">
        <v>9102</v>
      </c>
      <c r="AK6855" t="s">
        <v>9102</v>
      </c>
      <c r="AL6855">
        <v>0.33440999999999999</v>
      </c>
      <c r="AM6855">
        <v>61.679000000000002</v>
      </c>
      <c r="AN6855">
        <v>2.33</v>
      </c>
      <c r="AO6855">
        <v>1.25</v>
      </c>
      <c r="AP6855">
        <v>1</v>
      </c>
      <c r="AQ6855">
        <v>1</v>
      </c>
      <c r="AS6855">
        <v>1</v>
      </c>
      <c r="AV6855">
        <v>2.33</v>
      </c>
      <c r="AW6855">
        <v>1.25</v>
      </c>
      <c r="AX6855">
        <v>1</v>
      </c>
      <c r="AY6855">
        <v>1</v>
      </c>
      <c r="BA6855">
        <v>1</v>
      </c>
      <c r="BD6855">
        <v>1</v>
      </c>
      <c r="BG6855">
        <v>1</v>
      </c>
      <c r="BI6855">
        <v>1</v>
      </c>
      <c r="BJ6855">
        <v>1</v>
      </c>
      <c r="BM6855">
        <v>1</v>
      </c>
      <c r="BO6855">
        <v>1</v>
      </c>
      <c r="BP6855">
        <v>5883600</v>
      </c>
      <c r="BQ6855">
        <v>1133500</v>
      </c>
      <c r="BR6855">
        <v>0</v>
      </c>
      <c r="BS6855">
        <v>0</v>
      </c>
      <c r="BT6855">
        <v>2503500</v>
      </c>
      <c r="BU6855">
        <v>0</v>
      </c>
      <c r="BV6855">
        <v>2246600</v>
      </c>
    </row>
    <row r="6856" spans="1:74" x14ac:dyDescent="0.25">
      <c r="A6856">
        <v>6854</v>
      </c>
      <c r="B6856">
        <v>1409</v>
      </c>
      <c r="C6856">
        <v>7555</v>
      </c>
      <c r="D6856" t="s">
        <v>26565</v>
      </c>
      <c r="E6856">
        <v>23066</v>
      </c>
      <c r="F6856">
        <v>23066</v>
      </c>
      <c r="H6856" t="s">
        <v>26566</v>
      </c>
      <c r="I6856">
        <v>3</v>
      </c>
      <c r="J6856">
        <v>1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2</v>
      </c>
      <c r="T6856">
        <v>0</v>
      </c>
      <c r="U6856">
        <v>0</v>
      </c>
      <c r="V6856">
        <v>0</v>
      </c>
      <c r="W6856">
        <v>3</v>
      </c>
      <c r="X6856">
        <v>3</v>
      </c>
      <c r="Y6856">
        <v>0</v>
      </c>
      <c r="Z6856">
        <v>0</v>
      </c>
      <c r="AA6856">
        <v>0</v>
      </c>
      <c r="AB6856">
        <v>1</v>
      </c>
      <c r="AC6856">
        <v>0</v>
      </c>
      <c r="AD6856">
        <v>13</v>
      </c>
      <c r="AE6856">
        <v>0</v>
      </c>
      <c r="AF6856">
        <v>1264.7139</v>
      </c>
      <c r="AG6856" t="s">
        <v>7450</v>
      </c>
      <c r="AH6856" t="s">
        <v>7450</v>
      </c>
      <c r="AJ6856" t="s">
        <v>9102</v>
      </c>
      <c r="AK6856" t="s">
        <v>9102</v>
      </c>
      <c r="AL6856" s="21">
        <v>1.151E-5</v>
      </c>
      <c r="AM6856">
        <v>140.78</v>
      </c>
      <c r="AN6856">
        <v>1.5</v>
      </c>
      <c r="AO6856">
        <v>0.5</v>
      </c>
      <c r="AP6856">
        <v>1</v>
      </c>
      <c r="AQ6856">
        <v>1</v>
      </c>
      <c r="AV6856">
        <v>1.5</v>
      </c>
      <c r="AW6856">
        <v>0.5</v>
      </c>
      <c r="AX6856">
        <v>1</v>
      </c>
      <c r="AY6856">
        <v>1</v>
      </c>
      <c r="BD6856">
        <v>1</v>
      </c>
      <c r="BG6856">
        <v>1</v>
      </c>
      <c r="BJ6856">
        <v>1</v>
      </c>
      <c r="BM6856">
        <v>1</v>
      </c>
      <c r="BP6856">
        <v>7116300</v>
      </c>
      <c r="BQ6856">
        <v>2976400</v>
      </c>
      <c r="BR6856">
        <v>0</v>
      </c>
      <c r="BS6856">
        <v>0</v>
      </c>
      <c r="BT6856">
        <v>4139900</v>
      </c>
      <c r="BU6856">
        <v>0</v>
      </c>
      <c r="BV6856">
        <v>0</v>
      </c>
    </row>
    <row r="6857" spans="1:74" x14ac:dyDescent="0.25">
      <c r="A6857">
        <v>6855</v>
      </c>
      <c r="B6857">
        <v>1819</v>
      </c>
      <c r="C6857">
        <v>7556</v>
      </c>
      <c r="D6857">
        <v>29979</v>
      </c>
      <c r="E6857">
        <v>23067</v>
      </c>
      <c r="F6857">
        <v>23067</v>
      </c>
      <c r="H6857" t="s">
        <v>26567</v>
      </c>
      <c r="I6857">
        <v>2</v>
      </c>
      <c r="J6857">
        <v>0</v>
      </c>
      <c r="K6857">
        <v>0</v>
      </c>
      <c r="L6857">
        <v>0</v>
      </c>
      <c r="M6857">
        <v>0</v>
      </c>
      <c r="N6857">
        <v>1</v>
      </c>
      <c r="O6857">
        <v>1</v>
      </c>
      <c r="P6857">
        <v>1</v>
      </c>
      <c r="Q6857">
        <v>0</v>
      </c>
      <c r="R6857">
        <v>2</v>
      </c>
      <c r="S6857">
        <v>1</v>
      </c>
      <c r="T6857">
        <v>1</v>
      </c>
      <c r="U6857">
        <v>0</v>
      </c>
      <c r="V6857">
        <v>0</v>
      </c>
      <c r="W6857">
        <v>1</v>
      </c>
      <c r="X6857">
        <v>2</v>
      </c>
      <c r="Y6857">
        <v>1</v>
      </c>
      <c r="Z6857">
        <v>0</v>
      </c>
      <c r="AA6857">
        <v>0</v>
      </c>
      <c r="AB6857">
        <v>0</v>
      </c>
      <c r="AC6857">
        <v>0</v>
      </c>
      <c r="AD6857">
        <v>13</v>
      </c>
      <c r="AE6857">
        <v>0</v>
      </c>
      <c r="AF6857">
        <v>1313.7191</v>
      </c>
      <c r="AG6857" t="s">
        <v>8687</v>
      </c>
      <c r="AH6857" t="s">
        <v>8687</v>
      </c>
      <c r="AJ6857" t="s">
        <v>9102</v>
      </c>
      <c r="AK6857" t="s">
        <v>9102</v>
      </c>
      <c r="AL6857" s="21">
        <v>6.4033999999999998E-13</v>
      </c>
      <c r="AM6857">
        <v>186.76</v>
      </c>
      <c r="AN6857">
        <v>3</v>
      </c>
      <c r="AO6857">
        <v>0</v>
      </c>
      <c r="AR6857">
        <v>1</v>
      </c>
      <c r="AV6857">
        <v>3</v>
      </c>
      <c r="AW6857">
        <v>0</v>
      </c>
      <c r="AZ6857">
        <v>1</v>
      </c>
      <c r="BF6857">
        <v>1</v>
      </c>
      <c r="BL6857">
        <v>1</v>
      </c>
      <c r="BP6857">
        <v>17942000</v>
      </c>
      <c r="BQ6857">
        <v>0</v>
      </c>
      <c r="BR6857">
        <v>0</v>
      </c>
      <c r="BS6857">
        <v>17942000</v>
      </c>
      <c r="BT6857">
        <v>0</v>
      </c>
      <c r="BU6857">
        <v>0</v>
      </c>
      <c r="BV6857">
        <v>0</v>
      </c>
    </row>
    <row r="6858" spans="1:74" x14ac:dyDescent="0.25">
      <c r="A6858">
        <v>6856</v>
      </c>
      <c r="B6858">
        <v>397</v>
      </c>
      <c r="C6858">
        <v>7557</v>
      </c>
      <c r="D6858" t="s">
        <v>26568</v>
      </c>
      <c r="E6858" t="s">
        <v>26569</v>
      </c>
      <c r="F6858">
        <v>23069</v>
      </c>
      <c r="H6858" t="s">
        <v>26570</v>
      </c>
      <c r="I6858">
        <v>0</v>
      </c>
      <c r="J6858">
        <v>1</v>
      </c>
      <c r="K6858">
        <v>1</v>
      </c>
      <c r="L6858">
        <v>2</v>
      </c>
      <c r="M6858">
        <v>0</v>
      </c>
      <c r="N6858">
        <v>0</v>
      </c>
      <c r="O6858">
        <v>1</v>
      </c>
      <c r="P6858">
        <v>1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2</v>
      </c>
      <c r="X6858">
        <v>1</v>
      </c>
      <c r="Y6858">
        <v>1</v>
      </c>
      <c r="Z6858">
        <v>1</v>
      </c>
      <c r="AA6858">
        <v>1</v>
      </c>
      <c r="AB6858">
        <v>0</v>
      </c>
      <c r="AC6858">
        <v>0</v>
      </c>
      <c r="AD6858">
        <v>12</v>
      </c>
      <c r="AE6858">
        <v>0</v>
      </c>
      <c r="AF6858">
        <v>1435.6004</v>
      </c>
      <c r="AG6858" t="s">
        <v>4394</v>
      </c>
      <c r="AH6858" t="s">
        <v>4394</v>
      </c>
      <c r="AJ6858" t="s">
        <v>9102</v>
      </c>
      <c r="AK6858" t="s">
        <v>9102</v>
      </c>
      <c r="AL6858">
        <v>4.9935E-2</v>
      </c>
      <c r="AM6858">
        <v>80.245000000000005</v>
      </c>
      <c r="AN6858">
        <v>2.33</v>
      </c>
      <c r="AO6858">
        <v>1.25</v>
      </c>
      <c r="AP6858">
        <v>1</v>
      </c>
      <c r="AQ6858">
        <v>1</v>
      </c>
      <c r="AS6858">
        <v>1</v>
      </c>
      <c r="AV6858">
        <v>2.33</v>
      </c>
      <c r="AW6858">
        <v>1.25</v>
      </c>
      <c r="AX6858">
        <v>1</v>
      </c>
      <c r="AY6858">
        <v>1</v>
      </c>
      <c r="BA6858">
        <v>1</v>
      </c>
      <c r="BD6858">
        <v>1</v>
      </c>
      <c r="BG6858">
        <v>1</v>
      </c>
      <c r="BI6858">
        <v>1</v>
      </c>
      <c r="BJ6858">
        <v>1</v>
      </c>
      <c r="BM6858">
        <v>1</v>
      </c>
      <c r="BO6858">
        <v>1</v>
      </c>
      <c r="BP6858">
        <v>7689700</v>
      </c>
      <c r="BQ6858">
        <v>2248100</v>
      </c>
      <c r="BR6858">
        <v>0</v>
      </c>
      <c r="BS6858">
        <v>0</v>
      </c>
      <c r="BT6858">
        <v>2926600</v>
      </c>
      <c r="BU6858">
        <v>0</v>
      </c>
      <c r="BV6858">
        <v>2515100</v>
      </c>
    </row>
    <row r="6859" spans="1:74" x14ac:dyDescent="0.25">
      <c r="A6859">
        <v>6857</v>
      </c>
      <c r="B6859">
        <v>915</v>
      </c>
      <c r="C6859">
        <v>7558</v>
      </c>
      <c r="D6859" t="s">
        <v>26571</v>
      </c>
      <c r="E6859" t="s">
        <v>26572</v>
      </c>
      <c r="F6859">
        <v>23076</v>
      </c>
      <c r="H6859" t="s">
        <v>26573</v>
      </c>
      <c r="I6859">
        <v>0</v>
      </c>
      <c r="J6859">
        <v>1</v>
      </c>
      <c r="K6859">
        <v>0</v>
      </c>
      <c r="L6859">
        <v>1</v>
      </c>
      <c r="M6859">
        <v>0</v>
      </c>
      <c r="N6859">
        <v>1</v>
      </c>
      <c r="O6859">
        <v>1</v>
      </c>
      <c r="P6859">
        <v>1</v>
      </c>
      <c r="Q6859">
        <v>1</v>
      </c>
      <c r="R6859">
        <v>0</v>
      </c>
      <c r="S6859">
        <v>0</v>
      </c>
      <c r="T6859">
        <v>0</v>
      </c>
      <c r="U6859">
        <v>0</v>
      </c>
      <c r="V6859">
        <v>1</v>
      </c>
      <c r="W6859">
        <v>1</v>
      </c>
      <c r="X6859">
        <v>1</v>
      </c>
      <c r="Y6859">
        <v>0</v>
      </c>
      <c r="Z6859">
        <v>1</v>
      </c>
      <c r="AA6859">
        <v>1</v>
      </c>
      <c r="AB6859">
        <v>1</v>
      </c>
      <c r="AC6859">
        <v>0</v>
      </c>
      <c r="AD6859">
        <v>12</v>
      </c>
      <c r="AE6859">
        <v>0</v>
      </c>
      <c r="AF6859">
        <v>1519.6844000000001</v>
      </c>
      <c r="AG6859" t="s">
        <v>5945</v>
      </c>
      <c r="AH6859" t="s">
        <v>5945</v>
      </c>
      <c r="AJ6859" t="s">
        <v>9102</v>
      </c>
      <c r="AK6859" t="s">
        <v>9102</v>
      </c>
      <c r="AL6859" s="21">
        <v>7.468E-17</v>
      </c>
      <c r="AM6859">
        <v>208.56</v>
      </c>
      <c r="AN6859">
        <v>4.0999999999999996</v>
      </c>
      <c r="AO6859">
        <v>1.58</v>
      </c>
      <c r="AP6859">
        <v>1</v>
      </c>
      <c r="AQ6859">
        <v>1</v>
      </c>
      <c r="AR6859">
        <v>1</v>
      </c>
      <c r="AS6859">
        <v>2</v>
      </c>
      <c r="AT6859">
        <v>3</v>
      </c>
      <c r="AU6859">
        <v>2</v>
      </c>
      <c r="AV6859">
        <v>4.0999999999999996</v>
      </c>
      <c r="AW6859">
        <v>1.58</v>
      </c>
      <c r="AX6859">
        <v>1</v>
      </c>
      <c r="AY6859">
        <v>1</v>
      </c>
      <c r="AZ6859">
        <v>1</v>
      </c>
      <c r="BA6859">
        <v>2</v>
      </c>
      <c r="BB6859">
        <v>3</v>
      </c>
      <c r="BC6859">
        <v>2</v>
      </c>
      <c r="BD6859">
        <v>1</v>
      </c>
      <c r="BE6859">
        <v>2</v>
      </c>
      <c r="BF6859">
        <v>1</v>
      </c>
      <c r="BG6859">
        <v>1</v>
      </c>
      <c r="BH6859">
        <v>3</v>
      </c>
      <c r="BI6859">
        <v>2</v>
      </c>
      <c r="BJ6859">
        <v>1</v>
      </c>
      <c r="BK6859">
        <v>2</v>
      </c>
      <c r="BL6859">
        <v>1</v>
      </c>
      <c r="BM6859">
        <v>1</v>
      </c>
      <c r="BN6859">
        <v>3</v>
      </c>
      <c r="BO6859">
        <v>2</v>
      </c>
      <c r="BP6859">
        <v>96360000</v>
      </c>
      <c r="BQ6859">
        <v>1957700</v>
      </c>
      <c r="BR6859">
        <v>53890000</v>
      </c>
      <c r="BS6859">
        <v>8734800</v>
      </c>
      <c r="BT6859">
        <v>4845600</v>
      </c>
      <c r="BU6859">
        <v>14847000</v>
      </c>
      <c r="BV6859">
        <v>12084000</v>
      </c>
    </row>
    <row r="6860" spans="1:74" x14ac:dyDescent="0.25">
      <c r="A6860">
        <v>6858</v>
      </c>
      <c r="B6860">
        <v>1423</v>
      </c>
      <c r="C6860">
        <v>7559</v>
      </c>
      <c r="D6860">
        <v>29993</v>
      </c>
      <c r="E6860">
        <v>23078</v>
      </c>
      <c r="F6860">
        <v>23078</v>
      </c>
      <c r="H6860" t="s">
        <v>26574</v>
      </c>
      <c r="I6860">
        <v>0</v>
      </c>
      <c r="J6860">
        <v>0</v>
      </c>
      <c r="K6860">
        <v>0</v>
      </c>
      <c r="L6860">
        <v>1</v>
      </c>
      <c r="M6860">
        <v>0</v>
      </c>
      <c r="N6860">
        <v>3</v>
      </c>
      <c r="O6860">
        <v>0</v>
      </c>
      <c r="P6860">
        <v>1</v>
      </c>
      <c r="Q6860">
        <v>1</v>
      </c>
      <c r="R6860">
        <v>0</v>
      </c>
      <c r="S6860">
        <v>2</v>
      </c>
      <c r="T6860">
        <v>1</v>
      </c>
      <c r="U6860">
        <v>0</v>
      </c>
      <c r="V6860">
        <v>1</v>
      </c>
      <c r="W6860">
        <v>1</v>
      </c>
      <c r="X6860">
        <v>2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13</v>
      </c>
      <c r="AE6860">
        <v>0</v>
      </c>
      <c r="AF6860">
        <v>1483.7419</v>
      </c>
      <c r="AG6860" t="s">
        <v>7489</v>
      </c>
      <c r="AH6860" t="s">
        <v>7489</v>
      </c>
      <c r="AJ6860" t="s">
        <v>9102</v>
      </c>
      <c r="AK6860" t="s">
        <v>9102</v>
      </c>
      <c r="AL6860">
        <v>6.0489000000000003E-3</v>
      </c>
      <c r="AM6860">
        <v>96.058999999999997</v>
      </c>
      <c r="AN6860">
        <v>4</v>
      </c>
      <c r="AO6860">
        <v>0</v>
      </c>
      <c r="AS6860">
        <v>1</v>
      </c>
      <c r="AV6860">
        <v>4</v>
      </c>
      <c r="AW6860">
        <v>0</v>
      </c>
      <c r="BA6860">
        <v>1</v>
      </c>
      <c r="BI6860">
        <v>1</v>
      </c>
      <c r="BO6860">
        <v>1</v>
      </c>
      <c r="BP6860">
        <v>1758000</v>
      </c>
      <c r="BQ6860">
        <v>0</v>
      </c>
      <c r="BR6860">
        <v>0</v>
      </c>
      <c r="BS6860">
        <v>0</v>
      </c>
      <c r="BT6860">
        <v>0</v>
      </c>
      <c r="BU6860">
        <v>0</v>
      </c>
      <c r="BV6860">
        <v>1758000</v>
      </c>
    </row>
    <row r="6861" spans="1:74" x14ac:dyDescent="0.25">
      <c r="A6861">
        <v>6859</v>
      </c>
      <c r="B6861">
        <v>1153</v>
      </c>
      <c r="C6861">
        <v>7560</v>
      </c>
      <c r="D6861" t="s">
        <v>26575</v>
      </c>
      <c r="E6861" t="s">
        <v>26576</v>
      </c>
      <c r="F6861">
        <v>23082</v>
      </c>
      <c r="H6861" t="s">
        <v>26577</v>
      </c>
      <c r="I6861">
        <v>2</v>
      </c>
      <c r="J6861">
        <v>1</v>
      </c>
      <c r="K6861">
        <v>0</v>
      </c>
      <c r="L6861">
        <v>3</v>
      </c>
      <c r="M6861">
        <v>0</v>
      </c>
      <c r="N6861">
        <v>1</v>
      </c>
      <c r="O6861">
        <v>0</v>
      </c>
      <c r="P6861">
        <v>0</v>
      </c>
      <c r="Q6861">
        <v>0</v>
      </c>
      <c r="R6861">
        <v>0</v>
      </c>
      <c r="S6861">
        <v>1</v>
      </c>
      <c r="T6861">
        <v>0</v>
      </c>
      <c r="U6861">
        <v>0</v>
      </c>
      <c r="V6861">
        <v>0</v>
      </c>
      <c r="W6861">
        <v>1</v>
      </c>
      <c r="X6861">
        <v>1</v>
      </c>
      <c r="Y6861">
        <v>0</v>
      </c>
      <c r="Z6861">
        <v>0</v>
      </c>
      <c r="AA6861">
        <v>0</v>
      </c>
      <c r="AB6861">
        <v>1</v>
      </c>
      <c r="AC6861">
        <v>0</v>
      </c>
      <c r="AD6861">
        <v>11</v>
      </c>
      <c r="AE6861">
        <v>0</v>
      </c>
      <c r="AF6861">
        <v>1185.5626</v>
      </c>
      <c r="AG6861" t="s">
        <v>6686</v>
      </c>
      <c r="AH6861" t="s">
        <v>6686</v>
      </c>
      <c r="AJ6861" t="s">
        <v>9102</v>
      </c>
      <c r="AK6861" t="s">
        <v>9102</v>
      </c>
      <c r="AL6861" s="21">
        <v>3.8365000000000001E-10</v>
      </c>
      <c r="AM6861">
        <v>190.86</v>
      </c>
      <c r="AN6861">
        <v>3.6</v>
      </c>
      <c r="AO6861">
        <v>1.85</v>
      </c>
      <c r="AP6861">
        <v>1</v>
      </c>
      <c r="AQ6861">
        <v>1</v>
      </c>
      <c r="AS6861">
        <v>1</v>
      </c>
      <c r="AT6861">
        <v>1</v>
      </c>
      <c r="AU6861">
        <v>1</v>
      </c>
      <c r="AV6861">
        <v>3.6</v>
      </c>
      <c r="AW6861">
        <v>1.85</v>
      </c>
      <c r="AX6861">
        <v>1</v>
      </c>
      <c r="AY6861">
        <v>1</v>
      </c>
      <c r="BA6861">
        <v>1</v>
      </c>
      <c r="BB6861">
        <v>1</v>
      </c>
      <c r="BC6861">
        <v>1</v>
      </c>
      <c r="BD6861">
        <v>1</v>
      </c>
      <c r="BE6861">
        <v>1</v>
      </c>
      <c r="BG6861">
        <v>1</v>
      </c>
      <c r="BH6861">
        <v>1</v>
      </c>
      <c r="BI6861">
        <v>1</v>
      </c>
      <c r="BJ6861">
        <v>1</v>
      </c>
      <c r="BK6861">
        <v>1</v>
      </c>
      <c r="BM6861">
        <v>1</v>
      </c>
      <c r="BN6861">
        <v>1</v>
      </c>
      <c r="BO6861">
        <v>1</v>
      </c>
      <c r="BP6861">
        <v>14347000</v>
      </c>
      <c r="BQ6861">
        <v>409920</v>
      </c>
      <c r="BR6861">
        <v>3992800</v>
      </c>
      <c r="BS6861">
        <v>0</v>
      </c>
      <c r="BT6861">
        <v>3954600</v>
      </c>
      <c r="BU6861">
        <v>305280</v>
      </c>
      <c r="BV6861">
        <v>5684300</v>
      </c>
    </row>
    <row r="6862" spans="1:74" x14ac:dyDescent="0.25">
      <c r="A6862">
        <v>6860</v>
      </c>
      <c r="B6862">
        <v>894</v>
      </c>
      <c r="C6862">
        <v>7561</v>
      </c>
      <c r="D6862" t="s">
        <v>26578</v>
      </c>
      <c r="E6862" t="s">
        <v>26579</v>
      </c>
      <c r="F6862">
        <v>23085</v>
      </c>
      <c r="H6862" t="s">
        <v>26580</v>
      </c>
      <c r="I6862">
        <v>1</v>
      </c>
      <c r="J6862">
        <v>1</v>
      </c>
      <c r="K6862">
        <v>0</v>
      </c>
      <c r="L6862">
        <v>0</v>
      </c>
      <c r="M6862">
        <v>0</v>
      </c>
      <c r="N6862">
        <v>1</v>
      </c>
      <c r="O6862">
        <v>2</v>
      </c>
      <c r="P6862">
        <v>0</v>
      </c>
      <c r="Q6862">
        <v>0</v>
      </c>
      <c r="R6862">
        <v>0</v>
      </c>
      <c r="S6862">
        <v>1</v>
      </c>
      <c r="T6862">
        <v>0</v>
      </c>
      <c r="U6862">
        <v>0</v>
      </c>
      <c r="V6862">
        <v>0</v>
      </c>
      <c r="W6862">
        <v>2</v>
      </c>
      <c r="X6862">
        <v>1</v>
      </c>
      <c r="Y6862">
        <v>2</v>
      </c>
      <c r="Z6862">
        <v>1</v>
      </c>
      <c r="AA6862">
        <v>0</v>
      </c>
      <c r="AB6862">
        <v>1</v>
      </c>
      <c r="AC6862">
        <v>0</v>
      </c>
      <c r="AD6862">
        <v>13</v>
      </c>
      <c r="AE6862">
        <v>0</v>
      </c>
      <c r="AF6862">
        <v>1512.7573</v>
      </c>
      <c r="AG6862" t="s">
        <v>5883</v>
      </c>
      <c r="AH6862" t="s">
        <v>5883</v>
      </c>
      <c r="AJ6862" t="s">
        <v>9102</v>
      </c>
      <c r="AK6862" t="s">
        <v>9102</v>
      </c>
      <c r="AL6862" s="21">
        <v>1.2891000000000001E-5</v>
      </c>
      <c r="AM6862">
        <v>138.44999999999999</v>
      </c>
      <c r="AN6862">
        <v>4.5</v>
      </c>
      <c r="AO6862">
        <v>1.1200000000000001</v>
      </c>
      <c r="AR6862">
        <v>1</v>
      </c>
      <c r="AS6862">
        <v>1</v>
      </c>
      <c r="AT6862">
        <v>1</v>
      </c>
      <c r="AU6862">
        <v>1</v>
      </c>
      <c r="AV6862">
        <v>4.5</v>
      </c>
      <c r="AW6862">
        <v>1.1200000000000001</v>
      </c>
      <c r="AZ6862">
        <v>1</v>
      </c>
      <c r="BA6862">
        <v>1</v>
      </c>
      <c r="BB6862">
        <v>1</v>
      </c>
      <c r="BC6862">
        <v>1</v>
      </c>
      <c r="BE6862">
        <v>1</v>
      </c>
      <c r="BF6862">
        <v>1</v>
      </c>
      <c r="BH6862">
        <v>1</v>
      </c>
      <c r="BI6862">
        <v>1</v>
      </c>
      <c r="BK6862">
        <v>1</v>
      </c>
      <c r="BL6862">
        <v>1</v>
      </c>
      <c r="BN6862">
        <v>1</v>
      </c>
      <c r="BO6862">
        <v>1</v>
      </c>
      <c r="BP6862">
        <v>73109000</v>
      </c>
      <c r="BQ6862">
        <v>0</v>
      </c>
      <c r="BR6862">
        <v>5647400</v>
      </c>
      <c r="BS6862">
        <v>63470000</v>
      </c>
      <c r="BT6862">
        <v>0</v>
      </c>
      <c r="BU6862">
        <v>1154800</v>
      </c>
      <c r="BV6862">
        <v>2836100</v>
      </c>
    </row>
    <row r="6863" spans="1:74" x14ac:dyDescent="0.25">
      <c r="A6863">
        <v>6861</v>
      </c>
      <c r="B6863">
        <v>1481</v>
      </c>
      <c r="C6863">
        <v>7562</v>
      </c>
      <c r="D6863" t="s">
        <v>26581</v>
      </c>
      <c r="E6863">
        <v>23086</v>
      </c>
      <c r="F6863">
        <v>23086</v>
      </c>
      <c r="H6863" t="s">
        <v>26582</v>
      </c>
      <c r="I6863">
        <v>3</v>
      </c>
      <c r="J6863">
        <v>1</v>
      </c>
      <c r="K6863">
        <v>0</v>
      </c>
      <c r="L6863">
        <v>0</v>
      </c>
      <c r="M6863">
        <v>0</v>
      </c>
      <c r="N6863">
        <v>3</v>
      </c>
      <c r="O6863">
        <v>1</v>
      </c>
      <c r="P6863">
        <v>0</v>
      </c>
      <c r="Q6863">
        <v>0</v>
      </c>
      <c r="R6863">
        <v>0</v>
      </c>
      <c r="S6863">
        <v>3</v>
      </c>
      <c r="T6863">
        <v>0</v>
      </c>
      <c r="U6863">
        <v>0</v>
      </c>
      <c r="V6863">
        <v>1</v>
      </c>
      <c r="W6863">
        <v>1</v>
      </c>
      <c r="X6863">
        <v>1</v>
      </c>
      <c r="Y6863">
        <v>0</v>
      </c>
      <c r="Z6863">
        <v>0</v>
      </c>
      <c r="AA6863">
        <v>0</v>
      </c>
      <c r="AB6863">
        <v>1</v>
      </c>
      <c r="AC6863">
        <v>0</v>
      </c>
      <c r="AD6863">
        <v>15</v>
      </c>
      <c r="AE6863">
        <v>0</v>
      </c>
      <c r="AF6863">
        <v>1669.9151999999999</v>
      </c>
      <c r="AG6863" t="s">
        <v>7672</v>
      </c>
      <c r="AH6863" t="s">
        <v>26583</v>
      </c>
      <c r="AJ6863" t="s">
        <v>9102</v>
      </c>
      <c r="AK6863" t="s">
        <v>9098</v>
      </c>
      <c r="AL6863">
        <v>5.8064999999999999E-2</v>
      </c>
      <c r="AM6863">
        <v>70.260000000000005</v>
      </c>
      <c r="AN6863">
        <v>4.5</v>
      </c>
      <c r="AO6863">
        <v>1.1200000000000001</v>
      </c>
      <c r="AR6863">
        <v>1</v>
      </c>
      <c r="AS6863">
        <v>1</v>
      </c>
      <c r="AT6863">
        <v>1</v>
      </c>
      <c r="AU6863">
        <v>1</v>
      </c>
      <c r="AV6863">
        <v>4.5</v>
      </c>
      <c r="AW6863">
        <v>1.1200000000000001</v>
      </c>
      <c r="AZ6863">
        <v>1</v>
      </c>
      <c r="BA6863">
        <v>1</v>
      </c>
      <c r="BB6863">
        <v>1</v>
      </c>
      <c r="BC6863">
        <v>1</v>
      </c>
      <c r="BE6863">
        <v>1</v>
      </c>
      <c r="BF6863">
        <v>1</v>
      </c>
      <c r="BH6863">
        <v>1</v>
      </c>
      <c r="BI6863">
        <v>1</v>
      </c>
      <c r="BK6863">
        <v>1</v>
      </c>
      <c r="BL6863">
        <v>1</v>
      </c>
      <c r="BN6863">
        <v>1</v>
      </c>
      <c r="BO6863">
        <v>1</v>
      </c>
      <c r="BP6863">
        <v>6847300</v>
      </c>
      <c r="BQ6863">
        <v>0</v>
      </c>
      <c r="BR6863">
        <v>5023800</v>
      </c>
      <c r="BS6863">
        <v>667590</v>
      </c>
      <c r="BT6863">
        <v>0</v>
      </c>
      <c r="BU6863">
        <v>690420</v>
      </c>
      <c r="BV6863">
        <v>465430</v>
      </c>
    </row>
    <row r="6864" spans="1:74" x14ac:dyDescent="0.25">
      <c r="A6864">
        <v>6862</v>
      </c>
      <c r="B6864">
        <v>155</v>
      </c>
      <c r="C6864">
        <v>7563</v>
      </c>
      <c r="D6864" t="s">
        <v>26584</v>
      </c>
      <c r="E6864" t="s">
        <v>26585</v>
      </c>
      <c r="F6864">
        <v>23087</v>
      </c>
      <c r="H6864" t="s">
        <v>26586</v>
      </c>
      <c r="I6864">
        <v>2</v>
      </c>
      <c r="J6864">
        <v>1</v>
      </c>
      <c r="K6864">
        <v>0</v>
      </c>
      <c r="L6864">
        <v>1</v>
      </c>
      <c r="M6864">
        <v>0</v>
      </c>
      <c r="N6864">
        <v>0</v>
      </c>
      <c r="O6864">
        <v>2</v>
      </c>
      <c r="P6864">
        <v>1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1</v>
      </c>
      <c r="W6864">
        <v>1</v>
      </c>
      <c r="X6864">
        <v>1</v>
      </c>
      <c r="Y6864">
        <v>1</v>
      </c>
      <c r="Z6864">
        <v>1</v>
      </c>
      <c r="AA6864">
        <v>0</v>
      </c>
      <c r="AB6864">
        <v>1</v>
      </c>
      <c r="AC6864">
        <v>0</v>
      </c>
      <c r="AD6864">
        <v>13</v>
      </c>
      <c r="AE6864">
        <v>0</v>
      </c>
      <c r="AF6864">
        <v>1463.6681000000001</v>
      </c>
      <c r="AG6864" t="s">
        <v>3657</v>
      </c>
      <c r="AH6864" t="s">
        <v>3657</v>
      </c>
      <c r="AJ6864" t="s">
        <v>9102</v>
      </c>
      <c r="AK6864" t="s">
        <v>9102</v>
      </c>
      <c r="AL6864" s="21">
        <v>3.8938999999999997E-34</v>
      </c>
      <c r="AM6864">
        <v>265.60000000000002</v>
      </c>
      <c r="AN6864">
        <v>3.5</v>
      </c>
      <c r="AO6864">
        <v>1.71</v>
      </c>
      <c r="AP6864">
        <v>1</v>
      </c>
      <c r="AQ6864">
        <v>1</v>
      </c>
      <c r="AR6864">
        <v>1</v>
      </c>
      <c r="AS6864">
        <v>1</v>
      </c>
      <c r="AT6864">
        <v>1</v>
      </c>
      <c r="AU6864">
        <v>1</v>
      </c>
      <c r="AV6864">
        <v>3.5</v>
      </c>
      <c r="AW6864">
        <v>1.71</v>
      </c>
      <c r="AX6864">
        <v>1</v>
      </c>
      <c r="AY6864">
        <v>1</v>
      </c>
      <c r="AZ6864">
        <v>1</v>
      </c>
      <c r="BA6864">
        <v>1</v>
      </c>
      <c r="BB6864">
        <v>1</v>
      </c>
      <c r="BC6864">
        <v>1</v>
      </c>
      <c r="BD6864">
        <v>1</v>
      </c>
      <c r="BE6864">
        <v>1</v>
      </c>
      <c r="BF6864">
        <v>1</v>
      </c>
      <c r="BG6864">
        <v>1</v>
      </c>
      <c r="BH6864">
        <v>1</v>
      </c>
      <c r="BI6864">
        <v>1</v>
      </c>
      <c r="BJ6864">
        <v>1</v>
      </c>
      <c r="BK6864">
        <v>1</v>
      </c>
      <c r="BL6864">
        <v>1</v>
      </c>
      <c r="BM6864">
        <v>1</v>
      </c>
      <c r="BN6864">
        <v>1</v>
      </c>
      <c r="BO6864">
        <v>1</v>
      </c>
      <c r="BP6864">
        <v>75188000</v>
      </c>
      <c r="BQ6864">
        <v>28126000</v>
      </c>
      <c r="BR6864">
        <v>6070700</v>
      </c>
      <c r="BS6864">
        <v>3514100</v>
      </c>
      <c r="BT6864">
        <v>32862000</v>
      </c>
      <c r="BU6864">
        <v>1444600</v>
      </c>
      <c r="BV6864">
        <v>3169700</v>
      </c>
    </row>
    <row r="6865" spans="1:75" x14ac:dyDescent="0.25">
      <c r="A6865">
        <v>6863</v>
      </c>
      <c r="B6865">
        <v>1608</v>
      </c>
      <c r="C6865">
        <v>7564</v>
      </c>
      <c r="D6865" t="s">
        <v>26587</v>
      </c>
      <c r="E6865" t="s">
        <v>26588</v>
      </c>
      <c r="F6865">
        <v>23096</v>
      </c>
      <c r="H6865" t="s">
        <v>26589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1</v>
      </c>
      <c r="O6865">
        <v>0</v>
      </c>
      <c r="P6865">
        <v>0</v>
      </c>
      <c r="Q6865">
        <v>1</v>
      </c>
      <c r="R6865">
        <v>0</v>
      </c>
      <c r="S6865">
        <v>0</v>
      </c>
      <c r="T6865">
        <v>1</v>
      </c>
      <c r="U6865">
        <v>0</v>
      </c>
      <c r="V6865">
        <v>1</v>
      </c>
      <c r="W6865">
        <v>1</v>
      </c>
      <c r="X6865">
        <v>4</v>
      </c>
      <c r="Y6865">
        <v>0</v>
      </c>
      <c r="Z6865">
        <v>0</v>
      </c>
      <c r="AA6865">
        <v>2</v>
      </c>
      <c r="AB6865">
        <v>1</v>
      </c>
      <c r="AC6865">
        <v>0</v>
      </c>
      <c r="AD6865">
        <v>12</v>
      </c>
      <c r="AE6865">
        <v>0</v>
      </c>
      <c r="AF6865">
        <v>1428.6674</v>
      </c>
      <c r="AG6865" t="s">
        <v>8053</v>
      </c>
      <c r="AH6865" t="s">
        <v>8053</v>
      </c>
      <c r="AJ6865" t="s">
        <v>9102</v>
      </c>
      <c r="AK6865" t="s">
        <v>9102</v>
      </c>
      <c r="AL6865" s="21">
        <v>4.3443000000000001E-8</v>
      </c>
      <c r="AM6865">
        <v>163.12</v>
      </c>
      <c r="AN6865">
        <v>3.5</v>
      </c>
      <c r="AO6865">
        <v>1.71</v>
      </c>
      <c r="AP6865">
        <v>2</v>
      </c>
      <c r="AQ6865">
        <v>2</v>
      </c>
      <c r="AR6865">
        <v>2</v>
      </c>
      <c r="AS6865">
        <v>2</v>
      </c>
      <c r="AT6865">
        <v>2</v>
      </c>
      <c r="AU6865">
        <v>2</v>
      </c>
      <c r="AV6865">
        <v>3.5</v>
      </c>
      <c r="AW6865">
        <v>1.71</v>
      </c>
      <c r="AX6865">
        <v>2</v>
      </c>
      <c r="AY6865">
        <v>2</v>
      </c>
      <c r="AZ6865">
        <v>2</v>
      </c>
      <c r="BA6865">
        <v>2</v>
      </c>
      <c r="BB6865">
        <v>2</v>
      </c>
      <c r="BC6865">
        <v>2</v>
      </c>
      <c r="BD6865">
        <v>2</v>
      </c>
      <c r="BE6865">
        <v>2</v>
      </c>
      <c r="BF6865">
        <v>2</v>
      </c>
      <c r="BG6865">
        <v>2</v>
      </c>
      <c r="BH6865">
        <v>2</v>
      </c>
      <c r="BI6865">
        <v>2</v>
      </c>
      <c r="BJ6865">
        <v>2</v>
      </c>
      <c r="BK6865">
        <v>2</v>
      </c>
      <c r="BL6865">
        <v>2</v>
      </c>
      <c r="BM6865">
        <v>2</v>
      </c>
      <c r="BN6865">
        <v>2</v>
      </c>
      <c r="BO6865">
        <v>2</v>
      </c>
      <c r="BP6865">
        <v>121940000</v>
      </c>
      <c r="BQ6865">
        <v>15861000</v>
      </c>
      <c r="BR6865">
        <v>37616000</v>
      </c>
      <c r="BS6865">
        <v>6995800</v>
      </c>
      <c r="BT6865">
        <v>23730000</v>
      </c>
      <c r="BU6865">
        <v>24683000</v>
      </c>
      <c r="BV6865">
        <v>13058000</v>
      </c>
    </row>
    <row r="6866" spans="1:75" x14ac:dyDescent="0.25">
      <c r="A6866">
        <v>6864</v>
      </c>
      <c r="B6866">
        <v>661</v>
      </c>
      <c r="C6866">
        <v>7565</v>
      </c>
      <c r="D6866">
        <v>30025</v>
      </c>
      <c r="E6866">
        <v>23097</v>
      </c>
      <c r="F6866">
        <v>23097</v>
      </c>
      <c r="H6866" t="s">
        <v>26590</v>
      </c>
      <c r="I6866">
        <v>0</v>
      </c>
      <c r="J6866">
        <v>1</v>
      </c>
      <c r="K6866">
        <v>0</v>
      </c>
      <c r="L6866">
        <v>2</v>
      </c>
      <c r="M6866">
        <v>0</v>
      </c>
      <c r="N6866">
        <v>0</v>
      </c>
      <c r="O6866">
        <v>1</v>
      </c>
      <c r="P6866">
        <v>0</v>
      </c>
      <c r="Q6866">
        <v>0</v>
      </c>
      <c r="R6866">
        <v>1</v>
      </c>
      <c r="S6866">
        <v>1</v>
      </c>
      <c r="T6866">
        <v>0</v>
      </c>
      <c r="U6866">
        <v>0</v>
      </c>
      <c r="V6866">
        <v>1</v>
      </c>
      <c r="W6866">
        <v>1</v>
      </c>
      <c r="X6866">
        <v>2</v>
      </c>
      <c r="Y6866">
        <v>1</v>
      </c>
      <c r="Z6866">
        <v>0</v>
      </c>
      <c r="AA6866">
        <v>0</v>
      </c>
      <c r="AB6866">
        <v>2</v>
      </c>
      <c r="AC6866">
        <v>0</v>
      </c>
      <c r="AD6866">
        <v>13</v>
      </c>
      <c r="AE6866">
        <v>0</v>
      </c>
      <c r="AF6866">
        <v>1476.7460000000001</v>
      </c>
      <c r="AG6866" t="s">
        <v>5184</v>
      </c>
      <c r="AH6866" t="s">
        <v>5184</v>
      </c>
      <c r="AJ6866" t="s">
        <v>9102</v>
      </c>
      <c r="AK6866" t="s">
        <v>9102</v>
      </c>
      <c r="AL6866">
        <v>1.5932000000000001E-4</v>
      </c>
      <c r="AM6866">
        <v>124.12</v>
      </c>
      <c r="AN6866">
        <v>3</v>
      </c>
      <c r="AO6866">
        <v>0</v>
      </c>
      <c r="AR6866">
        <v>1</v>
      </c>
      <c r="AV6866">
        <v>3</v>
      </c>
      <c r="AW6866">
        <v>0</v>
      </c>
      <c r="AZ6866">
        <v>1</v>
      </c>
      <c r="BF6866">
        <v>1</v>
      </c>
      <c r="BL6866">
        <v>1</v>
      </c>
      <c r="BP6866">
        <v>5788100</v>
      </c>
      <c r="BQ6866">
        <v>0</v>
      </c>
      <c r="BR6866">
        <v>0</v>
      </c>
      <c r="BS6866">
        <v>5788100</v>
      </c>
      <c r="BT6866">
        <v>0</v>
      </c>
      <c r="BU6866">
        <v>0</v>
      </c>
      <c r="BV6866">
        <v>0</v>
      </c>
    </row>
    <row r="6867" spans="1:75" x14ac:dyDescent="0.25">
      <c r="A6867">
        <v>6865</v>
      </c>
      <c r="B6867">
        <v>597</v>
      </c>
      <c r="C6867">
        <v>7566</v>
      </c>
      <c r="D6867" t="s">
        <v>26591</v>
      </c>
      <c r="E6867" t="s">
        <v>26592</v>
      </c>
      <c r="F6867">
        <v>23098</v>
      </c>
      <c r="H6867" t="s">
        <v>26593</v>
      </c>
      <c r="I6867">
        <v>3</v>
      </c>
      <c r="J6867">
        <v>1</v>
      </c>
      <c r="K6867">
        <v>0</v>
      </c>
      <c r="L6867">
        <v>2</v>
      </c>
      <c r="M6867">
        <v>0</v>
      </c>
      <c r="N6867">
        <v>0</v>
      </c>
      <c r="O6867">
        <v>4</v>
      </c>
      <c r="P6867">
        <v>1</v>
      </c>
      <c r="Q6867">
        <v>1</v>
      </c>
      <c r="R6867">
        <v>3</v>
      </c>
      <c r="S6867">
        <v>3</v>
      </c>
      <c r="T6867">
        <v>0</v>
      </c>
      <c r="U6867">
        <v>0</v>
      </c>
      <c r="V6867">
        <v>0</v>
      </c>
      <c r="W6867">
        <v>1</v>
      </c>
      <c r="X6867">
        <v>5</v>
      </c>
      <c r="Y6867">
        <v>1</v>
      </c>
      <c r="Z6867">
        <v>0</v>
      </c>
      <c r="AA6867">
        <v>0</v>
      </c>
      <c r="AB6867">
        <v>3</v>
      </c>
      <c r="AC6867">
        <v>0</v>
      </c>
      <c r="AD6867">
        <v>28</v>
      </c>
      <c r="AE6867">
        <v>0</v>
      </c>
      <c r="AF6867">
        <v>2936.4978999999998</v>
      </c>
      <c r="AG6867" t="s">
        <v>4992</v>
      </c>
      <c r="AH6867" t="s">
        <v>4992</v>
      </c>
      <c r="AJ6867" t="s">
        <v>9102</v>
      </c>
      <c r="AK6867" t="s">
        <v>9102</v>
      </c>
      <c r="AL6867" s="21">
        <v>6.7389000000000002E-42</v>
      </c>
      <c r="AM6867">
        <v>238.63</v>
      </c>
      <c r="AN6867">
        <v>4</v>
      </c>
      <c r="AO6867">
        <v>1.63</v>
      </c>
      <c r="AP6867">
        <v>1</v>
      </c>
      <c r="AQ6867">
        <v>1</v>
      </c>
      <c r="AR6867">
        <v>1</v>
      </c>
      <c r="AS6867">
        <v>2</v>
      </c>
      <c r="AT6867">
        <v>2</v>
      </c>
      <c r="AU6867">
        <v>2</v>
      </c>
      <c r="AV6867">
        <v>4</v>
      </c>
      <c r="AW6867">
        <v>1.63</v>
      </c>
      <c r="AX6867">
        <v>1</v>
      </c>
      <c r="AY6867">
        <v>1</v>
      </c>
      <c r="AZ6867">
        <v>1</v>
      </c>
      <c r="BA6867">
        <v>2</v>
      </c>
      <c r="BB6867">
        <v>2</v>
      </c>
      <c r="BC6867">
        <v>2</v>
      </c>
      <c r="BD6867">
        <v>1</v>
      </c>
      <c r="BE6867">
        <v>2</v>
      </c>
      <c r="BF6867">
        <v>1</v>
      </c>
      <c r="BG6867">
        <v>1</v>
      </c>
      <c r="BH6867">
        <v>2</v>
      </c>
      <c r="BI6867">
        <v>2</v>
      </c>
      <c r="BJ6867">
        <v>1</v>
      </c>
      <c r="BK6867">
        <v>2</v>
      </c>
      <c r="BL6867">
        <v>1</v>
      </c>
      <c r="BM6867">
        <v>1</v>
      </c>
      <c r="BN6867">
        <v>2</v>
      </c>
      <c r="BO6867">
        <v>2</v>
      </c>
      <c r="BP6867">
        <v>836850000</v>
      </c>
      <c r="BQ6867">
        <v>58630000</v>
      </c>
      <c r="BR6867">
        <v>154660000</v>
      </c>
      <c r="BS6867">
        <v>10489000</v>
      </c>
      <c r="BT6867">
        <v>58403000</v>
      </c>
      <c r="BU6867">
        <v>382570000</v>
      </c>
      <c r="BV6867">
        <v>172090000</v>
      </c>
    </row>
    <row r="6868" spans="1:75" x14ac:dyDescent="0.25">
      <c r="A6868">
        <v>6866</v>
      </c>
      <c r="B6868">
        <v>1855</v>
      </c>
      <c r="C6868">
        <v>7567</v>
      </c>
      <c r="D6868" t="s">
        <v>26594</v>
      </c>
      <c r="E6868" t="s">
        <v>22491</v>
      </c>
      <c r="F6868">
        <v>23105</v>
      </c>
      <c r="H6868" t="s">
        <v>26595</v>
      </c>
      <c r="I6868">
        <v>1</v>
      </c>
      <c r="J6868">
        <v>1</v>
      </c>
      <c r="K6868">
        <v>0</v>
      </c>
      <c r="L6868">
        <v>0</v>
      </c>
      <c r="M6868">
        <v>0</v>
      </c>
      <c r="N6868">
        <v>2</v>
      </c>
      <c r="O6868">
        <v>1</v>
      </c>
      <c r="P6868">
        <v>1</v>
      </c>
      <c r="Q6868">
        <v>0</v>
      </c>
      <c r="R6868">
        <v>1</v>
      </c>
      <c r="S6868">
        <v>0</v>
      </c>
      <c r="T6868">
        <v>0</v>
      </c>
      <c r="U6868">
        <v>1</v>
      </c>
      <c r="V6868">
        <v>0</v>
      </c>
      <c r="W6868">
        <v>1</v>
      </c>
      <c r="X6868">
        <v>2</v>
      </c>
      <c r="Y6868">
        <v>1</v>
      </c>
      <c r="Z6868">
        <v>0</v>
      </c>
      <c r="AA6868">
        <v>1</v>
      </c>
      <c r="AB6868">
        <v>1</v>
      </c>
      <c r="AC6868">
        <v>0</v>
      </c>
      <c r="AD6868">
        <v>14</v>
      </c>
      <c r="AE6868">
        <v>0</v>
      </c>
      <c r="AF6868">
        <v>1565.7508</v>
      </c>
      <c r="AG6868" t="s">
        <v>8799</v>
      </c>
      <c r="AH6868" t="s">
        <v>8799</v>
      </c>
      <c r="AJ6868" t="s">
        <v>9102</v>
      </c>
      <c r="AK6868" t="s">
        <v>9102</v>
      </c>
      <c r="AL6868" s="21">
        <v>2.5589000000000001E-14</v>
      </c>
      <c r="AM6868">
        <v>199.8</v>
      </c>
      <c r="AN6868">
        <v>1.5</v>
      </c>
      <c r="AO6868">
        <v>0.5</v>
      </c>
      <c r="AP6868">
        <v>1</v>
      </c>
      <c r="AQ6868">
        <v>1</v>
      </c>
      <c r="AV6868">
        <v>1.5</v>
      </c>
      <c r="AW6868">
        <v>0.5</v>
      </c>
      <c r="AX6868">
        <v>1</v>
      </c>
      <c r="AY6868">
        <v>1</v>
      </c>
      <c r="BD6868">
        <v>1</v>
      </c>
      <c r="BG6868">
        <v>1</v>
      </c>
      <c r="BJ6868">
        <v>1</v>
      </c>
      <c r="BM6868">
        <v>1</v>
      </c>
      <c r="BP6868">
        <v>5814100</v>
      </c>
      <c r="BQ6868">
        <v>2463000</v>
      </c>
      <c r="BR6868">
        <v>0</v>
      </c>
      <c r="BS6868">
        <v>0</v>
      </c>
      <c r="BT6868">
        <v>3351100</v>
      </c>
      <c r="BU6868">
        <v>0</v>
      </c>
      <c r="BV6868">
        <v>0</v>
      </c>
    </row>
    <row r="6869" spans="1:75" x14ac:dyDescent="0.25">
      <c r="A6869">
        <v>6867</v>
      </c>
      <c r="B6869">
        <v>1553</v>
      </c>
      <c r="C6869">
        <v>7568</v>
      </c>
      <c r="D6869" t="s">
        <v>26596</v>
      </c>
      <c r="E6869" t="s">
        <v>26597</v>
      </c>
      <c r="F6869">
        <v>23108</v>
      </c>
      <c r="H6869" t="s">
        <v>26598</v>
      </c>
      <c r="I6869">
        <v>3</v>
      </c>
      <c r="J6869">
        <v>1</v>
      </c>
      <c r="K6869">
        <v>0</v>
      </c>
      <c r="L6869">
        <v>0</v>
      </c>
      <c r="M6869">
        <v>0</v>
      </c>
      <c r="N6869">
        <v>1</v>
      </c>
      <c r="O6869">
        <v>0</v>
      </c>
      <c r="P6869">
        <v>2</v>
      </c>
      <c r="Q6869">
        <v>0</v>
      </c>
      <c r="R6869">
        <v>0</v>
      </c>
      <c r="S6869">
        <v>1</v>
      </c>
      <c r="T6869">
        <v>0</v>
      </c>
      <c r="U6869">
        <v>0</v>
      </c>
      <c r="V6869">
        <v>0</v>
      </c>
      <c r="W6869">
        <v>2</v>
      </c>
      <c r="X6869">
        <v>1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11</v>
      </c>
      <c r="AE6869">
        <v>0</v>
      </c>
      <c r="AF6869">
        <v>1023.5461</v>
      </c>
      <c r="AG6869" t="s">
        <v>7894</v>
      </c>
      <c r="AH6869" t="s">
        <v>7894</v>
      </c>
      <c r="AJ6869" t="s">
        <v>9102</v>
      </c>
      <c r="AK6869" t="s">
        <v>9102</v>
      </c>
      <c r="AL6869">
        <v>7.4777999999999997E-3</v>
      </c>
      <c r="AM6869">
        <v>101.38</v>
      </c>
      <c r="AN6869">
        <v>3.5</v>
      </c>
      <c r="AO6869">
        <v>1.71</v>
      </c>
      <c r="AP6869">
        <v>1</v>
      </c>
      <c r="AQ6869">
        <v>1</v>
      </c>
      <c r="AR6869">
        <v>1</v>
      </c>
      <c r="AS6869">
        <v>1</v>
      </c>
      <c r="AT6869">
        <v>1</v>
      </c>
      <c r="AU6869">
        <v>1</v>
      </c>
      <c r="AV6869">
        <v>3.5</v>
      </c>
      <c r="AW6869">
        <v>1.71</v>
      </c>
      <c r="AX6869">
        <v>1</v>
      </c>
      <c r="AY6869">
        <v>1</v>
      </c>
      <c r="AZ6869">
        <v>1</v>
      </c>
      <c r="BA6869">
        <v>1</v>
      </c>
      <c r="BB6869">
        <v>1</v>
      </c>
      <c r="BC6869">
        <v>1</v>
      </c>
      <c r="BD6869">
        <v>1</v>
      </c>
      <c r="BE6869">
        <v>1</v>
      </c>
      <c r="BF6869">
        <v>1</v>
      </c>
      <c r="BG6869">
        <v>1</v>
      </c>
      <c r="BH6869">
        <v>1</v>
      </c>
      <c r="BI6869">
        <v>1</v>
      </c>
      <c r="BJ6869">
        <v>1</v>
      </c>
      <c r="BK6869">
        <v>1</v>
      </c>
      <c r="BL6869">
        <v>1</v>
      </c>
      <c r="BM6869">
        <v>1</v>
      </c>
      <c r="BN6869">
        <v>1</v>
      </c>
      <c r="BO6869">
        <v>1</v>
      </c>
      <c r="BP6869">
        <v>16822000</v>
      </c>
      <c r="BQ6869">
        <v>1112600</v>
      </c>
      <c r="BR6869">
        <v>1384300</v>
      </c>
      <c r="BS6869">
        <v>10870000</v>
      </c>
      <c r="BT6869">
        <v>1328400</v>
      </c>
      <c r="BU6869">
        <v>663760</v>
      </c>
      <c r="BV6869">
        <v>1463200</v>
      </c>
    </row>
    <row r="6870" spans="1:75" x14ac:dyDescent="0.25">
      <c r="A6870">
        <v>6868</v>
      </c>
      <c r="B6870">
        <v>481</v>
      </c>
      <c r="C6870">
        <v>7569</v>
      </c>
      <c r="D6870" t="s">
        <v>26599</v>
      </c>
      <c r="E6870" t="s">
        <v>26600</v>
      </c>
      <c r="F6870">
        <v>23112</v>
      </c>
      <c r="H6870" t="s">
        <v>26601</v>
      </c>
      <c r="I6870">
        <v>1</v>
      </c>
      <c r="J6870">
        <v>1</v>
      </c>
      <c r="K6870">
        <v>0</v>
      </c>
      <c r="L6870">
        <v>3</v>
      </c>
      <c r="M6870">
        <v>0</v>
      </c>
      <c r="N6870">
        <v>0</v>
      </c>
      <c r="O6870">
        <v>0</v>
      </c>
      <c r="P6870">
        <v>1</v>
      </c>
      <c r="Q6870">
        <v>0</v>
      </c>
      <c r="R6870">
        <v>2</v>
      </c>
      <c r="S6870">
        <v>1</v>
      </c>
      <c r="T6870">
        <v>0</v>
      </c>
      <c r="U6870">
        <v>0</v>
      </c>
      <c r="V6870">
        <v>0</v>
      </c>
      <c r="W6870">
        <v>1</v>
      </c>
      <c r="X6870">
        <v>1</v>
      </c>
      <c r="Y6870">
        <v>0</v>
      </c>
      <c r="Z6870">
        <v>0</v>
      </c>
      <c r="AA6870">
        <v>0</v>
      </c>
      <c r="AB6870">
        <v>4</v>
      </c>
      <c r="AC6870">
        <v>0</v>
      </c>
      <c r="AD6870">
        <v>15</v>
      </c>
      <c r="AE6870">
        <v>0</v>
      </c>
      <c r="AF6870">
        <v>1566.8616999999999</v>
      </c>
      <c r="AG6870" t="s">
        <v>4653</v>
      </c>
      <c r="AH6870" t="s">
        <v>16944</v>
      </c>
      <c r="AJ6870" t="s">
        <v>9102</v>
      </c>
      <c r="AK6870" t="s">
        <v>9098</v>
      </c>
      <c r="AL6870" s="21">
        <v>7.7156000000000005E-38</v>
      </c>
      <c r="AM6870">
        <v>256.95</v>
      </c>
      <c r="AN6870">
        <v>3.5</v>
      </c>
      <c r="AO6870">
        <v>1.1200000000000001</v>
      </c>
      <c r="AQ6870">
        <v>1</v>
      </c>
      <c r="AR6870">
        <v>1</v>
      </c>
      <c r="AS6870">
        <v>1</v>
      </c>
      <c r="AT6870">
        <v>1</v>
      </c>
      <c r="AV6870">
        <v>3.5</v>
      </c>
      <c r="AW6870">
        <v>1.1200000000000001</v>
      </c>
      <c r="AY6870">
        <v>1</v>
      </c>
      <c r="AZ6870">
        <v>1</v>
      </c>
      <c r="BA6870">
        <v>1</v>
      </c>
      <c r="BB6870">
        <v>1</v>
      </c>
      <c r="BD6870">
        <v>1</v>
      </c>
      <c r="BF6870">
        <v>1</v>
      </c>
      <c r="BH6870">
        <v>1</v>
      </c>
      <c r="BI6870">
        <v>1</v>
      </c>
      <c r="BJ6870">
        <v>1</v>
      </c>
      <c r="BL6870">
        <v>1</v>
      </c>
      <c r="BN6870">
        <v>1</v>
      </c>
      <c r="BO6870">
        <v>1</v>
      </c>
      <c r="BP6870">
        <v>270020000</v>
      </c>
      <c r="BQ6870">
        <v>821860</v>
      </c>
      <c r="BR6870">
        <v>0</v>
      </c>
      <c r="BS6870">
        <v>265960000</v>
      </c>
      <c r="BT6870">
        <v>0</v>
      </c>
      <c r="BU6870">
        <v>1175300</v>
      </c>
      <c r="BV6870">
        <v>2056100</v>
      </c>
    </row>
    <row r="6871" spans="1:75" x14ac:dyDescent="0.25">
      <c r="A6871">
        <v>6869</v>
      </c>
      <c r="B6871">
        <v>1384</v>
      </c>
      <c r="C6871">
        <v>7570</v>
      </c>
      <c r="D6871" t="s">
        <v>26602</v>
      </c>
      <c r="E6871" t="s">
        <v>26603</v>
      </c>
      <c r="F6871">
        <v>23115</v>
      </c>
      <c r="H6871" t="s">
        <v>26604</v>
      </c>
      <c r="I6871">
        <v>1</v>
      </c>
      <c r="J6871">
        <v>1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1</v>
      </c>
      <c r="Q6871">
        <v>0</v>
      </c>
      <c r="R6871">
        <v>0</v>
      </c>
      <c r="S6871">
        <v>1</v>
      </c>
      <c r="T6871">
        <v>0</v>
      </c>
      <c r="U6871">
        <v>0</v>
      </c>
      <c r="V6871">
        <v>1</v>
      </c>
      <c r="W6871">
        <v>1</v>
      </c>
      <c r="X6871">
        <v>1</v>
      </c>
      <c r="Y6871">
        <v>0</v>
      </c>
      <c r="Z6871">
        <v>0</v>
      </c>
      <c r="AA6871">
        <v>0</v>
      </c>
      <c r="AB6871">
        <v>2</v>
      </c>
      <c r="AC6871">
        <v>0</v>
      </c>
      <c r="AD6871">
        <v>9</v>
      </c>
      <c r="AE6871">
        <v>0</v>
      </c>
      <c r="AF6871">
        <v>944.54435000000001</v>
      </c>
      <c r="AG6871" t="s">
        <v>7374</v>
      </c>
      <c r="AH6871" t="s">
        <v>7374</v>
      </c>
      <c r="AJ6871" t="s">
        <v>9102</v>
      </c>
      <c r="AK6871" t="s">
        <v>9102</v>
      </c>
      <c r="AL6871">
        <v>0.14935000000000001</v>
      </c>
      <c r="AM6871">
        <v>74.92</v>
      </c>
      <c r="AN6871">
        <v>4.5</v>
      </c>
      <c r="AO6871">
        <v>1.1200000000000001</v>
      </c>
      <c r="AR6871">
        <v>1</v>
      </c>
      <c r="AS6871">
        <v>1</v>
      </c>
      <c r="AT6871">
        <v>1</v>
      </c>
      <c r="AU6871">
        <v>1</v>
      </c>
      <c r="AV6871">
        <v>4.5</v>
      </c>
      <c r="AW6871">
        <v>1.1200000000000001</v>
      </c>
      <c r="AZ6871">
        <v>1</v>
      </c>
      <c r="BA6871">
        <v>1</v>
      </c>
      <c r="BB6871">
        <v>1</v>
      </c>
      <c r="BC6871">
        <v>1</v>
      </c>
      <c r="BE6871">
        <v>1</v>
      </c>
      <c r="BF6871">
        <v>1</v>
      </c>
      <c r="BH6871">
        <v>1</v>
      </c>
      <c r="BI6871">
        <v>1</v>
      </c>
      <c r="BK6871">
        <v>1</v>
      </c>
      <c r="BL6871">
        <v>1</v>
      </c>
      <c r="BN6871">
        <v>1</v>
      </c>
      <c r="BO6871">
        <v>1</v>
      </c>
      <c r="BP6871">
        <v>6251500</v>
      </c>
      <c r="BQ6871">
        <v>0</v>
      </c>
      <c r="BR6871">
        <v>2660000</v>
      </c>
      <c r="BS6871">
        <v>1194000</v>
      </c>
      <c r="BT6871">
        <v>0</v>
      </c>
      <c r="BU6871">
        <v>1562300</v>
      </c>
      <c r="BV6871">
        <v>835250</v>
      </c>
    </row>
    <row r="6872" spans="1:75" x14ac:dyDescent="0.25">
      <c r="A6872">
        <v>6870</v>
      </c>
      <c r="B6872">
        <v>1931</v>
      </c>
      <c r="C6872">
        <v>7571</v>
      </c>
      <c r="D6872" t="s">
        <v>26605</v>
      </c>
      <c r="E6872">
        <v>23116</v>
      </c>
      <c r="F6872">
        <v>23116</v>
      </c>
      <c r="H6872" t="s">
        <v>26606</v>
      </c>
      <c r="I6872">
        <v>0</v>
      </c>
      <c r="J6872">
        <v>0</v>
      </c>
      <c r="K6872">
        <v>1</v>
      </c>
      <c r="L6872">
        <v>0</v>
      </c>
      <c r="M6872">
        <v>0</v>
      </c>
      <c r="N6872">
        <v>0</v>
      </c>
      <c r="O6872">
        <v>2</v>
      </c>
      <c r="P6872">
        <v>1</v>
      </c>
      <c r="Q6872">
        <v>1</v>
      </c>
      <c r="R6872">
        <v>0</v>
      </c>
      <c r="S6872">
        <v>4</v>
      </c>
      <c r="T6872">
        <v>1</v>
      </c>
      <c r="U6872">
        <v>0</v>
      </c>
      <c r="V6872">
        <v>0</v>
      </c>
      <c r="W6872">
        <v>1</v>
      </c>
      <c r="X6872">
        <v>1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12</v>
      </c>
      <c r="AE6872">
        <v>0</v>
      </c>
      <c r="AF6872">
        <v>1348.7351000000001</v>
      </c>
      <c r="AG6872" t="s">
        <v>9015</v>
      </c>
      <c r="AH6872" t="s">
        <v>9015</v>
      </c>
      <c r="AJ6872" t="s">
        <v>9102</v>
      </c>
      <c r="AK6872" t="s">
        <v>9102</v>
      </c>
      <c r="AL6872">
        <v>7.3693999999999996E-2</v>
      </c>
      <c r="AM6872">
        <v>73.498999999999995</v>
      </c>
      <c r="AN6872">
        <v>1.5</v>
      </c>
      <c r="AO6872">
        <v>0.5</v>
      </c>
      <c r="AP6872">
        <v>1</v>
      </c>
      <c r="AQ6872">
        <v>1</v>
      </c>
      <c r="AV6872">
        <v>1.5</v>
      </c>
      <c r="AW6872">
        <v>0.5</v>
      </c>
      <c r="AX6872">
        <v>1</v>
      </c>
      <c r="AY6872">
        <v>1</v>
      </c>
      <c r="BD6872">
        <v>1</v>
      </c>
      <c r="BG6872">
        <v>1</v>
      </c>
      <c r="BJ6872">
        <v>1</v>
      </c>
      <c r="BM6872">
        <v>1</v>
      </c>
      <c r="BP6872">
        <v>5852000</v>
      </c>
      <c r="BQ6872">
        <v>2617300</v>
      </c>
      <c r="BR6872">
        <v>0</v>
      </c>
      <c r="BS6872">
        <v>0</v>
      </c>
      <c r="BT6872">
        <v>3234700</v>
      </c>
      <c r="BU6872">
        <v>0</v>
      </c>
      <c r="BV6872">
        <v>0</v>
      </c>
      <c r="BW6872" t="s">
        <v>3099</v>
      </c>
    </row>
    <row r="6873" spans="1:75" x14ac:dyDescent="0.25">
      <c r="A6873">
        <v>6871</v>
      </c>
      <c r="B6873">
        <v>1166</v>
      </c>
      <c r="C6873">
        <v>7572</v>
      </c>
      <c r="D6873" t="s">
        <v>26607</v>
      </c>
      <c r="E6873" t="s">
        <v>26608</v>
      </c>
      <c r="F6873">
        <v>23118</v>
      </c>
      <c r="H6873" t="s">
        <v>26609</v>
      </c>
      <c r="I6873">
        <v>1</v>
      </c>
      <c r="J6873">
        <v>1</v>
      </c>
      <c r="K6873">
        <v>1</v>
      </c>
      <c r="L6873">
        <v>3</v>
      </c>
      <c r="M6873">
        <v>0</v>
      </c>
      <c r="N6873">
        <v>0</v>
      </c>
      <c r="O6873">
        <v>1</v>
      </c>
      <c r="P6873">
        <v>0</v>
      </c>
      <c r="Q6873">
        <v>1</v>
      </c>
      <c r="R6873">
        <v>2</v>
      </c>
      <c r="S6873">
        <v>3</v>
      </c>
      <c r="T6873">
        <v>1</v>
      </c>
      <c r="U6873">
        <v>0</v>
      </c>
      <c r="V6873">
        <v>1</v>
      </c>
      <c r="W6873">
        <v>5</v>
      </c>
      <c r="X6873">
        <v>2</v>
      </c>
      <c r="Y6873">
        <v>1</v>
      </c>
      <c r="Z6873">
        <v>0</v>
      </c>
      <c r="AA6873">
        <v>1</v>
      </c>
      <c r="AB6873">
        <v>4</v>
      </c>
      <c r="AC6873">
        <v>0</v>
      </c>
      <c r="AD6873">
        <v>28</v>
      </c>
      <c r="AE6873">
        <v>1</v>
      </c>
      <c r="AF6873">
        <v>3130.6703000000002</v>
      </c>
      <c r="AG6873" t="s">
        <v>6727</v>
      </c>
      <c r="AH6873" t="s">
        <v>6727</v>
      </c>
      <c r="AJ6873" t="s">
        <v>9102</v>
      </c>
      <c r="AK6873" t="s">
        <v>9102</v>
      </c>
      <c r="AL6873" s="21">
        <v>2.1390999999999999E-13</v>
      </c>
      <c r="AM6873">
        <v>145.77000000000001</v>
      </c>
      <c r="AN6873">
        <v>3</v>
      </c>
      <c r="AO6873">
        <v>2.16</v>
      </c>
      <c r="AP6873">
        <v>1</v>
      </c>
      <c r="AQ6873">
        <v>1</v>
      </c>
      <c r="AU6873">
        <v>1</v>
      </c>
      <c r="AV6873">
        <v>3</v>
      </c>
      <c r="AW6873">
        <v>2.16</v>
      </c>
      <c r="AX6873">
        <v>1</v>
      </c>
      <c r="AY6873">
        <v>1</v>
      </c>
      <c r="BC6873">
        <v>1</v>
      </c>
      <c r="BD6873">
        <v>1</v>
      </c>
      <c r="BE6873">
        <v>1</v>
      </c>
      <c r="BG6873">
        <v>1</v>
      </c>
      <c r="BJ6873">
        <v>1</v>
      </c>
      <c r="BK6873">
        <v>1</v>
      </c>
      <c r="BM6873">
        <v>1</v>
      </c>
      <c r="BP6873">
        <v>13110000</v>
      </c>
      <c r="BQ6873">
        <v>2746600</v>
      </c>
      <c r="BR6873">
        <v>4313700</v>
      </c>
      <c r="BS6873">
        <v>0</v>
      </c>
      <c r="BT6873">
        <v>6049800</v>
      </c>
      <c r="BU6873">
        <v>0</v>
      </c>
      <c r="BV6873">
        <v>0</v>
      </c>
    </row>
    <row r="6874" spans="1:75" x14ac:dyDescent="0.25">
      <c r="A6874">
        <v>6872</v>
      </c>
      <c r="B6874">
        <v>522</v>
      </c>
      <c r="C6874">
        <v>7573</v>
      </c>
      <c r="D6874">
        <v>30056</v>
      </c>
      <c r="E6874">
        <v>23120</v>
      </c>
      <c r="F6874">
        <v>23120</v>
      </c>
      <c r="H6874" t="s">
        <v>26610</v>
      </c>
      <c r="I6874">
        <v>0</v>
      </c>
      <c r="J6874">
        <v>1</v>
      </c>
      <c r="K6874">
        <v>1</v>
      </c>
      <c r="L6874">
        <v>0</v>
      </c>
      <c r="M6874">
        <v>0</v>
      </c>
      <c r="N6874">
        <v>1</v>
      </c>
      <c r="O6874">
        <v>0</v>
      </c>
      <c r="P6874">
        <v>0</v>
      </c>
      <c r="Q6874">
        <v>0</v>
      </c>
      <c r="R6874">
        <v>1</v>
      </c>
      <c r="S6874">
        <v>2</v>
      </c>
      <c r="T6874">
        <v>0</v>
      </c>
      <c r="U6874">
        <v>0</v>
      </c>
      <c r="V6874">
        <v>0</v>
      </c>
      <c r="W6874">
        <v>1</v>
      </c>
      <c r="X6874">
        <v>1</v>
      </c>
      <c r="Y6874">
        <v>0</v>
      </c>
      <c r="Z6874">
        <v>1</v>
      </c>
      <c r="AA6874">
        <v>0</v>
      </c>
      <c r="AB6874">
        <v>1</v>
      </c>
      <c r="AC6874">
        <v>0</v>
      </c>
      <c r="AD6874">
        <v>10</v>
      </c>
      <c r="AE6874">
        <v>0</v>
      </c>
      <c r="AF6874">
        <v>1224.6978999999999</v>
      </c>
      <c r="AG6874" t="s">
        <v>4774</v>
      </c>
      <c r="AH6874" t="s">
        <v>4774</v>
      </c>
      <c r="AJ6874" t="s">
        <v>9102</v>
      </c>
      <c r="AK6874" t="s">
        <v>9102</v>
      </c>
      <c r="AL6874">
        <v>4.5377999999999998E-4</v>
      </c>
      <c r="AM6874">
        <v>133.22999999999999</v>
      </c>
      <c r="AN6874">
        <v>6</v>
      </c>
      <c r="AO6874">
        <v>0</v>
      </c>
      <c r="AU6874">
        <v>1</v>
      </c>
      <c r="AV6874">
        <v>6</v>
      </c>
      <c r="AW6874">
        <v>0</v>
      </c>
      <c r="BC6874">
        <v>1</v>
      </c>
      <c r="BE6874">
        <v>1</v>
      </c>
      <c r="BK6874">
        <v>1</v>
      </c>
      <c r="BP6874">
        <v>893930</v>
      </c>
      <c r="BQ6874">
        <v>0</v>
      </c>
      <c r="BR6874">
        <v>893930</v>
      </c>
      <c r="BS6874">
        <v>0</v>
      </c>
      <c r="BT6874">
        <v>0</v>
      </c>
      <c r="BU6874">
        <v>0</v>
      </c>
      <c r="BV6874">
        <v>0</v>
      </c>
    </row>
    <row r="6875" spans="1:75" x14ac:dyDescent="0.25">
      <c r="A6875">
        <v>6873</v>
      </c>
      <c r="B6875">
        <v>692</v>
      </c>
      <c r="C6875">
        <v>7574</v>
      </c>
      <c r="D6875" t="s">
        <v>26611</v>
      </c>
      <c r="E6875" t="s">
        <v>26612</v>
      </c>
      <c r="F6875">
        <v>23124</v>
      </c>
      <c r="H6875" t="s">
        <v>26613</v>
      </c>
      <c r="I6875">
        <v>3</v>
      </c>
      <c r="J6875">
        <v>1</v>
      </c>
      <c r="K6875">
        <v>0</v>
      </c>
      <c r="L6875">
        <v>1</v>
      </c>
      <c r="M6875">
        <v>0</v>
      </c>
      <c r="N6875">
        <v>0</v>
      </c>
      <c r="O6875">
        <v>3</v>
      </c>
      <c r="P6875">
        <v>0</v>
      </c>
      <c r="Q6875">
        <v>0</v>
      </c>
      <c r="R6875">
        <v>1</v>
      </c>
      <c r="S6875">
        <v>1</v>
      </c>
      <c r="T6875">
        <v>0</v>
      </c>
      <c r="U6875">
        <v>0</v>
      </c>
      <c r="V6875">
        <v>0</v>
      </c>
      <c r="W6875">
        <v>4</v>
      </c>
      <c r="X6875">
        <v>1</v>
      </c>
      <c r="Y6875">
        <v>1</v>
      </c>
      <c r="Z6875">
        <v>0</v>
      </c>
      <c r="AA6875">
        <v>1</v>
      </c>
      <c r="AB6875">
        <v>1</v>
      </c>
      <c r="AC6875">
        <v>0</v>
      </c>
      <c r="AD6875">
        <v>18</v>
      </c>
      <c r="AE6875">
        <v>0</v>
      </c>
      <c r="AF6875">
        <v>1953.9684</v>
      </c>
      <c r="AG6875" t="s">
        <v>5298</v>
      </c>
      <c r="AH6875" t="s">
        <v>5298</v>
      </c>
      <c r="AJ6875" t="s">
        <v>9102</v>
      </c>
      <c r="AK6875" t="s">
        <v>9102</v>
      </c>
      <c r="AL6875" s="21">
        <v>4.2913000000000001E-67</v>
      </c>
      <c r="AM6875">
        <v>297.97000000000003</v>
      </c>
      <c r="AN6875">
        <v>3.5</v>
      </c>
      <c r="AO6875">
        <v>1.71</v>
      </c>
      <c r="AP6875">
        <v>1</v>
      </c>
      <c r="AQ6875">
        <v>1</v>
      </c>
      <c r="AR6875">
        <v>1</v>
      </c>
      <c r="AS6875">
        <v>1</v>
      </c>
      <c r="AT6875">
        <v>1</v>
      </c>
      <c r="AU6875">
        <v>1</v>
      </c>
      <c r="AV6875">
        <v>3.5</v>
      </c>
      <c r="AW6875">
        <v>1.71</v>
      </c>
      <c r="AX6875">
        <v>1</v>
      </c>
      <c r="AY6875">
        <v>1</v>
      </c>
      <c r="AZ6875">
        <v>1</v>
      </c>
      <c r="BA6875">
        <v>1</v>
      </c>
      <c r="BB6875">
        <v>1</v>
      </c>
      <c r="BC6875">
        <v>1</v>
      </c>
      <c r="BD6875">
        <v>1</v>
      </c>
      <c r="BE6875">
        <v>1</v>
      </c>
      <c r="BF6875">
        <v>1</v>
      </c>
      <c r="BG6875">
        <v>1</v>
      </c>
      <c r="BH6875">
        <v>1</v>
      </c>
      <c r="BI6875">
        <v>1</v>
      </c>
      <c r="BJ6875">
        <v>1</v>
      </c>
      <c r="BK6875">
        <v>1</v>
      </c>
      <c r="BL6875">
        <v>1</v>
      </c>
      <c r="BM6875">
        <v>1</v>
      </c>
      <c r="BN6875">
        <v>1</v>
      </c>
      <c r="BO6875">
        <v>1</v>
      </c>
      <c r="BP6875">
        <v>41399000</v>
      </c>
      <c r="BQ6875">
        <v>1290700</v>
      </c>
      <c r="BR6875">
        <v>10743000</v>
      </c>
      <c r="BS6875">
        <v>1224100</v>
      </c>
      <c r="BT6875">
        <v>2826600</v>
      </c>
      <c r="BU6875">
        <v>17382000</v>
      </c>
      <c r="BV6875">
        <v>7932300</v>
      </c>
    </row>
    <row r="6876" spans="1:75" x14ac:dyDescent="0.25">
      <c r="A6876">
        <v>6874</v>
      </c>
      <c r="B6876">
        <v>798</v>
      </c>
      <c r="C6876">
        <v>7575</v>
      </c>
      <c r="D6876" t="s">
        <v>26614</v>
      </c>
      <c r="E6876">
        <v>23128</v>
      </c>
      <c r="F6876">
        <v>23128</v>
      </c>
      <c r="H6876" t="s">
        <v>26615</v>
      </c>
      <c r="I6876">
        <v>0</v>
      </c>
      <c r="J6876">
        <v>1</v>
      </c>
      <c r="K6876">
        <v>0</v>
      </c>
      <c r="L6876">
        <v>1</v>
      </c>
      <c r="M6876">
        <v>0</v>
      </c>
      <c r="N6876">
        <v>1</v>
      </c>
      <c r="O6876">
        <v>2</v>
      </c>
      <c r="P6876">
        <v>0</v>
      </c>
      <c r="Q6876">
        <v>0</v>
      </c>
      <c r="R6876">
        <v>1</v>
      </c>
      <c r="S6876">
        <v>0</v>
      </c>
      <c r="T6876">
        <v>0</v>
      </c>
      <c r="U6876">
        <v>0</v>
      </c>
      <c r="V6876">
        <v>0</v>
      </c>
      <c r="W6876">
        <v>2</v>
      </c>
      <c r="X6876">
        <v>1</v>
      </c>
      <c r="Y6876">
        <v>0</v>
      </c>
      <c r="Z6876">
        <v>0</v>
      </c>
      <c r="AA6876">
        <v>0</v>
      </c>
      <c r="AB6876">
        <v>1</v>
      </c>
      <c r="AC6876">
        <v>0</v>
      </c>
      <c r="AD6876">
        <v>10</v>
      </c>
      <c r="AE6876">
        <v>0</v>
      </c>
      <c r="AF6876">
        <v>1168.5724</v>
      </c>
      <c r="AG6876" t="s">
        <v>5603</v>
      </c>
      <c r="AH6876" t="s">
        <v>5603</v>
      </c>
      <c r="AJ6876" t="s">
        <v>9102</v>
      </c>
      <c r="AK6876" t="s">
        <v>9102</v>
      </c>
      <c r="AL6876">
        <v>7.7278999999999998E-4</v>
      </c>
      <c r="AM6876">
        <v>129.85</v>
      </c>
      <c r="AN6876">
        <v>1.5</v>
      </c>
      <c r="AO6876">
        <v>0.5</v>
      </c>
      <c r="AP6876">
        <v>1</v>
      </c>
      <c r="AQ6876">
        <v>1</v>
      </c>
      <c r="AV6876">
        <v>1.5</v>
      </c>
      <c r="AW6876">
        <v>0.5</v>
      </c>
      <c r="AX6876">
        <v>1</v>
      </c>
      <c r="AY6876">
        <v>1</v>
      </c>
      <c r="BD6876">
        <v>1</v>
      </c>
      <c r="BG6876">
        <v>1</v>
      </c>
      <c r="BJ6876">
        <v>1</v>
      </c>
      <c r="BM6876">
        <v>1</v>
      </c>
      <c r="BP6876">
        <v>8259200</v>
      </c>
      <c r="BQ6876">
        <v>3011600</v>
      </c>
      <c r="BR6876">
        <v>0</v>
      </c>
      <c r="BS6876">
        <v>0</v>
      </c>
      <c r="BT6876">
        <v>5247600</v>
      </c>
      <c r="BU6876">
        <v>0</v>
      </c>
      <c r="BV6876">
        <v>0</v>
      </c>
    </row>
    <row r="6877" spans="1:75" x14ac:dyDescent="0.25">
      <c r="A6877">
        <v>6875</v>
      </c>
      <c r="B6877">
        <v>679</v>
      </c>
      <c r="C6877">
        <v>7576</v>
      </c>
      <c r="D6877" t="s">
        <v>26616</v>
      </c>
      <c r="E6877">
        <v>23129</v>
      </c>
      <c r="F6877">
        <v>23129</v>
      </c>
      <c r="H6877" t="s">
        <v>26617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1</v>
      </c>
      <c r="P6877">
        <v>1</v>
      </c>
      <c r="Q6877">
        <v>0</v>
      </c>
      <c r="R6877">
        <v>0</v>
      </c>
      <c r="S6877">
        <v>1</v>
      </c>
      <c r="T6877">
        <v>1</v>
      </c>
      <c r="U6877">
        <v>0</v>
      </c>
      <c r="V6877">
        <v>0</v>
      </c>
      <c r="W6877">
        <v>4</v>
      </c>
      <c r="X6877">
        <v>3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11</v>
      </c>
      <c r="AE6877">
        <v>0</v>
      </c>
      <c r="AF6877">
        <v>1094.5608</v>
      </c>
      <c r="AG6877" t="s">
        <v>5255</v>
      </c>
      <c r="AH6877" t="s">
        <v>5255</v>
      </c>
      <c r="AJ6877" t="s">
        <v>9102</v>
      </c>
      <c r="AK6877" t="s">
        <v>9102</v>
      </c>
      <c r="AL6877">
        <v>0.32552999999999999</v>
      </c>
      <c r="AM6877">
        <v>57.347999999999999</v>
      </c>
      <c r="AN6877">
        <v>1.5</v>
      </c>
      <c r="AO6877">
        <v>0.5</v>
      </c>
      <c r="AP6877">
        <v>1</v>
      </c>
      <c r="AQ6877">
        <v>1</v>
      </c>
      <c r="AV6877">
        <v>1.5</v>
      </c>
      <c r="AW6877">
        <v>0.5</v>
      </c>
      <c r="AX6877">
        <v>1</v>
      </c>
      <c r="AY6877">
        <v>1</v>
      </c>
      <c r="BD6877">
        <v>1</v>
      </c>
      <c r="BG6877">
        <v>1</v>
      </c>
      <c r="BJ6877">
        <v>1</v>
      </c>
      <c r="BM6877">
        <v>1</v>
      </c>
      <c r="BP6877">
        <v>2382000</v>
      </c>
      <c r="BQ6877">
        <v>897810</v>
      </c>
      <c r="BR6877">
        <v>0</v>
      </c>
      <c r="BS6877">
        <v>0</v>
      </c>
      <c r="BT6877">
        <v>1484100</v>
      </c>
      <c r="BU6877">
        <v>0</v>
      </c>
      <c r="BV6877">
        <v>0</v>
      </c>
    </row>
    <row r="6878" spans="1:75" x14ac:dyDescent="0.25">
      <c r="A6878">
        <v>6876</v>
      </c>
      <c r="B6878">
        <v>1367</v>
      </c>
      <c r="C6878">
        <v>7577</v>
      </c>
      <c r="D6878">
        <v>30067</v>
      </c>
      <c r="E6878">
        <v>23130</v>
      </c>
      <c r="F6878">
        <v>23130</v>
      </c>
      <c r="H6878" t="s">
        <v>26618</v>
      </c>
      <c r="I6878">
        <v>1</v>
      </c>
      <c r="J6878">
        <v>1</v>
      </c>
      <c r="K6878">
        <v>1</v>
      </c>
      <c r="L6878">
        <v>0</v>
      </c>
      <c r="M6878">
        <v>0</v>
      </c>
      <c r="N6878">
        <v>2</v>
      </c>
      <c r="O6878">
        <v>1</v>
      </c>
      <c r="P6878">
        <v>0</v>
      </c>
      <c r="Q6878">
        <v>1</v>
      </c>
      <c r="R6878">
        <v>0</v>
      </c>
      <c r="S6878">
        <v>0</v>
      </c>
      <c r="T6878">
        <v>0</v>
      </c>
      <c r="U6878">
        <v>0</v>
      </c>
      <c r="V6878">
        <v>1</v>
      </c>
      <c r="W6878">
        <v>1</v>
      </c>
      <c r="X6878">
        <v>1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10</v>
      </c>
      <c r="AE6878">
        <v>0</v>
      </c>
      <c r="AF6878">
        <v>1212.5636</v>
      </c>
      <c r="AG6878" t="s">
        <v>7317</v>
      </c>
      <c r="AH6878" t="s">
        <v>7317</v>
      </c>
      <c r="AJ6878" t="s">
        <v>9102</v>
      </c>
      <c r="AK6878" t="s">
        <v>9102</v>
      </c>
      <c r="AL6878" s="21">
        <v>9.5331999999999997E-10</v>
      </c>
      <c r="AM6878">
        <v>201.33</v>
      </c>
      <c r="AN6878">
        <v>3</v>
      </c>
      <c r="AO6878">
        <v>0</v>
      </c>
      <c r="AR6878">
        <v>1</v>
      </c>
      <c r="AV6878">
        <v>3</v>
      </c>
      <c r="AW6878">
        <v>0</v>
      </c>
      <c r="AZ6878">
        <v>1</v>
      </c>
      <c r="BF6878">
        <v>1</v>
      </c>
      <c r="BL6878">
        <v>1</v>
      </c>
      <c r="BP6878">
        <v>707370</v>
      </c>
      <c r="BQ6878">
        <v>0</v>
      </c>
      <c r="BR6878">
        <v>0</v>
      </c>
      <c r="BS6878">
        <v>707370</v>
      </c>
      <c r="BT6878">
        <v>0</v>
      </c>
      <c r="BU6878">
        <v>0</v>
      </c>
      <c r="BV6878">
        <v>0</v>
      </c>
    </row>
    <row r="6879" spans="1:75" x14ac:dyDescent="0.25">
      <c r="A6879">
        <v>6877</v>
      </c>
      <c r="B6879">
        <v>1326</v>
      </c>
      <c r="C6879">
        <v>7578</v>
      </c>
      <c r="D6879" t="s">
        <v>26619</v>
      </c>
      <c r="E6879" t="s">
        <v>26620</v>
      </c>
      <c r="F6879">
        <v>23131</v>
      </c>
      <c r="H6879" t="s">
        <v>26621</v>
      </c>
      <c r="I6879">
        <v>0</v>
      </c>
      <c r="J6879">
        <v>1</v>
      </c>
      <c r="K6879">
        <v>0</v>
      </c>
      <c r="L6879">
        <v>1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1</v>
      </c>
      <c r="S6879">
        <v>0</v>
      </c>
      <c r="T6879">
        <v>0</v>
      </c>
      <c r="U6879">
        <v>0</v>
      </c>
      <c r="V6879">
        <v>1</v>
      </c>
      <c r="W6879">
        <v>1</v>
      </c>
      <c r="X6879">
        <v>2</v>
      </c>
      <c r="Y6879">
        <v>0</v>
      </c>
      <c r="Z6879">
        <v>0</v>
      </c>
      <c r="AA6879">
        <v>0</v>
      </c>
      <c r="AB6879">
        <v>1</v>
      </c>
      <c r="AC6879">
        <v>0</v>
      </c>
      <c r="AD6879">
        <v>8</v>
      </c>
      <c r="AE6879">
        <v>0</v>
      </c>
      <c r="AF6879">
        <v>919.47632999999996</v>
      </c>
      <c r="AG6879" t="s">
        <v>7195</v>
      </c>
      <c r="AH6879" t="s">
        <v>17293</v>
      </c>
      <c r="AJ6879" t="s">
        <v>9102</v>
      </c>
      <c r="AK6879" t="s">
        <v>9098</v>
      </c>
      <c r="AL6879">
        <v>3.1210999999999999E-4</v>
      </c>
      <c r="AM6879">
        <v>183.26</v>
      </c>
      <c r="AN6879">
        <v>4.5</v>
      </c>
      <c r="AO6879">
        <v>1.1200000000000001</v>
      </c>
      <c r="AR6879">
        <v>1</v>
      </c>
      <c r="AS6879">
        <v>1</v>
      </c>
      <c r="AT6879">
        <v>1</v>
      </c>
      <c r="AU6879">
        <v>1</v>
      </c>
      <c r="AV6879">
        <v>4.5</v>
      </c>
      <c r="AW6879">
        <v>1.1200000000000001</v>
      </c>
      <c r="AZ6879">
        <v>1</v>
      </c>
      <c r="BA6879">
        <v>1</v>
      </c>
      <c r="BB6879">
        <v>1</v>
      </c>
      <c r="BC6879">
        <v>1</v>
      </c>
      <c r="BE6879">
        <v>1</v>
      </c>
      <c r="BF6879">
        <v>1</v>
      </c>
      <c r="BH6879">
        <v>1</v>
      </c>
      <c r="BI6879">
        <v>1</v>
      </c>
      <c r="BK6879">
        <v>1</v>
      </c>
      <c r="BL6879">
        <v>1</v>
      </c>
      <c r="BN6879">
        <v>1</v>
      </c>
      <c r="BO6879">
        <v>1</v>
      </c>
      <c r="BP6879">
        <v>51763000</v>
      </c>
      <c r="BQ6879">
        <v>0</v>
      </c>
      <c r="BR6879">
        <v>2264200</v>
      </c>
      <c r="BS6879">
        <v>46348000</v>
      </c>
      <c r="BT6879">
        <v>0</v>
      </c>
      <c r="BU6879">
        <v>897910</v>
      </c>
      <c r="BV6879">
        <v>2252600</v>
      </c>
    </row>
    <row r="6880" spans="1:75" x14ac:dyDescent="0.25">
      <c r="A6880">
        <v>6878</v>
      </c>
      <c r="B6880">
        <v>995</v>
      </c>
      <c r="C6880">
        <v>7579</v>
      </c>
      <c r="D6880" t="s">
        <v>26622</v>
      </c>
      <c r="E6880" t="s">
        <v>26623</v>
      </c>
      <c r="F6880">
        <v>23136</v>
      </c>
      <c r="H6880" t="s">
        <v>26624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1</v>
      </c>
      <c r="P6880">
        <v>2</v>
      </c>
      <c r="Q6880">
        <v>0</v>
      </c>
      <c r="R6880">
        <v>0</v>
      </c>
      <c r="S6880">
        <v>0</v>
      </c>
      <c r="T6880">
        <v>1</v>
      </c>
      <c r="U6880">
        <v>0</v>
      </c>
      <c r="V6880">
        <v>0</v>
      </c>
      <c r="W6880">
        <v>1</v>
      </c>
      <c r="X6880">
        <v>3</v>
      </c>
      <c r="Y6880">
        <v>1</v>
      </c>
      <c r="Z6880">
        <v>1</v>
      </c>
      <c r="AA6880">
        <v>0</v>
      </c>
      <c r="AB6880">
        <v>1</v>
      </c>
      <c r="AC6880">
        <v>0</v>
      </c>
      <c r="AD6880">
        <v>11</v>
      </c>
      <c r="AE6880">
        <v>0</v>
      </c>
      <c r="AF6880">
        <v>1133.5353</v>
      </c>
      <c r="AG6880" t="s">
        <v>6194</v>
      </c>
      <c r="AH6880" t="s">
        <v>6194</v>
      </c>
      <c r="AJ6880" t="s">
        <v>9102</v>
      </c>
      <c r="AK6880" t="s">
        <v>9102</v>
      </c>
      <c r="AL6880">
        <v>3.6984999999999997E-2</v>
      </c>
      <c r="AM6880">
        <v>85.533000000000001</v>
      </c>
      <c r="AN6880">
        <v>4</v>
      </c>
      <c r="AO6880">
        <v>1.41</v>
      </c>
      <c r="AQ6880">
        <v>1</v>
      </c>
      <c r="AR6880">
        <v>1</v>
      </c>
      <c r="AS6880">
        <v>1</v>
      </c>
      <c r="AT6880">
        <v>1</v>
      </c>
      <c r="AU6880">
        <v>1</v>
      </c>
      <c r="AV6880">
        <v>4</v>
      </c>
      <c r="AW6880">
        <v>1.41</v>
      </c>
      <c r="AY6880">
        <v>1</v>
      </c>
      <c r="AZ6880">
        <v>1</v>
      </c>
      <c r="BA6880">
        <v>1</v>
      </c>
      <c r="BB6880">
        <v>1</v>
      </c>
      <c r="BC6880">
        <v>1</v>
      </c>
      <c r="BD6880">
        <v>1</v>
      </c>
      <c r="BE6880">
        <v>1</v>
      </c>
      <c r="BF6880">
        <v>1</v>
      </c>
      <c r="BH6880">
        <v>1</v>
      </c>
      <c r="BI6880">
        <v>1</v>
      </c>
      <c r="BJ6880">
        <v>1</v>
      </c>
      <c r="BK6880">
        <v>1</v>
      </c>
      <c r="BL6880">
        <v>1</v>
      </c>
      <c r="BN6880">
        <v>1</v>
      </c>
      <c r="BO6880">
        <v>1</v>
      </c>
      <c r="BP6880">
        <v>30684000</v>
      </c>
      <c r="BQ6880">
        <v>437480</v>
      </c>
      <c r="BR6880">
        <v>7998800</v>
      </c>
      <c r="BS6880">
        <v>18872000</v>
      </c>
      <c r="BT6880">
        <v>0</v>
      </c>
      <c r="BU6880">
        <v>1031600</v>
      </c>
      <c r="BV6880">
        <v>2344300</v>
      </c>
    </row>
    <row r="6881" spans="1:74" x14ac:dyDescent="0.25">
      <c r="A6881">
        <v>6879</v>
      </c>
      <c r="B6881">
        <v>1079</v>
      </c>
      <c r="C6881">
        <v>7580</v>
      </c>
      <c r="D6881" t="s">
        <v>26625</v>
      </c>
      <c r="E6881" t="s">
        <v>26626</v>
      </c>
      <c r="F6881">
        <v>23138</v>
      </c>
      <c r="H6881" t="s">
        <v>26627</v>
      </c>
      <c r="I6881">
        <v>1</v>
      </c>
      <c r="J6881">
        <v>0</v>
      </c>
      <c r="K6881">
        <v>0</v>
      </c>
      <c r="L6881">
        <v>0</v>
      </c>
      <c r="M6881">
        <v>0</v>
      </c>
      <c r="N6881">
        <v>1</v>
      </c>
      <c r="O6881">
        <v>0</v>
      </c>
      <c r="P6881">
        <v>0</v>
      </c>
      <c r="Q6881">
        <v>0</v>
      </c>
      <c r="R6881">
        <v>0</v>
      </c>
      <c r="S6881">
        <v>1</v>
      </c>
      <c r="T6881">
        <v>1</v>
      </c>
      <c r="U6881">
        <v>0</v>
      </c>
      <c r="V6881">
        <v>1</v>
      </c>
      <c r="W6881">
        <v>1</v>
      </c>
      <c r="X6881">
        <v>2</v>
      </c>
      <c r="Y6881">
        <v>0</v>
      </c>
      <c r="Z6881">
        <v>0</v>
      </c>
      <c r="AA6881">
        <v>1</v>
      </c>
      <c r="AB6881">
        <v>0</v>
      </c>
      <c r="AC6881">
        <v>0</v>
      </c>
      <c r="AD6881">
        <v>9</v>
      </c>
      <c r="AE6881">
        <v>0</v>
      </c>
      <c r="AF6881">
        <v>1039.5337999999999</v>
      </c>
      <c r="AG6881" t="s">
        <v>6450</v>
      </c>
      <c r="AH6881" t="s">
        <v>6450</v>
      </c>
      <c r="AJ6881" t="s">
        <v>9102</v>
      </c>
      <c r="AK6881" t="s">
        <v>9102</v>
      </c>
      <c r="AL6881">
        <v>0.19714999999999999</v>
      </c>
      <c r="AM6881">
        <v>68.734999999999999</v>
      </c>
      <c r="AN6881">
        <v>5.5</v>
      </c>
      <c r="AO6881">
        <v>0.5</v>
      </c>
      <c r="AT6881">
        <v>1</v>
      </c>
      <c r="AU6881">
        <v>1</v>
      </c>
      <c r="AV6881">
        <v>5.5</v>
      </c>
      <c r="AW6881">
        <v>0.5</v>
      </c>
      <c r="BB6881">
        <v>1</v>
      </c>
      <c r="BC6881">
        <v>1</v>
      </c>
      <c r="BE6881">
        <v>1</v>
      </c>
      <c r="BH6881">
        <v>1</v>
      </c>
      <c r="BK6881">
        <v>1</v>
      </c>
      <c r="BN6881">
        <v>1</v>
      </c>
      <c r="BP6881">
        <v>1688600</v>
      </c>
      <c r="BQ6881">
        <v>0</v>
      </c>
      <c r="BR6881">
        <v>875130</v>
      </c>
      <c r="BS6881">
        <v>0</v>
      </c>
      <c r="BT6881">
        <v>0</v>
      </c>
      <c r="BU6881">
        <v>813450</v>
      </c>
      <c r="BV6881">
        <v>0</v>
      </c>
    </row>
    <row r="6882" spans="1:74" x14ac:dyDescent="0.25">
      <c r="A6882">
        <v>6880</v>
      </c>
      <c r="B6882">
        <v>482</v>
      </c>
      <c r="C6882">
        <v>7581</v>
      </c>
      <c r="D6882" t="s">
        <v>26628</v>
      </c>
      <c r="E6882" t="s">
        <v>26629</v>
      </c>
      <c r="F6882">
        <v>23140</v>
      </c>
      <c r="H6882" t="s">
        <v>26630</v>
      </c>
      <c r="I6882">
        <v>0</v>
      </c>
      <c r="J6882">
        <v>1</v>
      </c>
      <c r="K6882">
        <v>0</v>
      </c>
      <c r="L6882">
        <v>1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1</v>
      </c>
      <c r="S6882">
        <v>1</v>
      </c>
      <c r="T6882">
        <v>0</v>
      </c>
      <c r="U6882">
        <v>1</v>
      </c>
      <c r="V6882">
        <v>0</v>
      </c>
      <c r="W6882">
        <v>1</v>
      </c>
      <c r="X6882">
        <v>2</v>
      </c>
      <c r="Y6882">
        <v>0</v>
      </c>
      <c r="Z6882">
        <v>0</v>
      </c>
      <c r="AA6882">
        <v>0</v>
      </c>
      <c r="AB6882">
        <v>1</v>
      </c>
      <c r="AC6882">
        <v>0</v>
      </c>
      <c r="AD6882">
        <v>9</v>
      </c>
      <c r="AE6882">
        <v>0</v>
      </c>
      <c r="AF6882">
        <v>1016.5325</v>
      </c>
      <c r="AG6882" t="s">
        <v>4656</v>
      </c>
      <c r="AH6882" t="s">
        <v>4656</v>
      </c>
      <c r="AJ6882" t="s">
        <v>9102</v>
      </c>
      <c r="AK6882" t="s">
        <v>9102</v>
      </c>
      <c r="AL6882">
        <v>0.33440999999999999</v>
      </c>
      <c r="AM6882">
        <v>61.679000000000002</v>
      </c>
      <c r="AN6882">
        <v>2.33</v>
      </c>
      <c r="AO6882">
        <v>1.25</v>
      </c>
      <c r="AP6882">
        <v>1</v>
      </c>
      <c r="AQ6882">
        <v>1</v>
      </c>
      <c r="AS6882">
        <v>1</v>
      </c>
      <c r="AV6882">
        <v>2.33</v>
      </c>
      <c r="AW6882">
        <v>1.25</v>
      </c>
      <c r="AX6882">
        <v>1</v>
      </c>
      <c r="AY6882">
        <v>1</v>
      </c>
      <c r="BA6882">
        <v>1</v>
      </c>
      <c r="BD6882">
        <v>1</v>
      </c>
      <c r="BG6882">
        <v>1</v>
      </c>
      <c r="BI6882">
        <v>1</v>
      </c>
      <c r="BJ6882">
        <v>1</v>
      </c>
      <c r="BM6882">
        <v>1</v>
      </c>
      <c r="BO6882">
        <v>1</v>
      </c>
      <c r="BP6882">
        <v>11521000</v>
      </c>
      <c r="BQ6882">
        <v>1661300</v>
      </c>
      <c r="BR6882">
        <v>0</v>
      </c>
      <c r="BS6882">
        <v>0</v>
      </c>
      <c r="BT6882">
        <v>6634000</v>
      </c>
      <c r="BU6882">
        <v>0</v>
      </c>
      <c r="BV6882">
        <v>3225700</v>
      </c>
    </row>
    <row r="6883" spans="1:74" x14ac:dyDescent="0.25">
      <c r="A6883">
        <v>6881</v>
      </c>
      <c r="B6883">
        <v>534</v>
      </c>
      <c r="C6883">
        <v>7582</v>
      </c>
      <c r="D6883" t="s">
        <v>26631</v>
      </c>
      <c r="E6883" t="s">
        <v>26632</v>
      </c>
      <c r="F6883">
        <v>23142</v>
      </c>
      <c r="H6883" t="s">
        <v>26633</v>
      </c>
      <c r="I6883">
        <v>2</v>
      </c>
      <c r="J6883">
        <v>1</v>
      </c>
      <c r="K6883">
        <v>2</v>
      </c>
      <c r="L6883">
        <v>1</v>
      </c>
      <c r="M6883">
        <v>0</v>
      </c>
      <c r="N6883">
        <v>1</v>
      </c>
      <c r="O6883">
        <v>3</v>
      </c>
      <c r="P6883">
        <v>4</v>
      </c>
      <c r="Q6883">
        <v>0</v>
      </c>
      <c r="R6883">
        <v>1</v>
      </c>
      <c r="S6883">
        <v>1</v>
      </c>
      <c r="T6883">
        <v>0</v>
      </c>
      <c r="U6883">
        <v>0</v>
      </c>
      <c r="V6883">
        <v>3</v>
      </c>
      <c r="W6883">
        <v>1</v>
      </c>
      <c r="X6883">
        <v>2</v>
      </c>
      <c r="Y6883">
        <v>1</v>
      </c>
      <c r="Z6883">
        <v>0</v>
      </c>
      <c r="AA6883">
        <v>1</v>
      </c>
      <c r="AB6883">
        <v>3</v>
      </c>
      <c r="AC6883">
        <v>0</v>
      </c>
      <c r="AD6883">
        <v>27</v>
      </c>
      <c r="AE6883">
        <v>0</v>
      </c>
      <c r="AF6883">
        <v>2902.3773999999999</v>
      </c>
      <c r="AG6883" t="s">
        <v>4811</v>
      </c>
      <c r="AH6883" t="s">
        <v>4811</v>
      </c>
      <c r="AJ6883" t="s">
        <v>9102</v>
      </c>
      <c r="AK6883" t="s">
        <v>9102</v>
      </c>
      <c r="AL6883" s="21">
        <v>1.6522999999999999E-20</v>
      </c>
      <c r="AM6883">
        <v>181.75</v>
      </c>
      <c r="AN6883">
        <v>1.75</v>
      </c>
      <c r="AO6883">
        <v>0.82899999999999996</v>
      </c>
      <c r="AP6883">
        <v>2</v>
      </c>
      <c r="AQ6883">
        <v>1</v>
      </c>
      <c r="AR6883">
        <v>1</v>
      </c>
      <c r="AV6883">
        <v>1.75</v>
      </c>
      <c r="AW6883">
        <v>0.82899999999999996</v>
      </c>
      <c r="AX6883">
        <v>2</v>
      </c>
      <c r="AY6883">
        <v>1</v>
      </c>
      <c r="AZ6883">
        <v>1</v>
      </c>
      <c r="BD6883">
        <v>1</v>
      </c>
      <c r="BF6883">
        <v>1</v>
      </c>
      <c r="BG6883">
        <v>2</v>
      </c>
      <c r="BJ6883">
        <v>1</v>
      </c>
      <c r="BL6883">
        <v>1</v>
      </c>
      <c r="BM6883">
        <v>2</v>
      </c>
      <c r="BP6883">
        <v>26973000</v>
      </c>
      <c r="BQ6883">
        <v>9357600</v>
      </c>
      <c r="BR6883">
        <v>0</v>
      </c>
      <c r="BS6883">
        <v>5441700</v>
      </c>
      <c r="BT6883">
        <v>12174000</v>
      </c>
      <c r="BU6883">
        <v>0</v>
      </c>
      <c r="BV6883">
        <v>0</v>
      </c>
    </row>
    <row r="6884" spans="1:74" x14ac:dyDescent="0.25">
      <c r="A6884">
        <v>6882</v>
      </c>
      <c r="B6884">
        <v>1760</v>
      </c>
      <c r="C6884">
        <v>7583</v>
      </c>
      <c r="D6884">
        <v>30086</v>
      </c>
      <c r="E6884">
        <v>23143</v>
      </c>
      <c r="F6884">
        <v>23143</v>
      </c>
      <c r="H6884" t="s">
        <v>26634</v>
      </c>
      <c r="I6884">
        <v>1</v>
      </c>
      <c r="J6884">
        <v>1</v>
      </c>
      <c r="K6884">
        <v>1</v>
      </c>
      <c r="L6884">
        <v>0</v>
      </c>
      <c r="M6884">
        <v>0</v>
      </c>
      <c r="N6884">
        <v>1</v>
      </c>
      <c r="O6884">
        <v>0</v>
      </c>
      <c r="P6884">
        <v>0</v>
      </c>
      <c r="Q6884">
        <v>0</v>
      </c>
      <c r="R6884">
        <v>3</v>
      </c>
      <c r="S6884">
        <v>2</v>
      </c>
      <c r="T6884">
        <v>0</v>
      </c>
      <c r="U6884">
        <v>0</v>
      </c>
      <c r="V6884">
        <v>0</v>
      </c>
      <c r="W6884">
        <v>3</v>
      </c>
      <c r="X6884">
        <v>3</v>
      </c>
      <c r="Y6884">
        <v>1</v>
      </c>
      <c r="Z6884">
        <v>1</v>
      </c>
      <c r="AA6884">
        <v>0</v>
      </c>
      <c r="AB6884">
        <v>0</v>
      </c>
      <c r="AC6884">
        <v>0</v>
      </c>
      <c r="AD6884">
        <v>17</v>
      </c>
      <c r="AE6884">
        <v>0</v>
      </c>
      <c r="AF6884">
        <v>1892.0519999999999</v>
      </c>
      <c r="AG6884" t="s">
        <v>8502</v>
      </c>
      <c r="AH6884" t="s">
        <v>8502</v>
      </c>
      <c r="AJ6884" t="s">
        <v>9102</v>
      </c>
      <c r="AK6884" t="s">
        <v>9102</v>
      </c>
      <c r="AL6884">
        <v>3.3668999999999998E-2</v>
      </c>
      <c r="AM6884">
        <v>76.849999999999994</v>
      </c>
      <c r="AN6884">
        <v>3</v>
      </c>
      <c r="AO6884">
        <v>0</v>
      </c>
      <c r="AR6884">
        <v>1</v>
      </c>
      <c r="AV6884">
        <v>3</v>
      </c>
      <c r="AW6884">
        <v>0</v>
      </c>
      <c r="AZ6884">
        <v>1</v>
      </c>
      <c r="BF6884">
        <v>1</v>
      </c>
      <c r="BL6884">
        <v>1</v>
      </c>
      <c r="BP6884">
        <v>2241200</v>
      </c>
      <c r="BQ6884">
        <v>0</v>
      </c>
      <c r="BR6884">
        <v>0</v>
      </c>
      <c r="BS6884">
        <v>2241200</v>
      </c>
      <c r="BT6884">
        <v>0</v>
      </c>
      <c r="BU6884">
        <v>0</v>
      </c>
      <c r="BV6884">
        <v>0</v>
      </c>
    </row>
    <row r="6885" spans="1:74" x14ac:dyDescent="0.25">
      <c r="A6885">
        <v>6883</v>
      </c>
      <c r="B6885">
        <v>1468</v>
      </c>
      <c r="C6885">
        <v>7584</v>
      </c>
      <c r="D6885" t="s">
        <v>26635</v>
      </c>
      <c r="E6885" t="s">
        <v>26636</v>
      </c>
      <c r="F6885">
        <v>23144</v>
      </c>
      <c r="H6885" t="s">
        <v>26637</v>
      </c>
      <c r="I6885">
        <v>0</v>
      </c>
      <c r="J6885">
        <v>2</v>
      </c>
      <c r="K6885">
        <v>0</v>
      </c>
      <c r="L6885">
        <v>1</v>
      </c>
      <c r="M6885">
        <v>0</v>
      </c>
      <c r="N6885">
        <v>0</v>
      </c>
      <c r="O6885">
        <v>1</v>
      </c>
      <c r="P6885">
        <v>0</v>
      </c>
      <c r="Q6885">
        <v>0</v>
      </c>
      <c r="R6885">
        <v>0</v>
      </c>
      <c r="S6885">
        <v>0</v>
      </c>
      <c r="T6885">
        <v>1</v>
      </c>
      <c r="U6885">
        <v>0</v>
      </c>
      <c r="V6885">
        <v>0</v>
      </c>
      <c r="W6885">
        <v>4</v>
      </c>
      <c r="X6885">
        <v>2</v>
      </c>
      <c r="Y6885">
        <v>4</v>
      </c>
      <c r="Z6885">
        <v>0</v>
      </c>
      <c r="AA6885">
        <v>0</v>
      </c>
      <c r="AB6885">
        <v>2</v>
      </c>
      <c r="AC6885">
        <v>0</v>
      </c>
      <c r="AD6885">
        <v>17</v>
      </c>
      <c r="AE6885">
        <v>2</v>
      </c>
      <c r="AF6885">
        <v>1866.9799</v>
      </c>
      <c r="AG6885" t="s">
        <v>7636</v>
      </c>
      <c r="AH6885" t="s">
        <v>7636</v>
      </c>
      <c r="AJ6885" t="s">
        <v>9102</v>
      </c>
      <c r="AK6885" t="s">
        <v>9102</v>
      </c>
      <c r="AL6885">
        <v>4.5720999999999998E-2</v>
      </c>
      <c r="AM6885">
        <v>91.811999999999998</v>
      </c>
      <c r="AN6885">
        <v>4</v>
      </c>
      <c r="AO6885">
        <v>1.41</v>
      </c>
      <c r="AQ6885">
        <v>1</v>
      </c>
      <c r="AR6885">
        <v>1</v>
      </c>
      <c r="AS6885">
        <v>1</v>
      </c>
      <c r="AT6885">
        <v>1</v>
      </c>
      <c r="AU6885">
        <v>1</v>
      </c>
      <c r="AV6885">
        <v>4</v>
      </c>
      <c r="AW6885">
        <v>1.41</v>
      </c>
      <c r="AY6885">
        <v>1</v>
      </c>
      <c r="AZ6885">
        <v>1</v>
      </c>
      <c r="BA6885">
        <v>1</v>
      </c>
      <c r="BB6885">
        <v>1</v>
      </c>
      <c r="BC6885">
        <v>1</v>
      </c>
      <c r="BD6885">
        <v>1</v>
      </c>
      <c r="BE6885">
        <v>1</v>
      </c>
      <c r="BF6885">
        <v>1</v>
      </c>
      <c r="BH6885">
        <v>1</v>
      </c>
      <c r="BI6885">
        <v>1</v>
      </c>
      <c r="BJ6885">
        <v>1</v>
      </c>
      <c r="BK6885">
        <v>1</v>
      </c>
      <c r="BL6885">
        <v>1</v>
      </c>
      <c r="BN6885">
        <v>1</v>
      </c>
      <c r="BO6885">
        <v>1</v>
      </c>
      <c r="BP6885">
        <v>14062000</v>
      </c>
      <c r="BQ6885">
        <v>241430</v>
      </c>
      <c r="BR6885">
        <v>6336400</v>
      </c>
      <c r="BS6885">
        <v>2999000</v>
      </c>
      <c r="BT6885">
        <v>0</v>
      </c>
      <c r="BU6885">
        <v>2093100</v>
      </c>
      <c r="BV6885">
        <v>2392100</v>
      </c>
    </row>
    <row r="6886" spans="1:74" x14ac:dyDescent="0.25">
      <c r="A6886">
        <v>6884</v>
      </c>
      <c r="B6886">
        <v>1242</v>
      </c>
      <c r="C6886">
        <v>7585</v>
      </c>
      <c r="D6886">
        <v>30092</v>
      </c>
      <c r="E6886">
        <v>23148</v>
      </c>
      <c r="F6886">
        <v>23148</v>
      </c>
      <c r="G6886">
        <v>603</v>
      </c>
      <c r="H6886" t="s">
        <v>26638</v>
      </c>
      <c r="I6886">
        <v>0</v>
      </c>
      <c r="J6886">
        <v>1</v>
      </c>
      <c r="K6886">
        <v>1</v>
      </c>
      <c r="L6886">
        <v>0</v>
      </c>
      <c r="M6886">
        <v>0</v>
      </c>
      <c r="N6886">
        <v>0</v>
      </c>
      <c r="O6886">
        <v>2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1</v>
      </c>
      <c r="V6886">
        <v>0</v>
      </c>
      <c r="W6886">
        <v>2</v>
      </c>
      <c r="X6886">
        <v>1</v>
      </c>
      <c r="Y6886">
        <v>2</v>
      </c>
      <c r="Z6886">
        <v>1</v>
      </c>
      <c r="AA6886">
        <v>0</v>
      </c>
      <c r="AB6886">
        <v>1</v>
      </c>
      <c r="AC6886">
        <v>0</v>
      </c>
      <c r="AD6886">
        <v>12</v>
      </c>
      <c r="AE6886">
        <v>0</v>
      </c>
      <c r="AF6886">
        <v>1445.6609000000001</v>
      </c>
      <c r="AG6886" t="s">
        <v>6956</v>
      </c>
      <c r="AH6886" t="s">
        <v>6956</v>
      </c>
      <c r="AJ6886" t="s">
        <v>9102</v>
      </c>
      <c r="AK6886" t="s">
        <v>9102</v>
      </c>
      <c r="AL6886">
        <v>3.2883999999999997E-2</v>
      </c>
      <c r="AM6886">
        <v>81.525000000000006</v>
      </c>
      <c r="AN6886">
        <v>4</v>
      </c>
      <c r="AO6886">
        <v>0</v>
      </c>
      <c r="AS6886">
        <v>1</v>
      </c>
      <c r="AV6886">
        <v>4</v>
      </c>
      <c r="AW6886">
        <v>0</v>
      </c>
      <c r="BA6886">
        <v>1</v>
      </c>
      <c r="BI6886">
        <v>1</v>
      </c>
      <c r="BO6886">
        <v>1</v>
      </c>
      <c r="BP6886">
        <v>1549500</v>
      </c>
      <c r="BQ6886">
        <v>0</v>
      </c>
      <c r="BR6886">
        <v>0</v>
      </c>
      <c r="BS6886">
        <v>0</v>
      </c>
      <c r="BT6886">
        <v>0</v>
      </c>
      <c r="BU6886">
        <v>0</v>
      </c>
      <c r="BV6886">
        <v>1549500</v>
      </c>
    </row>
    <row r="6887" spans="1:74" x14ac:dyDescent="0.25">
      <c r="A6887">
        <v>6885</v>
      </c>
      <c r="B6887">
        <v>1743</v>
      </c>
      <c r="C6887">
        <v>7586</v>
      </c>
      <c r="D6887" t="s">
        <v>26639</v>
      </c>
      <c r="E6887">
        <v>23149</v>
      </c>
      <c r="F6887">
        <v>23149</v>
      </c>
      <c r="H6887" t="s">
        <v>26640</v>
      </c>
      <c r="I6887">
        <v>2</v>
      </c>
      <c r="J6887">
        <v>0</v>
      </c>
      <c r="K6887">
        <v>1</v>
      </c>
      <c r="L6887">
        <v>1</v>
      </c>
      <c r="M6887">
        <v>0</v>
      </c>
      <c r="N6887">
        <v>1</v>
      </c>
      <c r="O6887">
        <v>0</v>
      </c>
      <c r="P6887">
        <v>2</v>
      </c>
      <c r="Q6887">
        <v>0</v>
      </c>
      <c r="R6887">
        <v>0</v>
      </c>
      <c r="S6887">
        <v>1</v>
      </c>
      <c r="T6887">
        <v>1</v>
      </c>
      <c r="U6887">
        <v>0</v>
      </c>
      <c r="V6887">
        <v>0</v>
      </c>
      <c r="W6887">
        <v>1</v>
      </c>
      <c r="X6887">
        <v>1</v>
      </c>
      <c r="Y6887">
        <v>0</v>
      </c>
      <c r="Z6887">
        <v>0</v>
      </c>
      <c r="AA6887">
        <v>0</v>
      </c>
      <c r="AB6887">
        <v>1</v>
      </c>
      <c r="AC6887">
        <v>0</v>
      </c>
      <c r="AD6887">
        <v>12</v>
      </c>
      <c r="AE6887">
        <v>0</v>
      </c>
      <c r="AF6887">
        <v>1155.5884000000001</v>
      </c>
      <c r="AG6887" t="s">
        <v>8455</v>
      </c>
      <c r="AH6887" t="s">
        <v>8455</v>
      </c>
      <c r="AJ6887" t="s">
        <v>9102</v>
      </c>
      <c r="AK6887" t="s">
        <v>9102</v>
      </c>
      <c r="AL6887" s="21">
        <v>5.4316E-7</v>
      </c>
      <c r="AM6887">
        <v>159.94</v>
      </c>
      <c r="AN6887">
        <v>4.5</v>
      </c>
      <c r="AO6887">
        <v>1.1200000000000001</v>
      </c>
      <c r="AR6887">
        <v>1</v>
      </c>
      <c r="AS6887">
        <v>1</v>
      </c>
      <c r="AT6887">
        <v>1</v>
      </c>
      <c r="AU6887">
        <v>1</v>
      </c>
      <c r="AV6887">
        <v>4.5</v>
      </c>
      <c r="AW6887">
        <v>1.1200000000000001</v>
      </c>
      <c r="AZ6887">
        <v>1</v>
      </c>
      <c r="BA6887">
        <v>1</v>
      </c>
      <c r="BB6887">
        <v>1</v>
      </c>
      <c r="BC6887">
        <v>1</v>
      </c>
      <c r="BE6887">
        <v>1</v>
      </c>
      <c r="BF6887">
        <v>1</v>
      </c>
      <c r="BH6887">
        <v>1</v>
      </c>
      <c r="BI6887">
        <v>1</v>
      </c>
      <c r="BK6887">
        <v>1</v>
      </c>
      <c r="BL6887">
        <v>1</v>
      </c>
      <c r="BN6887">
        <v>1</v>
      </c>
      <c r="BO6887">
        <v>1</v>
      </c>
      <c r="BP6887">
        <v>8367500</v>
      </c>
      <c r="BQ6887">
        <v>0</v>
      </c>
      <c r="BR6887">
        <v>4396700</v>
      </c>
      <c r="BS6887">
        <v>630860</v>
      </c>
      <c r="BT6887">
        <v>0</v>
      </c>
      <c r="BU6887">
        <v>1138100</v>
      </c>
      <c r="BV6887">
        <v>2201800</v>
      </c>
    </row>
    <row r="6888" spans="1:74" x14ac:dyDescent="0.25">
      <c r="A6888">
        <v>6886</v>
      </c>
      <c r="B6888">
        <v>346</v>
      </c>
      <c r="C6888">
        <v>7587</v>
      </c>
      <c r="D6888" t="s">
        <v>26641</v>
      </c>
      <c r="E6888" t="s">
        <v>26642</v>
      </c>
      <c r="F6888">
        <v>23150</v>
      </c>
      <c r="H6888" t="s">
        <v>26643</v>
      </c>
      <c r="I6888">
        <v>2</v>
      </c>
      <c r="J6888">
        <v>1</v>
      </c>
      <c r="K6888">
        <v>2</v>
      </c>
      <c r="L6888">
        <v>1</v>
      </c>
      <c r="M6888">
        <v>1</v>
      </c>
      <c r="N6888">
        <v>1</v>
      </c>
      <c r="O6888">
        <v>2</v>
      </c>
      <c r="P6888">
        <v>0</v>
      </c>
      <c r="Q6888">
        <v>0</v>
      </c>
      <c r="R6888">
        <v>0</v>
      </c>
      <c r="S6888">
        <v>4</v>
      </c>
      <c r="T6888">
        <v>0</v>
      </c>
      <c r="U6888">
        <v>0</v>
      </c>
      <c r="V6888">
        <v>0</v>
      </c>
      <c r="W6888">
        <v>1</v>
      </c>
      <c r="X6888">
        <v>2</v>
      </c>
      <c r="Y6888">
        <v>0</v>
      </c>
      <c r="Z6888">
        <v>0</v>
      </c>
      <c r="AA6888">
        <v>0</v>
      </c>
      <c r="AB6888">
        <v>2</v>
      </c>
      <c r="AC6888">
        <v>0</v>
      </c>
      <c r="AD6888">
        <v>19</v>
      </c>
      <c r="AE6888">
        <v>0</v>
      </c>
      <c r="AF6888">
        <v>2070.0416</v>
      </c>
      <c r="AG6888" t="s">
        <v>4242</v>
      </c>
      <c r="AH6888" t="s">
        <v>4242</v>
      </c>
      <c r="AJ6888" t="s">
        <v>9102</v>
      </c>
      <c r="AK6888" t="s">
        <v>9102</v>
      </c>
      <c r="AL6888" s="21">
        <v>8.1079000000000001E-5</v>
      </c>
      <c r="AM6888">
        <v>120.63</v>
      </c>
      <c r="AN6888">
        <v>5</v>
      </c>
      <c r="AO6888">
        <v>0.81599999999999995</v>
      </c>
      <c r="AS6888">
        <v>2</v>
      </c>
      <c r="AT6888">
        <v>2</v>
      </c>
      <c r="AU6888">
        <v>2</v>
      </c>
      <c r="AV6888">
        <v>5</v>
      </c>
      <c r="AW6888">
        <v>0.81599999999999995</v>
      </c>
      <c r="BA6888">
        <v>2</v>
      </c>
      <c r="BB6888">
        <v>2</v>
      </c>
      <c r="BC6888">
        <v>2</v>
      </c>
      <c r="BE6888">
        <v>2</v>
      </c>
      <c r="BH6888">
        <v>2</v>
      </c>
      <c r="BI6888">
        <v>2</v>
      </c>
      <c r="BK6888">
        <v>2</v>
      </c>
      <c r="BN6888">
        <v>2</v>
      </c>
      <c r="BO6888">
        <v>2</v>
      </c>
      <c r="BP6888">
        <v>53645000</v>
      </c>
      <c r="BQ6888">
        <v>0</v>
      </c>
      <c r="BR6888">
        <v>11270000</v>
      </c>
      <c r="BS6888">
        <v>0</v>
      </c>
      <c r="BT6888">
        <v>0</v>
      </c>
      <c r="BU6888">
        <v>34201000</v>
      </c>
      <c r="BV6888">
        <v>8173800</v>
      </c>
    </row>
    <row r="6889" spans="1:74" x14ac:dyDescent="0.25">
      <c r="A6889">
        <v>6887</v>
      </c>
      <c r="B6889">
        <v>722</v>
      </c>
      <c r="C6889">
        <v>7588</v>
      </c>
      <c r="D6889" t="s">
        <v>26644</v>
      </c>
      <c r="E6889" t="s">
        <v>26645</v>
      </c>
      <c r="F6889">
        <v>23162</v>
      </c>
      <c r="H6889" t="s">
        <v>26646</v>
      </c>
      <c r="I6889">
        <v>0</v>
      </c>
      <c r="J6889">
        <v>1</v>
      </c>
      <c r="K6889">
        <v>0</v>
      </c>
      <c r="L6889">
        <v>0</v>
      </c>
      <c r="M6889">
        <v>0</v>
      </c>
      <c r="N6889">
        <v>1</v>
      </c>
      <c r="O6889">
        <v>0</v>
      </c>
      <c r="P6889">
        <v>1</v>
      </c>
      <c r="Q6889">
        <v>0</v>
      </c>
      <c r="R6889">
        <v>0</v>
      </c>
      <c r="S6889">
        <v>3</v>
      </c>
      <c r="T6889">
        <v>0</v>
      </c>
      <c r="U6889">
        <v>0</v>
      </c>
      <c r="V6889">
        <v>0</v>
      </c>
      <c r="W6889">
        <v>1</v>
      </c>
      <c r="X6889">
        <v>2</v>
      </c>
      <c r="Y6889">
        <v>2</v>
      </c>
      <c r="Z6889">
        <v>0</v>
      </c>
      <c r="AA6889">
        <v>0</v>
      </c>
      <c r="AB6889">
        <v>2</v>
      </c>
      <c r="AC6889">
        <v>0</v>
      </c>
      <c r="AD6889">
        <v>13</v>
      </c>
      <c r="AE6889">
        <v>0</v>
      </c>
      <c r="AF6889">
        <v>1369.7928999999999</v>
      </c>
      <c r="AG6889" t="s">
        <v>5390</v>
      </c>
      <c r="AH6889" t="s">
        <v>5390</v>
      </c>
      <c r="AJ6889" t="s">
        <v>9102</v>
      </c>
      <c r="AK6889" t="s">
        <v>9102</v>
      </c>
      <c r="AL6889" s="21">
        <v>9.5419000000000003E-27</v>
      </c>
      <c r="AM6889">
        <v>238.87</v>
      </c>
      <c r="AN6889">
        <v>3.5</v>
      </c>
      <c r="AO6889">
        <v>1.71</v>
      </c>
      <c r="AP6889">
        <v>1</v>
      </c>
      <c r="AQ6889">
        <v>1</v>
      </c>
      <c r="AR6889">
        <v>1</v>
      </c>
      <c r="AS6889">
        <v>1</v>
      </c>
      <c r="AT6889">
        <v>1</v>
      </c>
      <c r="AU6889">
        <v>1</v>
      </c>
      <c r="AV6889">
        <v>3.5</v>
      </c>
      <c r="AW6889">
        <v>1.71</v>
      </c>
      <c r="AX6889">
        <v>1</v>
      </c>
      <c r="AY6889">
        <v>1</v>
      </c>
      <c r="AZ6889">
        <v>1</v>
      </c>
      <c r="BA6889">
        <v>1</v>
      </c>
      <c r="BB6889">
        <v>1</v>
      </c>
      <c r="BC6889">
        <v>1</v>
      </c>
      <c r="BD6889">
        <v>1</v>
      </c>
      <c r="BE6889">
        <v>1</v>
      </c>
      <c r="BF6889">
        <v>1</v>
      </c>
      <c r="BG6889">
        <v>1</v>
      </c>
      <c r="BH6889">
        <v>1</v>
      </c>
      <c r="BI6889">
        <v>1</v>
      </c>
      <c r="BJ6889">
        <v>1</v>
      </c>
      <c r="BK6889">
        <v>1</v>
      </c>
      <c r="BL6889">
        <v>1</v>
      </c>
      <c r="BM6889">
        <v>1</v>
      </c>
      <c r="BN6889">
        <v>1</v>
      </c>
      <c r="BO6889">
        <v>1</v>
      </c>
      <c r="BP6889">
        <v>351690000</v>
      </c>
      <c r="BQ6889">
        <v>8385100</v>
      </c>
      <c r="BR6889">
        <v>184580000</v>
      </c>
      <c r="BS6889">
        <v>15285000</v>
      </c>
      <c r="BT6889">
        <v>17074000</v>
      </c>
      <c r="BU6889">
        <v>102080000</v>
      </c>
      <c r="BV6889">
        <v>24288000</v>
      </c>
    </row>
    <row r="6890" spans="1:74" x14ac:dyDescent="0.25">
      <c r="A6890">
        <v>6888</v>
      </c>
      <c r="B6890">
        <v>1447</v>
      </c>
      <c r="C6890">
        <v>7589</v>
      </c>
      <c r="D6890" t="s">
        <v>26647</v>
      </c>
      <c r="E6890" t="s">
        <v>26648</v>
      </c>
      <c r="F6890">
        <v>23166</v>
      </c>
      <c r="H6890" t="s">
        <v>26649</v>
      </c>
      <c r="I6890">
        <v>0</v>
      </c>
      <c r="J6890">
        <v>1</v>
      </c>
      <c r="K6890">
        <v>0</v>
      </c>
      <c r="L6890">
        <v>0</v>
      </c>
      <c r="M6890">
        <v>0</v>
      </c>
      <c r="N6890">
        <v>0</v>
      </c>
      <c r="O6890">
        <v>1</v>
      </c>
      <c r="P6890">
        <v>0</v>
      </c>
      <c r="Q6890">
        <v>1</v>
      </c>
      <c r="R6890">
        <v>1</v>
      </c>
      <c r="S6890">
        <v>0</v>
      </c>
      <c r="T6890">
        <v>0</v>
      </c>
      <c r="U6890">
        <v>0</v>
      </c>
      <c r="V6890">
        <v>1</v>
      </c>
      <c r="W6890">
        <v>2</v>
      </c>
      <c r="X6890">
        <v>3</v>
      </c>
      <c r="Y6890">
        <v>0</v>
      </c>
      <c r="Z6890">
        <v>0</v>
      </c>
      <c r="AA6890">
        <v>0</v>
      </c>
      <c r="AB6890">
        <v>1</v>
      </c>
      <c r="AC6890">
        <v>0</v>
      </c>
      <c r="AD6890">
        <v>11</v>
      </c>
      <c r="AE6890">
        <v>0</v>
      </c>
      <c r="AF6890">
        <v>1254.6357</v>
      </c>
      <c r="AG6890" t="s">
        <v>7567</v>
      </c>
      <c r="AH6890" t="s">
        <v>7567</v>
      </c>
      <c r="AJ6890" t="s">
        <v>9102</v>
      </c>
      <c r="AK6890" t="s">
        <v>9102</v>
      </c>
      <c r="AL6890" s="21">
        <v>8.5722000000000004E-5</v>
      </c>
      <c r="AM6890">
        <v>138.08000000000001</v>
      </c>
      <c r="AN6890">
        <v>3</v>
      </c>
      <c r="AO6890">
        <v>1.73</v>
      </c>
      <c r="AP6890">
        <v>2</v>
      </c>
      <c r="AQ6890">
        <v>2</v>
      </c>
      <c r="AR6890">
        <v>1</v>
      </c>
      <c r="AS6890">
        <v>1</v>
      </c>
      <c r="AT6890">
        <v>1</v>
      </c>
      <c r="AU6890">
        <v>1</v>
      </c>
      <c r="AV6890">
        <v>3</v>
      </c>
      <c r="AW6890">
        <v>1.73</v>
      </c>
      <c r="AX6890">
        <v>2</v>
      </c>
      <c r="AY6890">
        <v>2</v>
      </c>
      <c r="AZ6890">
        <v>1</v>
      </c>
      <c r="BA6890">
        <v>1</v>
      </c>
      <c r="BB6890">
        <v>1</v>
      </c>
      <c r="BC6890">
        <v>1</v>
      </c>
      <c r="BD6890">
        <v>2</v>
      </c>
      <c r="BE6890">
        <v>1</v>
      </c>
      <c r="BF6890">
        <v>1</v>
      </c>
      <c r="BG6890">
        <v>2</v>
      </c>
      <c r="BH6890">
        <v>1</v>
      </c>
      <c r="BI6890">
        <v>1</v>
      </c>
      <c r="BJ6890">
        <v>2</v>
      </c>
      <c r="BK6890">
        <v>1</v>
      </c>
      <c r="BL6890">
        <v>1</v>
      </c>
      <c r="BM6890">
        <v>2</v>
      </c>
      <c r="BN6890">
        <v>1</v>
      </c>
      <c r="BO6890">
        <v>1</v>
      </c>
      <c r="BP6890">
        <v>31147000</v>
      </c>
      <c r="BQ6890">
        <v>9475000</v>
      </c>
      <c r="BR6890">
        <v>4006700</v>
      </c>
      <c r="BS6890">
        <v>483950</v>
      </c>
      <c r="BT6890">
        <v>15396000</v>
      </c>
      <c r="BU6890">
        <v>706480</v>
      </c>
      <c r="BV6890">
        <v>1079100</v>
      </c>
    </row>
    <row r="6891" spans="1:74" x14ac:dyDescent="0.25">
      <c r="A6891">
        <v>6889</v>
      </c>
      <c r="B6891">
        <v>1737</v>
      </c>
      <c r="C6891">
        <v>7590</v>
      </c>
      <c r="D6891" t="s">
        <v>26650</v>
      </c>
      <c r="E6891" t="s">
        <v>26651</v>
      </c>
      <c r="F6891">
        <v>23172</v>
      </c>
      <c r="H6891" t="s">
        <v>26652</v>
      </c>
      <c r="I6891">
        <v>0</v>
      </c>
      <c r="J6891">
        <v>0</v>
      </c>
      <c r="K6891">
        <v>2</v>
      </c>
      <c r="L6891">
        <v>0</v>
      </c>
      <c r="M6891">
        <v>0</v>
      </c>
      <c r="N6891">
        <v>0</v>
      </c>
      <c r="O6891">
        <v>0</v>
      </c>
      <c r="P6891">
        <v>1</v>
      </c>
      <c r="Q6891">
        <v>0</v>
      </c>
      <c r="R6891">
        <v>0</v>
      </c>
      <c r="S6891">
        <v>2</v>
      </c>
      <c r="T6891">
        <v>1</v>
      </c>
      <c r="U6891">
        <v>0</v>
      </c>
      <c r="V6891">
        <v>1</v>
      </c>
      <c r="W6891">
        <v>1</v>
      </c>
      <c r="X6891">
        <v>1</v>
      </c>
      <c r="Y6891">
        <v>1</v>
      </c>
      <c r="Z6891">
        <v>0</v>
      </c>
      <c r="AA6891">
        <v>1</v>
      </c>
      <c r="AB6891">
        <v>1</v>
      </c>
      <c r="AC6891">
        <v>0</v>
      </c>
      <c r="AD6891">
        <v>12</v>
      </c>
      <c r="AE6891">
        <v>0</v>
      </c>
      <c r="AF6891">
        <v>1351.7136</v>
      </c>
      <c r="AG6891" t="s">
        <v>8436</v>
      </c>
      <c r="AH6891" t="s">
        <v>10909</v>
      </c>
      <c r="AJ6891" t="s">
        <v>9102</v>
      </c>
      <c r="AK6891" t="s">
        <v>9098</v>
      </c>
      <c r="AL6891" s="21">
        <v>2.1528000000000002E-15</v>
      </c>
      <c r="AM6891">
        <v>205.56</v>
      </c>
      <c r="AN6891">
        <v>3.14</v>
      </c>
      <c r="AO6891">
        <v>1.81</v>
      </c>
      <c r="AP6891">
        <v>2</v>
      </c>
      <c r="AQ6891">
        <v>1</v>
      </c>
      <c r="AR6891">
        <v>1</v>
      </c>
      <c r="AS6891">
        <v>1</v>
      </c>
      <c r="AT6891">
        <v>1</v>
      </c>
      <c r="AU6891">
        <v>1</v>
      </c>
      <c r="AV6891">
        <v>3.14</v>
      </c>
      <c r="AW6891">
        <v>1.81</v>
      </c>
      <c r="AX6891">
        <v>2</v>
      </c>
      <c r="AY6891">
        <v>1</v>
      </c>
      <c r="AZ6891">
        <v>1</v>
      </c>
      <c r="BA6891">
        <v>1</v>
      </c>
      <c r="BB6891">
        <v>1</v>
      </c>
      <c r="BC6891">
        <v>1</v>
      </c>
      <c r="BD6891">
        <v>1</v>
      </c>
      <c r="BE6891">
        <v>1</v>
      </c>
      <c r="BF6891">
        <v>1</v>
      </c>
      <c r="BG6891">
        <v>2</v>
      </c>
      <c r="BH6891">
        <v>1</v>
      </c>
      <c r="BI6891">
        <v>1</v>
      </c>
      <c r="BJ6891">
        <v>1</v>
      </c>
      <c r="BK6891">
        <v>1</v>
      </c>
      <c r="BL6891">
        <v>1</v>
      </c>
      <c r="BM6891">
        <v>2</v>
      </c>
      <c r="BN6891">
        <v>1</v>
      </c>
      <c r="BO6891">
        <v>1</v>
      </c>
      <c r="BP6891">
        <v>610480000</v>
      </c>
      <c r="BQ6891">
        <v>189800000</v>
      </c>
      <c r="BR6891">
        <v>115750000</v>
      </c>
      <c r="BS6891">
        <v>17058000</v>
      </c>
      <c r="BT6891">
        <v>229080000</v>
      </c>
      <c r="BU6891">
        <v>32402000</v>
      </c>
      <c r="BV6891">
        <v>26385000</v>
      </c>
    </row>
    <row r="6892" spans="1:74" x14ac:dyDescent="0.25">
      <c r="A6892">
        <v>6890</v>
      </c>
      <c r="B6892">
        <v>1797</v>
      </c>
      <c r="C6892" t="s">
        <v>14931</v>
      </c>
      <c r="D6892" t="s">
        <v>26653</v>
      </c>
      <c r="E6892" t="s">
        <v>26654</v>
      </c>
      <c r="F6892">
        <v>23186</v>
      </c>
      <c r="G6892">
        <v>897</v>
      </c>
      <c r="H6892" t="s">
        <v>26655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1</v>
      </c>
      <c r="O6892">
        <v>2</v>
      </c>
      <c r="P6892">
        <v>2</v>
      </c>
      <c r="Q6892">
        <v>1</v>
      </c>
      <c r="R6892">
        <v>1</v>
      </c>
      <c r="S6892">
        <v>2</v>
      </c>
      <c r="T6892">
        <v>1</v>
      </c>
      <c r="U6892">
        <v>1</v>
      </c>
      <c r="V6892">
        <v>1</v>
      </c>
      <c r="W6892">
        <v>3</v>
      </c>
      <c r="X6892">
        <v>3</v>
      </c>
      <c r="Y6892">
        <v>1</v>
      </c>
      <c r="Z6892">
        <v>0</v>
      </c>
      <c r="AA6892">
        <v>0</v>
      </c>
      <c r="AB6892">
        <v>2</v>
      </c>
      <c r="AC6892">
        <v>0</v>
      </c>
      <c r="AD6892">
        <v>21</v>
      </c>
      <c r="AE6892">
        <v>0</v>
      </c>
      <c r="AF6892">
        <v>2252.1511</v>
      </c>
      <c r="AG6892" t="s">
        <v>8621</v>
      </c>
      <c r="AH6892" t="s">
        <v>8621</v>
      </c>
      <c r="AJ6892" t="s">
        <v>9102</v>
      </c>
      <c r="AK6892" t="s">
        <v>9102</v>
      </c>
      <c r="AL6892" s="21">
        <v>1.5455000000000001E-13</v>
      </c>
      <c r="AM6892">
        <v>176.94</v>
      </c>
      <c r="AN6892">
        <v>4.2</v>
      </c>
      <c r="AO6892">
        <v>1.66</v>
      </c>
      <c r="AP6892">
        <v>1</v>
      </c>
      <c r="AQ6892">
        <v>1</v>
      </c>
      <c r="AR6892">
        <v>1</v>
      </c>
      <c r="AS6892">
        <v>2</v>
      </c>
      <c r="AT6892">
        <v>2</v>
      </c>
      <c r="AU6892">
        <v>3</v>
      </c>
      <c r="AV6892">
        <v>4.2</v>
      </c>
      <c r="AW6892">
        <v>1.66</v>
      </c>
      <c r="AX6892">
        <v>1</v>
      </c>
      <c r="AY6892">
        <v>1</v>
      </c>
      <c r="AZ6892">
        <v>1</v>
      </c>
      <c r="BA6892">
        <v>2</v>
      </c>
      <c r="BB6892">
        <v>2</v>
      </c>
      <c r="BC6892">
        <v>3</v>
      </c>
      <c r="BD6892">
        <v>1</v>
      </c>
      <c r="BE6892">
        <v>3</v>
      </c>
      <c r="BF6892">
        <v>1</v>
      </c>
      <c r="BG6892">
        <v>1</v>
      </c>
      <c r="BH6892">
        <v>2</v>
      </c>
      <c r="BI6892">
        <v>2</v>
      </c>
      <c r="BJ6892">
        <v>1</v>
      </c>
      <c r="BK6892">
        <v>3</v>
      </c>
      <c r="BL6892">
        <v>1</v>
      </c>
      <c r="BM6892">
        <v>1</v>
      </c>
      <c r="BN6892">
        <v>2</v>
      </c>
      <c r="BO6892">
        <v>2</v>
      </c>
      <c r="BP6892">
        <v>384530000</v>
      </c>
      <c r="BQ6892">
        <v>46130000</v>
      </c>
      <c r="BR6892">
        <v>148710000</v>
      </c>
      <c r="BS6892">
        <v>4694800</v>
      </c>
      <c r="BT6892">
        <v>100000000</v>
      </c>
      <c r="BU6892">
        <v>13423000</v>
      </c>
      <c r="BV6892">
        <v>71574000</v>
      </c>
    </row>
    <row r="6893" spans="1:74" x14ac:dyDescent="0.25">
      <c r="A6893">
        <v>6891</v>
      </c>
      <c r="B6893">
        <v>233</v>
      </c>
      <c r="C6893">
        <v>7593</v>
      </c>
      <c r="D6893">
        <v>30134</v>
      </c>
      <c r="E6893">
        <v>23191</v>
      </c>
      <c r="F6893">
        <v>23191</v>
      </c>
      <c r="H6893" t="s">
        <v>26656</v>
      </c>
      <c r="I6893">
        <v>2</v>
      </c>
      <c r="J6893">
        <v>1</v>
      </c>
      <c r="K6893">
        <v>0</v>
      </c>
      <c r="L6893">
        <v>2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1</v>
      </c>
      <c r="T6893">
        <v>0</v>
      </c>
      <c r="U6893">
        <v>0</v>
      </c>
      <c r="V6893">
        <v>0</v>
      </c>
      <c r="W6893">
        <v>1</v>
      </c>
      <c r="X6893">
        <v>3</v>
      </c>
      <c r="Y6893">
        <v>1</v>
      </c>
      <c r="Z6893">
        <v>0</v>
      </c>
      <c r="AA6893">
        <v>0</v>
      </c>
      <c r="AB6893">
        <v>4</v>
      </c>
      <c r="AC6893">
        <v>0</v>
      </c>
      <c r="AD6893">
        <v>15</v>
      </c>
      <c r="AE6893">
        <v>0</v>
      </c>
      <c r="AF6893">
        <v>1514.7940000000001</v>
      </c>
      <c r="AG6893" t="s">
        <v>3898</v>
      </c>
      <c r="AH6893" t="s">
        <v>3898</v>
      </c>
      <c r="AJ6893" t="s">
        <v>9102</v>
      </c>
      <c r="AK6893" t="s">
        <v>9102</v>
      </c>
      <c r="AL6893" s="21">
        <v>1.8759E-7</v>
      </c>
      <c r="AM6893">
        <v>141.37</v>
      </c>
      <c r="AN6893">
        <v>3</v>
      </c>
      <c r="AO6893">
        <v>0</v>
      </c>
      <c r="AR6893">
        <v>1</v>
      </c>
      <c r="AV6893">
        <v>3</v>
      </c>
      <c r="AW6893">
        <v>0</v>
      </c>
      <c r="AZ6893">
        <v>1</v>
      </c>
      <c r="BF6893">
        <v>1</v>
      </c>
      <c r="BL6893">
        <v>1</v>
      </c>
      <c r="BP6893">
        <v>2908500</v>
      </c>
      <c r="BQ6893">
        <v>0</v>
      </c>
      <c r="BR6893">
        <v>0</v>
      </c>
      <c r="BS6893">
        <v>2908500</v>
      </c>
      <c r="BT6893">
        <v>0</v>
      </c>
      <c r="BU6893">
        <v>0</v>
      </c>
      <c r="BV6893">
        <v>0</v>
      </c>
    </row>
    <row r="6894" spans="1:74" x14ac:dyDescent="0.25">
      <c r="A6894">
        <v>6892</v>
      </c>
      <c r="B6894">
        <v>1889</v>
      </c>
      <c r="C6894">
        <v>7594</v>
      </c>
      <c r="D6894" t="s">
        <v>26657</v>
      </c>
      <c r="E6894" t="s">
        <v>26658</v>
      </c>
      <c r="F6894">
        <v>23197</v>
      </c>
      <c r="H6894" t="s">
        <v>26659</v>
      </c>
      <c r="I6894">
        <v>1</v>
      </c>
      <c r="J6894">
        <v>1</v>
      </c>
      <c r="K6894">
        <v>2</v>
      </c>
      <c r="L6894">
        <v>0</v>
      </c>
      <c r="M6894">
        <v>0</v>
      </c>
      <c r="N6894">
        <v>0</v>
      </c>
      <c r="O6894">
        <v>2</v>
      </c>
      <c r="P6894">
        <v>0</v>
      </c>
      <c r="Q6894">
        <v>0</v>
      </c>
      <c r="R6894">
        <v>1</v>
      </c>
      <c r="S6894">
        <v>3</v>
      </c>
      <c r="T6894">
        <v>0</v>
      </c>
      <c r="U6894">
        <v>0</v>
      </c>
      <c r="V6894">
        <v>0</v>
      </c>
      <c r="W6894">
        <v>1</v>
      </c>
      <c r="X6894">
        <v>2</v>
      </c>
      <c r="Y6894">
        <v>0</v>
      </c>
      <c r="Z6894">
        <v>1</v>
      </c>
      <c r="AA6894">
        <v>0</v>
      </c>
      <c r="AB6894">
        <v>1</v>
      </c>
      <c r="AC6894">
        <v>0</v>
      </c>
      <c r="AD6894">
        <v>15</v>
      </c>
      <c r="AE6894">
        <v>0</v>
      </c>
      <c r="AF6894">
        <v>1739.9205999999999</v>
      </c>
      <c r="AG6894" t="s">
        <v>8904</v>
      </c>
      <c r="AH6894" t="s">
        <v>8904</v>
      </c>
      <c r="AJ6894" t="s">
        <v>9102</v>
      </c>
      <c r="AK6894" t="s">
        <v>9102</v>
      </c>
      <c r="AL6894" s="21">
        <v>2.3851E-28</v>
      </c>
      <c r="AM6894">
        <v>230.26</v>
      </c>
      <c r="AN6894">
        <v>3</v>
      </c>
      <c r="AO6894">
        <v>1.73</v>
      </c>
      <c r="AP6894">
        <v>2</v>
      </c>
      <c r="AQ6894">
        <v>2</v>
      </c>
      <c r="AR6894">
        <v>1</v>
      </c>
      <c r="AS6894">
        <v>1</v>
      </c>
      <c r="AT6894">
        <v>1</v>
      </c>
      <c r="AU6894">
        <v>1</v>
      </c>
      <c r="AV6894">
        <v>3</v>
      </c>
      <c r="AW6894">
        <v>1.73</v>
      </c>
      <c r="AX6894">
        <v>2</v>
      </c>
      <c r="AY6894">
        <v>2</v>
      </c>
      <c r="AZ6894">
        <v>1</v>
      </c>
      <c r="BA6894">
        <v>1</v>
      </c>
      <c r="BB6894">
        <v>1</v>
      </c>
      <c r="BC6894">
        <v>1</v>
      </c>
      <c r="BD6894">
        <v>2</v>
      </c>
      <c r="BE6894">
        <v>1</v>
      </c>
      <c r="BF6894">
        <v>1</v>
      </c>
      <c r="BG6894">
        <v>2</v>
      </c>
      <c r="BH6894">
        <v>1</v>
      </c>
      <c r="BI6894">
        <v>1</v>
      </c>
      <c r="BJ6894">
        <v>2</v>
      </c>
      <c r="BK6894">
        <v>1</v>
      </c>
      <c r="BL6894">
        <v>1</v>
      </c>
      <c r="BM6894">
        <v>2</v>
      </c>
      <c r="BN6894">
        <v>1</v>
      </c>
      <c r="BO6894">
        <v>1</v>
      </c>
      <c r="BP6894">
        <v>60188000</v>
      </c>
      <c r="BQ6894">
        <v>16584000</v>
      </c>
      <c r="BR6894">
        <v>12762000</v>
      </c>
      <c r="BS6894">
        <v>1493200</v>
      </c>
      <c r="BT6894">
        <v>26575000</v>
      </c>
      <c r="BU6894">
        <v>870110</v>
      </c>
      <c r="BV6894">
        <v>1903300</v>
      </c>
    </row>
    <row r="6895" spans="1:74" x14ac:dyDescent="0.25">
      <c r="A6895">
        <v>6893</v>
      </c>
      <c r="B6895">
        <v>304</v>
      </c>
      <c r="C6895">
        <v>7595</v>
      </c>
      <c r="D6895" t="s">
        <v>26660</v>
      </c>
      <c r="E6895" t="s">
        <v>26661</v>
      </c>
      <c r="F6895">
        <v>23201</v>
      </c>
      <c r="H6895" t="s">
        <v>26662</v>
      </c>
      <c r="I6895">
        <v>0</v>
      </c>
      <c r="J6895">
        <v>1</v>
      </c>
      <c r="K6895">
        <v>0</v>
      </c>
      <c r="L6895">
        <v>2</v>
      </c>
      <c r="M6895">
        <v>0</v>
      </c>
      <c r="N6895">
        <v>0</v>
      </c>
      <c r="O6895">
        <v>0</v>
      </c>
      <c r="P6895">
        <v>2</v>
      </c>
      <c r="Q6895">
        <v>0</v>
      </c>
      <c r="R6895">
        <v>1</v>
      </c>
      <c r="S6895">
        <v>1</v>
      </c>
      <c r="T6895">
        <v>0</v>
      </c>
      <c r="U6895">
        <v>0</v>
      </c>
      <c r="V6895">
        <v>0</v>
      </c>
      <c r="W6895">
        <v>1</v>
      </c>
      <c r="X6895">
        <v>1</v>
      </c>
      <c r="Y6895">
        <v>0</v>
      </c>
      <c r="Z6895">
        <v>1</v>
      </c>
      <c r="AA6895">
        <v>0</v>
      </c>
      <c r="AB6895">
        <v>1</v>
      </c>
      <c r="AC6895">
        <v>0</v>
      </c>
      <c r="AD6895">
        <v>11</v>
      </c>
      <c r="AE6895">
        <v>0</v>
      </c>
      <c r="AF6895">
        <v>1213.6090999999999</v>
      </c>
      <c r="AG6895" t="s">
        <v>4109</v>
      </c>
      <c r="AH6895" t="s">
        <v>4109</v>
      </c>
      <c r="AJ6895" t="s">
        <v>9102</v>
      </c>
      <c r="AK6895" t="s">
        <v>9102</v>
      </c>
      <c r="AL6895" s="21">
        <v>1.1071E-5</v>
      </c>
      <c r="AM6895">
        <v>157.38</v>
      </c>
      <c r="AN6895">
        <v>2</v>
      </c>
      <c r="AO6895">
        <v>0.81599999999999995</v>
      </c>
      <c r="AP6895">
        <v>1</v>
      </c>
      <c r="AQ6895">
        <v>1</v>
      </c>
      <c r="AR6895">
        <v>1</v>
      </c>
      <c r="AV6895">
        <v>2</v>
      </c>
      <c r="AW6895">
        <v>0.81599999999999995</v>
      </c>
      <c r="AX6895">
        <v>1</v>
      </c>
      <c r="AY6895">
        <v>1</v>
      </c>
      <c r="AZ6895">
        <v>1</v>
      </c>
      <c r="BD6895">
        <v>1</v>
      </c>
      <c r="BF6895">
        <v>1</v>
      </c>
      <c r="BG6895">
        <v>1</v>
      </c>
      <c r="BJ6895">
        <v>1</v>
      </c>
      <c r="BL6895">
        <v>1</v>
      </c>
      <c r="BM6895">
        <v>1</v>
      </c>
      <c r="BP6895">
        <v>12900000</v>
      </c>
      <c r="BQ6895">
        <v>5363900</v>
      </c>
      <c r="BR6895">
        <v>0</v>
      </c>
      <c r="BS6895">
        <v>476870</v>
      </c>
      <c r="BT6895">
        <v>7059500</v>
      </c>
      <c r="BU6895">
        <v>0</v>
      </c>
      <c r="BV6895">
        <v>0</v>
      </c>
    </row>
    <row r="6896" spans="1:74" x14ac:dyDescent="0.25">
      <c r="A6896">
        <v>6894</v>
      </c>
      <c r="B6896">
        <v>887</v>
      </c>
      <c r="C6896">
        <v>7596</v>
      </c>
      <c r="D6896" t="s">
        <v>26663</v>
      </c>
      <c r="E6896" t="s">
        <v>26664</v>
      </c>
      <c r="F6896">
        <v>23202</v>
      </c>
      <c r="H6896" t="s">
        <v>26665</v>
      </c>
      <c r="I6896">
        <v>1</v>
      </c>
      <c r="J6896">
        <v>0</v>
      </c>
      <c r="K6896">
        <v>1</v>
      </c>
      <c r="L6896">
        <v>1</v>
      </c>
      <c r="M6896">
        <v>0</v>
      </c>
      <c r="N6896">
        <v>3</v>
      </c>
      <c r="O6896">
        <v>2</v>
      </c>
      <c r="P6896">
        <v>4</v>
      </c>
      <c r="Q6896">
        <v>1</v>
      </c>
      <c r="R6896">
        <v>2</v>
      </c>
      <c r="S6896">
        <v>3</v>
      </c>
      <c r="T6896">
        <v>1</v>
      </c>
      <c r="U6896">
        <v>0</v>
      </c>
      <c r="V6896">
        <v>0</v>
      </c>
      <c r="W6896">
        <v>3</v>
      </c>
      <c r="X6896">
        <v>4</v>
      </c>
      <c r="Y6896">
        <v>2</v>
      </c>
      <c r="Z6896">
        <v>0</v>
      </c>
      <c r="AA6896">
        <v>1</v>
      </c>
      <c r="AB6896">
        <v>6</v>
      </c>
      <c r="AC6896">
        <v>0</v>
      </c>
      <c r="AD6896">
        <v>35</v>
      </c>
      <c r="AE6896">
        <v>0</v>
      </c>
      <c r="AF6896">
        <v>3617.8941</v>
      </c>
      <c r="AG6896" t="s">
        <v>5862</v>
      </c>
      <c r="AH6896" t="s">
        <v>5862</v>
      </c>
      <c r="AJ6896" t="s">
        <v>9102</v>
      </c>
      <c r="AK6896" t="s">
        <v>9102</v>
      </c>
      <c r="AL6896" s="21">
        <v>5.8260999999999997E-41</v>
      </c>
      <c r="AM6896">
        <v>208.89</v>
      </c>
      <c r="AN6896">
        <v>3.5</v>
      </c>
      <c r="AO6896">
        <v>1.71</v>
      </c>
      <c r="AP6896">
        <v>2</v>
      </c>
      <c r="AQ6896">
        <v>2</v>
      </c>
      <c r="AR6896">
        <v>2</v>
      </c>
      <c r="AS6896">
        <v>2</v>
      </c>
      <c r="AT6896">
        <v>2</v>
      </c>
      <c r="AU6896">
        <v>2</v>
      </c>
      <c r="AV6896">
        <v>3.5</v>
      </c>
      <c r="AW6896">
        <v>1.71</v>
      </c>
      <c r="AX6896">
        <v>2</v>
      </c>
      <c r="AY6896">
        <v>2</v>
      </c>
      <c r="AZ6896">
        <v>2</v>
      </c>
      <c r="BA6896">
        <v>2</v>
      </c>
      <c r="BB6896">
        <v>2</v>
      </c>
      <c r="BC6896">
        <v>2</v>
      </c>
      <c r="BD6896">
        <v>2</v>
      </c>
      <c r="BE6896">
        <v>2</v>
      </c>
      <c r="BF6896">
        <v>2</v>
      </c>
      <c r="BG6896">
        <v>2</v>
      </c>
      <c r="BH6896">
        <v>2</v>
      </c>
      <c r="BI6896">
        <v>2</v>
      </c>
      <c r="BJ6896">
        <v>2</v>
      </c>
      <c r="BK6896">
        <v>2</v>
      </c>
      <c r="BL6896">
        <v>2</v>
      </c>
      <c r="BM6896">
        <v>2</v>
      </c>
      <c r="BN6896">
        <v>2</v>
      </c>
      <c r="BO6896">
        <v>2</v>
      </c>
      <c r="BP6896">
        <v>262520000</v>
      </c>
      <c r="BQ6896">
        <v>67351000</v>
      </c>
      <c r="BR6896">
        <v>70512000</v>
      </c>
      <c r="BS6896">
        <v>2205400</v>
      </c>
      <c r="BT6896">
        <v>89002000</v>
      </c>
      <c r="BU6896">
        <v>9921000</v>
      </c>
      <c r="BV6896">
        <v>23532000</v>
      </c>
    </row>
    <row r="6897" spans="1:74" x14ac:dyDescent="0.25">
      <c r="A6897">
        <v>6895</v>
      </c>
      <c r="B6897">
        <v>209</v>
      </c>
      <c r="C6897">
        <v>7597</v>
      </c>
      <c r="D6897" t="s">
        <v>26666</v>
      </c>
      <c r="E6897" t="s">
        <v>26667</v>
      </c>
      <c r="F6897">
        <v>23212</v>
      </c>
      <c r="H6897" t="s">
        <v>26668</v>
      </c>
      <c r="I6897">
        <v>0</v>
      </c>
      <c r="J6897">
        <v>1</v>
      </c>
      <c r="K6897">
        <v>1</v>
      </c>
      <c r="L6897">
        <v>1</v>
      </c>
      <c r="M6897">
        <v>0</v>
      </c>
      <c r="N6897">
        <v>0</v>
      </c>
      <c r="O6897">
        <v>2</v>
      </c>
      <c r="P6897">
        <v>0</v>
      </c>
      <c r="Q6897">
        <v>0</v>
      </c>
      <c r="R6897">
        <v>1</v>
      </c>
      <c r="S6897">
        <v>2</v>
      </c>
      <c r="T6897">
        <v>0</v>
      </c>
      <c r="U6897">
        <v>0</v>
      </c>
      <c r="V6897">
        <v>2</v>
      </c>
      <c r="W6897">
        <v>2</v>
      </c>
      <c r="X6897">
        <v>1</v>
      </c>
      <c r="Y6897">
        <v>0</v>
      </c>
      <c r="Z6897">
        <v>1</v>
      </c>
      <c r="AA6897">
        <v>2</v>
      </c>
      <c r="AB6897">
        <v>0</v>
      </c>
      <c r="AC6897">
        <v>0</v>
      </c>
      <c r="AD6897">
        <v>16</v>
      </c>
      <c r="AE6897">
        <v>0</v>
      </c>
      <c r="AF6897">
        <v>2087.9992999999999</v>
      </c>
      <c r="AG6897" t="s">
        <v>3823</v>
      </c>
      <c r="AH6897" t="s">
        <v>3823</v>
      </c>
      <c r="AJ6897" t="s">
        <v>9102</v>
      </c>
      <c r="AK6897" t="s">
        <v>9102</v>
      </c>
      <c r="AL6897" s="21">
        <v>5.3887000000000001E-51</v>
      </c>
      <c r="AM6897">
        <v>279.29000000000002</v>
      </c>
      <c r="AN6897">
        <v>2</v>
      </c>
      <c r="AO6897">
        <v>0.81599999999999995</v>
      </c>
      <c r="AP6897">
        <v>1</v>
      </c>
      <c r="AQ6897">
        <v>1</v>
      </c>
      <c r="AR6897">
        <v>1</v>
      </c>
      <c r="AV6897">
        <v>2</v>
      </c>
      <c r="AW6897">
        <v>0.81599999999999995</v>
      </c>
      <c r="AX6897">
        <v>1</v>
      </c>
      <c r="AY6897">
        <v>1</v>
      </c>
      <c r="AZ6897">
        <v>1</v>
      </c>
      <c r="BD6897">
        <v>1</v>
      </c>
      <c r="BF6897">
        <v>1</v>
      </c>
      <c r="BG6897">
        <v>1</v>
      </c>
      <c r="BJ6897">
        <v>1</v>
      </c>
      <c r="BL6897">
        <v>1</v>
      </c>
      <c r="BM6897">
        <v>1</v>
      </c>
      <c r="BP6897">
        <v>13995000</v>
      </c>
      <c r="BQ6897">
        <v>2851900</v>
      </c>
      <c r="BR6897">
        <v>0</v>
      </c>
      <c r="BS6897">
        <v>876960</v>
      </c>
      <c r="BT6897">
        <v>10266000</v>
      </c>
      <c r="BU6897">
        <v>0</v>
      </c>
      <c r="BV6897">
        <v>0</v>
      </c>
    </row>
    <row r="6898" spans="1:74" x14ac:dyDescent="0.25">
      <c r="A6898">
        <v>6896</v>
      </c>
      <c r="B6898">
        <v>943</v>
      </c>
      <c r="C6898">
        <v>7598</v>
      </c>
      <c r="D6898">
        <v>30161</v>
      </c>
      <c r="E6898">
        <v>23214</v>
      </c>
      <c r="F6898">
        <v>23214</v>
      </c>
      <c r="H6898" t="s">
        <v>26669</v>
      </c>
      <c r="I6898">
        <v>1</v>
      </c>
      <c r="J6898">
        <v>1</v>
      </c>
      <c r="K6898">
        <v>1</v>
      </c>
      <c r="L6898">
        <v>0</v>
      </c>
      <c r="M6898">
        <v>0</v>
      </c>
      <c r="N6898">
        <v>1</v>
      </c>
      <c r="O6898">
        <v>0</v>
      </c>
      <c r="P6898">
        <v>0</v>
      </c>
      <c r="Q6898">
        <v>0</v>
      </c>
      <c r="R6898">
        <v>1</v>
      </c>
      <c r="S6898">
        <v>2</v>
      </c>
      <c r="T6898">
        <v>0</v>
      </c>
      <c r="U6898">
        <v>0</v>
      </c>
      <c r="V6898">
        <v>0</v>
      </c>
      <c r="W6898">
        <v>0</v>
      </c>
      <c r="X6898">
        <v>2</v>
      </c>
      <c r="Y6898">
        <v>1</v>
      </c>
      <c r="Z6898">
        <v>0</v>
      </c>
      <c r="AA6898">
        <v>0</v>
      </c>
      <c r="AB6898">
        <v>1</v>
      </c>
      <c r="AC6898">
        <v>0</v>
      </c>
      <c r="AD6898">
        <v>11</v>
      </c>
      <c r="AE6898">
        <v>0</v>
      </c>
      <c r="AF6898">
        <v>1200.6826000000001</v>
      </c>
      <c r="AG6898" t="s">
        <v>6029</v>
      </c>
      <c r="AH6898" t="s">
        <v>9551</v>
      </c>
      <c r="AJ6898" t="s">
        <v>9102</v>
      </c>
      <c r="AK6898" t="s">
        <v>9098</v>
      </c>
      <c r="AL6898" s="21">
        <v>4.7503999999999999E-14</v>
      </c>
      <c r="AM6898">
        <v>212.89</v>
      </c>
      <c r="AN6898">
        <v>3</v>
      </c>
      <c r="AO6898">
        <v>0</v>
      </c>
      <c r="AR6898">
        <v>1</v>
      </c>
      <c r="AV6898">
        <v>3</v>
      </c>
      <c r="AW6898">
        <v>0</v>
      </c>
      <c r="AZ6898">
        <v>1</v>
      </c>
      <c r="BF6898">
        <v>1</v>
      </c>
      <c r="BL6898">
        <v>1</v>
      </c>
      <c r="BP6898">
        <v>11126000</v>
      </c>
      <c r="BQ6898">
        <v>0</v>
      </c>
      <c r="BR6898">
        <v>0</v>
      </c>
      <c r="BS6898">
        <v>11126000</v>
      </c>
      <c r="BT6898">
        <v>0</v>
      </c>
      <c r="BU6898">
        <v>0</v>
      </c>
      <c r="BV6898">
        <v>0</v>
      </c>
    </row>
    <row r="6899" spans="1:74" x14ac:dyDescent="0.25">
      <c r="A6899">
        <v>6897</v>
      </c>
      <c r="B6899">
        <v>301</v>
      </c>
      <c r="C6899">
        <v>7599</v>
      </c>
      <c r="D6899" t="s">
        <v>26670</v>
      </c>
      <c r="E6899" t="s">
        <v>26671</v>
      </c>
      <c r="F6899">
        <v>23215</v>
      </c>
      <c r="H6899" t="s">
        <v>26672</v>
      </c>
      <c r="I6899">
        <v>1</v>
      </c>
      <c r="J6899">
        <v>1</v>
      </c>
      <c r="K6899">
        <v>0</v>
      </c>
      <c r="L6899">
        <v>1</v>
      </c>
      <c r="M6899">
        <v>0</v>
      </c>
      <c r="N6899">
        <v>2</v>
      </c>
      <c r="O6899">
        <v>1</v>
      </c>
      <c r="P6899">
        <v>0</v>
      </c>
      <c r="Q6899">
        <v>0</v>
      </c>
      <c r="R6899">
        <v>0</v>
      </c>
      <c r="S6899">
        <v>2</v>
      </c>
      <c r="T6899">
        <v>0</v>
      </c>
      <c r="U6899">
        <v>0</v>
      </c>
      <c r="V6899">
        <v>0</v>
      </c>
      <c r="W6899">
        <v>0</v>
      </c>
      <c r="X6899">
        <v>1</v>
      </c>
      <c r="Y6899">
        <v>0</v>
      </c>
      <c r="Z6899">
        <v>0</v>
      </c>
      <c r="AA6899">
        <v>0</v>
      </c>
      <c r="AB6899">
        <v>1</v>
      </c>
      <c r="AC6899">
        <v>0</v>
      </c>
      <c r="AD6899">
        <v>10</v>
      </c>
      <c r="AE6899">
        <v>0</v>
      </c>
      <c r="AF6899">
        <v>1157.6041</v>
      </c>
      <c r="AG6899" t="s">
        <v>4098</v>
      </c>
      <c r="AH6899" t="s">
        <v>4098</v>
      </c>
      <c r="AJ6899" t="s">
        <v>9102</v>
      </c>
      <c r="AK6899" t="s">
        <v>9102</v>
      </c>
      <c r="AL6899">
        <v>1.4443999999999999E-4</v>
      </c>
      <c r="AM6899">
        <v>136.5</v>
      </c>
      <c r="AN6899">
        <v>3</v>
      </c>
      <c r="AO6899">
        <v>2.16</v>
      </c>
      <c r="AP6899">
        <v>1</v>
      </c>
      <c r="AQ6899">
        <v>1</v>
      </c>
      <c r="AU6899">
        <v>1</v>
      </c>
      <c r="AV6899">
        <v>3</v>
      </c>
      <c r="AW6899">
        <v>2.16</v>
      </c>
      <c r="AX6899">
        <v>1</v>
      </c>
      <c r="AY6899">
        <v>1</v>
      </c>
      <c r="BC6899">
        <v>1</v>
      </c>
      <c r="BD6899">
        <v>1</v>
      </c>
      <c r="BE6899">
        <v>1</v>
      </c>
      <c r="BG6899">
        <v>1</v>
      </c>
      <c r="BJ6899">
        <v>1</v>
      </c>
      <c r="BK6899">
        <v>1</v>
      </c>
      <c r="BM6899">
        <v>1</v>
      </c>
      <c r="BP6899">
        <v>13468000</v>
      </c>
      <c r="BQ6899">
        <v>3720100</v>
      </c>
      <c r="BR6899">
        <v>4466800</v>
      </c>
      <c r="BS6899">
        <v>0</v>
      </c>
      <c r="BT6899">
        <v>5280700</v>
      </c>
      <c r="BU6899">
        <v>0</v>
      </c>
      <c r="BV6899">
        <v>0</v>
      </c>
    </row>
    <row r="6900" spans="1:74" x14ac:dyDescent="0.25">
      <c r="A6900">
        <v>6898</v>
      </c>
      <c r="B6900">
        <v>1603</v>
      </c>
      <c r="C6900">
        <v>7600</v>
      </c>
      <c r="D6900" t="s">
        <v>26673</v>
      </c>
      <c r="E6900">
        <v>23218</v>
      </c>
      <c r="F6900">
        <v>23218</v>
      </c>
      <c r="H6900" t="s">
        <v>26674</v>
      </c>
      <c r="I6900">
        <v>0</v>
      </c>
      <c r="J6900">
        <v>0</v>
      </c>
      <c r="K6900">
        <v>0</v>
      </c>
      <c r="L6900">
        <v>1</v>
      </c>
      <c r="M6900">
        <v>0</v>
      </c>
      <c r="N6900">
        <v>1</v>
      </c>
      <c r="O6900">
        <v>0</v>
      </c>
      <c r="P6900">
        <v>0</v>
      </c>
      <c r="Q6900">
        <v>0</v>
      </c>
      <c r="R6900">
        <v>3</v>
      </c>
      <c r="S6900">
        <v>1</v>
      </c>
      <c r="T6900">
        <v>1</v>
      </c>
      <c r="U6900">
        <v>0</v>
      </c>
      <c r="V6900">
        <v>0</v>
      </c>
      <c r="W6900">
        <v>0</v>
      </c>
      <c r="X6900">
        <v>3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10</v>
      </c>
      <c r="AE6900">
        <v>0</v>
      </c>
      <c r="AF6900">
        <v>1102.6233999999999</v>
      </c>
      <c r="AG6900" t="s">
        <v>8037</v>
      </c>
      <c r="AH6900" t="s">
        <v>8037</v>
      </c>
      <c r="AJ6900" t="s">
        <v>9102</v>
      </c>
      <c r="AK6900" t="s">
        <v>9102</v>
      </c>
      <c r="AL6900" s="21">
        <v>3.8945000000000001E-5</v>
      </c>
      <c r="AM6900">
        <v>143.5</v>
      </c>
      <c r="AN6900">
        <v>1.5</v>
      </c>
      <c r="AO6900">
        <v>0.5</v>
      </c>
      <c r="AP6900">
        <v>1</v>
      </c>
      <c r="AQ6900">
        <v>1</v>
      </c>
      <c r="AV6900">
        <v>1.5</v>
      </c>
      <c r="AW6900">
        <v>0.5</v>
      </c>
      <c r="AX6900">
        <v>1</v>
      </c>
      <c r="AY6900">
        <v>1</v>
      </c>
      <c r="BD6900">
        <v>1</v>
      </c>
      <c r="BG6900">
        <v>1</v>
      </c>
      <c r="BJ6900">
        <v>1</v>
      </c>
      <c r="BM6900">
        <v>1</v>
      </c>
      <c r="BP6900">
        <v>8342500</v>
      </c>
      <c r="BQ6900">
        <v>4061400</v>
      </c>
      <c r="BR6900">
        <v>0</v>
      </c>
      <c r="BS6900">
        <v>0</v>
      </c>
      <c r="BT6900">
        <v>4281100</v>
      </c>
      <c r="BU6900">
        <v>0</v>
      </c>
      <c r="BV6900">
        <v>0</v>
      </c>
    </row>
    <row r="6901" spans="1:74" x14ac:dyDescent="0.25">
      <c r="A6901">
        <v>6899</v>
      </c>
      <c r="B6901">
        <v>379</v>
      </c>
      <c r="C6901">
        <v>7601</v>
      </c>
      <c r="D6901" t="s">
        <v>26675</v>
      </c>
      <c r="E6901" t="s">
        <v>26676</v>
      </c>
      <c r="F6901">
        <v>23220</v>
      </c>
      <c r="H6901" t="s">
        <v>26677</v>
      </c>
      <c r="I6901">
        <v>2</v>
      </c>
      <c r="J6901">
        <v>1</v>
      </c>
      <c r="K6901">
        <v>0</v>
      </c>
      <c r="L6901">
        <v>3</v>
      </c>
      <c r="M6901">
        <v>0</v>
      </c>
      <c r="N6901">
        <v>1</v>
      </c>
      <c r="O6901">
        <v>1</v>
      </c>
      <c r="P6901">
        <v>3</v>
      </c>
      <c r="Q6901">
        <v>1</v>
      </c>
      <c r="R6901">
        <v>0</v>
      </c>
      <c r="S6901">
        <v>2</v>
      </c>
      <c r="T6901">
        <v>1</v>
      </c>
      <c r="U6901">
        <v>0</v>
      </c>
      <c r="V6901">
        <v>0</v>
      </c>
      <c r="W6901">
        <v>3</v>
      </c>
      <c r="X6901">
        <v>3</v>
      </c>
      <c r="Y6901">
        <v>3</v>
      </c>
      <c r="Z6901">
        <v>1</v>
      </c>
      <c r="AA6901">
        <v>0</v>
      </c>
      <c r="AB6901">
        <v>3</v>
      </c>
      <c r="AC6901">
        <v>0</v>
      </c>
      <c r="AD6901">
        <v>28</v>
      </c>
      <c r="AE6901">
        <v>1</v>
      </c>
      <c r="AF6901">
        <v>2919.4362999999998</v>
      </c>
      <c r="AG6901" t="s">
        <v>4341</v>
      </c>
      <c r="AH6901" t="s">
        <v>4341</v>
      </c>
      <c r="AJ6901" t="s">
        <v>9102</v>
      </c>
      <c r="AK6901" t="s">
        <v>9102</v>
      </c>
      <c r="AL6901" s="21">
        <v>1.6919999999999999E-8</v>
      </c>
      <c r="AM6901">
        <v>117.4</v>
      </c>
      <c r="AN6901">
        <v>1.5</v>
      </c>
      <c r="AO6901">
        <v>0.5</v>
      </c>
      <c r="AP6901">
        <v>2</v>
      </c>
      <c r="AQ6901">
        <v>2</v>
      </c>
      <c r="AV6901">
        <v>1.5</v>
      </c>
      <c r="AW6901">
        <v>0.5</v>
      </c>
      <c r="AX6901">
        <v>2</v>
      </c>
      <c r="AY6901">
        <v>2</v>
      </c>
      <c r="BD6901">
        <v>2</v>
      </c>
      <c r="BG6901">
        <v>2</v>
      </c>
      <c r="BJ6901">
        <v>2</v>
      </c>
      <c r="BM6901">
        <v>2</v>
      </c>
      <c r="BP6901">
        <v>42173000</v>
      </c>
      <c r="BQ6901">
        <v>17537000</v>
      </c>
      <c r="BR6901">
        <v>0</v>
      </c>
      <c r="BS6901">
        <v>0</v>
      </c>
      <c r="BT6901">
        <v>24636000</v>
      </c>
      <c r="BU6901">
        <v>0</v>
      </c>
      <c r="BV6901">
        <v>0</v>
      </c>
    </row>
    <row r="6902" spans="1:74" x14ac:dyDescent="0.25">
      <c r="A6902">
        <v>6900</v>
      </c>
      <c r="B6902">
        <v>1826</v>
      </c>
      <c r="C6902">
        <v>7602</v>
      </c>
      <c r="D6902" t="s">
        <v>26678</v>
      </c>
      <c r="E6902">
        <v>23222</v>
      </c>
      <c r="F6902">
        <v>23222</v>
      </c>
      <c r="H6902" t="s">
        <v>26679</v>
      </c>
      <c r="I6902">
        <v>5</v>
      </c>
      <c r="J6902">
        <v>0</v>
      </c>
      <c r="K6902">
        <v>1</v>
      </c>
      <c r="L6902">
        <v>2</v>
      </c>
      <c r="M6902">
        <v>0</v>
      </c>
      <c r="N6902">
        <v>1</v>
      </c>
      <c r="O6902">
        <v>4</v>
      </c>
      <c r="P6902">
        <v>2</v>
      </c>
      <c r="Q6902">
        <v>0</v>
      </c>
      <c r="R6902">
        <v>0</v>
      </c>
      <c r="S6902">
        <v>0</v>
      </c>
      <c r="T6902">
        <v>2</v>
      </c>
      <c r="U6902">
        <v>0</v>
      </c>
      <c r="V6902">
        <v>0</v>
      </c>
      <c r="W6902">
        <v>0</v>
      </c>
      <c r="X6902">
        <v>4</v>
      </c>
      <c r="Y6902">
        <v>2</v>
      </c>
      <c r="Z6902">
        <v>0</v>
      </c>
      <c r="AA6902">
        <v>0</v>
      </c>
      <c r="AB6902">
        <v>0</v>
      </c>
      <c r="AC6902">
        <v>0</v>
      </c>
      <c r="AD6902">
        <v>23</v>
      </c>
      <c r="AE6902">
        <v>1</v>
      </c>
      <c r="AF6902">
        <v>2281.9782</v>
      </c>
      <c r="AG6902" t="s">
        <v>8707</v>
      </c>
      <c r="AH6902" t="s">
        <v>8707</v>
      </c>
      <c r="AJ6902" t="s">
        <v>9102</v>
      </c>
      <c r="AK6902" t="s">
        <v>9102</v>
      </c>
      <c r="AL6902" s="21">
        <v>8.7777999999999999E-5</v>
      </c>
      <c r="AM6902">
        <v>108.71</v>
      </c>
      <c r="AN6902">
        <v>1.5</v>
      </c>
      <c r="AO6902">
        <v>0.5</v>
      </c>
      <c r="AP6902">
        <v>1</v>
      </c>
      <c r="AQ6902">
        <v>1</v>
      </c>
      <c r="AV6902">
        <v>1.5</v>
      </c>
      <c r="AW6902">
        <v>0.5</v>
      </c>
      <c r="AX6902">
        <v>1</v>
      </c>
      <c r="AY6902">
        <v>1</v>
      </c>
      <c r="BD6902">
        <v>1</v>
      </c>
      <c r="BG6902">
        <v>1</v>
      </c>
      <c r="BJ6902">
        <v>1</v>
      </c>
      <c r="BM6902">
        <v>1</v>
      </c>
      <c r="BP6902">
        <v>3876500</v>
      </c>
      <c r="BQ6902">
        <v>1659200</v>
      </c>
      <c r="BR6902">
        <v>0</v>
      </c>
      <c r="BS6902">
        <v>0</v>
      </c>
      <c r="BT6902">
        <v>2217300</v>
      </c>
      <c r="BU6902">
        <v>0</v>
      </c>
      <c r="BV6902">
        <v>0</v>
      </c>
    </row>
    <row r="6903" spans="1:74" x14ac:dyDescent="0.25">
      <c r="A6903">
        <v>6901</v>
      </c>
      <c r="B6903">
        <v>1855</v>
      </c>
      <c r="C6903">
        <v>7603</v>
      </c>
      <c r="D6903" t="s">
        <v>26680</v>
      </c>
      <c r="E6903">
        <v>23223</v>
      </c>
      <c r="F6903">
        <v>23223</v>
      </c>
      <c r="H6903" t="s">
        <v>26681</v>
      </c>
      <c r="I6903">
        <v>0</v>
      </c>
      <c r="J6903">
        <v>1</v>
      </c>
      <c r="K6903">
        <v>0</v>
      </c>
      <c r="L6903">
        <v>0</v>
      </c>
      <c r="M6903">
        <v>0</v>
      </c>
      <c r="N6903">
        <v>1</v>
      </c>
      <c r="O6903">
        <v>1</v>
      </c>
      <c r="P6903">
        <v>1</v>
      </c>
      <c r="Q6903">
        <v>0</v>
      </c>
      <c r="R6903">
        <v>1</v>
      </c>
      <c r="S6903">
        <v>2</v>
      </c>
      <c r="T6903">
        <v>0</v>
      </c>
      <c r="U6903">
        <v>0</v>
      </c>
      <c r="V6903">
        <v>1</v>
      </c>
      <c r="W6903">
        <v>0</v>
      </c>
      <c r="X6903">
        <v>2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10</v>
      </c>
      <c r="AE6903">
        <v>0</v>
      </c>
      <c r="AF6903">
        <v>1148.6189999999999</v>
      </c>
      <c r="AG6903" t="s">
        <v>8799</v>
      </c>
      <c r="AH6903" t="s">
        <v>8799</v>
      </c>
      <c r="AJ6903" t="s">
        <v>9102</v>
      </c>
      <c r="AK6903" t="s">
        <v>9102</v>
      </c>
      <c r="AL6903">
        <v>0.10822</v>
      </c>
      <c r="AM6903">
        <v>73.781000000000006</v>
      </c>
      <c r="AN6903">
        <v>1.5</v>
      </c>
      <c r="AO6903">
        <v>0.5</v>
      </c>
      <c r="AP6903">
        <v>1</v>
      </c>
      <c r="AQ6903">
        <v>1</v>
      </c>
      <c r="AV6903">
        <v>1.5</v>
      </c>
      <c r="AW6903">
        <v>0.5</v>
      </c>
      <c r="AX6903">
        <v>1</v>
      </c>
      <c r="AY6903">
        <v>1</v>
      </c>
      <c r="BD6903">
        <v>1</v>
      </c>
      <c r="BG6903">
        <v>1</v>
      </c>
      <c r="BJ6903">
        <v>1</v>
      </c>
      <c r="BM6903">
        <v>1</v>
      </c>
      <c r="BP6903">
        <v>2278500</v>
      </c>
      <c r="BQ6903">
        <v>1026500</v>
      </c>
      <c r="BR6903">
        <v>0</v>
      </c>
      <c r="BS6903">
        <v>0</v>
      </c>
      <c r="BT6903">
        <v>1252100</v>
      </c>
      <c r="BU6903">
        <v>0</v>
      </c>
      <c r="BV6903">
        <v>0</v>
      </c>
    </row>
    <row r="6904" spans="1:74" x14ac:dyDescent="0.25">
      <c r="A6904">
        <v>6902</v>
      </c>
      <c r="B6904">
        <v>871</v>
      </c>
      <c r="C6904">
        <v>7604</v>
      </c>
      <c r="D6904">
        <v>30175</v>
      </c>
      <c r="E6904">
        <v>23224</v>
      </c>
      <c r="F6904">
        <v>23224</v>
      </c>
      <c r="H6904" t="s">
        <v>26682</v>
      </c>
      <c r="I6904">
        <v>2</v>
      </c>
      <c r="J6904">
        <v>0</v>
      </c>
      <c r="K6904">
        <v>1</v>
      </c>
      <c r="L6904">
        <v>0</v>
      </c>
      <c r="M6904">
        <v>0</v>
      </c>
      <c r="N6904">
        <v>3</v>
      </c>
      <c r="O6904">
        <v>5</v>
      </c>
      <c r="P6904">
        <v>0</v>
      </c>
      <c r="Q6904">
        <v>1</v>
      </c>
      <c r="R6904">
        <v>0</v>
      </c>
      <c r="S6904">
        <v>1</v>
      </c>
      <c r="T6904">
        <v>1</v>
      </c>
      <c r="U6904">
        <v>2</v>
      </c>
      <c r="V6904">
        <v>0</v>
      </c>
      <c r="W6904">
        <v>0</v>
      </c>
      <c r="X6904">
        <v>2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18</v>
      </c>
      <c r="AE6904">
        <v>0</v>
      </c>
      <c r="AF6904">
        <v>2117.8993999999998</v>
      </c>
      <c r="AG6904" t="s">
        <v>5814</v>
      </c>
      <c r="AH6904" t="s">
        <v>5814</v>
      </c>
      <c r="AJ6904" t="s">
        <v>9102</v>
      </c>
      <c r="AK6904" t="s">
        <v>9102</v>
      </c>
      <c r="AL6904" s="21">
        <v>1.036E-11</v>
      </c>
      <c r="AM6904">
        <v>163.22999999999999</v>
      </c>
      <c r="AN6904">
        <v>3</v>
      </c>
      <c r="AO6904">
        <v>0</v>
      </c>
      <c r="AR6904">
        <v>1</v>
      </c>
      <c r="AV6904">
        <v>3</v>
      </c>
      <c r="AW6904">
        <v>0</v>
      </c>
      <c r="AZ6904">
        <v>1</v>
      </c>
      <c r="BF6904">
        <v>1</v>
      </c>
      <c r="BL6904">
        <v>1</v>
      </c>
      <c r="BP6904">
        <v>3629600</v>
      </c>
      <c r="BQ6904">
        <v>0</v>
      </c>
      <c r="BR6904">
        <v>0</v>
      </c>
      <c r="BS6904">
        <v>3629600</v>
      </c>
      <c r="BT6904">
        <v>0</v>
      </c>
      <c r="BU6904">
        <v>0</v>
      </c>
      <c r="BV6904">
        <v>0</v>
      </c>
    </row>
    <row r="6905" spans="1:74" x14ac:dyDescent="0.25">
      <c r="A6905">
        <v>6903</v>
      </c>
      <c r="B6905">
        <v>156</v>
      </c>
      <c r="C6905">
        <v>7605</v>
      </c>
      <c r="D6905">
        <v>30176</v>
      </c>
      <c r="E6905">
        <v>23225</v>
      </c>
      <c r="F6905">
        <v>23225</v>
      </c>
      <c r="H6905" t="s">
        <v>26683</v>
      </c>
      <c r="I6905">
        <v>0</v>
      </c>
      <c r="J6905">
        <v>1</v>
      </c>
      <c r="K6905">
        <v>1</v>
      </c>
      <c r="L6905">
        <v>2</v>
      </c>
      <c r="M6905">
        <v>0</v>
      </c>
      <c r="N6905">
        <v>1</v>
      </c>
      <c r="O6905">
        <v>0</v>
      </c>
      <c r="P6905">
        <v>0</v>
      </c>
      <c r="Q6905">
        <v>1</v>
      </c>
      <c r="R6905">
        <v>0</v>
      </c>
      <c r="S6905">
        <v>0</v>
      </c>
      <c r="T6905">
        <v>0</v>
      </c>
      <c r="U6905">
        <v>0</v>
      </c>
      <c r="V6905">
        <v>1</v>
      </c>
      <c r="W6905">
        <v>0</v>
      </c>
      <c r="X6905">
        <v>3</v>
      </c>
      <c r="Y6905">
        <v>1</v>
      </c>
      <c r="Z6905">
        <v>1</v>
      </c>
      <c r="AA6905">
        <v>0</v>
      </c>
      <c r="AB6905">
        <v>5</v>
      </c>
      <c r="AC6905">
        <v>0</v>
      </c>
      <c r="AD6905">
        <v>17</v>
      </c>
      <c r="AE6905">
        <v>0</v>
      </c>
      <c r="AF6905">
        <v>1973.9594999999999</v>
      </c>
      <c r="AG6905" t="s">
        <v>3660</v>
      </c>
      <c r="AH6905" t="s">
        <v>3660</v>
      </c>
      <c r="AJ6905" t="s">
        <v>9102</v>
      </c>
      <c r="AK6905" t="s">
        <v>9102</v>
      </c>
      <c r="AL6905">
        <v>2.9242000000000001E-2</v>
      </c>
      <c r="AM6905">
        <v>79.346000000000004</v>
      </c>
      <c r="AN6905">
        <v>3</v>
      </c>
      <c r="AO6905">
        <v>0</v>
      </c>
      <c r="AR6905">
        <v>1</v>
      </c>
      <c r="AV6905">
        <v>3</v>
      </c>
      <c r="AW6905">
        <v>0</v>
      </c>
      <c r="AZ6905">
        <v>1</v>
      </c>
      <c r="BF6905">
        <v>1</v>
      </c>
      <c r="BL6905">
        <v>1</v>
      </c>
      <c r="BP6905">
        <v>5137300</v>
      </c>
      <c r="BQ6905">
        <v>0</v>
      </c>
      <c r="BR6905">
        <v>0</v>
      </c>
      <c r="BS6905">
        <v>5137300</v>
      </c>
      <c r="BT6905">
        <v>0</v>
      </c>
      <c r="BU6905">
        <v>0</v>
      </c>
      <c r="BV6905">
        <v>0</v>
      </c>
    </row>
    <row r="6906" spans="1:74" x14ac:dyDescent="0.25">
      <c r="A6906">
        <v>6904</v>
      </c>
      <c r="B6906">
        <v>269</v>
      </c>
      <c r="C6906">
        <v>7606</v>
      </c>
      <c r="D6906">
        <v>30177</v>
      </c>
      <c r="E6906" t="s">
        <v>26684</v>
      </c>
      <c r="F6906">
        <v>23226</v>
      </c>
      <c r="H6906" t="s">
        <v>26685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1</v>
      </c>
      <c r="O6906">
        <v>0</v>
      </c>
      <c r="P6906">
        <v>2</v>
      </c>
      <c r="Q6906">
        <v>2</v>
      </c>
      <c r="R6906">
        <v>0</v>
      </c>
      <c r="S6906">
        <v>1</v>
      </c>
      <c r="T6906">
        <v>1</v>
      </c>
      <c r="U6906">
        <v>0</v>
      </c>
      <c r="V6906">
        <v>0</v>
      </c>
      <c r="W6906">
        <v>2</v>
      </c>
      <c r="X6906">
        <v>1</v>
      </c>
      <c r="Y6906">
        <v>1</v>
      </c>
      <c r="Z6906">
        <v>1</v>
      </c>
      <c r="AA6906">
        <v>0</v>
      </c>
      <c r="AB6906">
        <v>1</v>
      </c>
      <c r="AC6906">
        <v>0</v>
      </c>
      <c r="AD6906">
        <v>13</v>
      </c>
      <c r="AE6906">
        <v>0</v>
      </c>
      <c r="AF6906">
        <v>1442.7419</v>
      </c>
      <c r="AG6906" t="s">
        <v>4001</v>
      </c>
      <c r="AH6906" t="s">
        <v>26686</v>
      </c>
      <c r="AJ6906" t="s">
        <v>9102</v>
      </c>
      <c r="AK6906" t="s">
        <v>9098</v>
      </c>
      <c r="AL6906">
        <v>2.3497000000000001E-4</v>
      </c>
      <c r="AM6906">
        <v>117.2</v>
      </c>
      <c r="AN6906">
        <v>3</v>
      </c>
      <c r="AO6906">
        <v>0</v>
      </c>
      <c r="AR6906">
        <v>1</v>
      </c>
      <c r="AV6906">
        <v>3</v>
      </c>
      <c r="AW6906">
        <v>0</v>
      </c>
      <c r="AZ6906">
        <v>1</v>
      </c>
      <c r="BF6906">
        <v>1</v>
      </c>
      <c r="BL6906">
        <v>1</v>
      </c>
      <c r="BP6906">
        <v>1387100</v>
      </c>
      <c r="BQ6906">
        <v>0</v>
      </c>
      <c r="BR6906">
        <v>0</v>
      </c>
      <c r="BS6906">
        <v>1387100</v>
      </c>
      <c r="BT6906">
        <v>0</v>
      </c>
      <c r="BU6906">
        <v>0</v>
      </c>
      <c r="BV6906">
        <v>0</v>
      </c>
    </row>
    <row r="6907" spans="1:74" x14ac:dyDescent="0.25">
      <c r="A6907">
        <v>6905</v>
      </c>
      <c r="B6907">
        <v>1608</v>
      </c>
      <c r="C6907">
        <v>7607</v>
      </c>
      <c r="D6907" t="s">
        <v>26687</v>
      </c>
      <c r="E6907" t="s">
        <v>26688</v>
      </c>
      <c r="F6907">
        <v>23229</v>
      </c>
      <c r="H6907" t="s">
        <v>26689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1</v>
      </c>
      <c r="O6907">
        <v>0</v>
      </c>
      <c r="P6907">
        <v>2</v>
      </c>
      <c r="Q6907">
        <v>0</v>
      </c>
      <c r="R6907">
        <v>0</v>
      </c>
      <c r="S6907">
        <v>2</v>
      </c>
      <c r="T6907">
        <v>1</v>
      </c>
      <c r="U6907">
        <v>0</v>
      </c>
      <c r="V6907">
        <v>0</v>
      </c>
      <c r="W6907">
        <v>1</v>
      </c>
      <c r="X6907">
        <v>2</v>
      </c>
      <c r="Y6907">
        <v>0</v>
      </c>
      <c r="Z6907">
        <v>0</v>
      </c>
      <c r="AA6907">
        <v>1</v>
      </c>
      <c r="AB6907">
        <v>0</v>
      </c>
      <c r="AC6907">
        <v>0</v>
      </c>
      <c r="AD6907">
        <v>10</v>
      </c>
      <c r="AE6907">
        <v>0</v>
      </c>
      <c r="AF6907">
        <v>1048.5553</v>
      </c>
      <c r="AG6907" t="s">
        <v>8053</v>
      </c>
      <c r="AH6907" t="s">
        <v>8053</v>
      </c>
      <c r="AJ6907" t="s">
        <v>9102</v>
      </c>
      <c r="AK6907" t="s">
        <v>9102</v>
      </c>
      <c r="AL6907">
        <v>9.9435999999999997E-2</v>
      </c>
      <c r="AM6907">
        <v>75.509</v>
      </c>
      <c r="AN6907">
        <v>3.4</v>
      </c>
      <c r="AO6907">
        <v>1.8</v>
      </c>
      <c r="AP6907">
        <v>2</v>
      </c>
      <c r="AQ6907">
        <v>2</v>
      </c>
      <c r="AR6907">
        <v>1</v>
      </c>
      <c r="AS6907">
        <v>2</v>
      </c>
      <c r="AT6907">
        <v>1</v>
      </c>
      <c r="AU6907">
        <v>2</v>
      </c>
      <c r="AV6907">
        <v>3.4</v>
      </c>
      <c r="AW6907">
        <v>1.8</v>
      </c>
      <c r="AX6907">
        <v>2</v>
      </c>
      <c r="AY6907">
        <v>2</v>
      </c>
      <c r="AZ6907">
        <v>1</v>
      </c>
      <c r="BA6907">
        <v>2</v>
      </c>
      <c r="BB6907">
        <v>1</v>
      </c>
      <c r="BC6907">
        <v>2</v>
      </c>
      <c r="BD6907">
        <v>2</v>
      </c>
      <c r="BE6907">
        <v>2</v>
      </c>
      <c r="BF6907">
        <v>1</v>
      </c>
      <c r="BG6907">
        <v>2</v>
      </c>
      <c r="BH6907">
        <v>1</v>
      </c>
      <c r="BI6907">
        <v>2</v>
      </c>
      <c r="BJ6907">
        <v>2</v>
      </c>
      <c r="BK6907">
        <v>2</v>
      </c>
      <c r="BL6907">
        <v>1</v>
      </c>
      <c r="BM6907">
        <v>2</v>
      </c>
      <c r="BN6907">
        <v>1</v>
      </c>
      <c r="BO6907">
        <v>2</v>
      </c>
      <c r="BP6907">
        <v>57382000</v>
      </c>
      <c r="BQ6907">
        <v>7814300</v>
      </c>
      <c r="BR6907">
        <v>11742000</v>
      </c>
      <c r="BS6907">
        <v>2965400</v>
      </c>
      <c r="BT6907">
        <v>11540000</v>
      </c>
      <c r="BU6907">
        <v>15170000</v>
      </c>
      <c r="BV6907">
        <v>8150200</v>
      </c>
    </row>
    <row r="6908" spans="1:74" x14ac:dyDescent="0.25">
      <c r="A6908">
        <v>6906</v>
      </c>
      <c r="B6908">
        <v>1373</v>
      </c>
      <c r="C6908" t="s">
        <v>26690</v>
      </c>
      <c r="D6908" t="s">
        <v>26691</v>
      </c>
      <c r="E6908" t="s">
        <v>26692</v>
      </c>
      <c r="F6908">
        <v>23244</v>
      </c>
      <c r="G6908">
        <v>660</v>
      </c>
      <c r="H6908" t="s">
        <v>26693</v>
      </c>
      <c r="I6908">
        <v>1</v>
      </c>
      <c r="J6908">
        <v>1</v>
      </c>
      <c r="K6908">
        <v>0</v>
      </c>
      <c r="L6908">
        <v>0</v>
      </c>
      <c r="M6908">
        <v>0</v>
      </c>
      <c r="N6908">
        <v>2</v>
      </c>
      <c r="O6908">
        <v>1</v>
      </c>
      <c r="P6908">
        <v>1</v>
      </c>
      <c r="Q6908">
        <v>3</v>
      </c>
      <c r="R6908">
        <v>0</v>
      </c>
      <c r="S6908">
        <v>1</v>
      </c>
      <c r="T6908">
        <v>0</v>
      </c>
      <c r="U6908">
        <v>1</v>
      </c>
      <c r="V6908">
        <v>0</v>
      </c>
      <c r="W6908">
        <v>0</v>
      </c>
      <c r="X6908">
        <v>1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12</v>
      </c>
      <c r="AE6908">
        <v>0</v>
      </c>
      <c r="AF6908">
        <v>1429.6632999999999</v>
      </c>
      <c r="AG6908" t="s">
        <v>7336</v>
      </c>
      <c r="AH6908" t="s">
        <v>7336</v>
      </c>
      <c r="AJ6908" t="s">
        <v>9102</v>
      </c>
      <c r="AK6908" t="s">
        <v>9102</v>
      </c>
      <c r="AL6908" s="21">
        <v>1.7048999999999999E-13</v>
      </c>
      <c r="AM6908">
        <v>203.51</v>
      </c>
      <c r="AN6908">
        <v>3.67</v>
      </c>
      <c r="AO6908">
        <v>1.73</v>
      </c>
      <c r="AP6908">
        <v>3</v>
      </c>
      <c r="AQ6908">
        <v>4</v>
      </c>
      <c r="AR6908">
        <v>2</v>
      </c>
      <c r="AS6908">
        <v>4</v>
      </c>
      <c r="AT6908">
        <v>4</v>
      </c>
      <c r="AU6908">
        <v>4</v>
      </c>
      <c r="AV6908">
        <v>3.67</v>
      </c>
      <c r="AW6908">
        <v>1.73</v>
      </c>
      <c r="AX6908">
        <v>3</v>
      </c>
      <c r="AY6908">
        <v>4</v>
      </c>
      <c r="AZ6908">
        <v>2</v>
      </c>
      <c r="BA6908">
        <v>4</v>
      </c>
      <c r="BB6908">
        <v>4</v>
      </c>
      <c r="BC6908">
        <v>4</v>
      </c>
      <c r="BD6908">
        <v>4</v>
      </c>
      <c r="BE6908">
        <v>4</v>
      </c>
      <c r="BF6908">
        <v>2</v>
      </c>
      <c r="BG6908">
        <v>3</v>
      </c>
      <c r="BH6908">
        <v>4</v>
      </c>
      <c r="BI6908">
        <v>4</v>
      </c>
      <c r="BJ6908">
        <v>4</v>
      </c>
      <c r="BK6908">
        <v>4</v>
      </c>
      <c r="BL6908">
        <v>2</v>
      </c>
      <c r="BM6908">
        <v>3</v>
      </c>
      <c r="BN6908">
        <v>4</v>
      </c>
      <c r="BO6908">
        <v>4</v>
      </c>
      <c r="BP6908">
        <v>84851000</v>
      </c>
      <c r="BQ6908">
        <v>23210000</v>
      </c>
      <c r="BR6908">
        <v>14030000</v>
      </c>
      <c r="BS6908">
        <v>4370000</v>
      </c>
      <c r="BT6908">
        <v>33770000</v>
      </c>
      <c r="BU6908">
        <v>3516900</v>
      </c>
      <c r="BV6908">
        <v>5954400</v>
      </c>
    </row>
    <row r="6909" spans="1:74" x14ac:dyDescent="0.25">
      <c r="A6909">
        <v>6907</v>
      </c>
      <c r="B6909">
        <v>314</v>
      </c>
      <c r="C6909">
        <v>7610</v>
      </c>
      <c r="D6909" t="s">
        <v>26694</v>
      </c>
      <c r="E6909" t="s">
        <v>26695</v>
      </c>
      <c r="F6909">
        <v>23253</v>
      </c>
      <c r="H6909" t="s">
        <v>26696</v>
      </c>
      <c r="I6909">
        <v>0</v>
      </c>
      <c r="J6909">
        <v>1</v>
      </c>
      <c r="K6909">
        <v>1</v>
      </c>
      <c r="L6909">
        <v>1</v>
      </c>
      <c r="M6909">
        <v>0</v>
      </c>
      <c r="N6909">
        <v>3</v>
      </c>
      <c r="O6909">
        <v>2</v>
      </c>
      <c r="P6909">
        <v>2</v>
      </c>
      <c r="Q6909">
        <v>1</v>
      </c>
      <c r="R6909">
        <v>2</v>
      </c>
      <c r="S6909">
        <v>0</v>
      </c>
      <c r="T6909">
        <v>0</v>
      </c>
      <c r="U6909">
        <v>0</v>
      </c>
      <c r="V6909">
        <v>2</v>
      </c>
      <c r="W6909">
        <v>1</v>
      </c>
      <c r="X6909">
        <v>3</v>
      </c>
      <c r="Y6909">
        <v>1</v>
      </c>
      <c r="Z6909">
        <v>0</v>
      </c>
      <c r="AA6909">
        <v>1</v>
      </c>
      <c r="AB6909">
        <v>2</v>
      </c>
      <c r="AC6909">
        <v>0</v>
      </c>
      <c r="AD6909">
        <v>23</v>
      </c>
      <c r="AE6909">
        <v>0</v>
      </c>
      <c r="AF6909">
        <v>2637.2458999999999</v>
      </c>
      <c r="AG6909" t="s">
        <v>4140</v>
      </c>
      <c r="AH6909" t="s">
        <v>4140</v>
      </c>
      <c r="AJ6909" t="s">
        <v>9102</v>
      </c>
      <c r="AK6909" t="s">
        <v>9102</v>
      </c>
      <c r="AL6909" s="21">
        <v>6.1732E-8</v>
      </c>
      <c r="AM6909">
        <v>120.11</v>
      </c>
      <c r="AN6909">
        <v>4.5</v>
      </c>
      <c r="AO6909">
        <v>1.1200000000000001</v>
      </c>
      <c r="AR6909">
        <v>1</v>
      </c>
      <c r="AS6909">
        <v>1</v>
      </c>
      <c r="AT6909">
        <v>1</v>
      </c>
      <c r="AU6909">
        <v>1</v>
      </c>
      <c r="AV6909">
        <v>4.5</v>
      </c>
      <c r="AW6909">
        <v>1.1200000000000001</v>
      </c>
      <c r="AZ6909">
        <v>1</v>
      </c>
      <c r="BA6909">
        <v>1</v>
      </c>
      <c r="BB6909">
        <v>1</v>
      </c>
      <c r="BC6909">
        <v>1</v>
      </c>
      <c r="BE6909">
        <v>1</v>
      </c>
      <c r="BF6909">
        <v>1</v>
      </c>
      <c r="BH6909">
        <v>1</v>
      </c>
      <c r="BI6909">
        <v>1</v>
      </c>
      <c r="BK6909">
        <v>1</v>
      </c>
      <c r="BL6909">
        <v>1</v>
      </c>
      <c r="BN6909">
        <v>1</v>
      </c>
      <c r="BO6909">
        <v>1</v>
      </c>
      <c r="BP6909">
        <v>34198000</v>
      </c>
      <c r="BQ6909">
        <v>0</v>
      </c>
      <c r="BR6909">
        <v>12650000</v>
      </c>
      <c r="BS6909">
        <v>15414000</v>
      </c>
      <c r="BT6909">
        <v>0</v>
      </c>
      <c r="BU6909">
        <v>3471200</v>
      </c>
      <c r="BV6909">
        <v>2662900</v>
      </c>
    </row>
    <row r="6910" spans="1:74" x14ac:dyDescent="0.25">
      <c r="A6910">
        <v>6908</v>
      </c>
      <c r="B6910">
        <v>1844</v>
      </c>
      <c r="C6910" t="s">
        <v>26697</v>
      </c>
      <c r="D6910" t="s">
        <v>26698</v>
      </c>
      <c r="E6910" t="s">
        <v>26699</v>
      </c>
      <c r="F6910">
        <v>23256</v>
      </c>
      <c r="G6910">
        <v>909</v>
      </c>
      <c r="H6910" t="s">
        <v>26700</v>
      </c>
      <c r="I6910">
        <v>4</v>
      </c>
      <c r="J6910">
        <v>0</v>
      </c>
      <c r="K6910">
        <v>0</v>
      </c>
      <c r="L6910">
        <v>1</v>
      </c>
      <c r="M6910">
        <v>0</v>
      </c>
      <c r="N6910">
        <v>2</v>
      </c>
      <c r="O6910">
        <v>1</v>
      </c>
      <c r="P6910">
        <v>0</v>
      </c>
      <c r="Q6910">
        <v>0</v>
      </c>
      <c r="R6910">
        <v>0</v>
      </c>
      <c r="S6910">
        <v>2</v>
      </c>
      <c r="T6910">
        <v>1</v>
      </c>
      <c r="U6910">
        <v>1</v>
      </c>
      <c r="V6910">
        <v>0</v>
      </c>
      <c r="W6910">
        <v>1</v>
      </c>
      <c r="X6910">
        <v>2</v>
      </c>
      <c r="Y6910">
        <v>0</v>
      </c>
      <c r="Z6910">
        <v>0</v>
      </c>
      <c r="AA6910">
        <v>0</v>
      </c>
      <c r="AB6910">
        <v>2</v>
      </c>
      <c r="AC6910">
        <v>0</v>
      </c>
      <c r="AD6910">
        <v>17</v>
      </c>
      <c r="AE6910">
        <v>0</v>
      </c>
      <c r="AF6910">
        <v>1756.9029</v>
      </c>
      <c r="AG6910" t="s">
        <v>8762</v>
      </c>
      <c r="AH6910" t="s">
        <v>9388</v>
      </c>
      <c r="AJ6910" t="s">
        <v>9102</v>
      </c>
      <c r="AK6910" t="s">
        <v>9098</v>
      </c>
      <c r="AL6910" s="21">
        <v>2.2858E-31</v>
      </c>
      <c r="AM6910">
        <v>238.83</v>
      </c>
      <c r="AN6910">
        <v>3.67</v>
      </c>
      <c r="AO6910">
        <v>1.7</v>
      </c>
      <c r="AP6910">
        <v>1</v>
      </c>
      <c r="AQ6910">
        <v>1</v>
      </c>
      <c r="AS6910">
        <v>2</v>
      </c>
      <c r="AT6910">
        <v>1</v>
      </c>
      <c r="AU6910">
        <v>1</v>
      </c>
      <c r="AV6910">
        <v>3.67</v>
      </c>
      <c r="AW6910">
        <v>1.7</v>
      </c>
      <c r="AX6910">
        <v>1</v>
      </c>
      <c r="AY6910">
        <v>1</v>
      </c>
      <c r="BA6910">
        <v>2</v>
      </c>
      <c r="BB6910">
        <v>1</v>
      </c>
      <c r="BC6910">
        <v>1</v>
      </c>
      <c r="BD6910">
        <v>1</v>
      </c>
      <c r="BE6910">
        <v>1</v>
      </c>
      <c r="BG6910">
        <v>1</v>
      </c>
      <c r="BH6910">
        <v>1</v>
      </c>
      <c r="BI6910">
        <v>2</v>
      </c>
      <c r="BJ6910">
        <v>1</v>
      </c>
      <c r="BK6910">
        <v>1</v>
      </c>
      <c r="BM6910">
        <v>1</v>
      </c>
      <c r="BN6910">
        <v>1</v>
      </c>
      <c r="BO6910">
        <v>2</v>
      </c>
      <c r="BP6910">
        <v>72016000</v>
      </c>
      <c r="BQ6910">
        <v>16984000</v>
      </c>
      <c r="BR6910">
        <v>1385700</v>
      </c>
      <c r="BS6910">
        <v>0</v>
      </c>
      <c r="BT6910">
        <v>43482000</v>
      </c>
      <c r="BU6910">
        <v>5385800</v>
      </c>
      <c r="BV6910">
        <v>4778700</v>
      </c>
    </row>
    <row r="6911" spans="1:74" x14ac:dyDescent="0.25">
      <c r="A6911">
        <v>6909</v>
      </c>
      <c r="B6911">
        <v>1219</v>
      </c>
      <c r="C6911">
        <v>7613</v>
      </c>
      <c r="D6911" t="s">
        <v>26701</v>
      </c>
      <c r="E6911" t="s">
        <v>26702</v>
      </c>
      <c r="F6911">
        <v>23259</v>
      </c>
      <c r="H6911" t="s">
        <v>26703</v>
      </c>
      <c r="I6911">
        <v>2</v>
      </c>
      <c r="J6911">
        <v>0</v>
      </c>
      <c r="K6911">
        <v>0</v>
      </c>
      <c r="L6911">
        <v>1</v>
      </c>
      <c r="M6911">
        <v>0</v>
      </c>
      <c r="N6911">
        <v>4</v>
      </c>
      <c r="O6911">
        <v>0</v>
      </c>
      <c r="P6911">
        <v>0</v>
      </c>
      <c r="Q6911">
        <v>0</v>
      </c>
      <c r="R6911">
        <v>0</v>
      </c>
      <c r="S6911">
        <v>3</v>
      </c>
      <c r="T6911">
        <v>1</v>
      </c>
      <c r="U6911">
        <v>0</v>
      </c>
      <c r="V6911">
        <v>0</v>
      </c>
      <c r="W6911">
        <v>1</v>
      </c>
      <c r="X6911">
        <v>1</v>
      </c>
      <c r="Y6911">
        <v>3</v>
      </c>
      <c r="Z6911">
        <v>0</v>
      </c>
      <c r="AA6911">
        <v>0</v>
      </c>
      <c r="AB6911">
        <v>1</v>
      </c>
      <c r="AC6911">
        <v>0</v>
      </c>
      <c r="AD6911">
        <v>17</v>
      </c>
      <c r="AE6911">
        <v>0</v>
      </c>
      <c r="AF6911">
        <v>1840.9893999999999</v>
      </c>
      <c r="AG6911" t="s">
        <v>6882</v>
      </c>
      <c r="AH6911" t="s">
        <v>9297</v>
      </c>
      <c r="AJ6911" t="s">
        <v>9102</v>
      </c>
      <c r="AK6911" t="s">
        <v>9098</v>
      </c>
      <c r="AL6911" s="21">
        <v>3.518E-31</v>
      </c>
      <c r="AM6911">
        <v>232.28</v>
      </c>
      <c r="AN6911">
        <v>3.5</v>
      </c>
      <c r="AO6911">
        <v>1.71</v>
      </c>
      <c r="AP6911">
        <v>1</v>
      </c>
      <c r="AQ6911">
        <v>1</v>
      </c>
      <c r="AR6911">
        <v>1</v>
      </c>
      <c r="AS6911">
        <v>1</v>
      </c>
      <c r="AT6911">
        <v>1</v>
      </c>
      <c r="AU6911">
        <v>1</v>
      </c>
      <c r="AV6911">
        <v>3.5</v>
      </c>
      <c r="AW6911">
        <v>1.71</v>
      </c>
      <c r="AX6911">
        <v>1</v>
      </c>
      <c r="AY6911">
        <v>1</v>
      </c>
      <c r="AZ6911">
        <v>1</v>
      </c>
      <c r="BA6911">
        <v>1</v>
      </c>
      <c r="BB6911">
        <v>1</v>
      </c>
      <c r="BC6911">
        <v>1</v>
      </c>
      <c r="BD6911">
        <v>1</v>
      </c>
      <c r="BE6911">
        <v>1</v>
      </c>
      <c r="BF6911">
        <v>1</v>
      </c>
      <c r="BG6911">
        <v>1</v>
      </c>
      <c r="BH6911">
        <v>1</v>
      </c>
      <c r="BI6911">
        <v>1</v>
      </c>
      <c r="BJ6911">
        <v>1</v>
      </c>
      <c r="BK6911">
        <v>1</v>
      </c>
      <c r="BL6911">
        <v>1</v>
      </c>
      <c r="BM6911">
        <v>1</v>
      </c>
      <c r="BN6911">
        <v>1</v>
      </c>
      <c r="BO6911">
        <v>1</v>
      </c>
      <c r="BP6911">
        <v>64968000</v>
      </c>
      <c r="BQ6911">
        <v>15959000</v>
      </c>
      <c r="BR6911">
        <v>2678500</v>
      </c>
      <c r="BS6911">
        <v>13683000</v>
      </c>
      <c r="BT6911">
        <v>29685000</v>
      </c>
      <c r="BU6911">
        <v>757760</v>
      </c>
      <c r="BV6911">
        <v>2205400</v>
      </c>
    </row>
    <row r="6912" spans="1:74" x14ac:dyDescent="0.25">
      <c r="A6912">
        <v>6910</v>
      </c>
      <c r="B6912">
        <v>807</v>
      </c>
      <c r="C6912">
        <v>7614</v>
      </c>
      <c r="D6912">
        <v>30225</v>
      </c>
      <c r="E6912">
        <v>23261</v>
      </c>
      <c r="F6912">
        <v>23261</v>
      </c>
      <c r="H6912" t="s">
        <v>26704</v>
      </c>
      <c r="I6912">
        <v>1</v>
      </c>
      <c r="J6912">
        <v>0</v>
      </c>
      <c r="K6912">
        <v>1</v>
      </c>
      <c r="L6912">
        <v>0</v>
      </c>
      <c r="M6912">
        <v>0</v>
      </c>
      <c r="N6912">
        <v>1</v>
      </c>
      <c r="O6912">
        <v>2</v>
      </c>
      <c r="P6912">
        <v>1</v>
      </c>
      <c r="Q6912">
        <v>1</v>
      </c>
      <c r="R6912">
        <v>2</v>
      </c>
      <c r="S6912">
        <v>2</v>
      </c>
      <c r="T6912">
        <v>1</v>
      </c>
      <c r="U6912">
        <v>0</v>
      </c>
      <c r="V6912">
        <v>1</v>
      </c>
      <c r="W6912">
        <v>1</v>
      </c>
      <c r="X6912">
        <v>2</v>
      </c>
      <c r="Y6912">
        <v>0</v>
      </c>
      <c r="Z6912">
        <v>0</v>
      </c>
      <c r="AA6912">
        <v>0</v>
      </c>
      <c r="AB6912">
        <v>1</v>
      </c>
      <c r="AC6912">
        <v>0</v>
      </c>
      <c r="AD6912">
        <v>17</v>
      </c>
      <c r="AE6912">
        <v>0</v>
      </c>
      <c r="AF6912">
        <v>1880.9996000000001</v>
      </c>
      <c r="AG6912" t="s">
        <v>5630</v>
      </c>
      <c r="AH6912" t="s">
        <v>5630</v>
      </c>
      <c r="AJ6912" t="s">
        <v>9102</v>
      </c>
      <c r="AK6912" t="s">
        <v>9102</v>
      </c>
      <c r="AL6912">
        <v>2.7022999999999998E-2</v>
      </c>
      <c r="AM6912">
        <v>74.786000000000001</v>
      </c>
      <c r="AN6912">
        <v>3</v>
      </c>
      <c r="AO6912">
        <v>0</v>
      </c>
      <c r="AR6912">
        <v>1</v>
      </c>
      <c r="AV6912">
        <v>3</v>
      </c>
      <c r="AW6912">
        <v>0</v>
      </c>
      <c r="AZ6912">
        <v>1</v>
      </c>
      <c r="BF6912">
        <v>1</v>
      </c>
      <c r="BL6912">
        <v>1</v>
      </c>
      <c r="BP6912">
        <v>4156500</v>
      </c>
      <c r="BQ6912">
        <v>0</v>
      </c>
      <c r="BR6912">
        <v>0</v>
      </c>
      <c r="BS6912">
        <v>4156500</v>
      </c>
      <c r="BT6912">
        <v>0</v>
      </c>
      <c r="BU6912">
        <v>0</v>
      </c>
      <c r="BV6912">
        <v>0</v>
      </c>
    </row>
    <row r="6913" spans="1:76" x14ac:dyDescent="0.25">
      <c r="A6913">
        <v>6911</v>
      </c>
      <c r="B6913">
        <v>1104</v>
      </c>
      <c r="C6913">
        <v>7615</v>
      </c>
      <c r="D6913" t="s">
        <v>26705</v>
      </c>
      <c r="E6913" t="s">
        <v>26706</v>
      </c>
      <c r="F6913">
        <v>23262</v>
      </c>
      <c r="H6913" t="s">
        <v>26707</v>
      </c>
      <c r="I6913">
        <v>0</v>
      </c>
      <c r="J6913">
        <v>1</v>
      </c>
      <c r="K6913">
        <v>0</v>
      </c>
      <c r="L6913">
        <v>0</v>
      </c>
      <c r="M6913">
        <v>0</v>
      </c>
      <c r="N6913">
        <v>1</v>
      </c>
      <c r="O6913">
        <v>1</v>
      </c>
      <c r="P6913">
        <v>2</v>
      </c>
      <c r="Q6913">
        <v>0</v>
      </c>
      <c r="R6913">
        <v>1</v>
      </c>
      <c r="S6913">
        <v>3</v>
      </c>
      <c r="T6913">
        <v>0</v>
      </c>
      <c r="U6913">
        <v>0</v>
      </c>
      <c r="V6913">
        <v>0</v>
      </c>
      <c r="W6913">
        <v>0</v>
      </c>
      <c r="X6913">
        <v>1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10</v>
      </c>
      <c r="AE6913">
        <v>0</v>
      </c>
      <c r="AF6913">
        <v>1084.6241</v>
      </c>
      <c r="AG6913" t="s">
        <v>6536</v>
      </c>
      <c r="AH6913" t="s">
        <v>6536</v>
      </c>
      <c r="AJ6913" t="s">
        <v>9102</v>
      </c>
      <c r="AK6913" t="s">
        <v>9102</v>
      </c>
      <c r="AL6913">
        <v>1.1963E-2</v>
      </c>
      <c r="AM6913">
        <v>97.813000000000002</v>
      </c>
      <c r="AN6913">
        <v>1.5</v>
      </c>
      <c r="AO6913">
        <v>0.5</v>
      </c>
      <c r="AP6913">
        <v>1</v>
      </c>
      <c r="AQ6913">
        <v>1</v>
      </c>
      <c r="AV6913">
        <v>1.5</v>
      </c>
      <c r="AW6913">
        <v>0.5</v>
      </c>
      <c r="AX6913">
        <v>1</v>
      </c>
      <c r="AY6913">
        <v>1</v>
      </c>
      <c r="BD6913">
        <v>1</v>
      </c>
      <c r="BG6913">
        <v>1</v>
      </c>
      <c r="BJ6913">
        <v>1</v>
      </c>
      <c r="BM6913">
        <v>1</v>
      </c>
      <c r="BP6913">
        <v>5685600</v>
      </c>
      <c r="BQ6913">
        <v>965270</v>
      </c>
      <c r="BR6913">
        <v>0</v>
      </c>
      <c r="BS6913">
        <v>0</v>
      </c>
      <c r="BT6913">
        <v>4720300</v>
      </c>
      <c r="BU6913">
        <v>0</v>
      </c>
      <c r="BV6913">
        <v>0</v>
      </c>
    </row>
    <row r="6914" spans="1:76" x14ac:dyDescent="0.25">
      <c r="A6914">
        <v>6912</v>
      </c>
      <c r="B6914">
        <v>1373</v>
      </c>
      <c r="C6914" t="s">
        <v>14957</v>
      </c>
      <c r="D6914" t="s">
        <v>26708</v>
      </c>
      <c r="E6914" t="s">
        <v>26709</v>
      </c>
      <c r="F6914">
        <v>23272</v>
      </c>
      <c r="G6914">
        <v>661</v>
      </c>
      <c r="H6914" t="s">
        <v>26710</v>
      </c>
      <c r="I6914">
        <v>1</v>
      </c>
      <c r="J6914">
        <v>1</v>
      </c>
      <c r="K6914">
        <v>2</v>
      </c>
      <c r="L6914">
        <v>2</v>
      </c>
      <c r="M6914">
        <v>0</v>
      </c>
      <c r="N6914">
        <v>1</v>
      </c>
      <c r="O6914">
        <v>1</v>
      </c>
      <c r="P6914">
        <v>2</v>
      </c>
      <c r="Q6914">
        <v>0</v>
      </c>
      <c r="R6914">
        <v>1</v>
      </c>
      <c r="S6914">
        <v>2</v>
      </c>
      <c r="T6914">
        <v>0</v>
      </c>
      <c r="U6914">
        <v>1</v>
      </c>
      <c r="V6914">
        <v>1</v>
      </c>
      <c r="W6914">
        <v>0</v>
      </c>
      <c r="X6914">
        <v>4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19</v>
      </c>
      <c r="AE6914">
        <v>0</v>
      </c>
      <c r="AF6914">
        <v>2039.9218000000001</v>
      </c>
      <c r="AG6914" t="s">
        <v>7336</v>
      </c>
      <c r="AH6914" t="s">
        <v>7336</v>
      </c>
      <c r="AJ6914" t="s">
        <v>9102</v>
      </c>
      <c r="AK6914" t="s">
        <v>9102</v>
      </c>
      <c r="AL6914" s="21">
        <v>5.4702000000000001E-82</v>
      </c>
      <c r="AM6914">
        <v>333.59</v>
      </c>
      <c r="AN6914">
        <v>3.23</v>
      </c>
      <c r="AO6914">
        <v>1.8</v>
      </c>
      <c r="AP6914">
        <v>3</v>
      </c>
      <c r="AQ6914">
        <v>3</v>
      </c>
      <c r="AR6914">
        <v>1</v>
      </c>
      <c r="AS6914">
        <v>2</v>
      </c>
      <c r="AT6914">
        <v>2</v>
      </c>
      <c r="AU6914">
        <v>2</v>
      </c>
      <c r="AV6914">
        <v>3.23</v>
      </c>
      <c r="AW6914">
        <v>1.8</v>
      </c>
      <c r="AX6914">
        <v>3</v>
      </c>
      <c r="AY6914">
        <v>3</v>
      </c>
      <c r="AZ6914">
        <v>1</v>
      </c>
      <c r="BA6914">
        <v>2</v>
      </c>
      <c r="BB6914">
        <v>2</v>
      </c>
      <c r="BC6914">
        <v>2</v>
      </c>
      <c r="BD6914">
        <v>3</v>
      </c>
      <c r="BE6914">
        <v>2</v>
      </c>
      <c r="BF6914">
        <v>1</v>
      </c>
      <c r="BG6914">
        <v>3</v>
      </c>
      <c r="BH6914">
        <v>2</v>
      </c>
      <c r="BI6914">
        <v>2</v>
      </c>
      <c r="BJ6914">
        <v>3</v>
      </c>
      <c r="BK6914">
        <v>2</v>
      </c>
      <c r="BL6914">
        <v>1</v>
      </c>
      <c r="BM6914">
        <v>3</v>
      </c>
      <c r="BN6914">
        <v>2</v>
      </c>
      <c r="BO6914">
        <v>2</v>
      </c>
      <c r="BP6914">
        <v>273190000</v>
      </c>
      <c r="BQ6914">
        <v>79360000</v>
      </c>
      <c r="BR6914">
        <v>47590000</v>
      </c>
      <c r="BS6914">
        <v>9465900</v>
      </c>
      <c r="BT6914">
        <v>103350000</v>
      </c>
      <c r="BU6914">
        <v>12154000</v>
      </c>
      <c r="BV6914">
        <v>21266000</v>
      </c>
    </row>
    <row r="6915" spans="1:76" x14ac:dyDescent="0.25">
      <c r="A6915">
        <v>6913</v>
      </c>
      <c r="B6915">
        <v>1499</v>
      </c>
      <c r="C6915" t="s">
        <v>26711</v>
      </c>
      <c r="D6915" t="s">
        <v>26712</v>
      </c>
      <c r="E6915" t="s">
        <v>26713</v>
      </c>
      <c r="F6915">
        <v>23285</v>
      </c>
      <c r="G6915">
        <v>719</v>
      </c>
      <c r="H6915" t="s">
        <v>26714</v>
      </c>
      <c r="I6915">
        <v>2</v>
      </c>
      <c r="J6915">
        <v>1</v>
      </c>
      <c r="K6915">
        <v>0</v>
      </c>
      <c r="L6915">
        <v>4</v>
      </c>
      <c r="M6915">
        <v>0</v>
      </c>
      <c r="N6915">
        <v>1</v>
      </c>
      <c r="O6915">
        <v>1</v>
      </c>
      <c r="P6915">
        <v>1</v>
      </c>
      <c r="Q6915">
        <v>1</v>
      </c>
      <c r="R6915">
        <v>0</v>
      </c>
      <c r="S6915">
        <v>5</v>
      </c>
      <c r="T6915">
        <v>0</v>
      </c>
      <c r="U6915">
        <v>1</v>
      </c>
      <c r="V6915">
        <v>1</v>
      </c>
      <c r="W6915">
        <v>1</v>
      </c>
      <c r="X6915">
        <v>4</v>
      </c>
      <c r="Y6915">
        <v>1</v>
      </c>
      <c r="Z6915">
        <v>0</v>
      </c>
      <c r="AA6915">
        <v>2</v>
      </c>
      <c r="AB6915">
        <v>1</v>
      </c>
      <c r="AC6915">
        <v>0</v>
      </c>
      <c r="AD6915">
        <v>27</v>
      </c>
      <c r="AE6915">
        <v>0</v>
      </c>
      <c r="AF6915">
        <v>3042.4281000000001</v>
      </c>
      <c r="AG6915" t="s">
        <v>7724</v>
      </c>
      <c r="AH6915" t="s">
        <v>7724</v>
      </c>
      <c r="AJ6915" t="s">
        <v>9102</v>
      </c>
      <c r="AK6915" t="s">
        <v>9102</v>
      </c>
      <c r="AL6915" s="21">
        <v>2.0721E-32</v>
      </c>
      <c r="AM6915">
        <v>207.43</v>
      </c>
      <c r="AN6915">
        <v>3.36</v>
      </c>
      <c r="AO6915">
        <v>1.95</v>
      </c>
      <c r="AP6915">
        <v>4</v>
      </c>
      <c r="AQ6915">
        <v>2</v>
      </c>
      <c r="AR6915">
        <v>1</v>
      </c>
      <c r="AS6915">
        <v>2</v>
      </c>
      <c r="AT6915">
        <v>2</v>
      </c>
      <c r="AU6915">
        <v>3</v>
      </c>
      <c r="AV6915">
        <v>3.36</v>
      </c>
      <c r="AW6915">
        <v>1.95</v>
      </c>
      <c r="AX6915">
        <v>4</v>
      </c>
      <c r="AY6915">
        <v>2</v>
      </c>
      <c r="AZ6915">
        <v>1</v>
      </c>
      <c r="BA6915">
        <v>2</v>
      </c>
      <c r="BB6915">
        <v>2</v>
      </c>
      <c r="BC6915">
        <v>3</v>
      </c>
      <c r="BD6915">
        <v>2</v>
      </c>
      <c r="BE6915">
        <v>3</v>
      </c>
      <c r="BF6915">
        <v>1</v>
      </c>
      <c r="BG6915">
        <v>4</v>
      </c>
      <c r="BH6915">
        <v>2</v>
      </c>
      <c r="BI6915">
        <v>2</v>
      </c>
      <c r="BJ6915">
        <v>2</v>
      </c>
      <c r="BK6915">
        <v>3</v>
      </c>
      <c r="BL6915">
        <v>1</v>
      </c>
      <c r="BM6915">
        <v>4</v>
      </c>
      <c r="BN6915">
        <v>2</v>
      </c>
      <c r="BO6915">
        <v>2</v>
      </c>
      <c r="BP6915">
        <v>635240000</v>
      </c>
      <c r="BQ6915">
        <v>41245000</v>
      </c>
      <c r="BR6915">
        <v>219010000</v>
      </c>
      <c r="BS6915">
        <v>2010000</v>
      </c>
      <c r="BT6915">
        <v>260980000</v>
      </c>
      <c r="BU6915">
        <v>22901000</v>
      </c>
      <c r="BV6915">
        <v>89100000</v>
      </c>
    </row>
    <row r="6916" spans="1:76" x14ac:dyDescent="0.25">
      <c r="A6916">
        <v>6914</v>
      </c>
      <c r="B6916">
        <v>1636</v>
      </c>
      <c r="C6916">
        <v>7620</v>
      </c>
      <c r="D6916" t="s">
        <v>26715</v>
      </c>
      <c r="E6916" t="s">
        <v>26716</v>
      </c>
      <c r="F6916">
        <v>23287</v>
      </c>
      <c r="H6916" t="s">
        <v>26717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2</v>
      </c>
      <c r="O6916">
        <v>0</v>
      </c>
      <c r="P6916">
        <v>0</v>
      </c>
      <c r="Q6916">
        <v>0</v>
      </c>
      <c r="R6916">
        <v>1</v>
      </c>
      <c r="S6916">
        <v>2</v>
      </c>
      <c r="T6916">
        <v>1</v>
      </c>
      <c r="U6916">
        <v>1</v>
      </c>
      <c r="V6916">
        <v>0</v>
      </c>
      <c r="W6916">
        <v>1</v>
      </c>
      <c r="X6916">
        <v>1</v>
      </c>
      <c r="Y6916">
        <v>1</v>
      </c>
      <c r="Z6916">
        <v>0</v>
      </c>
      <c r="AA6916">
        <v>0</v>
      </c>
      <c r="AB6916">
        <v>0</v>
      </c>
      <c r="AC6916">
        <v>0</v>
      </c>
      <c r="AD6916">
        <v>10</v>
      </c>
      <c r="AE6916">
        <v>0</v>
      </c>
      <c r="AF6916">
        <v>1157.6478</v>
      </c>
      <c r="AG6916" t="s">
        <v>8137</v>
      </c>
      <c r="AH6916" t="s">
        <v>8137</v>
      </c>
      <c r="AJ6916" t="s">
        <v>9102</v>
      </c>
      <c r="AK6916" t="s">
        <v>9102</v>
      </c>
      <c r="AL6916">
        <v>0.10283</v>
      </c>
      <c r="AM6916">
        <v>74.840999999999994</v>
      </c>
      <c r="AN6916">
        <v>1.5</v>
      </c>
      <c r="AO6916">
        <v>0.5</v>
      </c>
      <c r="AP6916">
        <v>1</v>
      </c>
      <c r="AQ6916">
        <v>1</v>
      </c>
      <c r="AV6916">
        <v>1.5</v>
      </c>
      <c r="AW6916">
        <v>0.5</v>
      </c>
      <c r="AX6916">
        <v>1</v>
      </c>
      <c r="AY6916">
        <v>1</v>
      </c>
      <c r="BD6916">
        <v>1</v>
      </c>
      <c r="BG6916">
        <v>1</v>
      </c>
      <c r="BJ6916">
        <v>1</v>
      </c>
      <c r="BM6916">
        <v>1</v>
      </c>
      <c r="BP6916">
        <v>11240000</v>
      </c>
      <c r="BQ6916">
        <v>4611900</v>
      </c>
      <c r="BR6916">
        <v>0</v>
      </c>
      <c r="BS6916">
        <v>0</v>
      </c>
      <c r="BT6916">
        <v>6628000</v>
      </c>
      <c r="BU6916">
        <v>0</v>
      </c>
      <c r="BV6916">
        <v>0</v>
      </c>
    </row>
    <row r="6917" spans="1:76" x14ac:dyDescent="0.25">
      <c r="A6917">
        <v>6915</v>
      </c>
      <c r="B6917" t="s">
        <v>26718</v>
      </c>
      <c r="C6917">
        <v>7621</v>
      </c>
      <c r="D6917">
        <v>30257</v>
      </c>
      <c r="E6917">
        <v>23289</v>
      </c>
      <c r="F6917">
        <v>23289</v>
      </c>
      <c r="H6917" t="s">
        <v>26719</v>
      </c>
      <c r="I6917">
        <v>0</v>
      </c>
      <c r="J6917">
        <v>0</v>
      </c>
      <c r="K6917">
        <v>1</v>
      </c>
      <c r="L6917">
        <v>0</v>
      </c>
      <c r="M6917">
        <v>0</v>
      </c>
      <c r="N6917">
        <v>1</v>
      </c>
      <c r="O6917">
        <v>0</v>
      </c>
      <c r="P6917">
        <v>1</v>
      </c>
      <c r="Q6917">
        <v>0</v>
      </c>
      <c r="R6917">
        <v>1</v>
      </c>
      <c r="S6917">
        <v>2</v>
      </c>
      <c r="T6917">
        <v>1</v>
      </c>
      <c r="U6917">
        <v>0</v>
      </c>
      <c r="V6917">
        <v>1</v>
      </c>
      <c r="W6917">
        <v>0</v>
      </c>
      <c r="X6917">
        <v>2</v>
      </c>
      <c r="Y6917">
        <v>0</v>
      </c>
      <c r="Z6917">
        <v>0</v>
      </c>
      <c r="AA6917">
        <v>1</v>
      </c>
      <c r="AB6917">
        <v>0</v>
      </c>
      <c r="AC6917">
        <v>0</v>
      </c>
      <c r="AD6917">
        <v>11</v>
      </c>
      <c r="AE6917">
        <v>0</v>
      </c>
      <c r="AF6917">
        <v>1268.6765</v>
      </c>
      <c r="AG6917" t="s">
        <v>26720</v>
      </c>
      <c r="AH6917" t="s">
        <v>6467</v>
      </c>
      <c r="AJ6917" t="s">
        <v>9098</v>
      </c>
      <c r="AK6917" t="s">
        <v>9098</v>
      </c>
      <c r="AL6917">
        <v>2.9690000000000001E-2</v>
      </c>
      <c r="AM6917">
        <v>87.363</v>
      </c>
      <c r="AN6917">
        <v>3</v>
      </c>
      <c r="AO6917">
        <v>0</v>
      </c>
      <c r="AR6917">
        <v>1</v>
      </c>
      <c r="AV6917" t="s">
        <v>9099</v>
      </c>
      <c r="AW6917" t="s">
        <v>9099</v>
      </c>
      <c r="BF6917">
        <v>1</v>
      </c>
      <c r="BP6917">
        <v>6895200</v>
      </c>
      <c r="BQ6917">
        <v>0</v>
      </c>
      <c r="BR6917">
        <v>0</v>
      </c>
      <c r="BS6917">
        <v>6895200</v>
      </c>
      <c r="BT6917">
        <v>0</v>
      </c>
      <c r="BU6917">
        <v>0</v>
      </c>
      <c r="BV6917">
        <v>0</v>
      </c>
    </row>
    <row r="6918" spans="1:76" x14ac:dyDescent="0.25">
      <c r="A6918">
        <v>6916</v>
      </c>
      <c r="B6918">
        <v>286</v>
      </c>
      <c r="C6918">
        <v>7622</v>
      </c>
      <c r="D6918" t="s">
        <v>26721</v>
      </c>
      <c r="E6918" t="s">
        <v>26722</v>
      </c>
      <c r="F6918">
        <v>23290</v>
      </c>
      <c r="H6918" t="s">
        <v>26723</v>
      </c>
      <c r="I6918">
        <v>2</v>
      </c>
      <c r="J6918">
        <v>1</v>
      </c>
      <c r="K6918">
        <v>0</v>
      </c>
      <c r="L6918">
        <v>0</v>
      </c>
      <c r="M6918">
        <v>0</v>
      </c>
      <c r="N6918">
        <v>3</v>
      </c>
      <c r="O6918">
        <v>1</v>
      </c>
      <c r="P6918">
        <v>0</v>
      </c>
      <c r="Q6918">
        <v>0</v>
      </c>
      <c r="R6918">
        <v>0</v>
      </c>
      <c r="S6918">
        <v>3</v>
      </c>
      <c r="T6918">
        <v>0</v>
      </c>
      <c r="U6918">
        <v>0</v>
      </c>
      <c r="V6918">
        <v>1</v>
      </c>
      <c r="W6918">
        <v>1</v>
      </c>
      <c r="X6918">
        <v>1</v>
      </c>
      <c r="Y6918">
        <v>0</v>
      </c>
      <c r="Z6918">
        <v>0</v>
      </c>
      <c r="AA6918">
        <v>1</v>
      </c>
      <c r="AB6918">
        <v>0</v>
      </c>
      <c r="AC6918">
        <v>0</v>
      </c>
      <c r="AD6918">
        <v>14</v>
      </c>
      <c r="AE6918">
        <v>0</v>
      </c>
      <c r="AF6918">
        <v>1662.873</v>
      </c>
      <c r="AG6918" t="s">
        <v>4055</v>
      </c>
      <c r="AH6918" t="s">
        <v>4055</v>
      </c>
      <c r="AJ6918" t="s">
        <v>9102</v>
      </c>
      <c r="AK6918" t="s">
        <v>9102</v>
      </c>
      <c r="AL6918" s="21">
        <v>2.0324000000000001E-7</v>
      </c>
      <c r="AM6918">
        <v>157.19999999999999</v>
      </c>
      <c r="AN6918">
        <v>2.5</v>
      </c>
      <c r="AO6918">
        <v>1.1200000000000001</v>
      </c>
      <c r="AP6918">
        <v>1</v>
      </c>
      <c r="AQ6918">
        <v>1</v>
      </c>
      <c r="AR6918">
        <v>1</v>
      </c>
      <c r="AS6918">
        <v>1</v>
      </c>
      <c r="AV6918">
        <v>2.5</v>
      </c>
      <c r="AW6918">
        <v>1.1200000000000001</v>
      </c>
      <c r="AX6918">
        <v>1</v>
      </c>
      <c r="AY6918">
        <v>1</v>
      </c>
      <c r="AZ6918">
        <v>1</v>
      </c>
      <c r="BA6918">
        <v>1</v>
      </c>
      <c r="BD6918">
        <v>1</v>
      </c>
      <c r="BF6918">
        <v>1</v>
      </c>
      <c r="BG6918">
        <v>1</v>
      </c>
      <c r="BI6918">
        <v>1</v>
      </c>
      <c r="BJ6918">
        <v>1</v>
      </c>
      <c r="BL6918">
        <v>1</v>
      </c>
      <c r="BM6918">
        <v>1</v>
      </c>
      <c r="BO6918">
        <v>1</v>
      </c>
      <c r="BP6918">
        <v>12994000</v>
      </c>
      <c r="BQ6918">
        <v>2831900</v>
      </c>
      <c r="BR6918">
        <v>0</v>
      </c>
      <c r="BS6918">
        <v>984510</v>
      </c>
      <c r="BT6918">
        <v>5007900</v>
      </c>
      <c r="BU6918">
        <v>0</v>
      </c>
      <c r="BV6918">
        <v>4169900</v>
      </c>
    </row>
    <row r="6919" spans="1:76" x14ac:dyDescent="0.25">
      <c r="A6919">
        <v>6917</v>
      </c>
      <c r="B6919">
        <v>1450</v>
      </c>
      <c r="C6919">
        <v>7623</v>
      </c>
      <c r="D6919" t="s">
        <v>26724</v>
      </c>
      <c r="E6919">
        <v>23292</v>
      </c>
      <c r="F6919">
        <v>23292</v>
      </c>
      <c r="H6919" t="s">
        <v>26725</v>
      </c>
      <c r="I6919">
        <v>1</v>
      </c>
      <c r="J6919">
        <v>1</v>
      </c>
      <c r="K6919">
        <v>0</v>
      </c>
      <c r="L6919">
        <v>4</v>
      </c>
      <c r="M6919">
        <v>0</v>
      </c>
      <c r="N6919">
        <v>4</v>
      </c>
      <c r="O6919">
        <v>1</v>
      </c>
      <c r="P6919">
        <v>1</v>
      </c>
      <c r="Q6919">
        <v>1</v>
      </c>
      <c r="R6919">
        <v>0</v>
      </c>
      <c r="S6919">
        <v>1</v>
      </c>
      <c r="T6919">
        <v>0</v>
      </c>
      <c r="U6919">
        <v>0</v>
      </c>
      <c r="V6919">
        <v>1</v>
      </c>
      <c r="W6919">
        <v>0</v>
      </c>
      <c r="X6919">
        <v>1</v>
      </c>
      <c r="Y6919">
        <v>1</v>
      </c>
      <c r="Z6919">
        <v>0</v>
      </c>
      <c r="AA6919">
        <v>1</v>
      </c>
      <c r="AB6919">
        <v>1</v>
      </c>
      <c r="AC6919">
        <v>0</v>
      </c>
      <c r="AD6919">
        <v>19</v>
      </c>
      <c r="AE6919">
        <v>0</v>
      </c>
      <c r="AF6919">
        <v>2250.9778000000001</v>
      </c>
      <c r="AG6919" t="s">
        <v>7576</v>
      </c>
      <c r="AH6919" t="s">
        <v>7576</v>
      </c>
      <c r="AJ6919" t="s">
        <v>9102</v>
      </c>
      <c r="AK6919" t="s">
        <v>9102</v>
      </c>
      <c r="AL6919">
        <v>0.42210999999999999</v>
      </c>
      <c r="AM6919">
        <v>44.567</v>
      </c>
      <c r="AN6919">
        <v>1.5</v>
      </c>
      <c r="AO6919">
        <v>0.5</v>
      </c>
      <c r="AP6919">
        <v>1</v>
      </c>
      <c r="AQ6919">
        <v>1</v>
      </c>
      <c r="AV6919">
        <v>1.5</v>
      </c>
      <c r="AW6919">
        <v>0.5</v>
      </c>
      <c r="AX6919">
        <v>1</v>
      </c>
      <c r="AY6919">
        <v>1</v>
      </c>
      <c r="BD6919">
        <v>1</v>
      </c>
      <c r="BG6919">
        <v>1</v>
      </c>
      <c r="BJ6919">
        <v>1</v>
      </c>
      <c r="BM6919">
        <v>1</v>
      </c>
      <c r="BP6919">
        <v>10684000</v>
      </c>
      <c r="BQ6919">
        <v>4549200</v>
      </c>
      <c r="BR6919">
        <v>0</v>
      </c>
      <c r="BS6919">
        <v>0</v>
      </c>
      <c r="BT6919">
        <v>6135200</v>
      </c>
      <c r="BU6919">
        <v>0</v>
      </c>
      <c r="BV6919">
        <v>0</v>
      </c>
    </row>
    <row r="6920" spans="1:76" x14ac:dyDescent="0.25">
      <c r="A6920">
        <v>6918</v>
      </c>
      <c r="B6920">
        <v>41</v>
      </c>
      <c r="C6920">
        <v>7624</v>
      </c>
      <c r="D6920" t="s">
        <v>26726</v>
      </c>
      <c r="E6920" t="s">
        <v>26727</v>
      </c>
      <c r="F6920">
        <v>23293</v>
      </c>
      <c r="H6920" t="s">
        <v>26728</v>
      </c>
      <c r="I6920">
        <v>1</v>
      </c>
      <c r="J6920">
        <v>1</v>
      </c>
      <c r="K6920">
        <v>1</v>
      </c>
      <c r="L6920">
        <v>0</v>
      </c>
      <c r="M6920">
        <v>0</v>
      </c>
      <c r="N6920">
        <v>2</v>
      </c>
      <c r="O6920">
        <v>1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3</v>
      </c>
      <c r="Y6920">
        <v>1</v>
      </c>
      <c r="Z6920">
        <v>0</v>
      </c>
      <c r="AA6920">
        <v>0</v>
      </c>
      <c r="AB6920">
        <v>2</v>
      </c>
      <c r="AC6920">
        <v>0</v>
      </c>
      <c r="AD6920">
        <v>12</v>
      </c>
      <c r="AE6920">
        <v>0</v>
      </c>
      <c r="AF6920">
        <v>1304.6321</v>
      </c>
      <c r="AG6920" t="s">
        <v>3285</v>
      </c>
      <c r="AH6920" t="s">
        <v>3285</v>
      </c>
      <c r="AJ6920" t="s">
        <v>9102</v>
      </c>
      <c r="AK6920" t="s">
        <v>9102</v>
      </c>
      <c r="AL6920" s="21">
        <v>1.1353E-12</v>
      </c>
      <c r="AM6920">
        <v>191.79</v>
      </c>
      <c r="AN6920">
        <v>5</v>
      </c>
      <c r="AO6920">
        <v>0.81599999999999995</v>
      </c>
      <c r="AS6920">
        <v>1</v>
      </c>
      <c r="AT6920">
        <v>1</v>
      </c>
      <c r="AU6920">
        <v>1</v>
      </c>
      <c r="AV6920">
        <v>5</v>
      </c>
      <c r="AW6920">
        <v>0.81599999999999995</v>
      </c>
      <c r="BA6920">
        <v>1</v>
      </c>
      <c r="BB6920">
        <v>1</v>
      </c>
      <c r="BC6920">
        <v>1</v>
      </c>
      <c r="BE6920">
        <v>1</v>
      </c>
      <c r="BH6920">
        <v>1</v>
      </c>
      <c r="BI6920">
        <v>1</v>
      </c>
      <c r="BK6920">
        <v>1</v>
      </c>
      <c r="BN6920">
        <v>1</v>
      </c>
      <c r="BO6920">
        <v>1</v>
      </c>
      <c r="BP6920">
        <v>3244000</v>
      </c>
      <c r="BQ6920">
        <v>0</v>
      </c>
      <c r="BR6920">
        <v>1286000</v>
      </c>
      <c r="BS6920">
        <v>0</v>
      </c>
      <c r="BT6920">
        <v>0</v>
      </c>
      <c r="BU6920">
        <v>246260</v>
      </c>
      <c r="BV6920">
        <v>1711800</v>
      </c>
    </row>
    <row r="6921" spans="1:76" x14ac:dyDescent="0.25">
      <c r="A6921">
        <v>6919</v>
      </c>
      <c r="B6921">
        <v>1783</v>
      </c>
      <c r="C6921">
        <v>7625</v>
      </c>
      <c r="D6921" t="s">
        <v>26729</v>
      </c>
      <c r="E6921" t="s">
        <v>26730</v>
      </c>
      <c r="F6921">
        <v>23296</v>
      </c>
      <c r="H6921" t="s">
        <v>26731</v>
      </c>
      <c r="I6921">
        <v>1</v>
      </c>
      <c r="J6921">
        <v>0</v>
      </c>
      <c r="K6921">
        <v>0</v>
      </c>
      <c r="L6921">
        <v>1</v>
      </c>
      <c r="M6921">
        <v>0</v>
      </c>
      <c r="N6921">
        <v>2</v>
      </c>
      <c r="O6921">
        <v>3</v>
      </c>
      <c r="P6921">
        <v>1</v>
      </c>
      <c r="Q6921">
        <v>1</v>
      </c>
      <c r="R6921">
        <v>1</v>
      </c>
      <c r="S6921">
        <v>2</v>
      </c>
      <c r="T6921">
        <v>1</v>
      </c>
      <c r="U6921">
        <v>0</v>
      </c>
      <c r="V6921">
        <v>0</v>
      </c>
      <c r="W6921">
        <v>3</v>
      </c>
      <c r="X6921">
        <v>3</v>
      </c>
      <c r="Y6921">
        <v>2</v>
      </c>
      <c r="Z6921">
        <v>0</v>
      </c>
      <c r="AA6921">
        <v>1</v>
      </c>
      <c r="AB6921">
        <v>3</v>
      </c>
      <c r="AC6921">
        <v>0</v>
      </c>
      <c r="AD6921">
        <v>25</v>
      </c>
      <c r="AE6921">
        <v>0</v>
      </c>
      <c r="AF6921">
        <v>2723.3654000000001</v>
      </c>
      <c r="AG6921" t="s">
        <v>8577</v>
      </c>
      <c r="AH6921" t="s">
        <v>8577</v>
      </c>
      <c r="AJ6921" t="s">
        <v>9102</v>
      </c>
      <c r="AK6921" t="s">
        <v>9102</v>
      </c>
      <c r="AL6921" s="21">
        <v>3.6512000000000002E-23</v>
      </c>
      <c r="AM6921">
        <v>204.21</v>
      </c>
      <c r="AN6921">
        <v>3</v>
      </c>
      <c r="AO6921">
        <v>0</v>
      </c>
      <c r="AR6921">
        <v>2</v>
      </c>
      <c r="AV6921">
        <v>3</v>
      </c>
      <c r="AW6921">
        <v>0</v>
      </c>
      <c r="AZ6921">
        <v>2</v>
      </c>
      <c r="BF6921">
        <v>2</v>
      </c>
      <c r="BL6921">
        <v>2</v>
      </c>
      <c r="BP6921">
        <v>23149000</v>
      </c>
      <c r="BQ6921">
        <v>0</v>
      </c>
      <c r="BR6921">
        <v>0</v>
      </c>
      <c r="BS6921">
        <v>23149000</v>
      </c>
      <c r="BT6921">
        <v>0</v>
      </c>
      <c r="BU6921">
        <v>0</v>
      </c>
      <c r="BV6921">
        <v>0</v>
      </c>
    </row>
    <row r="6922" spans="1:76" x14ac:dyDescent="0.25">
      <c r="A6922">
        <v>6920</v>
      </c>
      <c r="B6922">
        <v>1783</v>
      </c>
      <c r="C6922">
        <v>7626</v>
      </c>
      <c r="D6922">
        <v>30269</v>
      </c>
      <c r="E6922">
        <v>23297</v>
      </c>
      <c r="F6922">
        <v>23297</v>
      </c>
      <c r="H6922" t="s">
        <v>26732</v>
      </c>
      <c r="I6922">
        <v>1</v>
      </c>
      <c r="J6922">
        <v>1</v>
      </c>
      <c r="K6922">
        <v>0</v>
      </c>
      <c r="L6922">
        <v>1</v>
      </c>
      <c r="M6922">
        <v>0</v>
      </c>
      <c r="N6922">
        <v>2</v>
      </c>
      <c r="O6922">
        <v>3</v>
      </c>
      <c r="P6922">
        <v>1</v>
      </c>
      <c r="Q6922">
        <v>1</v>
      </c>
      <c r="R6922">
        <v>1</v>
      </c>
      <c r="S6922">
        <v>2</v>
      </c>
      <c r="T6922">
        <v>1</v>
      </c>
      <c r="U6922">
        <v>0</v>
      </c>
      <c r="V6922">
        <v>0</v>
      </c>
      <c r="W6922">
        <v>3</v>
      </c>
      <c r="X6922">
        <v>3</v>
      </c>
      <c r="Y6922">
        <v>2</v>
      </c>
      <c r="Z6922">
        <v>0</v>
      </c>
      <c r="AA6922">
        <v>1</v>
      </c>
      <c r="AB6922">
        <v>3</v>
      </c>
      <c r="AC6922">
        <v>0</v>
      </c>
      <c r="AD6922">
        <v>26</v>
      </c>
      <c r="AE6922">
        <v>1</v>
      </c>
      <c r="AF6922">
        <v>2879.4665</v>
      </c>
      <c r="AG6922" t="s">
        <v>8577</v>
      </c>
      <c r="AH6922" t="s">
        <v>8577</v>
      </c>
      <c r="AJ6922" t="s">
        <v>9102</v>
      </c>
      <c r="AK6922" t="s">
        <v>9102</v>
      </c>
      <c r="AL6922" s="21">
        <v>1.7289E-8</v>
      </c>
      <c r="AM6922">
        <v>131.56</v>
      </c>
      <c r="AN6922">
        <v>3</v>
      </c>
      <c r="AO6922">
        <v>0</v>
      </c>
      <c r="AR6922">
        <v>1</v>
      </c>
      <c r="AV6922">
        <v>3</v>
      </c>
      <c r="AW6922">
        <v>0</v>
      </c>
      <c r="AZ6922">
        <v>1</v>
      </c>
      <c r="BF6922">
        <v>1</v>
      </c>
      <c r="BL6922">
        <v>1</v>
      </c>
      <c r="BP6922">
        <v>31699000</v>
      </c>
      <c r="BQ6922">
        <v>0</v>
      </c>
      <c r="BR6922">
        <v>0</v>
      </c>
      <c r="BS6922">
        <v>31699000</v>
      </c>
      <c r="BT6922">
        <v>0</v>
      </c>
      <c r="BU6922">
        <v>0</v>
      </c>
      <c r="BV6922">
        <v>0</v>
      </c>
    </row>
    <row r="6923" spans="1:76" x14ac:dyDescent="0.25">
      <c r="A6923">
        <v>6921</v>
      </c>
      <c r="B6923">
        <v>686</v>
      </c>
      <c r="C6923">
        <v>7627</v>
      </c>
      <c r="D6923" t="s">
        <v>26733</v>
      </c>
      <c r="E6923" t="s">
        <v>26734</v>
      </c>
      <c r="F6923">
        <v>23300</v>
      </c>
      <c r="H6923" t="s">
        <v>26735</v>
      </c>
      <c r="I6923">
        <v>2</v>
      </c>
      <c r="J6923">
        <v>0</v>
      </c>
      <c r="K6923">
        <v>0</v>
      </c>
      <c r="L6923">
        <v>0</v>
      </c>
      <c r="M6923">
        <v>0</v>
      </c>
      <c r="N6923">
        <v>1</v>
      </c>
      <c r="O6923">
        <v>2</v>
      </c>
      <c r="P6923">
        <v>1</v>
      </c>
      <c r="Q6923">
        <v>0</v>
      </c>
      <c r="R6923">
        <v>1</v>
      </c>
      <c r="S6923">
        <v>1</v>
      </c>
      <c r="T6923">
        <v>1</v>
      </c>
      <c r="U6923">
        <v>1</v>
      </c>
      <c r="V6923">
        <v>1</v>
      </c>
      <c r="W6923">
        <v>3</v>
      </c>
      <c r="X6923">
        <v>2</v>
      </c>
      <c r="Y6923">
        <v>1</v>
      </c>
      <c r="Z6923">
        <v>0</v>
      </c>
      <c r="AA6923">
        <v>1</v>
      </c>
      <c r="AB6923">
        <v>1</v>
      </c>
      <c r="AC6923">
        <v>0</v>
      </c>
      <c r="AD6923">
        <v>19</v>
      </c>
      <c r="AE6923">
        <v>0</v>
      </c>
      <c r="AF6923">
        <v>2064.0237999999999</v>
      </c>
      <c r="AG6923" t="s">
        <v>5276</v>
      </c>
      <c r="AH6923" t="s">
        <v>5276</v>
      </c>
      <c r="AJ6923" t="s">
        <v>9102</v>
      </c>
      <c r="AK6923" t="s">
        <v>9102</v>
      </c>
      <c r="AL6923" s="21">
        <v>2.3470999999999999E-8</v>
      </c>
      <c r="AM6923">
        <v>157.41999999999999</v>
      </c>
      <c r="AN6923">
        <v>5</v>
      </c>
      <c r="AO6923">
        <v>1</v>
      </c>
      <c r="AS6923">
        <v>1</v>
      </c>
      <c r="AU6923">
        <v>1</v>
      </c>
      <c r="AV6923">
        <v>5</v>
      </c>
      <c r="AW6923">
        <v>1</v>
      </c>
      <c r="BA6923">
        <v>1</v>
      </c>
      <c r="BC6923">
        <v>1</v>
      </c>
      <c r="BE6923">
        <v>1</v>
      </c>
      <c r="BI6923">
        <v>1</v>
      </c>
      <c r="BK6923">
        <v>1</v>
      </c>
      <c r="BO6923">
        <v>1</v>
      </c>
      <c r="BP6923">
        <v>6932500</v>
      </c>
      <c r="BQ6923">
        <v>0</v>
      </c>
      <c r="BR6923">
        <v>4451300</v>
      </c>
      <c r="BS6923">
        <v>0</v>
      </c>
      <c r="BT6923">
        <v>0</v>
      </c>
      <c r="BU6923">
        <v>0</v>
      </c>
      <c r="BV6923">
        <v>2481200</v>
      </c>
    </row>
    <row r="6924" spans="1:76" x14ac:dyDescent="0.25">
      <c r="A6924">
        <v>6922</v>
      </c>
      <c r="B6924">
        <v>1743</v>
      </c>
      <c r="C6924">
        <v>7628</v>
      </c>
      <c r="D6924" t="s">
        <v>26736</v>
      </c>
      <c r="E6924" t="s">
        <v>22619</v>
      </c>
      <c r="F6924">
        <v>23306</v>
      </c>
      <c r="H6924" t="s">
        <v>26737</v>
      </c>
      <c r="I6924">
        <v>1</v>
      </c>
      <c r="J6924">
        <v>0</v>
      </c>
      <c r="K6924">
        <v>0</v>
      </c>
      <c r="L6924">
        <v>1</v>
      </c>
      <c r="M6924">
        <v>0</v>
      </c>
      <c r="N6924">
        <v>2</v>
      </c>
      <c r="O6924">
        <v>0</v>
      </c>
      <c r="P6924">
        <v>4</v>
      </c>
      <c r="Q6924">
        <v>0</v>
      </c>
      <c r="R6924">
        <v>0</v>
      </c>
      <c r="S6924">
        <v>1</v>
      </c>
      <c r="T6924">
        <v>1</v>
      </c>
      <c r="U6924">
        <v>0</v>
      </c>
      <c r="V6924">
        <v>1</v>
      </c>
      <c r="W6924">
        <v>0</v>
      </c>
      <c r="X6924">
        <v>5</v>
      </c>
      <c r="Y6924">
        <v>1</v>
      </c>
      <c r="Z6924">
        <v>0</v>
      </c>
      <c r="AA6924">
        <v>0</v>
      </c>
      <c r="AB6924">
        <v>0</v>
      </c>
      <c r="AC6924">
        <v>0</v>
      </c>
      <c r="AD6924">
        <v>17</v>
      </c>
      <c r="AE6924">
        <v>0</v>
      </c>
      <c r="AF6924">
        <v>1612.7329</v>
      </c>
      <c r="AG6924" t="s">
        <v>8455</v>
      </c>
      <c r="AH6924" t="s">
        <v>8455</v>
      </c>
      <c r="AJ6924" t="s">
        <v>9102</v>
      </c>
      <c r="AK6924" t="s">
        <v>9102</v>
      </c>
      <c r="AL6924" s="21">
        <v>2.6418999999999999E-51</v>
      </c>
      <c r="AM6924">
        <v>278.2</v>
      </c>
      <c r="AN6924">
        <v>4.5</v>
      </c>
      <c r="AO6924">
        <v>1.1200000000000001</v>
      </c>
      <c r="AR6924">
        <v>1</v>
      </c>
      <c r="AS6924">
        <v>1</v>
      </c>
      <c r="AT6924">
        <v>1</v>
      </c>
      <c r="AU6924">
        <v>1</v>
      </c>
      <c r="AV6924">
        <v>4.5</v>
      </c>
      <c r="AW6924">
        <v>1.1200000000000001</v>
      </c>
      <c r="AZ6924">
        <v>1</v>
      </c>
      <c r="BA6924">
        <v>1</v>
      </c>
      <c r="BB6924">
        <v>1</v>
      </c>
      <c r="BC6924">
        <v>1</v>
      </c>
      <c r="BE6924">
        <v>1</v>
      </c>
      <c r="BF6924">
        <v>1</v>
      </c>
      <c r="BH6924">
        <v>1</v>
      </c>
      <c r="BI6924">
        <v>1</v>
      </c>
      <c r="BK6924">
        <v>1</v>
      </c>
      <c r="BL6924">
        <v>1</v>
      </c>
      <c r="BN6924">
        <v>1</v>
      </c>
      <c r="BO6924">
        <v>1</v>
      </c>
      <c r="BP6924">
        <v>79080000</v>
      </c>
      <c r="BQ6924">
        <v>0</v>
      </c>
      <c r="BR6924">
        <v>34722000</v>
      </c>
      <c r="BS6924">
        <v>18005000</v>
      </c>
      <c r="BT6924">
        <v>0</v>
      </c>
      <c r="BU6924">
        <v>7873200</v>
      </c>
      <c r="BV6924">
        <v>18479000</v>
      </c>
    </row>
    <row r="6925" spans="1:76" x14ac:dyDescent="0.25">
      <c r="A6925">
        <v>6923</v>
      </c>
      <c r="B6925">
        <v>1524</v>
      </c>
      <c r="C6925">
        <v>7629</v>
      </c>
      <c r="D6925" t="s">
        <v>26738</v>
      </c>
      <c r="E6925" t="s">
        <v>26739</v>
      </c>
      <c r="F6925">
        <v>23325</v>
      </c>
      <c r="H6925" t="s">
        <v>26740</v>
      </c>
      <c r="I6925">
        <v>2</v>
      </c>
      <c r="J6925">
        <v>0</v>
      </c>
      <c r="K6925">
        <v>1</v>
      </c>
      <c r="L6925">
        <v>1</v>
      </c>
      <c r="M6925">
        <v>0</v>
      </c>
      <c r="N6925">
        <v>3</v>
      </c>
      <c r="O6925">
        <v>0</v>
      </c>
      <c r="P6925">
        <v>1</v>
      </c>
      <c r="Q6925">
        <v>0</v>
      </c>
      <c r="R6925">
        <v>1</v>
      </c>
      <c r="S6925">
        <v>0</v>
      </c>
      <c r="T6925">
        <v>1</v>
      </c>
      <c r="U6925">
        <v>0</v>
      </c>
      <c r="V6925">
        <v>1</v>
      </c>
      <c r="W6925">
        <v>0</v>
      </c>
      <c r="X6925">
        <v>2</v>
      </c>
      <c r="Y6925">
        <v>3</v>
      </c>
      <c r="Z6925">
        <v>0</v>
      </c>
      <c r="AA6925">
        <v>0</v>
      </c>
      <c r="AB6925">
        <v>1</v>
      </c>
      <c r="AC6925">
        <v>0</v>
      </c>
      <c r="AD6925">
        <v>17</v>
      </c>
      <c r="AE6925">
        <v>0</v>
      </c>
      <c r="AF6925">
        <v>1794.8748000000001</v>
      </c>
      <c r="AG6925" t="s">
        <v>7800</v>
      </c>
      <c r="AH6925" t="s">
        <v>10002</v>
      </c>
      <c r="AJ6925" t="s">
        <v>9102</v>
      </c>
      <c r="AK6925" t="s">
        <v>9098</v>
      </c>
      <c r="AL6925" s="21">
        <v>3.2403000000000001E-90</v>
      </c>
      <c r="AM6925">
        <v>347.76</v>
      </c>
      <c r="AN6925">
        <v>3.5</v>
      </c>
      <c r="AO6925">
        <v>1.71</v>
      </c>
      <c r="AP6925">
        <v>2</v>
      </c>
      <c r="AQ6925">
        <v>2</v>
      </c>
      <c r="AR6925">
        <v>2</v>
      </c>
      <c r="AS6925">
        <v>2</v>
      </c>
      <c r="AT6925">
        <v>2</v>
      </c>
      <c r="AU6925">
        <v>2</v>
      </c>
      <c r="AV6925">
        <v>3.5</v>
      </c>
      <c r="AW6925">
        <v>1.71</v>
      </c>
      <c r="AX6925">
        <v>2</v>
      </c>
      <c r="AY6925">
        <v>2</v>
      </c>
      <c r="AZ6925">
        <v>2</v>
      </c>
      <c r="BA6925">
        <v>2</v>
      </c>
      <c r="BB6925">
        <v>2</v>
      </c>
      <c r="BC6925">
        <v>2</v>
      </c>
      <c r="BD6925">
        <v>2</v>
      </c>
      <c r="BE6925">
        <v>2</v>
      </c>
      <c r="BF6925">
        <v>2</v>
      </c>
      <c r="BG6925">
        <v>2</v>
      </c>
      <c r="BH6925">
        <v>2</v>
      </c>
      <c r="BI6925">
        <v>2</v>
      </c>
      <c r="BJ6925">
        <v>2</v>
      </c>
      <c r="BK6925">
        <v>2</v>
      </c>
      <c r="BL6925">
        <v>2</v>
      </c>
      <c r="BM6925">
        <v>2</v>
      </c>
      <c r="BN6925">
        <v>2</v>
      </c>
      <c r="BO6925">
        <v>2</v>
      </c>
      <c r="BP6925">
        <v>2342300000</v>
      </c>
      <c r="BQ6925">
        <v>283620000</v>
      </c>
      <c r="BR6925">
        <v>458610000</v>
      </c>
      <c r="BS6925">
        <v>1962200</v>
      </c>
      <c r="BT6925">
        <v>769030000</v>
      </c>
      <c r="BU6925">
        <v>100950000</v>
      </c>
      <c r="BV6925">
        <v>728150000</v>
      </c>
    </row>
    <row r="6926" spans="1:76" x14ac:dyDescent="0.25">
      <c r="A6926">
        <v>6924</v>
      </c>
      <c r="B6926">
        <v>573</v>
      </c>
      <c r="C6926">
        <v>7630</v>
      </c>
      <c r="D6926" t="s">
        <v>26741</v>
      </c>
      <c r="E6926" t="s">
        <v>26742</v>
      </c>
      <c r="F6926">
        <v>23338</v>
      </c>
      <c r="H6926" t="s">
        <v>26743</v>
      </c>
      <c r="I6926">
        <v>1</v>
      </c>
      <c r="J6926">
        <v>1</v>
      </c>
      <c r="K6926">
        <v>1</v>
      </c>
      <c r="L6926">
        <v>1</v>
      </c>
      <c r="M6926">
        <v>0</v>
      </c>
      <c r="N6926">
        <v>3</v>
      </c>
      <c r="O6926">
        <v>2</v>
      </c>
      <c r="P6926">
        <v>2</v>
      </c>
      <c r="Q6926">
        <v>1</v>
      </c>
      <c r="R6926">
        <v>1</v>
      </c>
      <c r="S6926">
        <v>1</v>
      </c>
      <c r="T6926">
        <v>0</v>
      </c>
      <c r="U6926">
        <v>0</v>
      </c>
      <c r="V6926">
        <v>1</v>
      </c>
      <c r="W6926">
        <v>1</v>
      </c>
      <c r="X6926">
        <v>2</v>
      </c>
      <c r="Y6926">
        <v>1</v>
      </c>
      <c r="Z6926">
        <v>0</v>
      </c>
      <c r="AA6926">
        <v>1</v>
      </c>
      <c r="AB6926">
        <v>3</v>
      </c>
      <c r="AC6926">
        <v>0</v>
      </c>
      <c r="AD6926">
        <v>23</v>
      </c>
      <c r="AE6926">
        <v>0</v>
      </c>
      <c r="AF6926">
        <v>2573.2510000000002</v>
      </c>
      <c r="AG6926" t="s">
        <v>4921</v>
      </c>
      <c r="AH6926" t="s">
        <v>9305</v>
      </c>
      <c r="AJ6926" t="s">
        <v>9102</v>
      </c>
      <c r="AK6926" t="s">
        <v>9098</v>
      </c>
      <c r="AL6926" s="21">
        <v>4.0226000000000003E-61</v>
      </c>
      <c r="AM6926">
        <v>273.94</v>
      </c>
      <c r="AN6926">
        <v>4.2699999999999996</v>
      </c>
      <c r="AO6926">
        <v>1.6</v>
      </c>
      <c r="AP6926">
        <v>1</v>
      </c>
      <c r="AQ6926">
        <v>1</v>
      </c>
      <c r="AR6926">
        <v>1</v>
      </c>
      <c r="AS6926">
        <v>2</v>
      </c>
      <c r="AT6926">
        <v>3</v>
      </c>
      <c r="AU6926">
        <v>3</v>
      </c>
      <c r="AV6926">
        <v>4.2699999999999996</v>
      </c>
      <c r="AW6926">
        <v>1.6</v>
      </c>
      <c r="AX6926">
        <v>1</v>
      </c>
      <c r="AY6926">
        <v>1</v>
      </c>
      <c r="AZ6926">
        <v>1</v>
      </c>
      <c r="BA6926">
        <v>2</v>
      </c>
      <c r="BB6926">
        <v>3</v>
      </c>
      <c r="BC6926">
        <v>3</v>
      </c>
      <c r="BD6926">
        <v>1</v>
      </c>
      <c r="BE6926">
        <v>3</v>
      </c>
      <c r="BF6926">
        <v>1</v>
      </c>
      <c r="BG6926">
        <v>1</v>
      </c>
      <c r="BH6926">
        <v>3</v>
      </c>
      <c r="BI6926">
        <v>2</v>
      </c>
      <c r="BJ6926">
        <v>1</v>
      </c>
      <c r="BK6926">
        <v>3</v>
      </c>
      <c r="BL6926">
        <v>1</v>
      </c>
      <c r="BM6926">
        <v>1</v>
      </c>
      <c r="BN6926">
        <v>3</v>
      </c>
      <c r="BO6926">
        <v>2</v>
      </c>
      <c r="BP6926">
        <v>406810000</v>
      </c>
      <c r="BQ6926">
        <v>7909300</v>
      </c>
      <c r="BR6926">
        <v>246730000</v>
      </c>
      <c r="BS6926">
        <v>7873200</v>
      </c>
      <c r="BT6926">
        <v>34916000</v>
      </c>
      <c r="BU6926">
        <v>55866000</v>
      </c>
      <c r="BV6926">
        <v>53516000</v>
      </c>
    </row>
    <row r="6927" spans="1:76" x14ac:dyDescent="0.25">
      <c r="A6927">
        <v>6925</v>
      </c>
      <c r="B6927">
        <v>46</v>
      </c>
      <c r="C6927">
        <v>7631</v>
      </c>
      <c r="D6927" t="s">
        <v>26744</v>
      </c>
      <c r="E6927" t="s">
        <v>26745</v>
      </c>
      <c r="F6927">
        <v>23346</v>
      </c>
      <c r="H6927" t="s">
        <v>26746</v>
      </c>
      <c r="I6927">
        <v>1</v>
      </c>
      <c r="J6927">
        <v>1</v>
      </c>
      <c r="K6927">
        <v>0</v>
      </c>
      <c r="L6927">
        <v>1</v>
      </c>
      <c r="M6927">
        <v>0</v>
      </c>
      <c r="N6927">
        <v>1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1</v>
      </c>
      <c r="V6927">
        <v>0</v>
      </c>
      <c r="W6927">
        <v>1</v>
      </c>
      <c r="X6927">
        <v>2</v>
      </c>
      <c r="Y6927">
        <v>1</v>
      </c>
      <c r="Z6927">
        <v>0</v>
      </c>
      <c r="AA6927">
        <v>1</v>
      </c>
      <c r="AB6927">
        <v>0</v>
      </c>
      <c r="AC6927">
        <v>0</v>
      </c>
      <c r="AD6927">
        <v>10</v>
      </c>
      <c r="AE6927">
        <v>0</v>
      </c>
      <c r="AF6927">
        <v>1154.5026</v>
      </c>
      <c r="AG6927" t="s">
        <v>3303</v>
      </c>
      <c r="AH6927" t="s">
        <v>3303</v>
      </c>
      <c r="AJ6927" t="s">
        <v>9102</v>
      </c>
      <c r="AK6927" t="s">
        <v>9102</v>
      </c>
      <c r="AL6927">
        <v>1.2997999999999999E-2</v>
      </c>
      <c r="AM6927">
        <v>96.015000000000001</v>
      </c>
      <c r="AN6927">
        <v>3.5</v>
      </c>
      <c r="AO6927">
        <v>1.71</v>
      </c>
      <c r="AP6927">
        <v>1</v>
      </c>
      <c r="AQ6927">
        <v>1</v>
      </c>
      <c r="AR6927">
        <v>1</v>
      </c>
      <c r="AS6927">
        <v>1</v>
      </c>
      <c r="AT6927">
        <v>1</v>
      </c>
      <c r="AU6927">
        <v>1</v>
      </c>
      <c r="AV6927">
        <v>3.5</v>
      </c>
      <c r="AW6927">
        <v>1.71</v>
      </c>
      <c r="AX6927">
        <v>1</v>
      </c>
      <c r="AY6927">
        <v>1</v>
      </c>
      <c r="AZ6927">
        <v>1</v>
      </c>
      <c r="BA6927">
        <v>1</v>
      </c>
      <c r="BB6927">
        <v>1</v>
      </c>
      <c r="BC6927">
        <v>1</v>
      </c>
      <c r="BD6927">
        <v>1</v>
      </c>
      <c r="BE6927">
        <v>1</v>
      </c>
      <c r="BF6927">
        <v>1</v>
      </c>
      <c r="BG6927">
        <v>1</v>
      </c>
      <c r="BH6927">
        <v>1</v>
      </c>
      <c r="BI6927">
        <v>1</v>
      </c>
      <c r="BJ6927">
        <v>1</v>
      </c>
      <c r="BK6927">
        <v>1</v>
      </c>
      <c r="BL6927">
        <v>1</v>
      </c>
      <c r="BM6927">
        <v>1</v>
      </c>
      <c r="BN6927">
        <v>1</v>
      </c>
      <c r="BO6927">
        <v>1</v>
      </c>
      <c r="BP6927">
        <v>46313000</v>
      </c>
      <c r="BQ6927">
        <v>19797000</v>
      </c>
      <c r="BR6927">
        <v>3822300</v>
      </c>
      <c r="BS6927">
        <v>1078200</v>
      </c>
      <c r="BT6927">
        <v>19660000</v>
      </c>
      <c r="BU6927">
        <v>467270</v>
      </c>
      <c r="BV6927">
        <v>1487600</v>
      </c>
    </row>
    <row r="6928" spans="1:76" x14ac:dyDescent="0.25">
      <c r="A6928">
        <v>6926</v>
      </c>
      <c r="B6928">
        <v>12</v>
      </c>
      <c r="C6928">
        <v>7632</v>
      </c>
      <c r="D6928" t="s">
        <v>26747</v>
      </c>
      <c r="E6928" t="s">
        <v>26748</v>
      </c>
      <c r="F6928">
        <v>23350</v>
      </c>
      <c r="H6928" t="s">
        <v>26749</v>
      </c>
      <c r="I6928">
        <v>1</v>
      </c>
      <c r="J6928">
        <v>1</v>
      </c>
      <c r="K6928">
        <v>1</v>
      </c>
      <c r="L6928">
        <v>0</v>
      </c>
      <c r="M6928">
        <v>0</v>
      </c>
      <c r="N6928">
        <v>3</v>
      </c>
      <c r="O6928">
        <v>2</v>
      </c>
      <c r="P6928">
        <v>0</v>
      </c>
      <c r="Q6928">
        <v>0</v>
      </c>
      <c r="R6928">
        <v>0</v>
      </c>
      <c r="S6928">
        <v>1</v>
      </c>
      <c r="T6928">
        <v>0</v>
      </c>
      <c r="U6928">
        <v>0</v>
      </c>
      <c r="V6928">
        <v>0</v>
      </c>
      <c r="W6928">
        <v>0</v>
      </c>
      <c r="X6928">
        <v>1</v>
      </c>
      <c r="Y6928">
        <v>0</v>
      </c>
      <c r="Z6928">
        <v>0</v>
      </c>
      <c r="AA6928">
        <v>1</v>
      </c>
      <c r="AB6928">
        <v>0</v>
      </c>
      <c r="AC6928">
        <v>0</v>
      </c>
      <c r="AD6928">
        <v>11</v>
      </c>
      <c r="AE6928">
        <v>0</v>
      </c>
      <c r="AF6928">
        <v>1364.6321</v>
      </c>
      <c r="AG6928" t="s">
        <v>3168</v>
      </c>
      <c r="AH6928" t="s">
        <v>3168</v>
      </c>
      <c r="AI6928" t="s">
        <v>3172</v>
      </c>
      <c r="AJ6928" t="s">
        <v>9102</v>
      </c>
      <c r="AK6928" t="s">
        <v>9102</v>
      </c>
      <c r="AL6928" s="21">
        <v>3.8226999999999998E-25</v>
      </c>
      <c r="AM6928">
        <v>267.85000000000002</v>
      </c>
      <c r="AN6928">
        <v>4.4000000000000004</v>
      </c>
      <c r="AO6928">
        <v>1.02</v>
      </c>
      <c r="AR6928">
        <v>1</v>
      </c>
      <c r="AS6928">
        <v>2</v>
      </c>
      <c r="AT6928">
        <v>1</v>
      </c>
      <c r="AU6928">
        <v>1</v>
      </c>
      <c r="AV6928">
        <v>4.4000000000000004</v>
      </c>
      <c r="AW6928">
        <v>1.02</v>
      </c>
      <c r="AZ6928">
        <v>1</v>
      </c>
      <c r="BA6928">
        <v>2</v>
      </c>
      <c r="BB6928">
        <v>1</v>
      </c>
      <c r="BC6928">
        <v>1</v>
      </c>
      <c r="BE6928">
        <v>1</v>
      </c>
      <c r="BF6928">
        <v>1</v>
      </c>
      <c r="BH6928">
        <v>1</v>
      </c>
      <c r="BI6928">
        <v>2</v>
      </c>
      <c r="BK6928">
        <v>1</v>
      </c>
      <c r="BL6928">
        <v>1</v>
      </c>
      <c r="BN6928">
        <v>1</v>
      </c>
      <c r="BO6928">
        <v>2</v>
      </c>
      <c r="BP6928">
        <v>284360000</v>
      </c>
      <c r="BQ6928">
        <v>0</v>
      </c>
      <c r="BR6928">
        <v>113070000</v>
      </c>
      <c r="BS6928">
        <v>6341900</v>
      </c>
      <c r="BT6928">
        <v>0</v>
      </c>
      <c r="BU6928">
        <v>40968000</v>
      </c>
      <c r="BV6928">
        <v>123980000</v>
      </c>
      <c r="BX6928" t="s">
        <v>3099</v>
      </c>
    </row>
    <row r="6929" spans="1:76" x14ac:dyDescent="0.25">
      <c r="A6929">
        <v>6927</v>
      </c>
      <c r="B6929">
        <v>12</v>
      </c>
      <c r="C6929">
        <v>7633</v>
      </c>
      <c r="D6929" t="s">
        <v>26750</v>
      </c>
      <c r="E6929" t="s">
        <v>26751</v>
      </c>
      <c r="F6929">
        <v>23357</v>
      </c>
      <c r="H6929" t="s">
        <v>26752</v>
      </c>
      <c r="I6929">
        <v>1</v>
      </c>
      <c r="J6929">
        <v>1</v>
      </c>
      <c r="K6929">
        <v>1</v>
      </c>
      <c r="L6929">
        <v>0</v>
      </c>
      <c r="M6929">
        <v>0</v>
      </c>
      <c r="N6929">
        <v>3</v>
      </c>
      <c r="O6929">
        <v>2</v>
      </c>
      <c r="P6929">
        <v>0</v>
      </c>
      <c r="Q6929">
        <v>0</v>
      </c>
      <c r="R6929">
        <v>0</v>
      </c>
      <c r="S6929">
        <v>1</v>
      </c>
      <c r="T6929">
        <v>1</v>
      </c>
      <c r="U6929">
        <v>0</v>
      </c>
      <c r="V6929">
        <v>0</v>
      </c>
      <c r="W6929">
        <v>0</v>
      </c>
      <c r="X6929">
        <v>1</v>
      </c>
      <c r="Y6929">
        <v>0</v>
      </c>
      <c r="Z6929">
        <v>0</v>
      </c>
      <c r="AA6929">
        <v>1</v>
      </c>
      <c r="AB6929">
        <v>0</v>
      </c>
      <c r="AC6929">
        <v>0</v>
      </c>
      <c r="AD6929">
        <v>12</v>
      </c>
      <c r="AE6929">
        <v>1</v>
      </c>
      <c r="AF6929">
        <v>1492.7270000000001</v>
      </c>
      <c r="AG6929" t="s">
        <v>3168</v>
      </c>
      <c r="AH6929" t="s">
        <v>3168</v>
      </c>
      <c r="AI6929" t="s">
        <v>3172</v>
      </c>
      <c r="AJ6929" t="s">
        <v>9102</v>
      </c>
      <c r="AK6929" t="s">
        <v>9102</v>
      </c>
      <c r="AL6929" s="21">
        <v>5.2790999999999999E-18</v>
      </c>
      <c r="AM6929">
        <v>227.81</v>
      </c>
      <c r="AN6929">
        <v>4.7300000000000004</v>
      </c>
      <c r="AO6929">
        <v>0.96199999999999997</v>
      </c>
      <c r="AR6929">
        <v>1</v>
      </c>
      <c r="AS6929">
        <v>4</v>
      </c>
      <c r="AT6929">
        <v>3</v>
      </c>
      <c r="AU6929">
        <v>3</v>
      </c>
      <c r="AV6929">
        <v>4.7300000000000004</v>
      </c>
      <c r="AW6929">
        <v>0.96199999999999997</v>
      </c>
      <c r="AZ6929">
        <v>1</v>
      </c>
      <c r="BA6929">
        <v>4</v>
      </c>
      <c r="BB6929">
        <v>3</v>
      </c>
      <c r="BC6929">
        <v>3</v>
      </c>
      <c r="BE6929">
        <v>3</v>
      </c>
      <c r="BF6929">
        <v>1</v>
      </c>
      <c r="BH6929">
        <v>3</v>
      </c>
      <c r="BI6929">
        <v>4</v>
      </c>
      <c r="BK6929">
        <v>3</v>
      </c>
      <c r="BL6929">
        <v>1</v>
      </c>
      <c r="BN6929">
        <v>3</v>
      </c>
      <c r="BO6929">
        <v>4</v>
      </c>
      <c r="BP6929">
        <v>363100000</v>
      </c>
      <c r="BQ6929">
        <v>0</v>
      </c>
      <c r="BR6929">
        <v>130490000</v>
      </c>
      <c r="BS6929">
        <v>10523000</v>
      </c>
      <c r="BT6929">
        <v>0</v>
      </c>
      <c r="BU6929">
        <v>93028000</v>
      </c>
      <c r="BV6929">
        <v>129060000</v>
      </c>
      <c r="BX6929" t="s">
        <v>3099</v>
      </c>
    </row>
    <row r="6930" spans="1:76" x14ac:dyDescent="0.25">
      <c r="A6930">
        <v>6928</v>
      </c>
      <c r="B6930">
        <v>12</v>
      </c>
      <c r="C6930">
        <v>7634</v>
      </c>
      <c r="D6930" t="s">
        <v>26753</v>
      </c>
      <c r="E6930" t="s">
        <v>26754</v>
      </c>
      <c r="F6930">
        <v>23363</v>
      </c>
      <c r="H6930" t="s">
        <v>26755</v>
      </c>
      <c r="I6930">
        <v>3</v>
      </c>
      <c r="J6930">
        <v>1</v>
      </c>
      <c r="K6930">
        <v>2</v>
      </c>
      <c r="L6930">
        <v>1</v>
      </c>
      <c r="M6930">
        <v>0</v>
      </c>
      <c r="N6930">
        <v>3</v>
      </c>
      <c r="O6930">
        <v>4</v>
      </c>
      <c r="P6930">
        <v>0</v>
      </c>
      <c r="Q6930">
        <v>0</v>
      </c>
      <c r="R6930">
        <v>0</v>
      </c>
      <c r="S6930">
        <v>1</v>
      </c>
      <c r="T6930">
        <v>2</v>
      </c>
      <c r="U6930">
        <v>0</v>
      </c>
      <c r="V6930">
        <v>1</v>
      </c>
      <c r="W6930">
        <v>0</v>
      </c>
      <c r="X6930">
        <v>1</v>
      </c>
      <c r="Y6930">
        <v>0</v>
      </c>
      <c r="Z6930">
        <v>1</v>
      </c>
      <c r="AA6930">
        <v>1</v>
      </c>
      <c r="AB6930">
        <v>0</v>
      </c>
      <c r="AC6930">
        <v>0</v>
      </c>
      <c r="AD6930">
        <v>21</v>
      </c>
      <c r="AE6930">
        <v>2</v>
      </c>
      <c r="AF6930">
        <v>2583.1990000000001</v>
      </c>
      <c r="AG6930" t="s">
        <v>3168</v>
      </c>
      <c r="AH6930" t="s">
        <v>3168</v>
      </c>
      <c r="AI6930" t="s">
        <v>3172</v>
      </c>
      <c r="AJ6930" t="s">
        <v>9102</v>
      </c>
      <c r="AK6930" t="s">
        <v>9102</v>
      </c>
      <c r="AL6930">
        <v>1.0139000000000001E-3</v>
      </c>
      <c r="AM6930">
        <v>101.53</v>
      </c>
      <c r="AN6930">
        <v>4.5</v>
      </c>
      <c r="AO6930">
        <v>1.1200000000000001</v>
      </c>
      <c r="AR6930">
        <v>2</v>
      </c>
      <c r="AS6930">
        <v>2</v>
      </c>
      <c r="AT6930">
        <v>2</v>
      </c>
      <c r="AU6930">
        <v>2</v>
      </c>
      <c r="AV6930">
        <v>4.5</v>
      </c>
      <c r="AW6930">
        <v>1.1200000000000001</v>
      </c>
      <c r="AZ6930">
        <v>2</v>
      </c>
      <c r="BA6930">
        <v>2</v>
      </c>
      <c r="BB6930">
        <v>2</v>
      </c>
      <c r="BC6930">
        <v>2</v>
      </c>
      <c r="BE6930">
        <v>2</v>
      </c>
      <c r="BF6930">
        <v>2</v>
      </c>
      <c r="BH6930">
        <v>2</v>
      </c>
      <c r="BI6930">
        <v>2</v>
      </c>
      <c r="BK6930">
        <v>2</v>
      </c>
      <c r="BL6930">
        <v>2</v>
      </c>
      <c r="BN6930">
        <v>2</v>
      </c>
      <c r="BO6930">
        <v>2</v>
      </c>
      <c r="BP6930">
        <v>60135000</v>
      </c>
      <c r="BQ6930">
        <v>0</v>
      </c>
      <c r="BR6930">
        <v>6417300</v>
      </c>
      <c r="BS6930">
        <v>22525000</v>
      </c>
      <c r="BT6930">
        <v>0</v>
      </c>
      <c r="BU6930">
        <v>25780000</v>
      </c>
      <c r="BV6930">
        <v>5413500</v>
      </c>
      <c r="BX6930" t="s">
        <v>3099</v>
      </c>
    </row>
    <row r="6931" spans="1:76" x14ac:dyDescent="0.25">
      <c r="A6931">
        <v>6929</v>
      </c>
      <c r="B6931">
        <v>1926</v>
      </c>
      <c r="C6931" t="s">
        <v>26756</v>
      </c>
      <c r="D6931" t="s">
        <v>26757</v>
      </c>
      <c r="E6931" t="s">
        <v>26758</v>
      </c>
      <c r="F6931">
        <v>23367</v>
      </c>
      <c r="G6931">
        <v>958</v>
      </c>
      <c r="H6931" t="s">
        <v>26759</v>
      </c>
      <c r="I6931">
        <v>1</v>
      </c>
      <c r="J6931">
        <v>3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1</v>
      </c>
      <c r="T6931">
        <v>0</v>
      </c>
      <c r="U6931">
        <v>1</v>
      </c>
      <c r="V6931">
        <v>0</v>
      </c>
      <c r="W6931">
        <v>1</v>
      </c>
      <c r="X6931">
        <v>2</v>
      </c>
      <c r="Y6931">
        <v>1</v>
      </c>
      <c r="Z6931">
        <v>0</v>
      </c>
      <c r="AA6931">
        <v>0</v>
      </c>
      <c r="AB6931">
        <v>0</v>
      </c>
      <c r="AC6931">
        <v>0</v>
      </c>
      <c r="AD6931">
        <v>10</v>
      </c>
      <c r="AE6931">
        <v>2</v>
      </c>
      <c r="AF6931">
        <v>1173.6401000000001</v>
      </c>
      <c r="AG6931" t="s">
        <v>9004</v>
      </c>
      <c r="AH6931" t="s">
        <v>9004</v>
      </c>
      <c r="AJ6931" t="s">
        <v>9102</v>
      </c>
      <c r="AK6931" t="s">
        <v>9102</v>
      </c>
      <c r="AL6931">
        <v>0.18678</v>
      </c>
      <c r="AM6931">
        <v>87.149000000000001</v>
      </c>
      <c r="AN6931">
        <v>4</v>
      </c>
      <c r="AO6931">
        <v>1.63</v>
      </c>
      <c r="AP6931">
        <v>1</v>
      </c>
      <c r="AQ6931">
        <v>1</v>
      </c>
      <c r="AR6931">
        <v>1</v>
      </c>
      <c r="AS6931">
        <v>2</v>
      </c>
      <c r="AT6931">
        <v>2</v>
      </c>
      <c r="AU6931">
        <v>2</v>
      </c>
      <c r="AV6931">
        <v>4</v>
      </c>
      <c r="AW6931">
        <v>1.63</v>
      </c>
      <c r="AX6931">
        <v>1</v>
      </c>
      <c r="AY6931">
        <v>1</v>
      </c>
      <c r="AZ6931">
        <v>1</v>
      </c>
      <c r="BA6931">
        <v>2</v>
      </c>
      <c r="BB6931">
        <v>2</v>
      </c>
      <c r="BC6931">
        <v>2</v>
      </c>
      <c r="BD6931">
        <v>1</v>
      </c>
      <c r="BE6931">
        <v>2</v>
      </c>
      <c r="BF6931">
        <v>1</v>
      </c>
      <c r="BG6931">
        <v>1</v>
      </c>
      <c r="BH6931">
        <v>2</v>
      </c>
      <c r="BI6931">
        <v>2</v>
      </c>
      <c r="BJ6931">
        <v>1</v>
      </c>
      <c r="BK6931">
        <v>2</v>
      </c>
      <c r="BL6931">
        <v>1</v>
      </c>
      <c r="BM6931">
        <v>1</v>
      </c>
      <c r="BN6931">
        <v>2</v>
      </c>
      <c r="BO6931">
        <v>2</v>
      </c>
      <c r="BP6931">
        <v>100960000</v>
      </c>
      <c r="BQ6931">
        <v>4529400</v>
      </c>
      <c r="BR6931">
        <v>44760000</v>
      </c>
      <c r="BS6931">
        <v>1472100</v>
      </c>
      <c r="BT6931">
        <v>14614000</v>
      </c>
      <c r="BU6931">
        <v>7430000</v>
      </c>
      <c r="BV6931">
        <v>28157000</v>
      </c>
      <c r="BW6931" t="s">
        <v>3099</v>
      </c>
    </row>
    <row r="6932" spans="1:76" x14ac:dyDescent="0.25">
      <c r="A6932">
        <v>6930</v>
      </c>
      <c r="B6932">
        <v>472</v>
      </c>
      <c r="C6932">
        <v>7637</v>
      </c>
      <c r="D6932">
        <v>30338</v>
      </c>
      <c r="E6932">
        <v>23368</v>
      </c>
      <c r="F6932">
        <v>23368</v>
      </c>
      <c r="H6932" t="s">
        <v>26760</v>
      </c>
      <c r="I6932">
        <v>0</v>
      </c>
      <c r="J6932">
        <v>2</v>
      </c>
      <c r="K6932">
        <v>0</v>
      </c>
      <c r="L6932">
        <v>0</v>
      </c>
      <c r="M6932">
        <v>0</v>
      </c>
      <c r="N6932">
        <v>1</v>
      </c>
      <c r="O6932">
        <v>4</v>
      </c>
      <c r="P6932">
        <v>4</v>
      </c>
      <c r="Q6932">
        <v>1</v>
      </c>
      <c r="R6932">
        <v>0</v>
      </c>
      <c r="S6932">
        <v>1</v>
      </c>
      <c r="T6932">
        <v>0</v>
      </c>
      <c r="U6932">
        <v>0</v>
      </c>
      <c r="V6932">
        <v>0</v>
      </c>
      <c r="W6932">
        <v>1</v>
      </c>
      <c r="X6932">
        <v>5</v>
      </c>
      <c r="Y6932">
        <v>1</v>
      </c>
      <c r="Z6932">
        <v>0</v>
      </c>
      <c r="AA6932">
        <v>0</v>
      </c>
      <c r="AB6932">
        <v>1</v>
      </c>
      <c r="AC6932">
        <v>0</v>
      </c>
      <c r="AD6932">
        <v>21</v>
      </c>
      <c r="AE6932">
        <v>1</v>
      </c>
      <c r="AF6932">
        <v>2184.9996000000001</v>
      </c>
      <c r="AG6932" t="s">
        <v>4629</v>
      </c>
      <c r="AH6932" t="s">
        <v>4629</v>
      </c>
      <c r="AJ6932" t="s">
        <v>9102</v>
      </c>
      <c r="AK6932" t="s">
        <v>9102</v>
      </c>
      <c r="AL6932">
        <v>0.45552999999999999</v>
      </c>
      <c r="AM6932">
        <v>54.103000000000002</v>
      </c>
      <c r="AN6932">
        <v>3</v>
      </c>
      <c r="AO6932">
        <v>0</v>
      </c>
      <c r="AR6932">
        <v>1</v>
      </c>
      <c r="AV6932">
        <v>3</v>
      </c>
      <c r="AW6932">
        <v>0</v>
      </c>
      <c r="AZ6932">
        <v>1</v>
      </c>
      <c r="BF6932">
        <v>1</v>
      </c>
      <c r="BL6932">
        <v>1</v>
      </c>
      <c r="BP6932">
        <v>1289100</v>
      </c>
      <c r="BQ6932">
        <v>0</v>
      </c>
      <c r="BR6932">
        <v>0</v>
      </c>
      <c r="BS6932">
        <v>1289100</v>
      </c>
      <c r="BT6932">
        <v>0</v>
      </c>
      <c r="BU6932">
        <v>0</v>
      </c>
      <c r="BV6932">
        <v>0</v>
      </c>
    </row>
    <row r="6933" spans="1:76" x14ac:dyDescent="0.25">
      <c r="A6933">
        <v>6931</v>
      </c>
      <c r="B6933">
        <v>1813</v>
      </c>
      <c r="C6933">
        <v>7638</v>
      </c>
      <c r="D6933" t="s">
        <v>26761</v>
      </c>
      <c r="E6933" t="s">
        <v>26762</v>
      </c>
      <c r="F6933">
        <v>23373</v>
      </c>
      <c r="H6933" t="s">
        <v>26763</v>
      </c>
      <c r="I6933">
        <v>0</v>
      </c>
      <c r="J6933">
        <v>2</v>
      </c>
      <c r="K6933">
        <v>1</v>
      </c>
      <c r="L6933">
        <v>1</v>
      </c>
      <c r="M6933">
        <v>0</v>
      </c>
      <c r="N6933">
        <v>0</v>
      </c>
      <c r="O6933">
        <v>1</v>
      </c>
      <c r="P6933">
        <v>0</v>
      </c>
      <c r="Q6933">
        <v>0</v>
      </c>
      <c r="R6933">
        <v>1</v>
      </c>
      <c r="S6933">
        <v>1</v>
      </c>
      <c r="T6933">
        <v>0</v>
      </c>
      <c r="U6933">
        <v>0</v>
      </c>
      <c r="V6933">
        <v>0</v>
      </c>
      <c r="W6933">
        <v>0</v>
      </c>
      <c r="X6933">
        <v>1</v>
      </c>
      <c r="Y6933">
        <v>0</v>
      </c>
      <c r="Z6933">
        <v>0</v>
      </c>
      <c r="AA6933">
        <v>0</v>
      </c>
      <c r="AB6933">
        <v>1</v>
      </c>
      <c r="AC6933">
        <v>0</v>
      </c>
      <c r="AD6933">
        <v>9</v>
      </c>
      <c r="AE6933">
        <v>1</v>
      </c>
      <c r="AF6933">
        <v>1100.5938000000001</v>
      </c>
      <c r="AG6933" t="s">
        <v>8667</v>
      </c>
      <c r="AH6933" t="s">
        <v>8667</v>
      </c>
      <c r="AJ6933" t="s">
        <v>9102</v>
      </c>
      <c r="AK6933" t="s">
        <v>9102</v>
      </c>
      <c r="AL6933">
        <v>1.7811E-2</v>
      </c>
      <c r="AM6933">
        <v>120.68</v>
      </c>
      <c r="AN6933">
        <v>3.5</v>
      </c>
      <c r="AO6933">
        <v>1.71</v>
      </c>
      <c r="AP6933">
        <v>1</v>
      </c>
      <c r="AQ6933">
        <v>1</v>
      </c>
      <c r="AR6933">
        <v>1</v>
      </c>
      <c r="AS6933">
        <v>1</v>
      </c>
      <c r="AT6933">
        <v>1</v>
      </c>
      <c r="AU6933">
        <v>1</v>
      </c>
      <c r="AV6933">
        <v>3.5</v>
      </c>
      <c r="AW6933">
        <v>1.71</v>
      </c>
      <c r="AX6933">
        <v>1</v>
      </c>
      <c r="AY6933">
        <v>1</v>
      </c>
      <c r="AZ6933">
        <v>1</v>
      </c>
      <c r="BA6933">
        <v>1</v>
      </c>
      <c r="BB6933">
        <v>1</v>
      </c>
      <c r="BC6933">
        <v>1</v>
      </c>
      <c r="BD6933">
        <v>1</v>
      </c>
      <c r="BE6933">
        <v>1</v>
      </c>
      <c r="BF6933">
        <v>1</v>
      </c>
      <c r="BG6933">
        <v>1</v>
      </c>
      <c r="BH6933">
        <v>1</v>
      </c>
      <c r="BI6933">
        <v>1</v>
      </c>
      <c r="BJ6933">
        <v>1</v>
      </c>
      <c r="BK6933">
        <v>1</v>
      </c>
      <c r="BL6933">
        <v>1</v>
      </c>
      <c r="BM6933">
        <v>1</v>
      </c>
      <c r="BN6933">
        <v>1</v>
      </c>
      <c r="BO6933">
        <v>1</v>
      </c>
      <c r="BP6933">
        <v>20266000</v>
      </c>
      <c r="BQ6933">
        <v>4399600</v>
      </c>
      <c r="BR6933">
        <v>5386500</v>
      </c>
      <c r="BS6933">
        <v>540270</v>
      </c>
      <c r="BT6933">
        <v>7054800</v>
      </c>
      <c r="BU6933">
        <v>841320</v>
      </c>
      <c r="BV6933">
        <v>2043500</v>
      </c>
    </row>
    <row r="6934" spans="1:76" x14ac:dyDescent="0.25">
      <c r="A6934">
        <v>6932</v>
      </c>
      <c r="B6934">
        <v>1718</v>
      </c>
      <c r="C6934">
        <v>7639</v>
      </c>
      <c r="D6934" t="s">
        <v>26764</v>
      </c>
      <c r="E6934" t="s">
        <v>26765</v>
      </c>
      <c r="F6934">
        <v>23375</v>
      </c>
      <c r="H6934" t="s">
        <v>26766</v>
      </c>
      <c r="I6934">
        <v>3</v>
      </c>
      <c r="J6934">
        <v>1</v>
      </c>
      <c r="K6934">
        <v>0</v>
      </c>
      <c r="L6934">
        <v>1</v>
      </c>
      <c r="M6934">
        <v>0</v>
      </c>
      <c r="N6934">
        <v>0</v>
      </c>
      <c r="O6934">
        <v>1</v>
      </c>
      <c r="P6934">
        <v>1</v>
      </c>
      <c r="Q6934">
        <v>0</v>
      </c>
      <c r="R6934">
        <v>0</v>
      </c>
      <c r="S6934">
        <v>1</v>
      </c>
      <c r="T6934">
        <v>1</v>
      </c>
      <c r="U6934">
        <v>0</v>
      </c>
      <c r="V6934">
        <v>0</v>
      </c>
      <c r="W6934">
        <v>1</v>
      </c>
      <c r="X6934">
        <v>3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13</v>
      </c>
      <c r="AE6934">
        <v>1</v>
      </c>
      <c r="AF6934">
        <v>1287.6419000000001</v>
      </c>
      <c r="AG6934" t="s">
        <v>8378</v>
      </c>
      <c r="AH6934" t="s">
        <v>8378</v>
      </c>
      <c r="AJ6934" t="s">
        <v>9102</v>
      </c>
      <c r="AK6934" t="s">
        <v>9102</v>
      </c>
      <c r="AL6934" s="21">
        <v>2.5735999999999998E-6</v>
      </c>
      <c r="AM6934">
        <v>158.11000000000001</v>
      </c>
      <c r="AN6934">
        <v>4</v>
      </c>
      <c r="AO6934">
        <v>1</v>
      </c>
      <c r="AR6934">
        <v>1</v>
      </c>
      <c r="AT6934">
        <v>1</v>
      </c>
      <c r="AV6934">
        <v>4</v>
      </c>
      <c r="AW6934">
        <v>1</v>
      </c>
      <c r="AZ6934">
        <v>1</v>
      </c>
      <c r="BB6934">
        <v>1</v>
      </c>
      <c r="BF6934">
        <v>1</v>
      </c>
      <c r="BH6934">
        <v>1</v>
      </c>
      <c r="BL6934">
        <v>1</v>
      </c>
      <c r="BN6934">
        <v>1</v>
      </c>
      <c r="BP6934">
        <v>5239200</v>
      </c>
      <c r="BQ6934">
        <v>0</v>
      </c>
      <c r="BR6934">
        <v>0</v>
      </c>
      <c r="BS6934">
        <v>1774000</v>
      </c>
      <c r="BT6934">
        <v>0</v>
      </c>
      <c r="BU6934">
        <v>3465200</v>
      </c>
      <c r="BV6934">
        <v>0</v>
      </c>
    </row>
    <row r="6935" spans="1:76" x14ac:dyDescent="0.25">
      <c r="A6935">
        <v>6933</v>
      </c>
      <c r="B6935">
        <v>825</v>
      </c>
      <c r="C6935">
        <v>7640</v>
      </c>
      <c r="D6935" t="s">
        <v>26767</v>
      </c>
      <c r="E6935" t="s">
        <v>26768</v>
      </c>
      <c r="F6935">
        <v>23377</v>
      </c>
      <c r="H6935" t="s">
        <v>26769</v>
      </c>
      <c r="I6935">
        <v>1</v>
      </c>
      <c r="J6935">
        <v>2</v>
      </c>
      <c r="K6935">
        <v>2</v>
      </c>
      <c r="L6935">
        <v>4</v>
      </c>
      <c r="M6935">
        <v>0</v>
      </c>
      <c r="N6935">
        <v>1</v>
      </c>
      <c r="O6935">
        <v>12</v>
      </c>
      <c r="P6935">
        <v>2</v>
      </c>
      <c r="Q6935">
        <v>0</v>
      </c>
      <c r="R6935">
        <v>2</v>
      </c>
      <c r="S6935">
        <v>0</v>
      </c>
      <c r="T6935">
        <v>1</v>
      </c>
      <c r="U6935">
        <v>1</v>
      </c>
      <c r="V6935">
        <v>0</v>
      </c>
      <c r="W6935">
        <v>1</v>
      </c>
      <c r="X6935">
        <v>2</v>
      </c>
      <c r="Y6935">
        <v>2</v>
      </c>
      <c r="Z6935">
        <v>1</v>
      </c>
      <c r="AA6935">
        <v>0</v>
      </c>
      <c r="AB6935">
        <v>3</v>
      </c>
      <c r="AC6935">
        <v>0</v>
      </c>
      <c r="AD6935">
        <v>37</v>
      </c>
      <c r="AE6935">
        <v>2</v>
      </c>
      <c r="AF6935">
        <v>4321.8564999999999</v>
      </c>
      <c r="AG6935" t="s">
        <v>5684</v>
      </c>
      <c r="AH6935" t="s">
        <v>5684</v>
      </c>
      <c r="AJ6935" t="s">
        <v>9102</v>
      </c>
      <c r="AK6935" t="s">
        <v>9102</v>
      </c>
      <c r="AL6935" s="21">
        <v>1.2111E-24</v>
      </c>
      <c r="AM6935">
        <v>167.07</v>
      </c>
      <c r="AN6935">
        <v>3</v>
      </c>
      <c r="AO6935">
        <v>0</v>
      </c>
      <c r="AR6935">
        <v>2</v>
      </c>
      <c r="AV6935">
        <v>3</v>
      </c>
      <c r="AW6935">
        <v>0</v>
      </c>
      <c r="AZ6935">
        <v>2</v>
      </c>
      <c r="BF6935">
        <v>2</v>
      </c>
      <c r="BL6935">
        <v>2</v>
      </c>
      <c r="BP6935">
        <v>31916000</v>
      </c>
      <c r="BQ6935">
        <v>0</v>
      </c>
      <c r="BR6935">
        <v>0</v>
      </c>
      <c r="BS6935">
        <v>31916000</v>
      </c>
      <c r="BT6935">
        <v>0</v>
      </c>
      <c r="BU6935">
        <v>0</v>
      </c>
      <c r="BV6935">
        <v>0</v>
      </c>
    </row>
    <row r="6936" spans="1:76" x14ac:dyDescent="0.25">
      <c r="A6936">
        <v>6934</v>
      </c>
      <c r="B6936">
        <v>13</v>
      </c>
      <c r="C6936">
        <v>7641</v>
      </c>
      <c r="D6936" t="s">
        <v>26770</v>
      </c>
      <c r="E6936" t="s">
        <v>26771</v>
      </c>
      <c r="F6936">
        <v>23378</v>
      </c>
      <c r="H6936" t="s">
        <v>26772</v>
      </c>
      <c r="I6936">
        <v>1</v>
      </c>
      <c r="J6936">
        <v>1</v>
      </c>
      <c r="K6936">
        <v>0</v>
      </c>
      <c r="L6936">
        <v>0</v>
      </c>
      <c r="M6936">
        <v>0</v>
      </c>
      <c r="N6936">
        <v>1</v>
      </c>
      <c r="O6936">
        <v>2</v>
      </c>
      <c r="P6936">
        <v>0</v>
      </c>
      <c r="Q6936">
        <v>0</v>
      </c>
      <c r="R6936">
        <v>0</v>
      </c>
      <c r="S6936">
        <v>0</v>
      </c>
      <c r="T6936">
        <v>1</v>
      </c>
      <c r="U6936">
        <v>0</v>
      </c>
      <c r="V6936">
        <v>0</v>
      </c>
      <c r="W6936">
        <v>0</v>
      </c>
      <c r="X6936">
        <v>2</v>
      </c>
      <c r="Y6936">
        <v>2</v>
      </c>
      <c r="Z6936">
        <v>1</v>
      </c>
      <c r="AA6936">
        <v>1</v>
      </c>
      <c r="AB6936">
        <v>0</v>
      </c>
      <c r="AC6936">
        <v>0</v>
      </c>
      <c r="AD6936">
        <v>12</v>
      </c>
      <c r="AE6936">
        <v>1</v>
      </c>
      <c r="AF6936">
        <v>1484.6895999999999</v>
      </c>
      <c r="AG6936" t="s">
        <v>3176</v>
      </c>
      <c r="AH6936" t="s">
        <v>3176</v>
      </c>
      <c r="AI6936" t="s">
        <v>3178</v>
      </c>
      <c r="AJ6936" t="s">
        <v>9098</v>
      </c>
      <c r="AK6936" t="s">
        <v>9098</v>
      </c>
      <c r="AL6936">
        <v>2.2244999999999999E-3</v>
      </c>
      <c r="AM6936">
        <v>116.24</v>
      </c>
      <c r="AN6936">
        <v>5</v>
      </c>
      <c r="AO6936">
        <v>1</v>
      </c>
      <c r="AS6936">
        <v>1</v>
      </c>
      <c r="AU6936">
        <v>1</v>
      </c>
      <c r="AV6936" t="s">
        <v>9099</v>
      </c>
      <c r="AW6936" t="s">
        <v>9099</v>
      </c>
      <c r="BE6936">
        <v>1</v>
      </c>
      <c r="BI6936">
        <v>1</v>
      </c>
      <c r="BP6936">
        <v>7607300</v>
      </c>
      <c r="BQ6936">
        <v>0</v>
      </c>
      <c r="BR6936">
        <v>5588400</v>
      </c>
      <c r="BS6936">
        <v>0</v>
      </c>
      <c r="BT6936">
        <v>0</v>
      </c>
      <c r="BU6936">
        <v>0</v>
      </c>
      <c r="BV6936">
        <v>2018900</v>
      </c>
      <c r="BX6936" t="s">
        <v>3099</v>
      </c>
    </row>
    <row r="6937" spans="1:76" x14ac:dyDescent="0.25">
      <c r="A6937">
        <v>6935</v>
      </c>
      <c r="B6937">
        <v>317</v>
      </c>
      <c r="C6937">
        <v>7642</v>
      </c>
      <c r="D6937" t="s">
        <v>26773</v>
      </c>
      <c r="E6937" t="s">
        <v>26774</v>
      </c>
      <c r="F6937">
        <v>23380</v>
      </c>
      <c r="H6937" t="s">
        <v>26775</v>
      </c>
      <c r="I6937">
        <v>1</v>
      </c>
      <c r="J6937">
        <v>3</v>
      </c>
      <c r="K6937">
        <v>1</v>
      </c>
      <c r="L6937">
        <v>1</v>
      </c>
      <c r="M6937">
        <v>0</v>
      </c>
      <c r="N6937">
        <v>0</v>
      </c>
      <c r="O6937">
        <v>8</v>
      </c>
      <c r="P6937">
        <v>1</v>
      </c>
      <c r="Q6937">
        <v>0</v>
      </c>
      <c r="R6937">
        <v>0</v>
      </c>
      <c r="S6937">
        <v>1</v>
      </c>
      <c r="T6937">
        <v>0</v>
      </c>
      <c r="U6937">
        <v>0</v>
      </c>
      <c r="V6937">
        <v>0</v>
      </c>
      <c r="W6937">
        <v>0</v>
      </c>
      <c r="X6937">
        <v>3</v>
      </c>
      <c r="Y6937">
        <v>0</v>
      </c>
      <c r="Z6937">
        <v>0</v>
      </c>
      <c r="AA6937">
        <v>1</v>
      </c>
      <c r="AB6937">
        <v>2</v>
      </c>
      <c r="AC6937">
        <v>0</v>
      </c>
      <c r="AD6937">
        <v>22</v>
      </c>
      <c r="AE6937">
        <v>2</v>
      </c>
      <c r="AF6937">
        <v>2611.1633999999999</v>
      </c>
      <c r="AG6937" t="s">
        <v>4155</v>
      </c>
      <c r="AH6937" t="s">
        <v>4155</v>
      </c>
      <c r="AJ6937" t="s">
        <v>9102</v>
      </c>
      <c r="AK6937" t="s">
        <v>9102</v>
      </c>
      <c r="AL6937" s="21">
        <v>3.2426999999999999E-6</v>
      </c>
      <c r="AM6937">
        <v>132.13999999999999</v>
      </c>
      <c r="AN6937">
        <v>5</v>
      </c>
      <c r="AO6937">
        <v>0.81599999999999995</v>
      </c>
      <c r="AS6937">
        <v>1</v>
      </c>
      <c r="AT6937">
        <v>1</v>
      </c>
      <c r="AU6937">
        <v>1</v>
      </c>
      <c r="AV6937">
        <v>5</v>
      </c>
      <c r="AW6937">
        <v>0.81599999999999995</v>
      </c>
      <c r="BA6937">
        <v>1</v>
      </c>
      <c r="BB6937">
        <v>1</v>
      </c>
      <c r="BC6937">
        <v>1</v>
      </c>
      <c r="BE6937">
        <v>1</v>
      </c>
      <c r="BH6937">
        <v>1</v>
      </c>
      <c r="BI6937">
        <v>1</v>
      </c>
      <c r="BK6937">
        <v>1</v>
      </c>
      <c r="BN6937">
        <v>1</v>
      </c>
      <c r="BO6937">
        <v>1</v>
      </c>
      <c r="BP6937">
        <v>20647000</v>
      </c>
      <c r="BQ6937">
        <v>0</v>
      </c>
      <c r="BR6937">
        <v>6561100</v>
      </c>
      <c r="BS6937">
        <v>0</v>
      </c>
      <c r="BT6937">
        <v>0</v>
      </c>
      <c r="BU6937">
        <v>11676000</v>
      </c>
      <c r="BV6937">
        <v>2410000</v>
      </c>
    </row>
    <row r="6938" spans="1:76" x14ac:dyDescent="0.25">
      <c r="A6938">
        <v>6936</v>
      </c>
      <c r="B6938">
        <v>1096</v>
      </c>
      <c r="C6938">
        <v>7643</v>
      </c>
      <c r="D6938" t="s">
        <v>26776</v>
      </c>
      <c r="E6938" t="s">
        <v>26777</v>
      </c>
      <c r="F6938">
        <v>23383</v>
      </c>
      <c r="H6938" t="s">
        <v>26778</v>
      </c>
      <c r="I6938">
        <v>3</v>
      </c>
      <c r="J6938">
        <v>0</v>
      </c>
      <c r="K6938">
        <v>1</v>
      </c>
      <c r="L6938">
        <v>1</v>
      </c>
      <c r="M6938">
        <v>0</v>
      </c>
      <c r="N6938">
        <v>1</v>
      </c>
      <c r="O6938">
        <v>0</v>
      </c>
      <c r="P6938">
        <v>0</v>
      </c>
      <c r="Q6938">
        <v>1</v>
      </c>
      <c r="R6938">
        <v>0</v>
      </c>
      <c r="S6938">
        <v>0</v>
      </c>
      <c r="T6938">
        <v>1</v>
      </c>
      <c r="U6938">
        <v>3</v>
      </c>
      <c r="V6938">
        <v>0</v>
      </c>
      <c r="W6938">
        <v>1</v>
      </c>
      <c r="X6938">
        <v>2</v>
      </c>
      <c r="Y6938">
        <v>4</v>
      </c>
      <c r="Z6938">
        <v>0</v>
      </c>
      <c r="AA6938">
        <v>2</v>
      </c>
      <c r="AB6938">
        <v>1</v>
      </c>
      <c r="AC6938">
        <v>0</v>
      </c>
      <c r="AD6938">
        <v>21</v>
      </c>
      <c r="AE6938">
        <v>0</v>
      </c>
      <c r="AF6938">
        <v>2347.0282999999999</v>
      </c>
      <c r="AG6938" t="s">
        <v>6513</v>
      </c>
      <c r="AH6938" t="s">
        <v>6513</v>
      </c>
      <c r="AJ6938" t="s">
        <v>9102</v>
      </c>
      <c r="AK6938" t="s">
        <v>9102</v>
      </c>
      <c r="AL6938" s="21">
        <v>3.3038999999999998E-6</v>
      </c>
      <c r="AM6938">
        <v>123.03</v>
      </c>
      <c r="AN6938">
        <v>3</v>
      </c>
      <c r="AO6938">
        <v>2.16</v>
      </c>
      <c r="AP6938">
        <v>1</v>
      </c>
      <c r="AQ6938">
        <v>1</v>
      </c>
      <c r="AU6938">
        <v>1</v>
      </c>
      <c r="AV6938">
        <v>3</v>
      </c>
      <c r="AW6938">
        <v>2.16</v>
      </c>
      <c r="AX6938">
        <v>1</v>
      </c>
      <c r="AY6938">
        <v>1</v>
      </c>
      <c r="BC6938">
        <v>1</v>
      </c>
      <c r="BD6938">
        <v>1</v>
      </c>
      <c r="BE6938">
        <v>1</v>
      </c>
      <c r="BG6938">
        <v>1</v>
      </c>
      <c r="BJ6938">
        <v>1</v>
      </c>
      <c r="BK6938">
        <v>1</v>
      </c>
      <c r="BM6938">
        <v>1</v>
      </c>
      <c r="BP6938">
        <v>20014000</v>
      </c>
      <c r="BQ6938">
        <v>4057800</v>
      </c>
      <c r="BR6938">
        <v>5520100</v>
      </c>
      <c r="BS6938">
        <v>0</v>
      </c>
      <c r="BT6938">
        <v>10436000</v>
      </c>
      <c r="BU6938">
        <v>0</v>
      </c>
      <c r="BV6938">
        <v>0</v>
      </c>
    </row>
    <row r="6939" spans="1:76" x14ac:dyDescent="0.25">
      <c r="A6939">
        <v>6937</v>
      </c>
      <c r="B6939">
        <v>933</v>
      </c>
      <c r="C6939">
        <v>7644</v>
      </c>
      <c r="D6939" t="s">
        <v>26779</v>
      </c>
      <c r="E6939">
        <v>23385</v>
      </c>
      <c r="F6939">
        <v>23385</v>
      </c>
      <c r="H6939" t="s">
        <v>26780</v>
      </c>
      <c r="I6939">
        <v>3</v>
      </c>
      <c r="J6939">
        <v>1</v>
      </c>
      <c r="K6939">
        <v>1</v>
      </c>
      <c r="L6939">
        <v>1</v>
      </c>
      <c r="M6939">
        <v>0</v>
      </c>
      <c r="N6939">
        <v>2</v>
      </c>
      <c r="O6939">
        <v>4</v>
      </c>
      <c r="P6939">
        <v>2</v>
      </c>
      <c r="Q6939">
        <v>1</v>
      </c>
      <c r="R6939">
        <v>1</v>
      </c>
      <c r="S6939">
        <v>3</v>
      </c>
      <c r="T6939">
        <v>0</v>
      </c>
      <c r="U6939">
        <v>0</v>
      </c>
      <c r="V6939">
        <v>1</v>
      </c>
      <c r="W6939">
        <v>2</v>
      </c>
      <c r="X6939">
        <v>4</v>
      </c>
      <c r="Y6939">
        <v>0</v>
      </c>
      <c r="Z6939">
        <v>1</v>
      </c>
      <c r="AA6939">
        <v>0</v>
      </c>
      <c r="AB6939">
        <v>2</v>
      </c>
      <c r="AC6939">
        <v>0</v>
      </c>
      <c r="AD6939">
        <v>29</v>
      </c>
      <c r="AE6939">
        <v>0</v>
      </c>
      <c r="AF6939">
        <v>3165.5367000000001</v>
      </c>
      <c r="AG6939" t="s">
        <v>5999</v>
      </c>
      <c r="AH6939" t="s">
        <v>5999</v>
      </c>
      <c r="AJ6939" t="s">
        <v>9102</v>
      </c>
      <c r="AK6939" t="s">
        <v>9102</v>
      </c>
      <c r="AL6939">
        <v>8.5757E-2</v>
      </c>
      <c r="AM6939">
        <v>57.152000000000001</v>
      </c>
      <c r="AN6939">
        <v>1.5</v>
      </c>
      <c r="AO6939">
        <v>0.5</v>
      </c>
      <c r="AP6939">
        <v>1</v>
      </c>
      <c r="AQ6939">
        <v>1</v>
      </c>
      <c r="AV6939">
        <v>1.5</v>
      </c>
      <c r="AW6939">
        <v>0.5</v>
      </c>
      <c r="AX6939">
        <v>1</v>
      </c>
      <c r="AY6939">
        <v>1</v>
      </c>
      <c r="BD6939">
        <v>1</v>
      </c>
      <c r="BG6939">
        <v>1</v>
      </c>
      <c r="BJ6939">
        <v>1</v>
      </c>
      <c r="BM6939">
        <v>1</v>
      </c>
      <c r="BP6939">
        <v>7409100</v>
      </c>
      <c r="BQ6939">
        <v>3400300</v>
      </c>
      <c r="BR6939">
        <v>0</v>
      </c>
      <c r="BS6939">
        <v>0</v>
      </c>
      <c r="BT6939">
        <v>4008700</v>
      </c>
      <c r="BU6939">
        <v>0</v>
      </c>
      <c r="BV6939">
        <v>0</v>
      </c>
    </row>
    <row r="6940" spans="1:76" x14ac:dyDescent="0.25">
      <c r="A6940">
        <v>6938</v>
      </c>
      <c r="B6940">
        <v>308</v>
      </c>
      <c r="C6940">
        <v>7645</v>
      </c>
      <c r="D6940">
        <v>30359</v>
      </c>
      <c r="E6940">
        <v>23386</v>
      </c>
      <c r="F6940">
        <v>23386</v>
      </c>
      <c r="H6940" t="s">
        <v>26781</v>
      </c>
      <c r="I6940">
        <v>1</v>
      </c>
      <c r="J6940">
        <v>0</v>
      </c>
      <c r="K6940">
        <v>1</v>
      </c>
      <c r="L6940">
        <v>0</v>
      </c>
      <c r="M6940">
        <v>0</v>
      </c>
      <c r="N6940">
        <v>0</v>
      </c>
      <c r="O6940">
        <v>1</v>
      </c>
      <c r="P6940">
        <v>0</v>
      </c>
      <c r="Q6940">
        <v>1</v>
      </c>
      <c r="R6940">
        <v>1</v>
      </c>
      <c r="S6940">
        <v>1</v>
      </c>
      <c r="T6940">
        <v>1</v>
      </c>
      <c r="U6940">
        <v>0</v>
      </c>
      <c r="V6940">
        <v>0</v>
      </c>
      <c r="W6940">
        <v>0</v>
      </c>
      <c r="X6940">
        <v>3</v>
      </c>
      <c r="Y6940">
        <v>1</v>
      </c>
      <c r="Z6940">
        <v>0</v>
      </c>
      <c r="AA6940">
        <v>0</v>
      </c>
      <c r="AB6940">
        <v>0</v>
      </c>
      <c r="AC6940">
        <v>0</v>
      </c>
      <c r="AD6940">
        <v>11</v>
      </c>
      <c r="AE6940">
        <v>0</v>
      </c>
      <c r="AF6940">
        <v>1185.5989999999999</v>
      </c>
      <c r="AG6940" t="s">
        <v>4119</v>
      </c>
      <c r="AH6940" t="s">
        <v>4119</v>
      </c>
      <c r="AJ6940" t="s">
        <v>9102</v>
      </c>
      <c r="AK6940" t="s">
        <v>9102</v>
      </c>
      <c r="AL6940">
        <v>3.9806000000000001E-2</v>
      </c>
      <c r="AM6940">
        <v>81.016999999999996</v>
      </c>
      <c r="AN6940">
        <v>3</v>
      </c>
      <c r="AO6940">
        <v>0</v>
      </c>
      <c r="AR6940">
        <v>1</v>
      </c>
      <c r="AV6940">
        <v>3</v>
      </c>
      <c r="AW6940">
        <v>0</v>
      </c>
      <c r="AZ6940">
        <v>1</v>
      </c>
      <c r="BF6940">
        <v>1</v>
      </c>
      <c r="BL6940">
        <v>1</v>
      </c>
      <c r="BP6940">
        <v>1391700</v>
      </c>
      <c r="BQ6940">
        <v>0</v>
      </c>
      <c r="BR6940">
        <v>0</v>
      </c>
      <c r="BS6940">
        <v>1391700</v>
      </c>
      <c r="BT6940">
        <v>0</v>
      </c>
      <c r="BU6940">
        <v>0</v>
      </c>
      <c r="BV6940">
        <v>0</v>
      </c>
    </row>
    <row r="6941" spans="1:76" x14ac:dyDescent="0.25">
      <c r="A6941">
        <v>6939</v>
      </c>
      <c r="B6941">
        <v>1397</v>
      </c>
      <c r="C6941">
        <v>7646</v>
      </c>
      <c r="D6941" t="s">
        <v>26782</v>
      </c>
      <c r="E6941" t="s">
        <v>26783</v>
      </c>
      <c r="F6941">
        <v>23390</v>
      </c>
      <c r="H6941" t="s">
        <v>26784</v>
      </c>
      <c r="I6941">
        <v>1</v>
      </c>
      <c r="J6941">
        <v>0</v>
      </c>
      <c r="K6941">
        <v>0</v>
      </c>
      <c r="L6941">
        <v>2</v>
      </c>
      <c r="M6941">
        <v>0</v>
      </c>
      <c r="N6941">
        <v>0</v>
      </c>
      <c r="O6941">
        <v>1</v>
      </c>
      <c r="P6941">
        <v>0</v>
      </c>
      <c r="Q6941">
        <v>0</v>
      </c>
      <c r="R6941">
        <v>0</v>
      </c>
      <c r="S6941">
        <v>1</v>
      </c>
      <c r="T6941">
        <v>1</v>
      </c>
      <c r="U6941">
        <v>0</v>
      </c>
      <c r="V6941">
        <v>1</v>
      </c>
      <c r="W6941">
        <v>0</v>
      </c>
      <c r="X6941">
        <v>2</v>
      </c>
      <c r="Y6941">
        <v>0</v>
      </c>
      <c r="Z6941">
        <v>0</v>
      </c>
      <c r="AA6941">
        <v>0</v>
      </c>
      <c r="AB6941">
        <v>2</v>
      </c>
      <c r="AC6941">
        <v>0</v>
      </c>
      <c r="AD6941">
        <v>11</v>
      </c>
      <c r="AE6941">
        <v>0</v>
      </c>
      <c r="AF6941">
        <v>1208.5925</v>
      </c>
      <c r="AG6941" t="s">
        <v>7417</v>
      </c>
      <c r="AH6941" t="s">
        <v>7417</v>
      </c>
      <c r="AJ6941" t="s">
        <v>9102</v>
      </c>
      <c r="AK6941" t="s">
        <v>9102</v>
      </c>
      <c r="AL6941" s="21">
        <v>1.5117E-7</v>
      </c>
      <c r="AM6941">
        <v>168.74</v>
      </c>
      <c r="AN6941">
        <v>3.5</v>
      </c>
      <c r="AO6941">
        <v>1.71</v>
      </c>
      <c r="AP6941">
        <v>1</v>
      </c>
      <c r="AQ6941">
        <v>1</v>
      </c>
      <c r="AR6941">
        <v>1</v>
      </c>
      <c r="AS6941">
        <v>1</v>
      </c>
      <c r="AT6941">
        <v>1</v>
      </c>
      <c r="AU6941">
        <v>1</v>
      </c>
      <c r="AV6941">
        <v>3.5</v>
      </c>
      <c r="AW6941">
        <v>1.71</v>
      </c>
      <c r="AX6941">
        <v>1</v>
      </c>
      <c r="AY6941">
        <v>1</v>
      </c>
      <c r="AZ6941">
        <v>1</v>
      </c>
      <c r="BA6941">
        <v>1</v>
      </c>
      <c r="BB6941">
        <v>1</v>
      </c>
      <c r="BC6941">
        <v>1</v>
      </c>
      <c r="BD6941">
        <v>1</v>
      </c>
      <c r="BE6941">
        <v>1</v>
      </c>
      <c r="BF6941">
        <v>1</v>
      </c>
      <c r="BG6941">
        <v>1</v>
      </c>
      <c r="BH6941">
        <v>1</v>
      </c>
      <c r="BI6941">
        <v>1</v>
      </c>
      <c r="BJ6941">
        <v>1</v>
      </c>
      <c r="BK6941">
        <v>1</v>
      </c>
      <c r="BL6941">
        <v>1</v>
      </c>
      <c r="BM6941">
        <v>1</v>
      </c>
      <c r="BN6941">
        <v>1</v>
      </c>
      <c r="BO6941">
        <v>1</v>
      </c>
      <c r="BP6941">
        <v>36407000</v>
      </c>
      <c r="BQ6941">
        <v>2945300</v>
      </c>
      <c r="BR6941">
        <v>7596200</v>
      </c>
      <c r="BS6941">
        <v>6609400</v>
      </c>
      <c r="BT6941">
        <v>5000900</v>
      </c>
      <c r="BU6941">
        <v>8893500</v>
      </c>
      <c r="BV6941">
        <v>5361900</v>
      </c>
    </row>
    <row r="6942" spans="1:76" x14ac:dyDescent="0.25">
      <c r="A6942">
        <v>6940</v>
      </c>
      <c r="B6942">
        <v>1411</v>
      </c>
      <c r="C6942">
        <v>7647</v>
      </c>
      <c r="D6942" t="s">
        <v>26785</v>
      </c>
      <c r="E6942" t="s">
        <v>26786</v>
      </c>
      <c r="F6942">
        <v>23392</v>
      </c>
      <c r="H6942" t="s">
        <v>26787</v>
      </c>
      <c r="I6942">
        <v>1</v>
      </c>
      <c r="J6942">
        <v>0</v>
      </c>
      <c r="K6942">
        <v>0</v>
      </c>
      <c r="L6942">
        <v>0</v>
      </c>
      <c r="M6942">
        <v>0</v>
      </c>
      <c r="N6942">
        <v>1</v>
      </c>
      <c r="O6942">
        <v>2</v>
      </c>
      <c r="P6942">
        <v>0</v>
      </c>
      <c r="Q6942">
        <v>0</v>
      </c>
      <c r="R6942">
        <v>1</v>
      </c>
      <c r="S6942">
        <v>0</v>
      </c>
      <c r="T6942">
        <v>1</v>
      </c>
      <c r="U6942">
        <v>0</v>
      </c>
      <c r="V6942">
        <v>0</v>
      </c>
      <c r="W6942">
        <v>0</v>
      </c>
      <c r="X6942">
        <v>2</v>
      </c>
      <c r="Y6942">
        <v>1</v>
      </c>
      <c r="Z6942">
        <v>0</v>
      </c>
      <c r="AA6942">
        <v>0</v>
      </c>
      <c r="AB6942">
        <v>1</v>
      </c>
      <c r="AC6942">
        <v>0</v>
      </c>
      <c r="AD6942">
        <v>10</v>
      </c>
      <c r="AE6942">
        <v>0</v>
      </c>
      <c r="AF6942">
        <v>1090.5506</v>
      </c>
      <c r="AG6942" t="s">
        <v>7455</v>
      </c>
      <c r="AH6942" t="s">
        <v>7455</v>
      </c>
      <c r="AJ6942" t="s">
        <v>9102</v>
      </c>
      <c r="AK6942" t="s">
        <v>9102</v>
      </c>
      <c r="AL6942" s="21">
        <v>5.1405E-5</v>
      </c>
      <c r="AM6942">
        <v>137.94999999999999</v>
      </c>
      <c r="AN6942">
        <v>3.5</v>
      </c>
      <c r="AO6942">
        <v>1.71</v>
      </c>
      <c r="AP6942">
        <v>1</v>
      </c>
      <c r="AQ6942">
        <v>1</v>
      </c>
      <c r="AR6942">
        <v>1</v>
      </c>
      <c r="AS6942">
        <v>1</v>
      </c>
      <c r="AT6942">
        <v>1</v>
      </c>
      <c r="AU6942">
        <v>1</v>
      </c>
      <c r="AV6942">
        <v>3.5</v>
      </c>
      <c r="AW6942">
        <v>1.71</v>
      </c>
      <c r="AX6942">
        <v>1</v>
      </c>
      <c r="AY6942">
        <v>1</v>
      </c>
      <c r="AZ6942">
        <v>1</v>
      </c>
      <c r="BA6942">
        <v>1</v>
      </c>
      <c r="BB6942">
        <v>1</v>
      </c>
      <c r="BC6942">
        <v>1</v>
      </c>
      <c r="BD6942">
        <v>1</v>
      </c>
      <c r="BE6942">
        <v>1</v>
      </c>
      <c r="BF6942">
        <v>1</v>
      </c>
      <c r="BG6942">
        <v>1</v>
      </c>
      <c r="BH6942">
        <v>1</v>
      </c>
      <c r="BI6942">
        <v>1</v>
      </c>
      <c r="BJ6942">
        <v>1</v>
      </c>
      <c r="BK6942">
        <v>1</v>
      </c>
      <c r="BL6942">
        <v>1</v>
      </c>
      <c r="BM6942">
        <v>1</v>
      </c>
      <c r="BN6942">
        <v>1</v>
      </c>
      <c r="BO6942">
        <v>1</v>
      </c>
      <c r="BP6942">
        <v>35658000</v>
      </c>
      <c r="BQ6942">
        <v>16899000</v>
      </c>
      <c r="BR6942">
        <v>2068400</v>
      </c>
      <c r="BS6942">
        <v>580750</v>
      </c>
      <c r="BT6942">
        <v>13612000</v>
      </c>
      <c r="BU6942">
        <v>447660</v>
      </c>
      <c r="BV6942">
        <v>2049700</v>
      </c>
    </row>
    <row r="6943" spans="1:76" x14ac:dyDescent="0.25">
      <c r="A6943">
        <v>6941</v>
      </c>
      <c r="B6943">
        <v>1411</v>
      </c>
      <c r="C6943">
        <v>7648</v>
      </c>
      <c r="D6943" t="s">
        <v>26788</v>
      </c>
      <c r="E6943" t="s">
        <v>26789</v>
      </c>
      <c r="F6943">
        <v>23398</v>
      </c>
      <c r="H6943" t="s">
        <v>26790</v>
      </c>
      <c r="I6943">
        <v>3</v>
      </c>
      <c r="J6943">
        <v>0</v>
      </c>
      <c r="K6943">
        <v>0</v>
      </c>
      <c r="L6943">
        <v>1</v>
      </c>
      <c r="M6943">
        <v>0</v>
      </c>
      <c r="N6943">
        <v>1</v>
      </c>
      <c r="O6943">
        <v>4</v>
      </c>
      <c r="P6943">
        <v>2</v>
      </c>
      <c r="Q6943">
        <v>0</v>
      </c>
      <c r="R6943">
        <v>2</v>
      </c>
      <c r="S6943">
        <v>2</v>
      </c>
      <c r="T6943">
        <v>2</v>
      </c>
      <c r="U6943">
        <v>0</v>
      </c>
      <c r="V6943">
        <v>0</v>
      </c>
      <c r="W6943">
        <v>0</v>
      </c>
      <c r="X6943">
        <v>2</v>
      </c>
      <c r="Y6943">
        <v>1</v>
      </c>
      <c r="Z6943">
        <v>0</v>
      </c>
      <c r="AA6943">
        <v>0</v>
      </c>
      <c r="AB6943">
        <v>1</v>
      </c>
      <c r="AC6943">
        <v>0</v>
      </c>
      <c r="AD6943">
        <v>21</v>
      </c>
      <c r="AE6943">
        <v>1</v>
      </c>
      <c r="AF6943">
        <v>2187.1271000000002</v>
      </c>
      <c r="AG6943" t="s">
        <v>7455</v>
      </c>
      <c r="AH6943" t="s">
        <v>7455</v>
      </c>
      <c r="AJ6943" t="s">
        <v>9102</v>
      </c>
      <c r="AK6943" t="s">
        <v>9102</v>
      </c>
      <c r="AL6943" s="21">
        <v>6.7344999999999994E-36</v>
      </c>
      <c r="AM6943">
        <v>238.19</v>
      </c>
      <c r="AN6943">
        <v>3</v>
      </c>
      <c r="AO6943">
        <v>1.73</v>
      </c>
      <c r="AP6943">
        <v>2</v>
      </c>
      <c r="AQ6943">
        <v>2</v>
      </c>
      <c r="AR6943">
        <v>1</v>
      </c>
      <c r="AS6943">
        <v>1</v>
      </c>
      <c r="AT6943">
        <v>1</v>
      </c>
      <c r="AU6943">
        <v>1</v>
      </c>
      <c r="AV6943">
        <v>3</v>
      </c>
      <c r="AW6943">
        <v>1.73</v>
      </c>
      <c r="AX6943">
        <v>2</v>
      </c>
      <c r="AY6943">
        <v>2</v>
      </c>
      <c r="AZ6943">
        <v>1</v>
      </c>
      <c r="BA6943">
        <v>1</v>
      </c>
      <c r="BB6943">
        <v>1</v>
      </c>
      <c r="BC6943">
        <v>1</v>
      </c>
      <c r="BD6943">
        <v>2</v>
      </c>
      <c r="BE6943">
        <v>1</v>
      </c>
      <c r="BF6943">
        <v>1</v>
      </c>
      <c r="BG6943">
        <v>2</v>
      </c>
      <c r="BH6943">
        <v>1</v>
      </c>
      <c r="BI6943">
        <v>1</v>
      </c>
      <c r="BJ6943">
        <v>2</v>
      </c>
      <c r="BK6943">
        <v>1</v>
      </c>
      <c r="BL6943">
        <v>1</v>
      </c>
      <c r="BM6943">
        <v>2</v>
      </c>
      <c r="BN6943">
        <v>1</v>
      </c>
      <c r="BO6943">
        <v>1</v>
      </c>
      <c r="BP6943">
        <v>111140000</v>
      </c>
      <c r="BQ6943">
        <v>39099000</v>
      </c>
      <c r="BR6943">
        <v>4682300</v>
      </c>
      <c r="BS6943">
        <v>1145400</v>
      </c>
      <c r="BT6943">
        <v>60027000</v>
      </c>
      <c r="BU6943">
        <v>3583200</v>
      </c>
      <c r="BV6943">
        <v>2605800</v>
      </c>
    </row>
    <row r="6944" spans="1:76" x14ac:dyDescent="0.25">
      <c r="A6944">
        <v>6942</v>
      </c>
      <c r="B6944">
        <v>701</v>
      </c>
      <c r="C6944">
        <v>7649</v>
      </c>
      <c r="D6944" t="s">
        <v>26791</v>
      </c>
      <c r="E6944" t="s">
        <v>26792</v>
      </c>
      <c r="F6944">
        <v>23399</v>
      </c>
      <c r="H6944" t="s">
        <v>26793</v>
      </c>
      <c r="I6944">
        <v>2</v>
      </c>
      <c r="J6944">
        <v>1</v>
      </c>
      <c r="K6944">
        <v>1</v>
      </c>
      <c r="L6944">
        <v>5</v>
      </c>
      <c r="M6944">
        <v>0</v>
      </c>
      <c r="N6944">
        <v>4</v>
      </c>
      <c r="O6944">
        <v>5</v>
      </c>
      <c r="P6944">
        <v>0</v>
      </c>
      <c r="Q6944">
        <v>0</v>
      </c>
      <c r="R6944">
        <v>0</v>
      </c>
      <c r="S6944">
        <v>1</v>
      </c>
      <c r="T6944">
        <v>1</v>
      </c>
      <c r="U6944">
        <v>0</v>
      </c>
      <c r="V6944">
        <v>0</v>
      </c>
      <c r="W6944">
        <v>1</v>
      </c>
      <c r="X6944">
        <v>3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24</v>
      </c>
      <c r="AE6944">
        <v>1</v>
      </c>
      <c r="AF6944">
        <v>2762.1387</v>
      </c>
      <c r="AG6944" t="s">
        <v>5325</v>
      </c>
      <c r="AH6944" t="s">
        <v>5325</v>
      </c>
      <c r="AJ6944" t="s">
        <v>9102</v>
      </c>
      <c r="AK6944" t="s">
        <v>9102</v>
      </c>
      <c r="AL6944" s="21">
        <v>1.8525999999999999E-21</v>
      </c>
      <c r="AM6944">
        <v>199.41</v>
      </c>
      <c r="AN6944">
        <v>3.5</v>
      </c>
      <c r="AO6944">
        <v>1.71</v>
      </c>
      <c r="AP6944">
        <v>1</v>
      </c>
      <c r="AQ6944">
        <v>1</v>
      </c>
      <c r="AR6944">
        <v>1</v>
      </c>
      <c r="AS6944">
        <v>1</v>
      </c>
      <c r="AT6944">
        <v>1</v>
      </c>
      <c r="AU6944">
        <v>1</v>
      </c>
      <c r="AV6944">
        <v>3.5</v>
      </c>
      <c r="AW6944">
        <v>1.71</v>
      </c>
      <c r="AX6944">
        <v>1</v>
      </c>
      <c r="AY6944">
        <v>1</v>
      </c>
      <c r="AZ6944">
        <v>1</v>
      </c>
      <c r="BA6944">
        <v>1</v>
      </c>
      <c r="BB6944">
        <v>1</v>
      </c>
      <c r="BC6944">
        <v>1</v>
      </c>
      <c r="BD6944">
        <v>1</v>
      </c>
      <c r="BE6944">
        <v>1</v>
      </c>
      <c r="BF6944">
        <v>1</v>
      </c>
      <c r="BG6944">
        <v>1</v>
      </c>
      <c r="BH6944">
        <v>1</v>
      </c>
      <c r="BI6944">
        <v>1</v>
      </c>
      <c r="BJ6944">
        <v>1</v>
      </c>
      <c r="BK6944">
        <v>1</v>
      </c>
      <c r="BL6944">
        <v>1</v>
      </c>
      <c r="BM6944">
        <v>1</v>
      </c>
      <c r="BN6944">
        <v>1</v>
      </c>
      <c r="BO6944">
        <v>1</v>
      </c>
      <c r="BP6944">
        <v>153410000</v>
      </c>
      <c r="BQ6944">
        <v>3704500</v>
      </c>
      <c r="BR6944">
        <v>66576000</v>
      </c>
      <c r="BS6944">
        <v>39389000</v>
      </c>
      <c r="BT6944">
        <v>6261300</v>
      </c>
      <c r="BU6944">
        <v>17338000</v>
      </c>
      <c r="BV6944">
        <v>20139000</v>
      </c>
    </row>
    <row r="6945" spans="1:74" x14ac:dyDescent="0.25">
      <c r="A6945">
        <v>6943</v>
      </c>
      <c r="B6945">
        <v>473</v>
      </c>
      <c r="C6945">
        <v>7650</v>
      </c>
      <c r="D6945" t="s">
        <v>26794</v>
      </c>
      <c r="E6945" t="s">
        <v>26795</v>
      </c>
      <c r="F6945">
        <v>23405</v>
      </c>
      <c r="H6945" t="s">
        <v>26796</v>
      </c>
      <c r="I6945">
        <v>2</v>
      </c>
      <c r="J6945">
        <v>0</v>
      </c>
      <c r="K6945">
        <v>0</v>
      </c>
      <c r="L6945">
        <v>2</v>
      </c>
      <c r="M6945">
        <v>0</v>
      </c>
      <c r="N6945">
        <v>0</v>
      </c>
      <c r="O6945">
        <v>1</v>
      </c>
      <c r="P6945">
        <v>0</v>
      </c>
      <c r="Q6945">
        <v>0</v>
      </c>
      <c r="R6945">
        <v>0</v>
      </c>
      <c r="S6945">
        <v>2</v>
      </c>
      <c r="T6945">
        <v>1</v>
      </c>
      <c r="U6945">
        <v>0</v>
      </c>
      <c r="V6945">
        <v>0</v>
      </c>
      <c r="W6945">
        <v>0</v>
      </c>
      <c r="X6945">
        <v>2</v>
      </c>
      <c r="Y6945">
        <v>0</v>
      </c>
      <c r="Z6945">
        <v>1</v>
      </c>
      <c r="AA6945">
        <v>1</v>
      </c>
      <c r="AB6945">
        <v>0</v>
      </c>
      <c r="AC6945">
        <v>0</v>
      </c>
      <c r="AD6945">
        <v>12</v>
      </c>
      <c r="AE6945">
        <v>0</v>
      </c>
      <c r="AF6945">
        <v>1396.6511</v>
      </c>
      <c r="AG6945" t="s">
        <v>4632</v>
      </c>
      <c r="AH6945" t="s">
        <v>4632</v>
      </c>
      <c r="AJ6945" t="s">
        <v>9102</v>
      </c>
      <c r="AK6945" t="s">
        <v>9102</v>
      </c>
      <c r="AL6945" s="21">
        <v>5.4545999999999995E-29</v>
      </c>
      <c r="AM6945">
        <v>252.3</v>
      </c>
      <c r="AN6945">
        <v>1.5</v>
      </c>
      <c r="AO6945">
        <v>0.5</v>
      </c>
      <c r="AP6945">
        <v>1</v>
      </c>
      <c r="AQ6945">
        <v>1</v>
      </c>
      <c r="AV6945">
        <v>1.5</v>
      </c>
      <c r="AW6945">
        <v>0.5</v>
      </c>
      <c r="AX6945">
        <v>1</v>
      </c>
      <c r="AY6945">
        <v>1</v>
      </c>
      <c r="BD6945">
        <v>1</v>
      </c>
      <c r="BG6945">
        <v>1</v>
      </c>
      <c r="BJ6945">
        <v>1</v>
      </c>
      <c r="BM6945">
        <v>1</v>
      </c>
      <c r="BP6945">
        <v>12371000</v>
      </c>
      <c r="BQ6945">
        <v>5401500</v>
      </c>
      <c r="BR6945">
        <v>0</v>
      </c>
      <c r="BS6945">
        <v>0</v>
      </c>
      <c r="BT6945">
        <v>6969900</v>
      </c>
      <c r="BU6945">
        <v>0</v>
      </c>
      <c r="BV6945">
        <v>0</v>
      </c>
    </row>
    <row r="6946" spans="1:74" x14ac:dyDescent="0.25">
      <c r="A6946">
        <v>6944</v>
      </c>
      <c r="B6946">
        <v>992</v>
      </c>
      <c r="C6946">
        <v>7651</v>
      </c>
      <c r="D6946" t="s">
        <v>26797</v>
      </c>
      <c r="E6946" t="s">
        <v>26798</v>
      </c>
      <c r="F6946">
        <v>23408</v>
      </c>
      <c r="H6946" t="s">
        <v>26799</v>
      </c>
      <c r="I6946">
        <v>1</v>
      </c>
      <c r="J6946">
        <v>1</v>
      </c>
      <c r="K6946">
        <v>1</v>
      </c>
      <c r="L6946">
        <v>2</v>
      </c>
      <c r="M6946">
        <v>0</v>
      </c>
      <c r="N6946">
        <v>0</v>
      </c>
      <c r="O6946">
        <v>2</v>
      </c>
      <c r="P6946">
        <v>0</v>
      </c>
      <c r="Q6946">
        <v>0</v>
      </c>
      <c r="R6946">
        <v>1</v>
      </c>
      <c r="S6946">
        <v>3</v>
      </c>
      <c r="T6946">
        <v>0</v>
      </c>
      <c r="U6946">
        <v>0</v>
      </c>
      <c r="V6946">
        <v>1</v>
      </c>
      <c r="W6946">
        <v>1</v>
      </c>
      <c r="X6946">
        <v>3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16</v>
      </c>
      <c r="AE6946">
        <v>0</v>
      </c>
      <c r="AF6946">
        <v>1804.8842999999999</v>
      </c>
      <c r="AG6946" t="s">
        <v>6183</v>
      </c>
      <c r="AH6946" t="s">
        <v>6183</v>
      </c>
      <c r="AJ6946" t="s">
        <v>9102</v>
      </c>
      <c r="AK6946" t="s">
        <v>9102</v>
      </c>
      <c r="AL6946" s="21">
        <v>2.4491000000000001E-12</v>
      </c>
      <c r="AM6946">
        <v>172.82</v>
      </c>
      <c r="AN6946">
        <v>3.71</v>
      </c>
      <c r="AO6946">
        <v>1.58</v>
      </c>
      <c r="AP6946">
        <v>1</v>
      </c>
      <c r="AQ6946">
        <v>1</v>
      </c>
      <c r="AS6946">
        <v>3</v>
      </c>
      <c r="AT6946">
        <v>1</v>
      </c>
      <c r="AU6946">
        <v>1</v>
      </c>
      <c r="AV6946">
        <v>3.71</v>
      </c>
      <c r="AW6946">
        <v>1.58</v>
      </c>
      <c r="AX6946">
        <v>1</v>
      </c>
      <c r="AY6946">
        <v>1</v>
      </c>
      <c r="BA6946">
        <v>3</v>
      </c>
      <c r="BB6946">
        <v>1</v>
      </c>
      <c r="BC6946">
        <v>1</v>
      </c>
      <c r="BD6946">
        <v>1</v>
      </c>
      <c r="BE6946">
        <v>1</v>
      </c>
      <c r="BG6946">
        <v>1</v>
      </c>
      <c r="BH6946">
        <v>1</v>
      </c>
      <c r="BI6946">
        <v>3</v>
      </c>
      <c r="BJ6946">
        <v>1</v>
      </c>
      <c r="BK6946">
        <v>1</v>
      </c>
      <c r="BM6946">
        <v>1</v>
      </c>
      <c r="BN6946">
        <v>1</v>
      </c>
      <c r="BO6946">
        <v>3</v>
      </c>
      <c r="BP6946">
        <v>27709000</v>
      </c>
      <c r="BQ6946">
        <v>4317600</v>
      </c>
      <c r="BR6946">
        <v>5160800</v>
      </c>
      <c r="BS6946">
        <v>0</v>
      </c>
      <c r="BT6946">
        <v>4813700</v>
      </c>
      <c r="BU6946">
        <v>1037000</v>
      </c>
      <c r="BV6946">
        <v>12380000</v>
      </c>
    </row>
    <row r="6947" spans="1:74" x14ac:dyDescent="0.25">
      <c r="A6947">
        <v>6945</v>
      </c>
      <c r="B6947">
        <v>992</v>
      </c>
      <c r="C6947">
        <v>7652</v>
      </c>
      <c r="D6947" t="s">
        <v>26800</v>
      </c>
      <c r="E6947" t="s">
        <v>26801</v>
      </c>
      <c r="F6947">
        <v>23417</v>
      </c>
      <c r="H6947" t="s">
        <v>26802</v>
      </c>
      <c r="I6947">
        <v>1</v>
      </c>
      <c r="J6947">
        <v>1</v>
      </c>
      <c r="K6947">
        <v>1</v>
      </c>
      <c r="L6947">
        <v>2</v>
      </c>
      <c r="M6947">
        <v>0</v>
      </c>
      <c r="N6947">
        <v>0</v>
      </c>
      <c r="O6947">
        <v>3</v>
      </c>
      <c r="P6947">
        <v>0</v>
      </c>
      <c r="Q6947">
        <v>0</v>
      </c>
      <c r="R6947">
        <v>1</v>
      </c>
      <c r="S6947">
        <v>3</v>
      </c>
      <c r="T6947">
        <v>1</v>
      </c>
      <c r="U6947">
        <v>0</v>
      </c>
      <c r="V6947">
        <v>2</v>
      </c>
      <c r="W6947">
        <v>1</v>
      </c>
      <c r="X6947">
        <v>3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19</v>
      </c>
      <c r="AE6947">
        <v>1</v>
      </c>
      <c r="AF6947">
        <v>2209.0902999999998</v>
      </c>
      <c r="AG6947" t="s">
        <v>6183</v>
      </c>
      <c r="AH6947" t="s">
        <v>6183</v>
      </c>
      <c r="AJ6947" t="s">
        <v>9102</v>
      </c>
      <c r="AK6947" t="s">
        <v>9102</v>
      </c>
      <c r="AL6947" s="21">
        <v>4.6335000000000004E-12</v>
      </c>
      <c r="AM6947">
        <v>175.26</v>
      </c>
      <c r="AN6947">
        <v>3.6</v>
      </c>
      <c r="AO6947">
        <v>1.85</v>
      </c>
      <c r="AP6947">
        <v>2</v>
      </c>
      <c r="AQ6947">
        <v>2</v>
      </c>
      <c r="AS6947">
        <v>2</v>
      </c>
      <c r="AT6947">
        <v>2</v>
      </c>
      <c r="AU6947">
        <v>2</v>
      </c>
      <c r="AV6947">
        <v>3.6</v>
      </c>
      <c r="AW6947">
        <v>1.85</v>
      </c>
      <c r="AX6947">
        <v>2</v>
      </c>
      <c r="AY6947">
        <v>2</v>
      </c>
      <c r="BA6947">
        <v>2</v>
      </c>
      <c r="BB6947">
        <v>2</v>
      </c>
      <c r="BC6947">
        <v>2</v>
      </c>
      <c r="BD6947">
        <v>2</v>
      </c>
      <c r="BE6947">
        <v>2</v>
      </c>
      <c r="BG6947">
        <v>2</v>
      </c>
      <c r="BH6947">
        <v>2</v>
      </c>
      <c r="BI6947">
        <v>2</v>
      </c>
      <c r="BJ6947">
        <v>2</v>
      </c>
      <c r="BK6947">
        <v>2</v>
      </c>
      <c r="BM6947">
        <v>2</v>
      </c>
      <c r="BN6947">
        <v>2</v>
      </c>
      <c r="BO6947">
        <v>2</v>
      </c>
      <c r="BP6947">
        <v>65574000</v>
      </c>
      <c r="BQ6947">
        <v>8134100</v>
      </c>
      <c r="BR6947">
        <v>25021000</v>
      </c>
      <c r="BS6947">
        <v>0</v>
      </c>
      <c r="BT6947">
        <v>15486000</v>
      </c>
      <c r="BU6947">
        <v>3570600</v>
      </c>
      <c r="BV6947">
        <v>13362000</v>
      </c>
    </row>
    <row r="6948" spans="1:74" x14ac:dyDescent="0.25">
      <c r="A6948">
        <v>6946</v>
      </c>
      <c r="B6948">
        <v>60</v>
      </c>
      <c r="C6948" t="s">
        <v>26803</v>
      </c>
      <c r="D6948" t="s">
        <v>26804</v>
      </c>
      <c r="E6948" t="s">
        <v>26805</v>
      </c>
      <c r="F6948">
        <v>23418</v>
      </c>
      <c r="G6948">
        <v>51</v>
      </c>
      <c r="H6948" t="s">
        <v>26806</v>
      </c>
      <c r="I6948">
        <v>0</v>
      </c>
      <c r="J6948">
        <v>0</v>
      </c>
      <c r="K6948">
        <v>0</v>
      </c>
      <c r="L6948">
        <v>1</v>
      </c>
      <c r="M6948">
        <v>0</v>
      </c>
      <c r="N6948">
        <v>1</v>
      </c>
      <c r="O6948">
        <v>1</v>
      </c>
      <c r="P6948">
        <v>0</v>
      </c>
      <c r="Q6948">
        <v>0</v>
      </c>
      <c r="R6948">
        <v>0</v>
      </c>
      <c r="S6948">
        <v>1</v>
      </c>
      <c r="T6948">
        <v>2</v>
      </c>
      <c r="U6948">
        <v>1</v>
      </c>
      <c r="V6948">
        <v>0</v>
      </c>
      <c r="W6948">
        <v>1</v>
      </c>
      <c r="X6948">
        <v>4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12</v>
      </c>
      <c r="AE6948">
        <v>1</v>
      </c>
      <c r="AF6948">
        <v>1335.634</v>
      </c>
      <c r="AG6948" t="s">
        <v>3351</v>
      </c>
      <c r="AH6948" t="s">
        <v>3351</v>
      </c>
      <c r="AJ6948" t="s">
        <v>9102</v>
      </c>
      <c r="AK6948" t="s">
        <v>9102</v>
      </c>
      <c r="AL6948" s="21">
        <v>8.2132999999999994E-5</v>
      </c>
      <c r="AM6948">
        <v>140.78</v>
      </c>
      <c r="AN6948">
        <v>1.67</v>
      </c>
      <c r="AO6948">
        <v>0.47099999999999997</v>
      </c>
      <c r="AP6948">
        <v>1</v>
      </c>
      <c r="AQ6948">
        <v>2</v>
      </c>
      <c r="AV6948">
        <v>1.67</v>
      </c>
      <c r="AW6948">
        <v>0.47099999999999997</v>
      </c>
      <c r="AX6948">
        <v>1</v>
      </c>
      <c r="AY6948">
        <v>2</v>
      </c>
      <c r="BD6948">
        <v>2</v>
      </c>
      <c r="BG6948">
        <v>1</v>
      </c>
      <c r="BJ6948">
        <v>2</v>
      </c>
      <c r="BM6948">
        <v>1</v>
      </c>
      <c r="BP6948">
        <v>4212400</v>
      </c>
      <c r="BQ6948">
        <v>1607100</v>
      </c>
      <c r="BR6948">
        <v>0</v>
      </c>
      <c r="BS6948">
        <v>0</v>
      </c>
      <c r="BT6948">
        <v>2605400</v>
      </c>
      <c r="BU6948">
        <v>0</v>
      </c>
      <c r="BV6948">
        <v>0</v>
      </c>
    </row>
    <row r="6949" spans="1:74" x14ac:dyDescent="0.25">
      <c r="A6949">
        <v>6947</v>
      </c>
      <c r="B6949">
        <v>687</v>
      </c>
      <c r="C6949">
        <v>7655</v>
      </c>
      <c r="D6949">
        <v>30408</v>
      </c>
      <c r="E6949">
        <v>23420</v>
      </c>
      <c r="F6949">
        <v>23420</v>
      </c>
      <c r="H6949" t="s">
        <v>26807</v>
      </c>
      <c r="I6949">
        <v>0</v>
      </c>
      <c r="J6949">
        <v>1</v>
      </c>
      <c r="K6949">
        <v>0</v>
      </c>
      <c r="L6949">
        <v>2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1</v>
      </c>
      <c r="S6949">
        <v>1</v>
      </c>
      <c r="T6949">
        <v>0</v>
      </c>
      <c r="U6949">
        <v>0</v>
      </c>
      <c r="V6949">
        <v>0</v>
      </c>
      <c r="W6949">
        <v>1</v>
      </c>
      <c r="X6949">
        <v>3</v>
      </c>
      <c r="Y6949">
        <v>1</v>
      </c>
      <c r="Z6949">
        <v>0</v>
      </c>
      <c r="AA6949">
        <v>0</v>
      </c>
      <c r="AB6949">
        <v>2</v>
      </c>
      <c r="AC6949">
        <v>0</v>
      </c>
      <c r="AD6949">
        <v>12</v>
      </c>
      <c r="AE6949">
        <v>0</v>
      </c>
      <c r="AF6949">
        <v>1287.6669999999999</v>
      </c>
      <c r="AG6949" t="s">
        <v>5279</v>
      </c>
      <c r="AH6949" t="s">
        <v>5279</v>
      </c>
      <c r="AJ6949" t="s">
        <v>9102</v>
      </c>
      <c r="AK6949" t="s">
        <v>9102</v>
      </c>
      <c r="AL6949">
        <v>1.6359E-3</v>
      </c>
      <c r="AM6949">
        <v>113.22</v>
      </c>
      <c r="AN6949">
        <v>3</v>
      </c>
      <c r="AO6949">
        <v>0</v>
      </c>
      <c r="AR6949">
        <v>1</v>
      </c>
      <c r="AV6949">
        <v>3</v>
      </c>
      <c r="AW6949">
        <v>0</v>
      </c>
      <c r="AZ6949">
        <v>1</v>
      </c>
      <c r="BF6949">
        <v>1</v>
      </c>
      <c r="BL6949">
        <v>1</v>
      </c>
      <c r="BP6949">
        <v>3848200</v>
      </c>
      <c r="BQ6949">
        <v>0</v>
      </c>
      <c r="BR6949">
        <v>0</v>
      </c>
      <c r="BS6949">
        <v>3848200</v>
      </c>
      <c r="BT6949">
        <v>0</v>
      </c>
      <c r="BU6949">
        <v>0</v>
      </c>
      <c r="BV6949">
        <v>0</v>
      </c>
    </row>
    <row r="6950" spans="1:74" x14ac:dyDescent="0.25">
      <c r="A6950">
        <v>6948</v>
      </c>
      <c r="B6950">
        <v>458</v>
      </c>
      <c r="C6950">
        <v>7656</v>
      </c>
      <c r="D6950" t="s">
        <v>26808</v>
      </c>
      <c r="E6950">
        <v>23421</v>
      </c>
      <c r="F6950">
        <v>23421</v>
      </c>
      <c r="H6950" t="s">
        <v>26809</v>
      </c>
      <c r="I6950">
        <v>3</v>
      </c>
      <c r="J6950">
        <v>1</v>
      </c>
      <c r="K6950">
        <v>1</v>
      </c>
      <c r="L6950">
        <v>3</v>
      </c>
      <c r="M6950">
        <v>0</v>
      </c>
      <c r="N6950">
        <v>1</v>
      </c>
      <c r="O6950">
        <v>2</v>
      </c>
      <c r="P6950">
        <v>0</v>
      </c>
      <c r="Q6950">
        <v>0</v>
      </c>
      <c r="R6950">
        <v>3</v>
      </c>
      <c r="S6950">
        <v>0</v>
      </c>
      <c r="T6950">
        <v>0</v>
      </c>
      <c r="U6950">
        <v>1</v>
      </c>
      <c r="V6950">
        <v>0</v>
      </c>
      <c r="W6950">
        <v>0</v>
      </c>
      <c r="X6950">
        <v>4</v>
      </c>
      <c r="Y6950">
        <v>0</v>
      </c>
      <c r="Z6950">
        <v>0</v>
      </c>
      <c r="AA6950">
        <v>1</v>
      </c>
      <c r="AB6950">
        <v>3</v>
      </c>
      <c r="AC6950">
        <v>0</v>
      </c>
      <c r="AD6950">
        <v>23</v>
      </c>
      <c r="AE6950">
        <v>0</v>
      </c>
      <c r="AF6950">
        <v>2511.1799000000001</v>
      </c>
      <c r="AG6950" t="s">
        <v>4585</v>
      </c>
      <c r="AH6950" t="s">
        <v>4585</v>
      </c>
      <c r="AJ6950" t="s">
        <v>9102</v>
      </c>
      <c r="AK6950" t="s">
        <v>9102</v>
      </c>
      <c r="AL6950" s="21">
        <v>2.8288E-21</v>
      </c>
      <c r="AM6950">
        <v>189.34</v>
      </c>
      <c r="AN6950">
        <v>4.5</v>
      </c>
      <c r="AO6950">
        <v>1.1200000000000001</v>
      </c>
      <c r="AR6950">
        <v>1</v>
      </c>
      <c r="AS6950">
        <v>1</v>
      </c>
      <c r="AT6950">
        <v>1</v>
      </c>
      <c r="AU6950">
        <v>1</v>
      </c>
      <c r="AV6950">
        <v>4.5</v>
      </c>
      <c r="AW6950">
        <v>1.1200000000000001</v>
      </c>
      <c r="AZ6950">
        <v>1</v>
      </c>
      <c r="BA6950">
        <v>1</v>
      </c>
      <c r="BB6950">
        <v>1</v>
      </c>
      <c r="BC6950">
        <v>1</v>
      </c>
      <c r="BE6950">
        <v>1</v>
      </c>
      <c r="BF6950">
        <v>1</v>
      </c>
      <c r="BH6950">
        <v>1</v>
      </c>
      <c r="BI6950">
        <v>1</v>
      </c>
      <c r="BK6950">
        <v>1</v>
      </c>
      <c r="BL6950">
        <v>1</v>
      </c>
      <c r="BN6950">
        <v>1</v>
      </c>
      <c r="BO6950">
        <v>1</v>
      </c>
      <c r="BP6950">
        <v>21784000</v>
      </c>
      <c r="BQ6950">
        <v>0</v>
      </c>
      <c r="BR6950">
        <v>11612000</v>
      </c>
      <c r="BS6950">
        <v>6119900</v>
      </c>
      <c r="BT6950">
        <v>0</v>
      </c>
      <c r="BU6950">
        <v>1691700</v>
      </c>
      <c r="BV6950">
        <v>2360900</v>
      </c>
    </row>
    <row r="6951" spans="1:74" x14ac:dyDescent="0.25">
      <c r="A6951">
        <v>6949</v>
      </c>
      <c r="B6951">
        <v>1098</v>
      </c>
      <c r="C6951">
        <v>7657</v>
      </c>
      <c r="D6951">
        <v>30413</v>
      </c>
      <c r="E6951">
        <v>23422</v>
      </c>
      <c r="F6951">
        <v>23422</v>
      </c>
      <c r="H6951" t="s">
        <v>26810</v>
      </c>
      <c r="I6951">
        <v>0</v>
      </c>
      <c r="J6951">
        <v>0</v>
      </c>
      <c r="K6951">
        <v>1</v>
      </c>
      <c r="L6951">
        <v>2</v>
      </c>
      <c r="M6951">
        <v>0</v>
      </c>
      <c r="N6951">
        <v>1</v>
      </c>
      <c r="O6951">
        <v>0</v>
      </c>
      <c r="P6951">
        <v>0</v>
      </c>
      <c r="Q6951">
        <v>1</v>
      </c>
      <c r="R6951">
        <v>0</v>
      </c>
      <c r="S6951">
        <v>0</v>
      </c>
      <c r="T6951">
        <v>1</v>
      </c>
      <c r="U6951">
        <v>0</v>
      </c>
      <c r="V6951">
        <v>0</v>
      </c>
      <c r="W6951">
        <v>0</v>
      </c>
      <c r="X6951">
        <v>2</v>
      </c>
      <c r="Y6951">
        <v>1</v>
      </c>
      <c r="Z6951">
        <v>1</v>
      </c>
      <c r="AA6951">
        <v>0</v>
      </c>
      <c r="AB6951">
        <v>2</v>
      </c>
      <c r="AC6951">
        <v>0</v>
      </c>
      <c r="AD6951">
        <v>12</v>
      </c>
      <c r="AE6951">
        <v>0</v>
      </c>
      <c r="AF6951">
        <v>1414.6477</v>
      </c>
      <c r="AG6951" t="s">
        <v>6519</v>
      </c>
      <c r="AH6951" t="s">
        <v>6519</v>
      </c>
      <c r="AJ6951" t="s">
        <v>9102</v>
      </c>
      <c r="AK6951" t="s">
        <v>9102</v>
      </c>
      <c r="AL6951" s="21">
        <v>3.9155E-5</v>
      </c>
      <c r="AM6951">
        <v>141.1</v>
      </c>
      <c r="AN6951">
        <v>3</v>
      </c>
      <c r="AO6951">
        <v>0</v>
      </c>
      <c r="AR6951">
        <v>1</v>
      </c>
      <c r="AV6951">
        <v>3</v>
      </c>
      <c r="AW6951">
        <v>0</v>
      </c>
      <c r="AZ6951">
        <v>1</v>
      </c>
      <c r="BF6951">
        <v>1</v>
      </c>
      <c r="BL6951">
        <v>1</v>
      </c>
      <c r="BP6951">
        <v>2136900</v>
      </c>
      <c r="BQ6951">
        <v>0</v>
      </c>
      <c r="BR6951">
        <v>0</v>
      </c>
      <c r="BS6951">
        <v>2136900</v>
      </c>
      <c r="BT6951">
        <v>0</v>
      </c>
      <c r="BU6951">
        <v>0</v>
      </c>
      <c r="BV6951">
        <v>0</v>
      </c>
    </row>
    <row r="6952" spans="1:74" x14ac:dyDescent="0.25">
      <c r="A6952">
        <v>6950</v>
      </c>
      <c r="B6952">
        <v>1739</v>
      </c>
      <c r="C6952">
        <v>7658</v>
      </c>
      <c r="D6952" t="s">
        <v>26811</v>
      </c>
      <c r="E6952" t="s">
        <v>26812</v>
      </c>
      <c r="F6952">
        <v>23424</v>
      </c>
      <c r="H6952" t="s">
        <v>26813</v>
      </c>
      <c r="I6952">
        <v>2</v>
      </c>
      <c r="J6952">
        <v>0</v>
      </c>
      <c r="K6952">
        <v>0</v>
      </c>
      <c r="L6952">
        <v>2</v>
      </c>
      <c r="M6952">
        <v>0</v>
      </c>
      <c r="N6952">
        <v>1</v>
      </c>
      <c r="O6952">
        <v>6</v>
      </c>
      <c r="P6952">
        <v>0</v>
      </c>
      <c r="Q6952">
        <v>0</v>
      </c>
      <c r="R6952">
        <v>1</v>
      </c>
      <c r="S6952">
        <v>3</v>
      </c>
      <c r="T6952">
        <v>1</v>
      </c>
      <c r="U6952">
        <v>0</v>
      </c>
      <c r="V6952">
        <v>1</v>
      </c>
      <c r="W6952">
        <v>1</v>
      </c>
      <c r="X6952">
        <v>3</v>
      </c>
      <c r="Y6952">
        <v>1</v>
      </c>
      <c r="Z6952">
        <v>1</v>
      </c>
      <c r="AA6952">
        <v>1</v>
      </c>
      <c r="AB6952">
        <v>1</v>
      </c>
      <c r="AC6952">
        <v>0</v>
      </c>
      <c r="AD6952">
        <v>25</v>
      </c>
      <c r="AE6952">
        <v>0</v>
      </c>
      <c r="AF6952">
        <v>2927.36</v>
      </c>
      <c r="AG6952" t="s">
        <v>8442</v>
      </c>
      <c r="AH6952" t="s">
        <v>8442</v>
      </c>
      <c r="AJ6952" t="s">
        <v>9102</v>
      </c>
      <c r="AK6952" t="s">
        <v>9102</v>
      </c>
      <c r="AL6952" s="21">
        <v>7.9605000000000003E-12</v>
      </c>
      <c r="AM6952">
        <v>138.04</v>
      </c>
      <c r="AN6952">
        <v>3</v>
      </c>
      <c r="AO6952">
        <v>0</v>
      </c>
      <c r="AR6952">
        <v>2</v>
      </c>
      <c r="AV6952">
        <v>3</v>
      </c>
      <c r="AW6952">
        <v>0</v>
      </c>
      <c r="AZ6952">
        <v>2</v>
      </c>
      <c r="BF6952">
        <v>2</v>
      </c>
      <c r="BL6952">
        <v>2</v>
      </c>
      <c r="BP6952">
        <v>13104000</v>
      </c>
      <c r="BQ6952">
        <v>0</v>
      </c>
      <c r="BR6952">
        <v>0</v>
      </c>
      <c r="BS6952">
        <v>13104000</v>
      </c>
      <c r="BT6952">
        <v>0</v>
      </c>
      <c r="BU6952">
        <v>0</v>
      </c>
      <c r="BV6952">
        <v>0</v>
      </c>
    </row>
    <row r="6953" spans="1:74" x14ac:dyDescent="0.25">
      <c r="A6953">
        <v>6951</v>
      </c>
      <c r="B6953">
        <v>718</v>
      </c>
      <c r="C6953">
        <v>7659</v>
      </c>
      <c r="D6953" t="s">
        <v>26814</v>
      </c>
      <c r="E6953" t="s">
        <v>26815</v>
      </c>
      <c r="F6953">
        <v>23427</v>
      </c>
      <c r="H6953" t="s">
        <v>26816</v>
      </c>
      <c r="I6953">
        <v>0</v>
      </c>
      <c r="J6953">
        <v>2</v>
      </c>
      <c r="K6953">
        <v>0</v>
      </c>
      <c r="L6953">
        <v>0</v>
      </c>
      <c r="M6953">
        <v>0</v>
      </c>
      <c r="N6953">
        <v>0</v>
      </c>
      <c r="O6953">
        <v>4</v>
      </c>
      <c r="P6953">
        <v>0</v>
      </c>
      <c r="Q6953">
        <v>0</v>
      </c>
      <c r="R6953">
        <v>1</v>
      </c>
      <c r="S6953">
        <v>0</v>
      </c>
      <c r="T6953">
        <v>0</v>
      </c>
      <c r="U6953">
        <v>1</v>
      </c>
      <c r="V6953">
        <v>0</v>
      </c>
      <c r="W6953">
        <v>0</v>
      </c>
      <c r="X6953">
        <v>3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11</v>
      </c>
      <c r="AE6953">
        <v>1</v>
      </c>
      <c r="AF6953">
        <v>1351.6038000000001</v>
      </c>
      <c r="AG6953" t="s">
        <v>5375</v>
      </c>
      <c r="AH6953" t="s">
        <v>5375</v>
      </c>
      <c r="AJ6953" t="s">
        <v>9102</v>
      </c>
      <c r="AK6953" t="s">
        <v>9102</v>
      </c>
      <c r="AL6953">
        <v>2.1829999999999999E-2</v>
      </c>
      <c r="AM6953">
        <v>93.058000000000007</v>
      </c>
      <c r="AN6953">
        <v>3.2</v>
      </c>
      <c r="AO6953">
        <v>1.72</v>
      </c>
      <c r="AP6953">
        <v>1</v>
      </c>
      <c r="AQ6953">
        <v>1</v>
      </c>
      <c r="AR6953">
        <v>1</v>
      </c>
      <c r="AS6953">
        <v>1</v>
      </c>
      <c r="AU6953">
        <v>1</v>
      </c>
      <c r="AV6953">
        <v>3.2</v>
      </c>
      <c r="AW6953">
        <v>1.72</v>
      </c>
      <c r="AX6953">
        <v>1</v>
      </c>
      <c r="AY6953">
        <v>1</v>
      </c>
      <c r="AZ6953">
        <v>1</v>
      </c>
      <c r="BA6953">
        <v>1</v>
      </c>
      <c r="BC6953">
        <v>1</v>
      </c>
      <c r="BD6953">
        <v>1</v>
      </c>
      <c r="BE6953">
        <v>1</v>
      </c>
      <c r="BF6953">
        <v>1</v>
      </c>
      <c r="BG6953">
        <v>1</v>
      </c>
      <c r="BI6953">
        <v>1</v>
      </c>
      <c r="BJ6953">
        <v>1</v>
      </c>
      <c r="BK6953">
        <v>1</v>
      </c>
      <c r="BL6953">
        <v>1</v>
      </c>
      <c r="BM6953">
        <v>1</v>
      </c>
      <c r="BO6953">
        <v>1</v>
      </c>
      <c r="BP6953">
        <v>11085000</v>
      </c>
      <c r="BQ6953">
        <v>1466200</v>
      </c>
      <c r="BR6953">
        <v>2925000</v>
      </c>
      <c r="BS6953">
        <v>602040</v>
      </c>
      <c r="BT6953">
        <v>2691600</v>
      </c>
      <c r="BU6953">
        <v>0</v>
      </c>
      <c r="BV6953">
        <v>3400500</v>
      </c>
    </row>
    <row r="6954" spans="1:74" x14ac:dyDescent="0.25">
      <c r="A6954">
        <v>6952</v>
      </c>
      <c r="B6954">
        <v>1774</v>
      </c>
      <c r="C6954">
        <v>7660</v>
      </c>
      <c r="D6954">
        <v>30421</v>
      </c>
      <c r="E6954" t="s">
        <v>26817</v>
      </c>
      <c r="F6954">
        <v>23429</v>
      </c>
      <c r="H6954" t="s">
        <v>26818</v>
      </c>
      <c r="I6954">
        <v>2</v>
      </c>
      <c r="J6954">
        <v>1</v>
      </c>
      <c r="K6954">
        <v>0</v>
      </c>
      <c r="L6954">
        <v>1</v>
      </c>
      <c r="M6954">
        <v>0</v>
      </c>
      <c r="N6954">
        <v>0</v>
      </c>
      <c r="O6954">
        <v>1</v>
      </c>
      <c r="P6954">
        <v>2</v>
      </c>
      <c r="Q6954">
        <v>0</v>
      </c>
      <c r="R6954">
        <v>0</v>
      </c>
      <c r="S6954">
        <v>1</v>
      </c>
      <c r="T6954">
        <v>0</v>
      </c>
      <c r="U6954">
        <v>0</v>
      </c>
      <c r="V6954">
        <v>1</v>
      </c>
      <c r="W6954">
        <v>0</v>
      </c>
      <c r="X6954">
        <v>3</v>
      </c>
      <c r="Y6954">
        <v>1</v>
      </c>
      <c r="Z6954">
        <v>0</v>
      </c>
      <c r="AA6954">
        <v>0</v>
      </c>
      <c r="AB6954">
        <v>1</v>
      </c>
      <c r="AC6954">
        <v>0</v>
      </c>
      <c r="AD6954">
        <v>14</v>
      </c>
      <c r="AE6954">
        <v>0</v>
      </c>
      <c r="AF6954">
        <v>1395.663</v>
      </c>
      <c r="AG6954" t="s">
        <v>8548</v>
      </c>
      <c r="AH6954" t="s">
        <v>8548</v>
      </c>
      <c r="AJ6954" t="s">
        <v>9102</v>
      </c>
      <c r="AK6954" t="s">
        <v>9102</v>
      </c>
      <c r="AL6954" s="21">
        <v>2.9373000000000002E-7</v>
      </c>
      <c r="AM6954">
        <v>155.86000000000001</v>
      </c>
      <c r="AN6954">
        <v>3</v>
      </c>
      <c r="AO6954">
        <v>0</v>
      </c>
      <c r="AR6954">
        <v>1</v>
      </c>
      <c r="AV6954">
        <v>3</v>
      </c>
      <c r="AW6954">
        <v>0</v>
      </c>
      <c r="AZ6954">
        <v>1</v>
      </c>
      <c r="BF6954">
        <v>1</v>
      </c>
      <c r="BL6954">
        <v>1</v>
      </c>
      <c r="BP6954">
        <v>7099300</v>
      </c>
      <c r="BQ6954">
        <v>0</v>
      </c>
      <c r="BR6954">
        <v>0</v>
      </c>
      <c r="BS6954">
        <v>7099300</v>
      </c>
      <c r="BT6954">
        <v>0</v>
      </c>
      <c r="BU6954">
        <v>0</v>
      </c>
      <c r="BV6954">
        <v>0</v>
      </c>
    </row>
    <row r="6955" spans="1:74" x14ac:dyDescent="0.25">
      <c r="A6955">
        <v>6953</v>
      </c>
      <c r="B6955">
        <v>1093</v>
      </c>
      <c r="C6955">
        <v>7661</v>
      </c>
      <c r="D6955" t="s">
        <v>26819</v>
      </c>
      <c r="E6955" t="s">
        <v>26820</v>
      </c>
      <c r="F6955">
        <v>23434</v>
      </c>
      <c r="H6955" t="s">
        <v>26821</v>
      </c>
      <c r="I6955">
        <v>2</v>
      </c>
      <c r="J6955">
        <v>1</v>
      </c>
      <c r="K6955">
        <v>0</v>
      </c>
      <c r="L6955">
        <v>0</v>
      </c>
      <c r="M6955">
        <v>0</v>
      </c>
      <c r="N6955">
        <v>0</v>
      </c>
      <c r="O6955">
        <v>1</v>
      </c>
      <c r="P6955">
        <v>0</v>
      </c>
      <c r="Q6955">
        <v>1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1</v>
      </c>
      <c r="X6955">
        <v>3</v>
      </c>
      <c r="Y6955">
        <v>0</v>
      </c>
      <c r="Z6955">
        <v>0</v>
      </c>
      <c r="AA6955">
        <v>0</v>
      </c>
      <c r="AB6955">
        <v>2</v>
      </c>
      <c r="AC6955">
        <v>0</v>
      </c>
      <c r="AD6955">
        <v>11</v>
      </c>
      <c r="AE6955">
        <v>0</v>
      </c>
      <c r="AF6955">
        <v>1138.5731000000001</v>
      </c>
      <c r="AG6955" t="s">
        <v>6500</v>
      </c>
      <c r="AH6955" t="s">
        <v>6500</v>
      </c>
      <c r="AJ6955" t="s">
        <v>9102</v>
      </c>
      <c r="AK6955" t="s">
        <v>9102</v>
      </c>
      <c r="AL6955">
        <v>5.641E-4</v>
      </c>
      <c r="AM6955">
        <v>130.94</v>
      </c>
      <c r="AN6955">
        <v>3.6</v>
      </c>
      <c r="AO6955">
        <v>1.85</v>
      </c>
      <c r="AP6955">
        <v>1</v>
      </c>
      <c r="AQ6955">
        <v>1</v>
      </c>
      <c r="AS6955">
        <v>1</v>
      </c>
      <c r="AT6955">
        <v>1</v>
      </c>
      <c r="AU6955">
        <v>1</v>
      </c>
      <c r="AV6955">
        <v>3.6</v>
      </c>
      <c r="AW6955">
        <v>1.85</v>
      </c>
      <c r="AX6955">
        <v>1</v>
      </c>
      <c r="AY6955">
        <v>1</v>
      </c>
      <c r="BA6955">
        <v>1</v>
      </c>
      <c r="BB6955">
        <v>1</v>
      </c>
      <c r="BC6955">
        <v>1</v>
      </c>
      <c r="BD6955">
        <v>1</v>
      </c>
      <c r="BE6955">
        <v>1</v>
      </c>
      <c r="BG6955">
        <v>1</v>
      </c>
      <c r="BH6955">
        <v>1</v>
      </c>
      <c r="BI6955">
        <v>1</v>
      </c>
      <c r="BJ6955">
        <v>1</v>
      </c>
      <c r="BK6955">
        <v>1</v>
      </c>
      <c r="BM6955">
        <v>1</v>
      </c>
      <c r="BN6955">
        <v>1</v>
      </c>
      <c r="BO6955">
        <v>1</v>
      </c>
      <c r="BP6955">
        <v>38215000</v>
      </c>
      <c r="BQ6955">
        <v>14665000</v>
      </c>
      <c r="BR6955">
        <v>6296600</v>
      </c>
      <c r="BS6955">
        <v>0</v>
      </c>
      <c r="BT6955">
        <v>11924000</v>
      </c>
      <c r="BU6955">
        <v>2639900</v>
      </c>
      <c r="BV6955">
        <v>2689400</v>
      </c>
    </row>
    <row r="6956" spans="1:74" x14ac:dyDescent="0.25">
      <c r="A6956">
        <v>6954</v>
      </c>
      <c r="B6956">
        <v>138</v>
      </c>
      <c r="C6956">
        <v>7662</v>
      </c>
      <c r="D6956">
        <v>30427</v>
      </c>
      <c r="E6956">
        <v>23436</v>
      </c>
      <c r="F6956">
        <v>23436</v>
      </c>
      <c r="H6956" t="s">
        <v>26822</v>
      </c>
      <c r="I6956">
        <v>0</v>
      </c>
      <c r="J6956">
        <v>0</v>
      </c>
      <c r="K6956">
        <v>0</v>
      </c>
      <c r="L6956">
        <v>1</v>
      </c>
      <c r="M6956">
        <v>0</v>
      </c>
      <c r="N6956">
        <v>0</v>
      </c>
      <c r="O6956">
        <v>3</v>
      </c>
      <c r="P6956">
        <v>0</v>
      </c>
      <c r="Q6956">
        <v>1</v>
      </c>
      <c r="R6956">
        <v>1</v>
      </c>
      <c r="S6956">
        <v>3</v>
      </c>
      <c r="T6956">
        <v>2</v>
      </c>
      <c r="U6956">
        <v>0</v>
      </c>
      <c r="V6956">
        <v>0</v>
      </c>
      <c r="W6956">
        <v>1</v>
      </c>
      <c r="X6956">
        <v>2</v>
      </c>
      <c r="Y6956">
        <v>1</v>
      </c>
      <c r="Z6956">
        <v>0</v>
      </c>
      <c r="AA6956">
        <v>0</v>
      </c>
      <c r="AB6956">
        <v>0</v>
      </c>
      <c r="AC6956">
        <v>0</v>
      </c>
      <c r="AD6956">
        <v>15</v>
      </c>
      <c r="AE6956">
        <v>1</v>
      </c>
      <c r="AF6956">
        <v>1737.9149</v>
      </c>
      <c r="AG6956" t="s">
        <v>3608</v>
      </c>
      <c r="AH6956" t="s">
        <v>3608</v>
      </c>
      <c r="AJ6956" t="s">
        <v>9102</v>
      </c>
      <c r="AK6956" t="s">
        <v>9102</v>
      </c>
      <c r="AL6956" s="21">
        <v>1.7795E-7</v>
      </c>
      <c r="AM6956">
        <v>151.54</v>
      </c>
      <c r="AN6956">
        <v>3</v>
      </c>
      <c r="AO6956">
        <v>0</v>
      </c>
      <c r="AR6956">
        <v>1</v>
      </c>
      <c r="AV6956">
        <v>3</v>
      </c>
      <c r="AW6956">
        <v>0</v>
      </c>
      <c r="AZ6956">
        <v>1</v>
      </c>
      <c r="BF6956">
        <v>1</v>
      </c>
      <c r="BL6956">
        <v>1</v>
      </c>
      <c r="BP6956">
        <v>3133200</v>
      </c>
      <c r="BQ6956">
        <v>0</v>
      </c>
      <c r="BR6956">
        <v>0</v>
      </c>
      <c r="BS6956">
        <v>3133200</v>
      </c>
      <c r="BT6956">
        <v>0</v>
      </c>
      <c r="BU6956">
        <v>0</v>
      </c>
      <c r="BV6956">
        <v>0</v>
      </c>
    </row>
    <row r="6957" spans="1:74" x14ac:dyDescent="0.25">
      <c r="A6957">
        <v>6955</v>
      </c>
      <c r="B6957">
        <v>43</v>
      </c>
      <c r="C6957">
        <v>7663</v>
      </c>
      <c r="D6957" t="s">
        <v>26823</v>
      </c>
      <c r="E6957" t="s">
        <v>26824</v>
      </c>
      <c r="F6957">
        <v>23437</v>
      </c>
      <c r="G6957">
        <v>38</v>
      </c>
      <c r="H6957" t="s">
        <v>26825</v>
      </c>
      <c r="I6957">
        <v>0</v>
      </c>
      <c r="J6957">
        <v>1</v>
      </c>
      <c r="K6957">
        <v>1</v>
      </c>
      <c r="L6957">
        <v>3</v>
      </c>
      <c r="M6957">
        <v>0</v>
      </c>
      <c r="N6957">
        <v>1</v>
      </c>
      <c r="O6957">
        <v>1</v>
      </c>
      <c r="P6957">
        <v>2</v>
      </c>
      <c r="Q6957">
        <v>0</v>
      </c>
      <c r="R6957">
        <v>0</v>
      </c>
      <c r="S6957">
        <v>2</v>
      </c>
      <c r="T6957">
        <v>0</v>
      </c>
      <c r="U6957">
        <v>1</v>
      </c>
      <c r="V6957">
        <v>1</v>
      </c>
      <c r="W6957">
        <v>1</v>
      </c>
      <c r="X6957">
        <v>2</v>
      </c>
      <c r="Y6957">
        <v>1</v>
      </c>
      <c r="Z6957">
        <v>1</v>
      </c>
      <c r="AA6957">
        <v>0</v>
      </c>
      <c r="AB6957">
        <v>1</v>
      </c>
      <c r="AC6957">
        <v>0</v>
      </c>
      <c r="AD6957">
        <v>19</v>
      </c>
      <c r="AE6957">
        <v>0</v>
      </c>
      <c r="AF6957">
        <v>2165.9688000000001</v>
      </c>
      <c r="AG6957" t="s">
        <v>3295</v>
      </c>
      <c r="AH6957" t="s">
        <v>3295</v>
      </c>
      <c r="AJ6957" t="s">
        <v>9102</v>
      </c>
      <c r="AK6957" t="s">
        <v>9102</v>
      </c>
      <c r="AL6957" s="21">
        <v>3.7645999999999998E-55</v>
      </c>
      <c r="AM6957">
        <v>278.72000000000003</v>
      </c>
      <c r="AN6957">
        <v>5</v>
      </c>
      <c r="AO6957">
        <v>0.81599999999999995</v>
      </c>
      <c r="AS6957">
        <v>1</v>
      </c>
      <c r="AT6957">
        <v>1</v>
      </c>
      <c r="AU6957">
        <v>1</v>
      </c>
      <c r="AV6957">
        <v>5</v>
      </c>
      <c r="AW6957">
        <v>0.81599999999999995</v>
      </c>
      <c r="BA6957">
        <v>1</v>
      </c>
      <c r="BB6957">
        <v>1</v>
      </c>
      <c r="BC6957">
        <v>1</v>
      </c>
      <c r="BE6957">
        <v>1</v>
      </c>
      <c r="BH6957">
        <v>1</v>
      </c>
      <c r="BI6957">
        <v>1</v>
      </c>
      <c r="BK6957">
        <v>1</v>
      </c>
      <c r="BN6957">
        <v>1</v>
      </c>
      <c r="BO6957">
        <v>1</v>
      </c>
      <c r="BP6957">
        <v>11636000</v>
      </c>
      <c r="BQ6957">
        <v>0</v>
      </c>
      <c r="BR6957">
        <v>4420200</v>
      </c>
      <c r="BS6957">
        <v>0</v>
      </c>
      <c r="BT6957">
        <v>0</v>
      </c>
      <c r="BU6957">
        <v>4836700</v>
      </c>
      <c r="BV6957">
        <v>2379600</v>
      </c>
    </row>
    <row r="6958" spans="1:74" x14ac:dyDescent="0.25">
      <c r="A6958">
        <v>6956</v>
      </c>
      <c r="B6958">
        <v>1803</v>
      </c>
      <c r="C6958">
        <v>7664</v>
      </c>
      <c r="D6958" t="s">
        <v>26826</v>
      </c>
      <c r="E6958" t="s">
        <v>26827</v>
      </c>
      <c r="F6958">
        <v>23439</v>
      </c>
      <c r="H6958" t="s">
        <v>26828</v>
      </c>
      <c r="I6958">
        <v>0</v>
      </c>
      <c r="J6958">
        <v>1</v>
      </c>
      <c r="K6958">
        <v>0</v>
      </c>
      <c r="L6958">
        <v>1</v>
      </c>
      <c r="M6958">
        <v>0</v>
      </c>
      <c r="N6958">
        <v>1</v>
      </c>
      <c r="O6958">
        <v>3</v>
      </c>
      <c r="P6958">
        <v>2</v>
      </c>
      <c r="Q6958">
        <v>1</v>
      </c>
      <c r="R6958">
        <v>1</v>
      </c>
      <c r="S6958">
        <v>0</v>
      </c>
      <c r="T6958">
        <v>0</v>
      </c>
      <c r="U6958">
        <v>1</v>
      </c>
      <c r="V6958">
        <v>0</v>
      </c>
      <c r="W6958">
        <v>2</v>
      </c>
      <c r="X6958">
        <v>2</v>
      </c>
      <c r="Y6958">
        <v>0</v>
      </c>
      <c r="Z6958">
        <v>1</v>
      </c>
      <c r="AA6958">
        <v>0</v>
      </c>
      <c r="AB6958">
        <v>1</v>
      </c>
      <c r="AC6958">
        <v>0</v>
      </c>
      <c r="AD6958">
        <v>17</v>
      </c>
      <c r="AE6958">
        <v>0</v>
      </c>
      <c r="AF6958">
        <v>1952.8687</v>
      </c>
      <c r="AG6958" t="s">
        <v>8639</v>
      </c>
      <c r="AH6958" t="s">
        <v>8639</v>
      </c>
      <c r="AJ6958" t="s">
        <v>9102</v>
      </c>
      <c r="AK6958" t="s">
        <v>9102</v>
      </c>
      <c r="AL6958">
        <v>1.1675000000000001E-4</v>
      </c>
      <c r="AM6958">
        <v>127.79</v>
      </c>
      <c r="AN6958">
        <v>2</v>
      </c>
      <c r="AO6958">
        <v>0.81599999999999995</v>
      </c>
      <c r="AP6958">
        <v>1</v>
      </c>
      <c r="AQ6958">
        <v>1</v>
      </c>
      <c r="AR6958">
        <v>1</v>
      </c>
      <c r="AV6958">
        <v>2</v>
      </c>
      <c r="AW6958">
        <v>0.81599999999999995</v>
      </c>
      <c r="AX6958">
        <v>1</v>
      </c>
      <c r="AY6958">
        <v>1</v>
      </c>
      <c r="AZ6958">
        <v>1</v>
      </c>
      <c r="BD6958">
        <v>1</v>
      </c>
      <c r="BF6958">
        <v>1</v>
      </c>
      <c r="BG6958">
        <v>1</v>
      </c>
      <c r="BJ6958">
        <v>1</v>
      </c>
      <c r="BL6958">
        <v>1</v>
      </c>
      <c r="BM6958">
        <v>1</v>
      </c>
      <c r="BP6958">
        <v>21258000</v>
      </c>
      <c r="BQ6958">
        <v>7463000</v>
      </c>
      <c r="BR6958">
        <v>0</v>
      </c>
      <c r="BS6958">
        <v>887320</v>
      </c>
      <c r="BT6958">
        <v>12908000</v>
      </c>
      <c r="BU6958">
        <v>0</v>
      </c>
      <c r="BV6958">
        <v>0</v>
      </c>
    </row>
    <row r="6959" spans="1:74" x14ac:dyDescent="0.25">
      <c r="A6959">
        <v>6957</v>
      </c>
      <c r="B6959">
        <v>1416</v>
      </c>
      <c r="C6959">
        <v>7665</v>
      </c>
      <c r="D6959" t="s">
        <v>26829</v>
      </c>
      <c r="E6959" t="s">
        <v>26830</v>
      </c>
      <c r="F6959">
        <v>23446</v>
      </c>
      <c r="H6959" t="s">
        <v>26831</v>
      </c>
      <c r="I6959">
        <v>1</v>
      </c>
      <c r="J6959">
        <v>0</v>
      </c>
      <c r="K6959">
        <v>1</v>
      </c>
      <c r="L6959">
        <v>2</v>
      </c>
      <c r="M6959">
        <v>0</v>
      </c>
      <c r="N6959">
        <v>0</v>
      </c>
      <c r="O6959">
        <v>0</v>
      </c>
      <c r="P6959">
        <v>1</v>
      </c>
      <c r="Q6959">
        <v>2</v>
      </c>
      <c r="R6959">
        <v>1</v>
      </c>
      <c r="S6959">
        <v>0</v>
      </c>
      <c r="T6959">
        <v>1</v>
      </c>
      <c r="U6959">
        <v>0</v>
      </c>
      <c r="V6959">
        <v>2</v>
      </c>
      <c r="W6959">
        <v>0</v>
      </c>
      <c r="X6959">
        <v>3</v>
      </c>
      <c r="Y6959">
        <v>0</v>
      </c>
      <c r="Z6959">
        <v>0</v>
      </c>
      <c r="AA6959">
        <v>0</v>
      </c>
      <c r="AB6959">
        <v>1</v>
      </c>
      <c r="AC6959">
        <v>0</v>
      </c>
      <c r="AD6959">
        <v>15</v>
      </c>
      <c r="AE6959">
        <v>0</v>
      </c>
      <c r="AF6959">
        <v>1659.7641000000001</v>
      </c>
      <c r="AG6959" t="s">
        <v>7468</v>
      </c>
      <c r="AH6959" t="s">
        <v>7468</v>
      </c>
      <c r="AJ6959" t="s">
        <v>9102</v>
      </c>
      <c r="AK6959" t="s">
        <v>9102</v>
      </c>
      <c r="AL6959" s="21">
        <v>7.4891999999999997E-38</v>
      </c>
      <c r="AM6959">
        <v>251.24</v>
      </c>
      <c r="AN6959">
        <v>3.36</v>
      </c>
      <c r="AO6959">
        <v>1.82</v>
      </c>
      <c r="AP6959">
        <v>2</v>
      </c>
      <c r="AQ6959">
        <v>3</v>
      </c>
      <c r="AR6959">
        <v>1</v>
      </c>
      <c r="AS6959">
        <v>1</v>
      </c>
      <c r="AT6959">
        <v>2</v>
      </c>
      <c r="AU6959">
        <v>2</v>
      </c>
      <c r="AV6959">
        <v>3.36</v>
      </c>
      <c r="AW6959">
        <v>1.82</v>
      </c>
      <c r="AX6959">
        <v>2</v>
      </c>
      <c r="AY6959">
        <v>3</v>
      </c>
      <c r="AZ6959">
        <v>1</v>
      </c>
      <c r="BA6959">
        <v>1</v>
      </c>
      <c r="BB6959">
        <v>2</v>
      </c>
      <c r="BC6959">
        <v>2</v>
      </c>
      <c r="BD6959">
        <v>3</v>
      </c>
      <c r="BE6959">
        <v>2</v>
      </c>
      <c r="BF6959">
        <v>1</v>
      </c>
      <c r="BG6959">
        <v>2</v>
      </c>
      <c r="BH6959">
        <v>2</v>
      </c>
      <c r="BI6959">
        <v>1</v>
      </c>
      <c r="BJ6959">
        <v>3</v>
      </c>
      <c r="BK6959">
        <v>2</v>
      </c>
      <c r="BL6959">
        <v>1</v>
      </c>
      <c r="BM6959">
        <v>2</v>
      </c>
      <c r="BN6959">
        <v>2</v>
      </c>
      <c r="BO6959">
        <v>1</v>
      </c>
      <c r="BP6959">
        <v>422170000</v>
      </c>
      <c r="BQ6959">
        <v>152040000</v>
      </c>
      <c r="BR6959">
        <v>35749000</v>
      </c>
      <c r="BS6959">
        <v>10742000</v>
      </c>
      <c r="BT6959">
        <v>203910000</v>
      </c>
      <c r="BU6959">
        <v>8454300</v>
      </c>
      <c r="BV6959">
        <v>11271000</v>
      </c>
    </row>
    <row r="6960" spans="1:74" x14ac:dyDescent="0.25">
      <c r="A6960">
        <v>6958</v>
      </c>
      <c r="B6960">
        <v>180</v>
      </c>
      <c r="C6960">
        <v>7666</v>
      </c>
      <c r="D6960">
        <v>30445</v>
      </c>
      <c r="E6960">
        <v>23452</v>
      </c>
      <c r="F6960">
        <v>23452</v>
      </c>
      <c r="H6960" t="s">
        <v>26832</v>
      </c>
      <c r="I6960">
        <v>0</v>
      </c>
      <c r="J6960">
        <v>1</v>
      </c>
      <c r="K6960">
        <v>0</v>
      </c>
      <c r="L6960">
        <v>1</v>
      </c>
      <c r="M6960">
        <v>0</v>
      </c>
      <c r="N6960">
        <v>0</v>
      </c>
      <c r="O6960">
        <v>0</v>
      </c>
      <c r="P6960">
        <v>2</v>
      </c>
      <c r="Q6960">
        <v>1</v>
      </c>
      <c r="R6960">
        <v>2</v>
      </c>
      <c r="S6960">
        <v>0</v>
      </c>
      <c r="T6960">
        <v>0</v>
      </c>
      <c r="U6960">
        <v>0</v>
      </c>
      <c r="V6960">
        <v>0</v>
      </c>
      <c r="W6960">
        <v>1</v>
      </c>
      <c r="X6960">
        <v>3</v>
      </c>
      <c r="Y6960">
        <v>2</v>
      </c>
      <c r="Z6960">
        <v>0</v>
      </c>
      <c r="AA6960">
        <v>0</v>
      </c>
      <c r="AB6960">
        <v>0</v>
      </c>
      <c r="AC6960">
        <v>0</v>
      </c>
      <c r="AD6960">
        <v>13</v>
      </c>
      <c r="AE6960">
        <v>0</v>
      </c>
      <c r="AF6960">
        <v>1326.6528000000001</v>
      </c>
      <c r="AG6960" t="s">
        <v>3729</v>
      </c>
      <c r="AH6960" t="s">
        <v>3729</v>
      </c>
      <c r="AJ6960" t="s">
        <v>9102</v>
      </c>
      <c r="AK6960" t="s">
        <v>9102</v>
      </c>
      <c r="AL6960">
        <v>5.2358000000000002E-2</v>
      </c>
      <c r="AM6960">
        <v>77.123999999999995</v>
      </c>
      <c r="AN6960">
        <v>3</v>
      </c>
      <c r="AO6960">
        <v>0</v>
      </c>
      <c r="AR6960">
        <v>1</v>
      </c>
      <c r="AV6960">
        <v>3</v>
      </c>
      <c r="AW6960">
        <v>0</v>
      </c>
      <c r="AZ6960">
        <v>1</v>
      </c>
      <c r="BF6960">
        <v>1</v>
      </c>
      <c r="BL6960">
        <v>1</v>
      </c>
      <c r="BP6960">
        <v>2527400</v>
      </c>
      <c r="BQ6960">
        <v>0</v>
      </c>
      <c r="BR6960">
        <v>0</v>
      </c>
      <c r="BS6960">
        <v>2527400</v>
      </c>
      <c r="BT6960">
        <v>0</v>
      </c>
      <c r="BU6960">
        <v>0</v>
      </c>
      <c r="BV6960">
        <v>0</v>
      </c>
    </row>
    <row r="6961" spans="1:74" x14ac:dyDescent="0.25">
      <c r="A6961">
        <v>6959</v>
      </c>
      <c r="B6961">
        <v>573</v>
      </c>
      <c r="C6961">
        <v>7667</v>
      </c>
      <c r="D6961" t="s">
        <v>26833</v>
      </c>
      <c r="E6961" t="s">
        <v>26834</v>
      </c>
      <c r="F6961">
        <v>23453</v>
      </c>
      <c r="H6961" t="s">
        <v>26835</v>
      </c>
      <c r="I6961">
        <v>0</v>
      </c>
      <c r="J6961">
        <v>0</v>
      </c>
      <c r="K6961">
        <v>1</v>
      </c>
      <c r="L6961">
        <v>1</v>
      </c>
      <c r="M6961">
        <v>0</v>
      </c>
      <c r="N6961">
        <v>0</v>
      </c>
      <c r="O6961">
        <v>2</v>
      </c>
      <c r="P6961">
        <v>1</v>
      </c>
      <c r="Q6961">
        <v>0</v>
      </c>
      <c r="R6961">
        <v>2</v>
      </c>
      <c r="S6961">
        <v>0</v>
      </c>
      <c r="T6961">
        <v>3</v>
      </c>
      <c r="U6961">
        <v>0</v>
      </c>
      <c r="V6961">
        <v>0</v>
      </c>
      <c r="W6961">
        <v>0</v>
      </c>
      <c r="X6961">
        <v>2</v>
      </c>
      <c r="Y6961">
        <v>2</v>
      </c>
      <c r="Z6961">
        <v>0</v>
      </c>
      <c r="AA6961">
        <v>0</v>
      </c>
      <c r="AB6961">
        <v>0</v>
      </c>
      <c r="AC6961">
        <v>0</v>
      </c>
      <c r="AD6961">
        <v>14</v>
      </c>
      <c r="AE6961">
        <v>2</v>
      </c>
      <c r="AF6961">
        <v>1548.7995000000001</v>
      </c>
      <c r="AG6961" t="s">
        <v>4921</v>
      </c>
      <c r="AH6961" t="s">
        <v>9305</v>
      </c>
      <c r="AJ6961" t="s">
        <v>9102</v>
      </c>
      <c r="AK6961" t="s">
        <v>9098</v>
      </c>
      <c r="AL6961" s="21">
        <v>1.4036999999999999E-26</v>
      </c>
      <c r="AM6961">
        <v>229.75</v>
      </c>
      <c r="AN6961">
        <v>4.71</v>
      </c>
      <c r="AO6961">
        <v>1.03</v>
      </c>
      <c r="AR6961">
        <v>1</v>
      </c>
      <c r="AS6961">
        <v>2</v>
      </c>
      <c r="AT6961">
        <v>2</v>
      </c>
      <c r="AU6961">
        <v>2</v>
      </c>
      <c r="AV6961">
        <v>4.71</v>
      </c>
      <c r="AW6961">
        <v>1.03</v>
      </c>
      <c r="AZ6961">
        <v>1</v>
      </c>
      <c r="BA6961">
        <v>2</v>
      </c>
      <c r="BB6961">
        <v>2</v>
      </c>
      <c r="BC6961">
        <v>2</v>
      </c>
      <c r="BE6961">
        <v>2</v>
      </c>
      <c r="BF6961">
        <v>1</v>
      </c>
      <c r="BH6961">
        <v>2</v>
      </c>
      <c r="BI6961">
        <v>2</v>
      </c>
      <c r="BK6961">
        <v>2</v>
      </c>
      <c r="BL6961">
        <v>1</v>
      </c>
      <c r="BN6961">
        <v>2</v>
      </c>
      <c r="BO6961">
        <v>2</v>
      </c>
      <c r="BP6961">
        <v>13244000</v>
      </c>
      <c r="BQ6961">
        <v>0</v>
      </c>
      <c r="BR6961">
        <v>8150600</v>
      </c>
      <c r="BS6961">
        <v>1271100</v>
      </c>
      <c r="BT6961">
        <v>0</v>
      </c>
      <c r="BU6961">
        <v>2145700</v>
      </c>
      <c r="BV6961">
        <v>1676900</v>
      </c>
    </row>
    <row r="6962" spans="1:74" x14ac:dyDescent="0.25">
      <c r="A6962">
        <v>6960</v>
      </c>
      <c r="B6962">
        <v>573</v>
      </c>
      <c r="C6962">
        <v>7668</v>
      </c>
      <c r="D6962" t="s">
        <v>26836</v>
      </c>
      <c r="E6962" t="s">
        <v>26837</v>
      </c>
      <c r="F6962">
        <v>23457</v>
      </c>
      <c r="H6962" t="s">
        <v>26838</v>
      </c>
      <c r="I6962">
        <v>0</v>
      </c>
      <c r="J6962">
        <v>1</v>
      </c>
      <c r="K6962">
        <v>1</v>
      </c>
      <c r="L6962">
        <v>1</v>
      </c>
      <c r="M6962">
        <v>0</v>
      </c>
      <c r="N6962">
        <v>0</v>
      </c>
      <c r="O6962">
        <v>2</v>
      </c>
      <c r="P6962">
        <v>2</v>
      </c>
      <c r="Q6962">
        <v>0</v>
      </c>
      <c r="R6962">
        <v>2</v>
      </c>
      <c r="S6962">
        <v>0</v>
      </c>
      <c r="T6962">
        <v>3</v>
      </c>
      <c r="U6962">
        <v>0</v>
      </c>
      <c r="V6962">
        <v>0</v>
      </c>
      <c r="W6962">
        <v>0</v>
      </c>
      <c r="X6962">
        <v>2</v>
      </c>
      <c r="Y6962">
        <v>2</v>
      </c>
      <c r="Z6962">
        <v>0</v>
      </c>
      <c r="AA6962">
        <v>0</v>
      </c>
      <c r="AB6962">
        <v>0</v>
      </c>
      <c r="AC6962">
        <v>0</v>
      </c>
      <c r="AD6962">
        <v>16</v>
      </c>
      <c r="AE6962">
        <v>3</v>
      </c>
      <c r="AF6962">
        <v>1761.9221</v>
      </c>
      <c r="AG6962" t="s">
        <v>4921</v>
      </c>
      <c r="AH6962" t="s">
        <v>9305</v>
      </c>
      <c r="AJ6962" t="s">
        <v>9102</v>
      </c>
      <c r="AK6962" t="s">
        <v>9098</v>
      </c>
      <c r="AL6962" s="21">
        <v>2.9687999999999998E-6</v>
      </c>
      <c r="AM6962">
        <v>149.30000000000001</v>
      </c>
      <c r="AN6962">
        <v>4.83</v>
      </c>
      <c r="AO6962">
        <v>1.07</v>
      </c>
      <c r="AR6962">
        <v>1</v>
      </c>
      <c r="AS6962">
        <v>1</v>
      </c>
      <c r="AT6962">
        <v>2</v>
      </c>
      <c r="AU6962">
        <v>2</v>
      </c>
      <c r="AV6962">
        <v>4.83</v>
      </c>
      <c r="AW6962">
        <v>1.07</v>
      </c>
      <c r="AZ6962">
        <v>1</v>
      </c>
      <c r="BA6962">
        <v>1</v>
      </c>
      <c r="BB6962">
        <v>2</v>
      </c>
      <c r="BC6962">
        <v>2</v>
      </c>
      <c r="BE6962">
        <v>2</v>
      </c>
      <c r="BF6962">
        <v>1</v>
      </c>
      <c r="BH6962">
        <v>2</v>
      </c>
      <c r="BI6962">
        <v>1</v>
      </c>
      <c r="BK6962">
        <v>2</v>
      </c>
      <c r="BL6962">
        <v>1</v>
      </c>
      <c r="BN6962">
        <v>2</v>
      </c>
      <c r="BO6962">
        <v>1</v>
      </c>
      <c r="BP6962">
        <v>14293000</v>
      </c>
      <c r="BQ6962">
        <v>0</v>
      </c>
      <c r="BR6962">
        <v>2301300</v>
      </c>
      <c r="BS6962">
        <v>249820</v>
      </c>
      <c r="BT6962">
        <v>0</v>
      </c>
      <c r="BU6962">
        <v>10171000</v>
      </c>
      <c r="BV6962">
        <v>1571100</v>
      </c>
    </row>
    <row r="6963" spans="1:74" x14ac:dyDescent="0.25">
      <c r="A6963">
        <v>6961</v>
      </c>
      <c r="B6963">
        <v>209</v>
      </c>
      <c r="C6963">
        <v>7669</v>
      </c>
      <c r="D6963" t="s">
        <v>26839</v>
      </c>
      <c r="E6963">
        <v>23460</v>
      </c>
      <c r="F6963">
        <v>23460</v>
      </c>
      <c r="H6963" t="s">
        <v>2684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1</v>
      </c>
      <c r="P6963">
        <v>2</v>
      </c>
      <c r="Q6963">
        <v>1</v>
      </c>
      <c r="R6963">
        <v>1</v>
      </c>
      <c r="S6963">
        <v>4</v>
      </c>
      <c r="T6963">
        <v>1</v>
      </c>
      <c r="U6963">
        <v>0</v>
      </c>
      <c r="V6963">
        <v>0</v>
      </c>
      <c r="W6963">
        <v>0</v>
      </c>
      <c r="X6963">
        <v>2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12</v>
      </c>
      <c r="AE6963">
        <v>0</v>
      </c>
      <c r="AF6963">
        <v>1265.7343000000001</v>
      </c>
      <c r="AG6963" t="s">
        <v>3823</v>
      </c>
      <c r="AH6963" t="s">
        <v>3823</v>
      </c>
      <c r="AJ6963" t="s">
        <v>9102</v>
      </c>
      <c r="AK6963" t="s">
        <v>9102</v>
      </c>
      <c r="AL6963">
        <v>8.5780000000000003E-4</v>
      </c>
      <c r="AM6963">
        <v>120.77</v>
      </c>
      <c r="AN6963">
        <v>1.5</v>
      </c>
      <c r="AO6963">
        <v>0.5</v>
      </c>
      <c r="AP6963">
        <v>1</v>
      </c>
      <c r="AQ6963">
        <v>1</v>
      </c>
      <c r="AV6963">
        <v>1.5</v>
      </c>
      <c r="AW6963">
        <v>0.5</v>
      </c>
      <c r="AX6963">
        <v>1</v>
      </c>
      <c r="AY6963">
        <v>1</v>
      </c>
      <c r="BD6963">
        <v>1</v>
      </c>
      <c r="BG6963">
        <v>1</v>
      </c>
      <c r="BJ6963">
        <v>1</v>
      </c>
      <c r="BM6963">
        <v>1</v>
      </c>
      <c r="BP6963">
        <v>5161100</v>
      </c>
      <c r="BQ6963">
        <v>1997900</v>
      </c>
      <c r="BR6963">
        <v>0</v>
      </c>
      <c r="BS6963">
        <v>0</v>
      </c>
      <c r="BT6963">
        <v>3163200</v>
      </c>
      <c r="BU6963">
        <v>0</v>
      </c>
      <c r="BV6963">
        <v>0</v>
      </c>
    </row>
    <row r="6964" spans="1:74" x14ac:dyDescent="0.25">
      <c r="A6964">
        <v>6962</v>
      </c>
      <c r="B6964">
        <v>800</v>
      </c>
      <c r="C6964">
        <v>7670</v>
      </c>
      <c r="D6964" t="s">
        <v>26841</v>
      </c>
      <c r="E6964" t="s">
        <v>26842</v>
      </c>
      <c r="F6964">
        <v>23462</v>
      </c>
      <c r="H6964" t="s">
        <v>26843</v>
      </c>
      <c r="I6964">
        <v>0</v>
      </c>
      <c r="J6964">
        <v>1</v>
      </c>
      <c r="K6964">
        <v>1</v>
      </c>
      <c r="L6964">
        <v>1</v>
      </c>
      <c r="M6964">
        <v>0</v>
      </c>
      <c r="N6964">
        <v>1</v>
      </c>
      <c r="O6964">
        <v>0</v>
      </c>
      <c r="P6964">
        <v>1</v>
      </c>
      <c r="Q6964">
        <v>0</v>
      </c>
      <c r="R6964">
        <v>0</v>
      </c>
      <c r="S6964">
        <v>2</v>
      </c>
      <c r="T6964">
        <v>0</v>
      </c>
      <c r="U6964">
        <v>0</v>
      </c>
      <c r="V6964">
        <v>0</v>
      </c>
      <c r="W6964">
        <v>0</v>
      </c>
      <c r="X6964">
        <v>2</v>
      </c>
      <c r="Y6964">
        <v>1</v>
      </c>
      <c r="Z6964">
        <v>0</v>
      </c>
      <c r="AA6964">
        <v>0</v>
      </c>
      <c r="AB6964">
        <v>2</v>
      </c>
      <c r="AC6964">
        <v>0</v>
      </c>
      <c r="AD6964">
        <v>12</v>
      </c>
      <c r="AE6964">
        <v>0</v>
      </c>
      <c r="AF6964">
        <v>1287.6783</v>
      </c>
      <c r="AG6964" t="s">
        <v>5609</v>
      </c>
      <c r="AH6964" t="s">
        <v>5609</v>
      </c>
      <c r="AJ6964" t="s">
        <v>9102</v>
      </c>
      <c r="AK6964" t="s">
        <v>9102</v>
      </c>
      <c r="AL6964">
        <v>6.1143999999999997E-2</v>
      </c>
      <c r="AM6964">
        <v>77.061999999999998</v>
      </c>
      <c r="AN6964">
        <v>2.5</v>
      </c>
      <c r="AO6964">
        <v>1.1200000000000001</v>
      </c>
      <c r="AP6964">
        <v>1</v>
      </c>
      <c r="AQ6964">
        <v>1</v>
      </c>
      <c r="AR6964">
        <v>1</v>
      </c>
      <c r="AS6964">
        <v>1</v>
      </c>
      <c r="AV6964">
        <v>2.5</v>
      </c>
      <c r="AW6964">
        <v>1.1200000000000001</v>
      </c>
      <c r="AX6964">
        <v>1</v>
      </c>
      <c r="AY6964">
        <v>1</v>
      </c>
      <c r="AZ6964">
        <v>1</v>
      </c>
      <c r="BA6964">
        <v>1</v>
      </c>
      <c r="BD6964">
        <v>1</v>
      </c>
      <c r="BF6964">
        <v>1</v>
      </c>
      <c r="BG6964">
        <v>1</v>
      </c>
      <c r="BI6964">
        <v>1</v>
      </c>
      <c r="BJ6964">
        <v>1</v>
      </c>
      <c r="BL6964">
        <v>1</v>
      </c>
      <c r="BM6964">
        <v>1</v>
      </c>
      <c r="BO6964">
        <v>1</v>
      </c>
      <c r="BP6964">
        <v>11523000</v>
      </c>
      <c r="BQ6964">
        <v>3054900</v>
      </c>
      <c r="BR6964">
        <v>0</v>
      </c>
      <c r="BS6964">
        <v>3693600</v>
      </c>
      <c r="BT6964">
        <v>3640300</v>
      </c>
      <c r="BU6964">
        <v>0</v>
      </c>
      <c r="BV6964">
        <v>1133800</v>
      </c>
    </row>
    <row r="6965" spans="1:74" x14ac:dyDescent="0.25">
      <c r="A6965">
        <v>6963</v>
      </c>
      <c r="B6965">
        <v>1565</v>
      </c>
      <c r="C6965">
        <v>7671</v>
      </c>
      <c r="D6965">
        <v>30465</v>
      </c>
      <c r="E6965">
        <v>23463</v>
      </c>
      <c r="F6965">
        <v>23463</v>
      </c>
      <c r="H6965" t="s">
        <v>26844</v>
      </c>
      <c r="I6965">
        <v>0</v>
      </c>
      <c r="J6965">
        <v>1</v>
      </c>
      <c r="K6965">
        <v>0</v>
      </c>
      <c r="L6965">
        <v>0</v>
      </c>
      <c r="M6965">
        <v>0</v>
      </c>
      <c r="N6965">
        <v>1</v>
      </c>
      <c r="O6965">
        <v>2</v>
      </c>
      <c r="P6965">
        <v>1</v>
      </c>
      <c r="Q6965">
        <v>0</v>
      </c>
      <c r="R6965">
        <v>0</v>
      </c>
      <c r="S6965">
        <v>4</v>
      </c>
      <c r="T6965">
        <v>0</v>
      </c>
      <c r="U6965">
        <v>0</v>
      </c>
      <c r="V6965">
        <v>0</v>
      </c>
      <c r="W6965">
        <v>0</v>
      </c>
      <c r="X6965">
        <v>3</v>
      </c>
      <c r="Y6965">
        <v>1</v>
      </c>
      <c r="Z6965">
        <v>0</v>
      </c>
      <c r="AA6965">
        <v>0</v>
      </c>
      <c r="AB6965">
        <v>1</v>
      </c>
      <c r="AC6965">
        <v>0</v>
      </c>
      <c r="AD6965">
        <v>14</v>
      </c>
      <c r="AE6965">
        <v>0</v>
      </c>
      <c r="AF6965">
        <v>1530.8253</v>
      </c>
      <c r="AG6965" t="s">
        <v>7928</v>
      </c>
      <c r="AH6965" t="s">
        <v>7928</v>
      </c>
      <c r="AJ6965" t="s">
        <v>9102</v>
      </c>
      <c r="AK6965" t="s">
        <v>9102</v>
      </c>
      <c r="AL6965">
        <v>3.009E-3</v>
      </c>
      <c r="AM6965">
        <v>106.13</v>
      </c>
      <c r="AN6965">
        <v>3</v>
      </c>
      <c r="AO6965">
        <v>0</v>
      </c>
      <c r="AR6965">
        <v>1</v>
      </c>
      <c r="AV6965">
        <v>3</v>
      </c>
      <c r="AW6965">
        <v>0</v>
      </c>
      <c r="AZ6965">
        <v>1</v>
      </c>
      <c r="BF6965">
        <v>1</v>
      </c>
      <c r="BL6965">
        <v>1</v>
      </c>
      <c r="BP6965">
        <v>2991800</v>
      </c>
      <c r="BQ6965">
        <v>0</v>
      </c>
      <c r="BR6965">
        <v>0</v>
      </c>
      <c r="BS6965">
        <v>2991800</v>
      </c>
      <c r="BT6965">
        <v>0</v>
      </c>
      <c r="BU6965">
        <v>0</v>
      </c>
      <c r="BV6965">
        <v>0</v>
      </c>
    </row>
    <row r="6966" spans="1:74" x14ac:dyDescent="0.25">
      <c r="A6966">
        <v>6964</v>
      </c>
      <c r="B6966">
        <v>1120</v>
      </c>
      <c r="C6966">
        <v>7672</v>
      </c>
      <c r="D6966">
        <v>30466</v>
      </c>
      <c r="E6966">
        <v>23464</v>
      </c>
      <c r="F6966">
        <v>23464</v>
      </c>
      <c r="H6966" t="s">
        <v>26845</v>
      </c>
      <c r="I6966">
        <v>1</v>
      </c>
      <c r="J6966">
        <v>0</v>
      </c>
      <c r="K6966">
        <v>2</v>
      </c>
      <c r="L6966">
        <v>0</v>
      </c>
      <c r="M6966">
        <v>0</v>
      </c>
      <c r="N6966">
        <v>0</v>
      </c>
      <c r="O6966">
        <v>1</v>
      </c>
      <c r="P6966">
        <v>1</v>
      </c>
      <c r="Q6966">
        <v>0</v>
      </c>
      <c r="R6966">
        <v>0</v>
      </c>
      <c r="S6966">
        <v>1</v>
      </c>
      <c r="T6966">
        <v>1</v>
      </c>
      <c r="U6966">
        <v>0</v>
      </c>
      <c r="V6966">
        <v>0</v>
      </c>
      <c r="W6966">
        <v>0</v>
      </c>
      <c r="X6966">
        <v>3</v>
      </c>
      <c r="Y6966">
        <v>0</v>
      </c>
      <c r="Z6966">
        <v>0</v>
      </c>
      <c r="AA6966">
        <v>0</v>
      </c>
      <c r="AB6966">
        <v>2</v>
      </c>
      <c r="AC6966">
        <v>0</v>
      </c>
      <c r="AD6966">
        <v>12</v>
      </c>
      <c r="AE6966">
        <v>0</v>
      </c>
      <c r="AF6966">
        <v>1203.6095</v>
      </c>
      <c r="AG6966" t="s">
        <v>6588</v>
      </c>
      <c r="AH6966" t="s">
        <v>6588</v>
      </c>
      <c r="AJ6966" t="s">
        <v>9102</v>
      </c>
      <c r="AK6966" t="s">
        <v>9102</v>
      </c>
      <c r="AL6966">
        <v>7.6677999999999996E-2</v>
      </c>
      <c r="AM6966">
        <v>72.652000000000001</v>
      </c>
      <c r="AN6966">
        <v>4</v>
      </c>
      <c r="AO6966">
        <v>0</v>
      </c>
      <c r="AS6966">
        <v>1</v>
      </c>
      <c r="AV6966">
        <v>4</v>
      </c>
      <c r="AW6966">
        <v>0</v>
      </c>
      <c r="BA6966">
        <v>1</v>
      </c>
      <c r="BI6966">
        <v>1</v>
      </c>
      <c r="BO6966">
        <v>1</v>
      </c>
      <c r="BP6966">
        <v>1556800</v>
      </c>
      <c r="BQ6966">
        <v>0</v>
      </c>
      <c r="BR6966">
        <v>0</v>
      </c>
      <c r="BS6966">
        <v>0</v>
      </c>
      <c r="BT6966">
        <v>0</v>
      </c>
      <c r="BU6966">
        <v>0</v>
      </c>
      <c r="BV6966">
        <v>1556800</v>
      </c>
    </row>
    <row r="6967" spans="1:74" x14ac:dyDescent="0.25">
      <c r="A6967">
        <v>6965</v>
      </c>
      <c r="B6967">
        <v>146</v>
      </c>
      <c r="C6967">
        <v>7673</v>
      </c>
      <c r="D6967" t="s">
        <v>26846</v>
      </c>
      <c r="E6967" t="s">
        <v>26847</v>
      </c>
      <c r="F6967">
        <v>23470</v>
      </c>
      <c r="H6967" t="s">
        <v>26848</v>
      </c>
      <c r="I6967">
        <v>1</v>
      </c>
      <c r="J6967">
        <v>1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1</v>
      </c>
      <c r="R6967">
        <v>0</v>
      </c>
      <c r="S6967">
        <v>2</v>
      </c>
      <c r="T6967">
        <v>0</v>
      </c>
      <c r="U6967">
        <v>0</v>
      </c>
      <c r="V6967">
        <v>0</v>
      </c>
      <c r="W6967">
        <v>0</v>
      </c>
      <c r="X6967">
        <v>2</v>
      </c>
      <c r="Y6967">
        <v>1</v>
      </c>
      <c r="Z6967">
        <v>0</v>
      </c>
      <c r="AA6967">
        <v>0</v>
      </c>
      <c r="AB6967">
        <v>0</v>
      </c>
      <c r="AC6967">
        <v>0</v>
      </c>
      <c r="AD6967">
        <v>8</v>
      </c>
      <c r="AE6967">
        <v>0</v>
      </c>
      <c r="AF6967">
        <v>883.48756000000003</v>
      </c>
      <c r="AG6967" t="s">
        <v>3633</v>
      </c>
      <c r="AH6967" t="s">
        <v>3633</v>
      </c>
      <c r="AJ6967" t="s">
        <v>9102</v>
      </c>
      <c r="AK6967" t="s">
        <v>9102</v>
      </c>
      <c r="AL6967">
        <v>2.9007999999999999E-2</v>
      </c>
      <c r="AM6967">
        <v>133.6</v>
      </c>
      <c r="AN6967">
        <v>3.71</v>
      </c>
      <c r="AO6967">
        <v>1.67</v>
      </c>
      <c r="AP6967">
        <v>1</v>
      </c>
      <c r="AQ6967">
        <v>1</v>
      </c>
      <c r="AR6967">
        <v>1</v>
      </c>
      <c r="AS6967">
        <v>1</v>
      </c>
      <c r="AT6967">
        <v>2</v>
      </c>
      <c r="AU6967">
        <v>1</v>
      </c>
      <c r="AV6967">
        <v>3.71</v>
      </c>
      <c r="AW6967">
        <v>1.67</v>
      </c>
      <c r="AX6967">
        <v>1</v>
      </c>
      <c r="AY6967">
        <v>1</v>
      </c>
      <c r="AZ6967">
        <v>1</v>
      </c>
      <c r="BA6967">
        <v>1</v>
      </c>
      <c r="BB6967">
        <v>2</v>
      </c>
      <c r="BC6967">
        <v>1</v>
      </c>
      <c r="BD6967">
        <v>1</v>
      </c>
      <c r="BE6967">
        <v>1</v>
      </c>
      <c r="BF6967">
        <v>1</v>
      </c>
      <c r="BG6967">
        <v>1</v>
      </c>
      <c r="BH6967">
        <v>2</v>
      </c>
      <c r="BI6967">
        <v>1</v>
      </c>
      <c r="BJ6967">
        <v>1</v>
      </c>
      <c r="BK6967">
        <v>1</v>
      </c>
      <c r="BL6967">
        <v>1</v>
      </c>
      <c r="BM6967">
        <v>1</v>
      </c>
      <c r="BN6967">
        <v>2</v>
      </c>
      <c r="BO6967">
        <v>1</v>
      </c>
      <c r="BP6967">
        <v>95315000</v>
      </c>
      <c r="BQ6967">
        <v>3887200</v>
      </c>
      <c r="BR6967">
        <v>22957000</v>
      </c>
      <c r="BS6967">
        <v>2231800</v>
      </c>
      <c r="BT6967">
        <v>5787300</v>
      </c>
      <c r="BU6967">
        <v>50411000</v>
      </c>
      <c r="BV6967">
        <v>10040000</v>
      </c>
    </row>
    <row r="6968" spans="1:74" x14ac:dyDescent="0.25">
      <c r="A6968">
        <v>6966</v>
      </c>
      <c r="B6968">
        <v>783</v>
      </c>
      <c r="C6968">
        <v>7674</v>
      </c>
      <c r="D6968">
        <v>30474</v>
      </c>
      <c r="E6968">
        <v>23471</v>
      </c>
      <c r="F6968">
        <v>23471</v>
      </c>
      <c r="H6968" t="s">
        <v>26849</v>
      </c>
      <c r="I6968">
        <v>2</v>
      </c>
      <c r="J6968">
        <v>1</v>
      </c>
      <c r="K6968">
        <v>1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1</v>
      </c>
      <c r="R6968">
        <v>1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2</v>
      </c>
      <c r="Y6968">
        <v>0</v>
      </c>
      <c r="Z6968">
        <v>0</v>
      </c>
      <c r="AA6968">
        <v>1</v>
      </c>
      <c r="AB6968">
        <v>2</v>
      </c>
      <c r="AC6968">
        <v>0</v>
      </c>
      <c r="AD6968">
        <v>11</v>
      </c>
      <c r="AE6968">
        <v>0</v>
      </c>
      <c r="AF6968">
        <v>1215.636</v>
      </c>
      <c r="AG6968" t="s">
        <v>5564</v>
      </c>
      <c r="AH6968" t="s">
        <v>5564</v>
      </c>
      <c r="AJ6968" t="s">
        <v>9102</v>
      </c>
      <c r="AK6968" t="s">
        <v>9102</v>
      </c>
      <c r="AL6968">
        <v>2.5392999999999999E-2</v>
      </c>
      <c r="AM6968">
        <v>88.441000000000003</v>
      </c>
      <c r="AN6968">
        <v>2</v>
      </c>
      <c r="AO6968">
        <v>0</v>
      </c>
      <c r="AQ6968">
        <v>1</v>
      </c>
      <c r="AV6968">
        <v>2</v>
      </c>
      <c r="AW6968">
        <v>0</v>
      </c>
      <c r="AY6968">
        <v>1</v>
      </c>
      <c r="BD6968">
        <v>1</v>
      </c>
      <c r="BJ6968">
        <v>1</v>
      </c>
      <c r="BP6968">
        <v>602860</v>
      </c>
      <c r="BQ6968">
        <v>602860</v>
      </c>
      <c r="BR6968">
        <v>0</v>
      </c>
      <c r="BS6968">
        <v>0</v>
      </c>
      <c r="BT6968">
        <v>0</v>
      </c>
      <c r="BU6968">
        <v>0</v>
      </c>
      <c r="BV6968">
        <v>0</v>
      </c>
    </row>
    <row r="6969" spans="1:74" x14ac:dyDescent="0.25">
      <c r="A6969">
        <v>6967</v>
      </c>
      <c r="B6969">
        <v>1797</v>
      </c>
      <c r="C6969">
        <v>7675</v>
      </c>
      <c r="D6969" t="s">
        <v>26850</v>
      </c>
      <c r="E6969">
        <v>23472</v>
      </c>
      <c r="F6969">
        <v>23472</v>
      </c>
      <c r="H6969" t="s">
        <v>26851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2</v>
      </c>
      <c r="S6969">
        <v>1</v>
      </c>
      <c r="T6969">
        <v>1</v>
      </c>
      <c r="U6969">
        <v>0</v>
      </c>
      <c r="V6969">
        <v>0</v>
      </c>
      <c r="W6969">
        <v>0</v>
      </c>
      <c r="X6969">
        <v>3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7</v>
      </c>
      <c r="AE6969">
        <v>0</v>
      </c>
      <c r="AF6969">
        <v>746.4538</v>
      </c>
      <c r="AG6969" t="s">
        <v>8621</v>
      </c>
      <c r="AH6969" t="s">
        <v>8621</v>
      </c>
      <c r="AJ6969" t="s">
        <v>9102</v>
      </c>
      <c r="AK6969" t="s">
        <v>9102</v>
      </c>
      <c r="AL6969">
        <v>0.24056</v>
      </c>
      <c r="AM6969">
        <v>88.028999999999996</v>
      </c>
      <c r="AN6969">
        <v>1.5</v>
      </c>
      <c r="AO6969">
        <v>0.5</v>
      </c>
      <c r="AP6969">
        <v>1</v>
      </c>
      <c r="AQ6969">
        <v>1</v>
      </c>
      <c r="AV6969">
        <v>1.5</v>
      </c>
      <c r="AW6969">
        <v>0.5</v>
      </c>
      <c r="AX6969">
        <v>1</v>
      </c>
      <c r="AY6969">
        <v>1</v>
      </c>
      <c r="BD6969">
        <v>1</v>
      </c>
      <c r="BG6969">
        <v>1</v>
      </c>
      <c r="BJ6969">
        <v>1</v>
      </c>
      <c r="BM6969">
        <v>1</v>
      </c>
      <c r="BP6969">
        <v>2341500</v>
      </c>
      <c r="BQ6969">
        <v>850690</v>
      </c>
      <c r="BR6969">
        <v>0</v>
      </c>
      <c r="BS6969">
        <v>0</v>
      </c>
      <c r="BT6969">
        <v>1490800</v>
      </c>
      <c r="BU6969">
        <v>0</v>
      </c>
      <c r="BV6969">
        <v>0</v>
      </c>
    </row>
    <row r="6970" spans="1:74" x14ac:dyDescent="0.25">
      <c r="A6970">
        <v>6968</v>
      </c>
      <c r="B6970">
        <v>977</v>
      </c>
      <c r="C6970">
        <v>7676</v>
      </c>
      <c r="D6970" t="s">
        <v>26852</v>
      </c>
      <c r="E6970">
        <v>23473</v>
      </c>
      <c r="F6970">
        <v>23473</v>
      </c>
      <c r="H6970" t="s">
        <v>26853</v>
      </c>
      <c r="I6970">
        <v>1</v>
      </c>
      <c r="J6970">
        <v>0</v>
      </c>
      <c r="K6970">
        <v>0</v>
      </c>
      <c r="L6970">
        <v>5</v>
      </c>
      <c r="M6970">
        <v>0</v>
      </c>
      <c r="N6970">
        <v>1</v>
      </c>
      <c r="O6970">
        <v>0</v>
      </c>
      <c r="P6970">
        <v>1</v>
      </c>
      <c r="Q6970">
        <v>0</v>
      </c>
      <c r="R6970">
        <v>2</v>
      </c>
      <c r="S6970">
        <v>3</v>
      </c>
      <c r="T6970">
        <v>2</v>
      </c>
      <c r="U6970">
        <v>0</v>
      </c>
      <c r="V6970">
        <v>1</v>
      </c>
      <c r="W6970">
        <v>1</v>
      </c>
      <c r="X6970">
        <v>2</v>
      </c>
      <c r="Y6970">
        <v>1</v>
      </c>
      <c r="Z6970">
        <v>1</v>
      </c>
      <c r="AA6970">
        <v>0</v>
      </c>
      <c r="AB6970">
        <v>1</v>
      </c>
      <c r="AC6970">
        <v>0</v>
      </c>
      <c r="AD6970">
        <v>22</v>
      </c>
      <c r="AE6970">
        <v>1</v>
      </c>
      <c r="AF6970">
        <v>2475.2532999999999</v>
      </c>
      <c r="AG6970" t="s">
        <v>6136</v>
      </c>
      <c r="AH6970" t="s">
        <v>6136</v>
      </c>
      <c r="AJ6970" t="s">
        <v>9102</v>
      </c>
      <c r="AK6970" t="s">
        <v>9102</v>
      </c>
      <c r="AL6970">
        <v>0.13308</v>
      </c>
      <c r="AM6970">
        <v>65.174999999999997</v>
      </c>
      <c r="AN6970">
        <v>3</v>
      </c>
      <c r="AO6970">
        <v>0.81599999999999995</v>
      </c>
      <c r="AQ6970">
        <v>1</v>
      </c>
      <c r="AR6970">
        <v>1</v>
      </c>
      <c r="AS6970">
        <v>1</v>
      </c>
      <c r="AV6970">
        <v>3</v>
      </c>
      <c r="AW6970">
        <v>0.81599999999999995</v>
      </c>
      <c r="AY6970">
        <v>1</v>
      </c>
      <c r="AZ6970">
        <v>1</v>
      </c>
      <c r="BA6970">
        <v>1</v>
      </c>
      <c r="BD6970">
        <v>1</v>
      </c>
      <c r="BF6970">
        <v>1</v>
      </c>
      <c r="BI6970">
        <v>1</v>
      </c>
      <c r="BJ6970">
        <v>1</v>
      </c>
      <c r="BL6970">
        <v>1</v>
      </c>
      <c r="BO6970">
        <v>1</v>
      </c>
      <c r="BP6970">
        <v>7198800</v>
      </c>
      <c r="BQ6970">
        <v>163280</v>
      </c>
      <c r="BR6970">
        <v>0</v>
      </c>
      <c r="BS6970">
        <v>6782000</v>
      </c>
      <c r="BT6970">
        <v>0</v>
      </c>
      <c r="BU6970">
        <v>0</v>
      </c>
      <c r="BV6970">
        <v>253460</v>
      </c>
    </row>
    <row r="6971" spans="1:74" x14ac:dyDescent="0.25">
      <c r="A6971">
        <v>6969</v>
      </c>
      <c r="B6971">
        <v>1327</v>
      </c>
      <c r="C6971">
        <v>7677</v>
      </c>
      <c r="D6971">
        <v>30480</v>
      </c>
      <c r="E6971">
        <v>23474</v>
      </c>
      <c r="F6971">
        <v>23474</v>
      </c>
      <c r="H6971" t="s">
        <v>26854</v>
      </c>
      <c r="I6971">
        <v>0</v>
      </c>
      <c r="J6971">
        <v>0</v>
      </c>
      <c r="K6971">
        <v>0</v>
      </c>
      <c r="L6971">
        <v>4</v>
      </c>
      <c r="M6971">
        <v>0</v>
      </c>
      <c r="N6971">
        <v>1</v>
      </c>
      <c r="O6971">
        <v>0</v>
      </c>
      <c r="P6971">
        <v>0</v>
      </c>
      <c r="Q6971">
        <v>0</v>
      </c>
      <c r="R6971">
        <v>2</v>
      </c>
      <c r="S6971">
        <v>2</v>
      </c>
      <c r="T6971">
        <v>2</v>
      </c>
      <c r="U6971">
        <v>0</v>
      </c>
      <c r="V6971">
        <v>1</v>
      </c>
      <c r="W6971">
        <v>1</v>
      </c>
      <c r="X6971">
        <v>2</v>
      </c>
      <c r="Y6971">
        <v>1</v>
      </c>
      <c r="Z6971">
        <v>1</v>
      </c>
      <c r="AA6971">
        <v>0</v>
      </c>
      <c r="AB6971">
        <v>1</v>
      </c>
      <c r="AC6971">
        <v>0</v>
      </c>
      <c r="AD6971">
        <v>18</v>
      </c>
      <c r="AE6971">
        <v>1</v>
      </c>
      <c r="AF6971">
        <v>2119.0837000000001</v>
      </c>
      <c r="AG6971" t="s">
        <v>7198</v>
      </c>
      <c r="AH6971" t="s">
        <v>9651</v>
      </c>
      <c r="AJ6971" t="s">
        <v>9102</v>
      </c>
      <c r="AK6971" t="s">
        <v>9098</v>
      </c>
      <c r="AL6971">
        <v>2.9267000000000001E-2</v>
      </c>
      <c r="AM6971">
        <v>84.753</v>
      </c>
      <c r="AN6971">
        <v>3</v>
      </c>
      <c r="AO6971">
        <v>0</v>
      </c>
      <c r="AR6971">
        <v>1</v>
      </c>
      <c r="AV6971">
        <v>3</v>
      </c>
      <c r="AW6971">
        <v>0</v>
      </c>
      <c r="AZ6971">
        <v>1</v>
      </c>
      <c r="BF6971">
        <v>1</v>
      </c>
      <c r="BL6971">
        <v>1</v>
      </c>
      <c r="BP6971">
        <v>5111200</v>
      </c>
      <c r="BQ6971">
        <v>0</v>
      </c>
      <c r="BR6971">
        <v>0</v>
      </c>
      <c r="BS6971">
        <v>5111200</v>
      </c>
      <c r="BT6971">
        <v>0</v>
      </c>
      <c r="BU6971">
        <v>0</v>
      </c>
      <c r="BV6971">
        <v>0</v>
      </c>
    </row>
    <row r="6972" spans="1:74" x14ac:dyDescent="0.25">
      <c r="A6972">
        <v>6970</v>
      </c>
      <c r="B6972">
        <v>597</v>
      </c>
      <c r="C6972">
        <v>7678</v>
      </c>
      <c r="D6972" t="s">
        <v>26855</v>
      </c>
      <c r="E6972" t="s">
        <v>26856</v>
      </c>
      <c r="F6972">
        <v>23477</v>
      </c>
      <c r="H6972" t="s">
        <v>26857</v>
      </c>
      <c r="I6972">
        <v>1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3</v>
      </c>
      <c r="T6972">
        <v>1</v>
      </c>
      <c r="U6972">
        <v>2</v>
      </c>
      <c r="V6972">
        <v>0</v>
      </c>
      <c r="W6972">
        <v>0</v>
      </c>
      <c r="X6972">
        <v>2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9</v>
      </c>
      <c r="AE6972">
        <v>0</v>
      </c>
      <c r="AF6972">
        <v>992.53985999999998</v>
      </c>
      <c r="AG6972" t="s">
        <v>4992</v>
      </c>
      <c r="AH6972" t="s">
        <v>4992</v>
      </c>
      <c r="AJ6972" t="s">
        <v>9102</v>
      </c>
      <c r="AK6972" t="s">
        <v>9102</v>
      </c>
      <c r="AL6972">
        <v>0.39812999999999998</v>
      </c>
      <c r="AM6972">
        <v>59.8</v>
      </c>
      <c r="AN6972">
        <v>5</v>
      </c>
      <c r="AO6972">
        <v>0.70699999999999996</v>
      </c>
      <c r="AS6972">
        <v>1</v>
      </c>
      <c r="AT6972">
        <v>2</v>
      </c>
      <c r="AU6972">
        <v>1</v>
      </c>
      <c r="AV6972">
        <v>5</v>
      </c>
      <c r="AW6972">
        <v>0.70699999999999996</v>
      </c>
      <c r="BA6972">
        <v>1</v>
      </c>
      <c r="BB6972">
        <v>2</v>
      </c>
      <c r="BC6972">
        <v>1</v>
      </c>
      <c r="BE6972">
        <v>1</v>
      </c>
      <c r="BH6972">
        <v>2</v>
      </c>
      <c r="BI6972">
        <v>1</v>
      </c>
      <c r="BK6972">
        <v>1</v>
      </c>
      <c r="BN6972">
        <v>2</v>
      </c>
      <c r="BO6972">
        <v>1</v>
      </c>
      <c r="BP6972">
        <v>5326500</v>
      </c>
      <c r="BQ6972">
        <v>0</v>
      </c>
      <c r="BR6972">
        <v>0</v>
      </c>
      <c r="BS6972">
        <v>0</v>
      </c>
      <c r="BT6972">
        <v>0</v>
      </c>
      <c r="BU6972">
        <v>4607300</v>
      </c>
      <c r="BV6972">
        <v>719260</v>
      </c>
    </row>
    <row r="6973" spans="1:74" x14ac:dyDescent="0.25">
      <c r="A6973">
        <v>6971</v>
      </c>
      <c r="B6973">
        <v>639</v>
      </c>
      <c r="C6973">
        <v>7679</v>
      </c>
      <c r="D6973">
        <v>30485</v>
      </c>
      <c r="E6973">
        <v>23478</v>
      </c>
      <c r="F6973">
        <v>23478</v>
      </c>
      <c r="H6973" t="s">
        <v>26858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2</v>
      </c>
      <c r="P6973">
        <v>0</v>
      </c>
      <c r="Q6973">
        <v>0</v>
      </c>
      <c r="R6973">
        <v>0</v>
      </c>
      <c r="S6973">
        <v>2</v>
      </c>
      <c r="T6973">
        <v>2</v>
      </c>
      <c r="U6973">
        <v>0</v>
      </c>
      <c r="V6973">
        <v>0</v>
      </c>
      <c r="W6973">
        <v>0</v>
      </c>
      <c r="X6973">
        <v>2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8</v>
      </c>
      <c r="AE6973">
        <v>1</v>
      </c>
      <c r="AF6973">
        <v>932.51786000000004</v>
      </c>
      <c r="AG6973" t="s">
        <v>5115</v>
      </c>
      <c r="AH6973" t="s">
        <v>5116</v>
      </c>
      <c r="AJ6973" t="s">
        <v>9102</v>
      </c>
      <c r="AK6973" t="s">
        <v>9098</v>
      </c>
      <c r="AL6973">
        <v>0.20496</v>
      </c>
      <c r="AM6973">
        <v>101.54</v>
      </c>
      <c r="AN6973">
        <v>5</v>
      </c>
      <c r="AO6973">
        <v>0</v>
      </c>
      <c r="AT6973">
        <v>1</v>
      </c>
      <c r="AV6973">
        <v>5</v>
      </c>
      <c r="AW6973">
        <v>0</v>
      </c>
      <c r="BB6973">
        <v>1</v>
      </c>
      <c r="BH6973">
        <v>1</v>
      </c>
      <c r="BN6973">
        <v>1</v>
      </c>
      <c r="BP6973">
        <v>2234900</v>
      </c>
      <c r="BQ6973">
        <v>0</v>
      </c>
      <c r="BR6973">
        <v>0</v>
      </c>
      <c r="BS6973">
        <v>0</v>
      </c>
      <c r="BT6973">
        <v>0</v>
      </c>
      <c r="BU6973">
        <v>2234900</v>
      </c>
      <c r="BV6973">
        <v>0</v>
      </c>
    </row>
    <row r="6974" spans="1:74" x14ac:dyDescent="0.25">
      <c r="A6974">
        <v>6972</v>
      </c>
      <c r="B6974">
        <v>1532</v>
      </c>
      <c r="C6974">
        <v>7680</v>
      </c>
      <c r="D6974" t="s">
        <v>26859</v>
      </c>
      <c r="E6974" t="s">
        <v>26860</v>
      </c>
      <c r="F6974">
        <v>23479</v>
      </c>
      <c r="H6974" t="s">
        <v>26861</v>
      </c>
      <c r="I6974">
        <v>1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2</v>
      </c>
      <c r="P6974">
        <v>0</v>
      </c>
      <c r="Q6974">
        <v>0</v>
      </c>
      <c r="R6974">
        <v>2</v>
      </c>
      <c r="S6974">
        <v>1</v>
      </c>
      <c r="T6974">
        <v>1</v>
      </c>
      <c r="U6974">
        <v>0</v>
      </c>
      <c r="V6974">
        <v>2</v>
      </c>
      <c r="W6974">
        <v>1</v>
      </c>
      <c r="X6974">
        <v>3</v>
      </c>
      <c r="Y6974">
        <v>1</v>
      </c>
      <c r="Z6974">
        <v>0</v>
      </c>
      <c r="AA6974">
        <v>0</v>
      </c>
      <c r="AB6974">
        <v>0</v>
      </c>
      <c r="AC6974">
        <v>0</v>
      </c>
      <c r="AD6974">
        <v>14</v>
      </c>
      <c r="AE6974">
        <v>0</v>
      </c>
      <c r="AF6974">
        <v>1567.8134</v>
      </c>
      <c r="AG6974" t="s">
        <v>7826</v>
      </c>
      <c r="AH6974" t="s">
        <v>7826</v>
      </c>
      <c r="AJ6974" t="s">
        <v>9102</v>
      </c>
      <c r="AK6974" t="s">
        <v>9102</v>
      </c>
      <c r="AL6974" s="21">
        <v>4.9419000000000002E-21</v>
      </c>
      <c r="AM6974">
        <v>226.73</v>
      </c>
      <c r="AN6974">
        <v>3.6</v>
      </c>
      <c r="AO6974">
        <v>1.85</v>
      </c>
      <c r="AP6974">
        <v>1</v>
      </c>
      <c r="AQ6974">
        <v>1</v>
      </c>
      <c r="AS6974">
        <v>1</v>
      </c>
      <c r="AT6974">
        <v>1</v>
      </c>
      <c r="AU6974">
        <v>1</v>
      </c>
      <c r="AV6974">
        <v>3.6</v>
      </c>
      <c r="AW6974">
        <v>1.85</v>
      </c>
      <c r="AX6974">
        <v>1</v>
      </c>
      <c r="AY6974">
        <v>1</v>
      </c>
      <c r="BA6974">
        <v>1</v>
      </c>
      <c r="BB6974">
        <v>1</v>
      </c>
      <c r="BC6974">
        <v>1</v>
      </c>
      <c r="BD6974">
        <v>1</v>
      </c>
      <c r="BE6974">
        <v>1</v>
      </c>
      <c r="BG6974">
        <v>1</v>
      </c>
      <c r="BH6974">
        <v>1</v>
      </c>
      <c r="BI6974">
        <v>1</v>
      </c>
      <c r="BJ6974">
        <v>1</v>
      </c>
      <c r="BK6974">
        <v>1</v>
      </c>
      <c r="BM6974">
        <v>1</v>
      </c>
      <c r="BN6974">
        <v>1</v>
      </c>
      <c r="BO6974">
        <v>1</v>
      </c>
      <c r="BP6974">
        <v>39335000</v>
      </c>
      <c r="BQ6974">
        <v>7845800</v>
      </c>
      <c r="BR6974">
        <v>7113300</v>
      </c>
      <c r="BS6974">
        <v>0</v>
      </c>
      <c r="BT6974">
        <v>16405000</v>
      </c>
      <c r="BU6974">
        <v>2148400</v>
      </c>
      <c r="BV6974">
        <v>5822100</v>
      </c>
    </row>
    <row r="6975" spans="1:74" x14ac:dyDescent="0.25">
      <c r="A6975">
        <v>6973</v>
      </c>
      <c r="B6975">
        <v>567</v>
      </c>
      <c r="C6975">
        <v>7681</v>
      </c>
      <c r="D6975">
        <v>30491</v>
      </c>
      <c r="E6975">
        <v>23484</v>
      </c>
      <c r="F6975">
        <v>23484</v>
      </c>
      <c r="H6975" t="s">
        <v>26862</v>
      </c>
      <c r="I6975">
        <v>1</v>
      </c>
      <c r="J6975">
        <v>1</v>
      </c>
      <c r="K6975">
        <v>0</v>
      </c>
      <c r="L6975">
        <v>2</v>
      </c>
      <c r="M6975">
        <v>0</v>
      </c>
      <c r="N6975">
        <v>0</v>
      </c>
      <c r="O6975">
        <v>1</v>
      </c>
      <c r="P6975">
        <v>1</v>
      </c>
      <c r="Q6975">
        <v>1</v>
      </c>
      <c r="R6975">
        <v>2</v>
      </c>
      <c r="S6975">
        <v>1</v>
      </c>
      <c r="T6975">
        <v>0</v>
      </c>
      <c r="U6975">
        <v>0</v>
      </c>
      <c r="V6975">
        <v>1</v>
      </c>
      <c r="W6975">
        <v>1</v>
      </c>
      <c r="X6975">
        <v>6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18</v>
      </c>
      <c r="AE6975">
        <v>0</v>
      </c>
      <c r="AF6975">
        <v>1903.8912</v>
      </c>
      <c r="AG6975" t="s">
        <v>4900</v>
      </c>
      <c r="AH6975" t="s">
        <v>4900</v>
      </c>
      <c r="AJ6975" t="s">
        <v>9102</v>
      </c>
      <c r="AK6975" t="s">
        <v>9102</v>
      </c>
      <c r="AL6975" s="21">
        <v>6.0980999999999996E-12</v>
      </c>
      <c r="AM6975">
        <v>166.9</v>
      </c>
      <c r="AN6975">
        <v>3</v>
      </c>
      <c r="AO6975">
        <v>0</v>
      </c>
      <c r="AR6975">
        <v>1</v>
      </c>
      <c r="AV6975">
        <v>3</v>
      </c>
      <c r="AW6975">
        <v>0</v>
      </c>
      <c r="AZ6975">
        <v>1</v>
      </c>
      <c r="BF6975">
        <v>1</v>
      </c>
      <c r="BL6975">
        <v>1</v>
      </c>
      <c r="BP6975">
        <v>10251000</v>
      </c>
      <c r="BQ6975">
        <v>0</v>
      </c>
      <c r="BR6975">
        <v>0</v>
      </c>
      <c r="BS6975">
        <v>10251000</v>
      </c>
      <c r="BT6975">
        <v>0</v>
      </c>
      <c r="BU6975">
        <v>0</v>
      </c>
      <c r="BV6975">
        <v>0</v>
      </c>
    </row>
    <row r="6976" spans="1:74" x14ac:dyDescent="0.25">
      <c r="A6976">
        <v>6974</v>
      </c>
      <c r="B6976">
        <v>1497</v>
      </c>
      <c r="C6976">
        <v>7682</v>
      </c>
      <c r="D6976">
        <v>30492</v>
      </c>
      <c r="E6976">
        <v>23485</v>
      </c>
      <c r="F6976">
        <v>23485</v>
      </c>
      <c r="H6976" t="s">
        <v>26863</v>
      </c>
      <c r="I6976">
        <v>1</v>
      </c>
      <c r="J6976">
        <v>0</v>
      </c>
      <c r="K6976">
        <v>0</v>
      </c>
      <c r="L6976">
        <v>0</v>
      </c>
      <c r="M6976">
        <v>0</v>
      </c>
      <c r="N6976">
        <v>1</v>
      </c>
      <c r="O6976">
        <v>1</v>
      </c>
      <c r="P6976">
        <v>1</v>
      </c>
      <c r="Q6976">
        <v>0</v>
      </c>
      <c r="R6976">
        <v>0</v>
      </c>
      <c r="S6976">
        <v>3</v>
      </c>
      <c r="T6976">
        <v>1</v>
      </c>
      <c r="U6976">
        <v>0</v>
      </c>
      <c r="V6976">
        <v>0</v>
      </c>
      <c r="W6976">
        <v>2</v>
      </c>
      <c r="X6976">
        <v>2</v>
      </c>
      <c r="Y6976">
        <v>1</v>
      </c>
      <c r="Z6976">
        <v>0</v>
      </c>
      <c r="AA6976">
        <v>0</v>
      </c>
      <c r="AB6976">
        <v>2</v>
      </c>
      <c r="AC6976">
        <v>0</v>
      </c>
      <c r="AD6976">
        <v>15</v>
      </c>
      <c r="AE6976">
        <v>0</v>
      </c>
      <c r="AF6976">
        <v>1537.8715999999999</v>
      </c>
      <c r="AG6976" t="s">
        <v>7716</v>
      </c>
      <c r="AH6976" t="s">
        <v>7716</v>
      </c>
      <c r="AJ6976" t="s">
        <v>9102</v>
      </c>
      <c r="AK6976" t="s">
        <v>9102</v>
      </c>
      <c r="AL6976">
        <v>1.1991999999999999E-2</v>
      </c>
      <c r="AM6976">
        <v>90.706999999999994</v>
      </c>
      <c r="AN6976">
        <v>2</v>
      </c>
      <c r="AO6976">
        <v>0</v>
      </c>
      <c r="AQ6976">
        <v>1</v>
      </c>
      <c r="AV6976">
        <v>2</v>
      </c>
      <c r="AW6976">
        <v>0</v>
      </c>
      <c r="AY6976">
        <v>1</v>
      </c>
      <c r="BD6976">
        <v>1</v>
      </c>
      <c r="BJ6976">
        <v>1</v>
      </c>
      <c r="BP6976">
        <v>1313900</v>
      </c>
      <c r="BQ6976">
        <v>1313900</v>
      </c>
      <c r="BR6976">
        <v>0</v>
      </c>
      <c r="BS6976">
        <v>0</v>
      </c>
      <c r="BT6976">
        <v>0</v>
      </c>
      <c r="BU6976">
        <v>0</v>
      </c>
      <c r="BV6976">
        <v>0</v>
      </c>
    </row>
    <row r="6977" spans="1:74" x14ac:dyDescent="0.25">
      <c r="A6977">
        <v>6975</v>
      </c>
      <c r="B6977">
        <v>834</v>
      </c>
      <c r="C6977">
        <v>7683</v>
      </c>
      <c r="D6977">
        <v>30493</v>
      </c>
      <c r="E6977">
        <v>23486</v>
      </c>
      <c r="F6977">
        <v>23486</v>
      </c>
      <c r="H6977" t="s">
        <v>26864</v>
      </c>
      <c r="I6977">
        <v>1</v>
      </c>
      <c r="J6977">
        <v>0</v>
      </c>
      <c r="K6977">
        <v>0</v>
      </c>
      <c r="L6977">
        <v>0</v>
      </c>
      <c r="M6977">
        <v>0</v>
      </c>
      <c r="N6977">
        <v>2</v>
      </c>
      <c r="O6977">
        <v>1</v>
      </c>
      <c r="P6977">
        <v>0</v>
      </c>
      <c r="Q6977">
        <v>0</v>
      </c>
      <c r="R6977">
        <v>0</v>
      </c>
      <c r="S6977">
        <v>3</v>
      </c>
      <c r="T6977">
        <v>1</v>
      </c>
      <c r="U6977">
        <v>0</v>
      </c>
      <c r="V6977">
        <v>0</v>
      </c>
      <c r="W6977">
        <v>0</v>
      </c>
      <c r="X6977">
        <v>2</v>
      </c>
      <c r="Y6977">
        <v>2</v>
      </c>
      <c r="Z6977">
        <v>0</v>
      </c>
      <c r="AA6977">
        <v>0</v>
      </c>
      <c r="AB6977">
        <v>0</v>
      </c>
      <c r="AC6977">
        <v>0</v>
      </c>
      <c r="AD6977">
        <v>12</v>
      </c>
      <c r="AE6977">
        <v>0</v>
      </c>
      <c r="AF6977">
        <v>1317.7139999999999</v>
      </c>
      <c r="AG6977" t="s">
        <v>5712</v>
      </c>
      <c r="AH6977" t="s">
        <v>5712</v>
      </c>
      <c r="AJ6977" t="s">
        <v>9102</v>
      </c>
      <c r="AK6977" t="s">
        <v>9102</v>
      </c>
      <c r="AL6977" s="21">
        <v>3.7103E-5</v>
      </c>
      <c r="AM6977">
        <v>142.1</v>
      </c>
      <c r="AN6977">
        <v>3</v>
      </c>
      <c r="AO6977">
        <v>0</v>
      </c>
      <c r="AR6977">
        <v>1</v>
      </c>
      <c r="AV6977">
        <v>3</v>
      </c>
      <c r="AW6977">
        <v>0</v>
      </c>
      <c r="AZ6977">
        <v>1</v>
      </c>
      <c r="BF6977">
        <v>1</v>
      </c>
      <c r="BL6977">
        <v>1</v>
      </c>
      <c r="BP6977">
        <v>4817800</v>
      </c>
      <c r="BQ6977">
        <v>0</v>
      </c>
      <c r="BR6977">
        <v>0</v>
      </c>
      <c r="BS6977">
        <v>4817800</v>
      </c>
      <c r="BT6977">
        <v>0</v>
      </c>
      <c r="BU6977">
        <v>0</v>
      </c>
      <c r="BV6977">
        <v>0</v>
      </c>
    </row>
    <row r="6978" spans="1:74" x14ac:dyDescent="0.25">
      <c r="A6978">
        <v>6976</v>
      </c>
      <c r="B6978">
        <v>398</v>
      </c>
      <c r="C6978">
        <v>7684</v>
      </c>
      <c r="D6978" t="s">
        <v>26865</v>
      </c>
      <c r="E6978" t="s">
        <v>26866</v>
      </c>
      <c r="F6978">
        <v>23488</v>
      </c>
      <c r="H6978" t="s">
        <v>26867</v>
      </c>
      <c r="I6978">
        <v>0</v>
      </c>
      <c r="J6978">
        <v>1</v>
      </c>
      <c r="K6978">
        <v>2</v>
      </c>
      <c r="L6978">
        <v>1</v>
      </c>
      <c r="M6978">
        <v>0</v>
      </c>
      <c r="N6978">
        <v>1</v>
      </c>
      <c r="O6978">
        <v>0</v>
      </c>
      <c r="P6978">
        <v>4</v>
      </c>
      <c r="Q6978">
        <v>0</v>
      </c>
      <c r="R6978">
        <v>0</v>
      </c>
      <c r="S6978">
        <v>1</v>
      </c>
      <c r="T6978">
        <v>0</v>
      </c>
      <c r="U6978">
        <v>0</v>
      </c>
      <c r="V6978">
        <v>2</v>
      </c>
      <c r="W6978">
        <v>1</v>
      </c>
      <c r="X6978">
        <v>4</v>
      </c>
      <c r="Y6978">
        <v>1</v>
      </c>
      <c r="Z6978">
        <v>1</v>
      </c>
      <c r="AA6978">
        <v>2</v>
      </c>
      <c r="AB6978">
        <v>2</v>
      </c>
      <c r="AC6978">
        <v>0</v>
      </c>
      <c r="AD6978">
        <v>23</v>
      </c>
      <c r="AE6978">
        <v>0</v>
      </c>
      <c r="AF6978">
        <v>2537.1612</v>
      </c>
      <c r="AG6978" t="s">
        <v>4397</v>
      </c>
      <c r="AH6978" t="s">
        <v>4397</v>
      </c>
      <c r="AJ6978" t="s">
        <v>9102</v>
      </c>
      <c r="AK6978" t="s">
        <v>9102</v>
      </c>
      <c r="AL6978" s="21">
        <v>2.8288E-21</v>
      </c>
      <c r="AM6978">
        <v>189.34</v>
      </c>
      <c r="AN6978">
        <v>4.8</v>
      </c>
      <c r="AO6978">
        <v>1.17</v>
      </c>
      <c r="AR6978">
        <v>1</v>
      </c>
      <c r="AS6978">
        <v>1</v>
      </c>
      <c r="AT6978">
        <v>1</v>
      </c>
      <c r="AU6978">
        <v>2</v>
      </c>
      <c r="AV6978">
        <v>4.8</v>
      </c>
      <c r="AW6978">
        <v>1.17</v>
      </c>
      <c r="AZ6978">
        <v>1</v>
      </c>
      <c r="BA6978">
        <v>1</v>
      </c>
      <c r="BB6978">
        <v>1</v>
      </c>
      <c r="BC6978">
        <v>2</v>
      </c>
      <c r="BE6978">
        <v>2</v>
      </c>
      <c r="BF6978">
        <v>1</v>
      </c>
      <c r="BH6978">
        <v>1</v>
      </c>
      <c r="BI6978">
        <v>1</v>
      </c>
      <c r="BK6978">
        <v>2</v>
      </c>
      <c r="BL6978">
        <v>1</v>
      </c>
      <c r="BN6978">
        <v>1</v>
      </c>
      <c r="BO6978">
        <v>1</v>
      </c>
      <c r="BP6978">
        <v>23849000</v>
      </c>
      <c r="BQ6978">
        <v>0</v>
      </c>
      <c r="BR6978">
        <v>20941000</v>
      </c>
      <c r="BS6978">
        <v>1237400</v>
      </c>
      <c r="BT6978">
        <v>0</v>
      </c>
      <c r="BU6978">
        <v>1033800</v>
      </c>
      <c r="BV6978">
        <v>636150</v>
      </c>
    </row>
    <row r="6979" spans="1:74" x14ac:dyDescent="0.25">
      <c r="A6979">
        <v>6977</v>
      </c>
      <c r="B6979">
        <v>763</v>
      </c>
      <c r="C6979">
        <v>7685</v>
      </c>
      <c r="D6979" t="s">
        <v>26868</v>
      </c>
      <c r="E6979" t="s">
        <v>26869</v>
      </c>
      <c r="F6979">
        <v>23491</v>
      </c>
      <c r="H6979" t="s">
        <v>26870</v>
      </c>
      <c r="I6979">
        <v>1</v>
      </c>
      <c r="J6979">
        <v>1</v>
      </c>
      <c r="K6979">
        <v>0</v>
      </c>
      <c r="L6979">
        <v>1</v>
      </c>
      <c r="M6979">
        <v>0</v>
      </c>
      <c r="N6979">
        <v>0</v>
      </c>
      <c r="O6979">
        <v>1</v>
      </c>
      <c r="P6979">
        <v>2</v>
      </c>
      <c r="Q6979">
        <v>0</v>
      </c>
      <c r="R6979">
        <v>0</v>
      </c>
      <c r="S6979">
        <v>1</v>
      </c>
      <c r="T6979">
        <v>0</v>
      </c>
      <c r="U6979">
        <v>0</v>
      </c>
      <c r="V6979">
        <v>0</v>
      </c>
      <c r="W6979">
        <v>1</v>
      </c>
      <c r="X6979">
        <v>3</v>
      </c>
      <c r="Y6979">
        <v>0</v>
      </c>
      <c r="Z6979">
        <v>0</v>
      </c>
      <c r="AA6979">
        <v>0</v>
      </c>
      <c r="AB6979">
        <v>2</v>
      </c>
      <c r="AC6979">
        <v>0</v>
      </c>
      <c r="AD6979">
        <v>13</v>
      </c>
      <c r="AE6979">
        <v>0</v>
      </c>
      <c r="AF6979">
        <v>1272.6310000000001</v>
      </c>
      <c r="AG6979" t="s">
        <v>5504</v>
      </c>
      <c r="AH6979" t="s">
        <v>5504</v>
      </c>
      <c r="AJ6979" t="s">
        <v>9102</v>
      </c>
      <c r="AK6979" t="s">
        <v>9102</v>
      </c>
      <c r="AL6979">
        <v>6.4924999999999997E-2</v>
      </c>
      <c r="AM6979">
        <v>72.957999999999998</v>
      </c>
      <c r="AN6979">
        <v>3.5</v>
      </c>
      <c r="AO6979">
        <v>1.71</v>
      </c>
      <c r="AP6979">
        <v>1</v>
      </c>
      <c r="AQ6979">
        <v>1</v>
      </c>
      <c r="AR6979">
        <v>1</v>
      </c>
      <c r="AS6979">
        <v>1</v>
      </c>
      <c r="AT6979">
        <v>1</v>
      </c>
      <c r="AU6979">
        <v>1</v>
      </c>
      <c r="AV6979">
        <v>3.5</v>
      </c>
      <c r="AW6979">
        <v>1.71</v>
      </c>
      <c r="AX6979">
        <v>1</v>
      </c>
      <c r="AY6979">
        <v>1</v>
      </c>
      <c r="AZ6979">
        <v>1</v>
      </c>
      <c r="BA6979">
        <v>1</v>
      </c>
      <c r="BB6979">
        <v>1</v>
      </c>
      <c r="BC6979">
        <v>1</v>
      </c>
      <c r="BD6979">
        <v>1</v>
      </c>
      <c r="BE6979">
        <v>1</v>
      </c>
      <c r="BF6979">
        <v>1</v>
      </c>
      <c r="BG6979">
        <v>1</v>
      </c>
      <c r="BH6979">
        <v>1</v>
      </c>
      <c r="BI6979">
        <v>1</v>
      </c>
      <c r="BJ6979">
        <v>1</v>
      </c>
      <c r="BK6979">
        <v>1</v>
      </c>
      <c r="BL6979">
        <v>1</v>
      </c>
      <c r="BM6979">
        <v>1</v>
      </c>
      <c r="BN6979">
        <v>1</v>
      </c>
      <c r="BO6979">
        <v>1</v>
      </c>
      <c r="BP6979">
        <v>108690000</v>
      </c>
      <c r="BQ6979">
        <v>9185500</v>
      </c>
      <c r="BR6979">
        <v>37922000</v>
      </c>
      <c r="BS6979">
        <v>33590000</v>
      </c>
      <c r="BT6979">
        <v>12467000</v>
      </c>
      <c r="BU6979">
        <v>4295900</v>
      </c>
      <c r="BV6979">
        <v>11229000</v>
      </c>
    </row>
    <row r="6980" spans="1:74" x14ac:dyDescent="0.25">
      <c r="A6980">
        <v>6978</v>
      </c>
      <c r="B6980">
        <v>291</v>
      </c>
      <c r="C6980">
        <v>7686</v>
      </c>
      <c r="D6980">
        <v>30505</v>
      </c>
      <c r="E6980" t="s">
        <v>26871</v>
      </c>
      <c r="F6980">
        <v>23495</v>
      </c>
      <c r="H6980" t="s">
        <v>26872</v>
      </c>
      <c r="I6980">
        <v>0</v>
      </c>
      <c r="J6980">
        <v>1</v>
      </c>
      <c r="K6980">
        <v>0</v>
      </c>
      <c r="L6980">
        <v>1</v>
      </c>
      <c r="M6980">
        <v>0</v>
      </c>
      <c r="N6980">
        <v>0</v>
      </c>
      <c r="O6980">
        <v>1</v>
      </c>
      <c r="P6980">
        <v>3</v>
      </c>
      <c r="Q6980">
        <v>0</v>
      </c>
      <c r="R6980">
        <v>1</v>
      </c>
      <c r="S6980">
        <v>1</v>
      </c>
      <c r="T6980">
        <v>0</v>
      </c>
      <c r="U6980">
        <v>1</v>
      </c>
      <c r="V6980">
        <v>0</v>
      </c>
      <c r="W6980">
        <v>3</v>
      </c>
      <c r="X6980">
        <v>4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16</v>
      </c>
      <c r="AE6980">
        <v>0</v>
      </c>
      <c r="AF6980">
        <v>1585.7406000000001</v>
      </c>
      <c r="AG6980" t="s">
        <v>4068</v>
      </c>
      <c r="AH6980" t="s">
        <v>4068</v>
      </c>
      <c r="AJ6980" t="s">
        <v>9102</v>
      </c>
      <c r="AK6980" t="s">
        <v>9102</v>
      </c>
      <c r="AL6980">
        <v>4.1389000000000002E-2</v>
      </c>
      <c r="AM6980">
        <v>77.527000000000001</v>
      </c>
      <c r="AN6980">
        <v>3</v>
      </c>
      <c r="AO6980">
        <v>0</v>
      </c>
      <c r="AR6980">
        <v>1</v>
      </c>
      <c r="AV6980">
        <v>3</v>
      </c>
      <c r="AW6980">
        <v>0</v>
      </c>
      <c r="AZ6980">
        <v>1</v>
      </c>
      <c r="BF6980">
        <v>1</v>
      </c>
      <c r="BL6980">
        <v>1</v>
      </c>
      <c r="BP6980">
        <v>5765100</v>
      </c>
      <c r="BQ6980">
        <v>0</v>
      </c>
      <c r="BR6980">
        <v>0</v>
      </c>
      <c r="BS6980">
        <v>5765100</v>
      </c>
      <c r="BT6980">
        <v>0</v>
      </c>
      <c r="BU6980">
        <v>0</v>
      </c>
      <c r="BV6980">
        <v>0</v>
      </c>
    </row>
    <row r="6981" spans="1:74" x14ac:dyDescent="0.25">
      <c r="A6981">
        <v>6979</v>
      </c>
      <c r="B6981">
        <v>1423</v>
      </c>
      <c r="C6981">
        <v>7687</v>
      </c>
      <c r="D6981" t="s">
        <v>26873</v>
      </c>
      <c r="E6981" t="s">
        <v>26874</v>
      </c>
      <c r="F6981">
        <v>23498</v>
      </c>
      <c r="H6981" t="s">
        <v>26875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1</v>
      </c>
      <c r="O6981">
        <v>1</v>
      </c>
      <c r="P6981">
        <v>3</v>
      </c>
      <c r="Q6981">
        <v>0</v>
      </c>
      <c r="R6981">
        <v>1</v>
      </c>
      <c r="S6981">
        <v>2</v>
      </c>
      <c r="T6981">
        <v>1</v>
      </c>
      <c r="U6981">
        <v>0</v>
      </c>
      <c r="V6981">
        <v>0</v>
      </c>
      <c r="W6981">
        <v>1</v>
      </c>
      <c r="X6981">
        <v>5</v>
      </c>
      <c r="Y6981">
        <v>3</v>
      </c>
      <c r="Z6981">
        <v>0</v>
      </c>
      <c r="AA6981">
        <v>1</v>
      </c>
      <c r="AB6981">
        <v>2</v>
      </c>
      <c r="AC6981">
        <v>0</v>
      </c>
      <c r="AD6981">
        <v>21</v>
      </c>
      <c r="AE6981">
        <v>0</v>
      </c>
      <c r="AF6981">
        <v>2110.0794000000001</v>
      </c>
      <c r="AG6981" t="s">
        <v>7489</v>
      </c>
      <c r="AH6981" t="s">
        <v>7489</v>
      </c>
      <c r="AJ6981" t="s">
        <v>9102</v>
      </c>
      <c r="AK6981" t="s">
        <v>9102</v>
      </c>
      <c r="AL6981" s="21">
        <v>4.9977999999999997E-19</v>
      </c>
      <c r="AM6981">
        <v>189.77</v>
      </c>
      <c r="AN6981">
        <v>3.2</v>
      </c>
      <c r="AO6981">
        <v>1.72</v>
      </c>
      <c r="AP6981">
        <v>1</v>
      </c>
      <c r="AQ6981">
        <v>1</v>
      </c>
      <c r="AR6981">
        <v>1</v>
      </c>
      <c r="AS6981">
        <v>1</v>
      </c>
      <c r="AU6981">
        <v>1</v>
      </c>
      <c r="AV6981">
        <v>3.2</v>
      </c>
      <c r="AW6981">
        <v>1.72</v>
      </c>
      <c r="AX6981">
        <v>1</v>
      </c>
      <c r="AY6981">
        <v>1</v>
      </c>
      <c r="AZ6981">
        <v>1</v>
      </c>
      <c r="BA6981">
        <v>1</v>
      </c>
      <c r="BC6981">
        <v>1</v>
      </c>
      <c r="BD6981">
        <v>1</v>
      </c>
      <c r="BE6981">
        <v>1</v>
      </c>
      <c r="BF6981">
        <v>1</v>
      </c>
      <c r="BG6981">
        <v>1</v>
      </c>
      <c r="BI6981">
        <v>1</v>
      </c>
      <c r="BJ6981">
        <v>1</v>
      </c>
      <c r="BK6981">
        <v>1</v>
      </c>
      <c r="BL6981">
        <v>1</v>
      </c>
      <c r="BM6981">
        <v>1</v>
      </c>
      <c r="BO6981">
        <v>1</v>
      </c>
      <c r="BP6981">
        <v>13057000</v>
      </c>
      <c r="BQ6981">
        <v>2099400</v>
      </c>
      <c r="BR6981">
        <v>3438900</v>
      </c>
      <c r="BS6981">
        <v>920790</v>
      </c>
      <c r="BT6981">
        <v>4623800</v>
      </c>
      <c r="BU6981">
        <v>0</v>
      </c>
      <c r="BV6981">
        <v>1974000</v>
      </c>
    </row>
    <row r="6982" spans="1:74" x14ac:dyDescent="0.25">
      <c r="A6982">
        <v>6980</v>
      </c>
      <c r="B6982">
        <v>209</v>
      </c>
      <c r="C6982">
        <v>7688</v>
      </c>
      <c r="D6982" t="s">
        <v>26876</v>
      </c>
      <c r="E6982" t="s">
        <v>26877</v>
      </c>
      <c r="F6982">
        <v>23500</v>
      </c>
      <c r="H6982" t="s">
        <v>26878</v>
      </c>
      <c r="I6982">
        <v>0</v>
      </c>
      <c r="J6982">
        <v>1</v>
      </c>
      <c r="K6982">
        <v>2</v>
      </c>
      <c r="L6982">
        <v>0</v>
      </c>
      <c r="M6982">
        <v>0</v>
      </c>
      <c r="N6982">
        <v>0</v>
      </c>
      <c r="O6982">
        <v>1</v>
      </c>
      <c r="P6982">
        <v>1</v>
      </c>
      <c r="Q6982">
        <v>0</v>
      </c>
      <c r="R6982">
        <v>1</v>
      </c>
      <c r="S6982">
        <v>0</v>
      </c>
      <c r="T6982">
        <v>0</v>
      </c>
      <c r="U6982">
        <v>1</v>
      </c>
      <c r="V6982">
        <v>0</v>
      </c>
      <c r="W6982">
        <v>0</v>
      </c>
      <c r="X6982">
        <v>3</v>
      </c>
      <c r="Y6982">
        <v>1</v>
      </c>
      <c r="Z6982">
        <v>0</v>
      </c>
      <c r="AA6982">
        <v>0</v>
      </c>
      <c r="AB6982">
        <v>2</v>
      </c>
      <c r="AC6982">
        <v>0</v>
      </c>
      <c r="AD6982">
        <v>13</v>
      </c>
      <c r="AE6982">
        <v>0</v>
      </c>
      <c r="AF6982">
        <v>1392.6667</v>
      </c>
      <c r="AG6982" t="s">
        <v>3823</v>
      </c>
      <c r="AH6982" t="s">
        <v>3823</v>
      </c>
      <c r="AJ6982" t="s">
        <v>9102</v>
      </c>
      <c r="AK6982" t="s">
        <v>9102</v>
      </c>
      <c r="AL6982">
        <v>6.2524E-3</v>
      </c>
      <c r="AM6982">
        <v>95.400999999999996</v>
      </c>
      <c r="AN6982">
        <v>3</v>
      </c>
      <c r="AO6982">
        <v>1.87</v>
      </c>
      <c r="AP6982">
        <v>1</v>
      </c>
      <c r="AQ6982">
        <v>1</v>
      </c>
      <c r="AR6982">
        <v>1</v>
      </c>
      <c r="AU6982">
        <v>1</v>
      </c>
      <c r="AV6982">
        <v>3</v>
      </c>
      <c r="AW6982">
        <v>1.87</v>
      </c>
      <c r="AX6982">
        <v>1</v>
      </c>
      <c r="AY6982">
        <v>1</v>
      </c>
      <c r="AZ6982">
        <v>1</v>
      </c>
      <c r="BC6982">
        <v>1</v>
      </c>
      <c r="BD6982">
        <v>1</v>
      </c>
      <c r="BE6982">
        <v>1</v>
      </c>
      <c r="BF6982">
        <v>1</v>
      </c>
      <c r="BG6982">
        <v>1</v>
      </c>
      <c r="BJ6982">
        <v>1</v>
      </c>
      <c r="BK6982">
        <v>1</v>
      </c>
      <c r="BL6982">
        <v>1</v>
      </c>
      <c r="BM6982">
        <v>1</v>
      </c>
      <c r="BP6982">
        <v>28983000</v>
      </c>
      <c r="BQ6982">
        <v>11046000</v>
      </c>
      <c r="BR6982">
        <v>2518700</v>
      </c>
      <c r="BS6982">
        <v>1054900</v>
      </c>
      <c r="BT6982">
        <v>14363000</v>
      </c>
      <c r="BU6982">
        <v>0</v>
      </c>
      <c r="BV6982">
        <v>0</v>
      </c>
    </row>
    <row r="6983" spans="1:74" x14ac:dyDescent="0.25">
      <c r="A6983">
        <v>6981</v>
      </c>
      <c r="B6983">
        <v>1168</v>
      </c>
      <c r="C6983">
        <v>7689</v>
      </c>
      <c r="D6983" t="s">
        <v>26879</v>
      </c>
      <c r="E6983" t="s">
        <v>26880</v>
      </c>
      <c r="F6983">
        <v>23501</v>
      </c>
      <c r="H6983" t="s">
        <v>26881</v>
      </c>
      <c r="I6983">
        <v>2</v>
      </c>
      <c r="J6983">
        <v>0</v>
      </c>
      <c r="K6983">
        <v>1</v>
      </c>
      <c r="L6983">
        <v>2</v>
      </c>
      <c r="M6983">
        <v>0</v>
      </c>
      <c r="N6983">
        <v>2</v>
      </c>
      <c r="O6983">
        <v>2</v>
      </c>
      <c r="P6983">
        <v>0</v>
      </c>
      <c r="Q6983">
        <v>1</v>
      </c>
      <c r="R6983">
        <v>2</v>
      </c>
      <c r="S6983">
        <v>1</v>
      </c>
      <c r="T6983">
        <v>1</v>
      </c>
      <c r="U6983">
        <v>1</v>
      </c>
      <c r="V6983">
        <v>2</v>
      </c>
      <c r="W6983">
        <v>3</v>
      </c>
      <c r="X6983">
        <v>4</v>
      </c>
      <c r="Y6983">
        <v>2</v>
      </c>
      <c r="Z6983">
        <v>1</v>
      </c>
      <c r="AA6983">
        <v>3</v>
      </c>
      <c r="AB6983">
        <v>1</v>
      </c>
      <c r="AC6983">
        <v>0</v>
      </c>
      <c r="AD6983">
        <v>31</v>
      </c>
      <c r="AE6983">
        <v>0</v>
      </c>
      <c r="AF6983">
        <v>3663.6867999999999</v>
      </c>
      <c r="AG6983" t="s">
        <v>6733</v>
      </c>
      <c r="AH6983" t="s">
        <v>6733</v>
      </c>
      <c r="AJ6983" t="s">
        <v>9102</v>
      </c>
      <c r="AK6983" t="s">
        <v>9102</v>
      </c>
      <c r="AL6983" s="21">
        <v>2.0458000000000001E-21</v>
      </c>
      <c r="AM6983">
        <v>172.37</v>
      </c>
      <c r="AN6983">
        <v>2.5</v>
      </c>
      <c r="AO6983">
        <v>1.71</v>
      </c>
      <c r="AP6983">
        <v>2</v>
      </c>
      <c r="AQ6983">
        <v>2</v>
      </c>
      <c r="AR6983">
        <v>1</v>
      </c>
      <c r="AU6983">
        <v>1</v>
      </c>
      <c r="AV6983">
        <v>2.5</v>
      </c>
      <c r="AW6983">
        <v>1.71</v>
      </c>
      <c r="AX6983">
        <v>2</v>
      </c>
      <c r="AY6983">
        <v>2</v>
      </c>
      <c r="AZ6983">
        <v>1</v>
      </c>
      <c r="BC6983">
        <v>1</v>
      </c>
      <c r="BD6983">
        <v>2</v>
      </c>
      <c r="BE6983">
        <v>1</v>
      </c>
      <c r="BF6983">
        <v>1</v>
      </c>
      <c r="BG6983">
        <v>2</v>
      </c>
      <c r="BJ6983">
        <v>2</v>
      </c>
      <c r="BK6983">
        <v>1</v>
      </c>
      <c r="BL6983">
        <v>1</v>
      </c>
      <c r="BM6983">
        <v>2</v>
      </c>
      <c r="BP6983">
        <v>248560000</v>
      </c>
      <c r="BQ6983">
        <v>62405000</v>
      </c>
      <c r="BR6983">
        <v>25000000</v>
      </c>
      <c r="BS6983">
        <v>2268100</v>
      </c>
      <c r="BT6983">
        <v>158890000</v>
      </c>
      <c r="BU6983">
        <v>0</v>
      </c>
      <c r="BV6983">
        <v>0</v>
      </c>
    </row>
    <row r="6984" spans="1:74" x14ac:dyDescent="0.25">
      <c r="A6984">
        <v>6982</v>
      </c>
      <c r="B6984">
        <v>1155</v>
      </c>
      <c r="C6984">
        <v>7690</v>
      </c>
      <c r="D6984" t="s">
        <v>26882</v>
      </c>
      <c r="E6984" t="s">
        <v>26883</v>
      </c>
      <c r="F6984">
        <v>23506</v>
      </c>
      <c r="H6984" t="s">
        <v>26884</v>
      </c>
      <c r="I6984">
        <v>3</v>
      </c>
      <c r="J6984">
        <v>1</v>
      </c>
      <c r="K6984">
        <v>1</v>
      </c>
      <c r="L6984">
        <v>2</v>
      </c>
      <c r="M6984">
        <v>0</v>
      </c>
      <c r="N6984">
        <v>0</v>
      </c>
      <c r="O6984">
        <v>1</v>
      </c>
      <c r="P6984">
        <v>0</v>
      </c>
      <c r="Q6984">
        <v>0</v>
      </c>
      <c r="R6984">
        <v>1</v>
      </c>
      <c r="S6984">
        <v>1</v>
      </c>
      <c r="T6984">
        <v>1</v>
      </c>
      <c r="U6984">
        <v>0</v>
      </c>
      <c r="V6984">
        <v>0</v>
      </c>
      <c r="W6984">
        <v>5</v>
      </c>
      <c r="X6984">
        <v>8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24</v>
      </c>
      <c r="AE6984">
        <v>1</v>
      </c>
      <c r="AF6984">
        <v>2396.1455999999998</v>
      </c>
      <c r="AG6984" t="s">
        <v>6694</v>
      </c>
      <c r="AH6984" t="s">
        <v>6694</v>
      </c>
      <c r="AJ6984" t="s">
        <v>9102</v>
      </c>
      <c r="AK6984" t="s">
        <v>9102</v>
      </c>
      <c r="AL6984">
        <v>1.8991000000000001E-2</v>
      </c>
      <c r="AM6984">
        <v>71.872</v>
      </c>
      <c r="AN6984">
        <v>3.5</v>
      </c>
      <c r="AO6984">
        <v>1.71</v>
      </c>
      <c r="AP6984">
        <v>1</v>
      </c>
      <c r="AQ6984">
        <v>1</v>
      </c>
      <c r="AR6984">
        <v>1</v>
      </c>
      <c r="AS6984">
        <v>1</v>
      </c>
      <c r="AT6984">
        <v>1</v>
      </c>
      <c r="AU6984">
        <v>1</v>
      </c>
      <c r="AV6984">
        <v>3.5</v>
      </c>
      <c r="AW6984">
        <v>1.71</v>
      </c>
      <c r="AX6984">
        <v>1</v>
      </c>
      <c r="AY6984">
        <v>1</v>
      </c>
      <c r="AZ6984">
        <v>1</v>
      </c>
      <c r="BA6984">
        <v>1</v>
      </c>
      <c r="BB6984">
        <v>1</v>
      </c>
      <c r="BC6984">
        <v>1</v>
      </c>
      <c r="BD6984">
        <v>1</v>
      </c>
      <c r="BE6984">
        <v>1</v>
      </c>
      <c r="BF6984">
        <v>1</v>
      </c>
      <c r="BG6984">
        <v>1</v>
      </c>
      <c r="BH6984">
        <v>1</v>
      </c>
      <c r="BI6984">
        <v>1</v>
      </c>
      <c r="BJ6984">
        <v>1</v>
      </c>
      <c r="BK6984">
        <v>1</v>
      </c>
      <c r="BL6984">
        <v>1</v>
      </c>
      <c r="BM6984">
        <v>1</v>
      </c>
      <c r="BN6984">
        <v>1</v>
      </c>
      <c r="BO6984">
        <v>1</v>
      </c>
      <c r="BP6984">
        <v>57235000</v>
      </c>
      <c r="BQ6984">
        <v>11131000</v>
      </c>
      <c r="BR6984">
        <v>6816300</v>
      </c>
      <c r="BS6984">
        <v>3220900</v>
      </c>
      <c r="BT6984">
        <v>17266000</v>
      </c>
      <c r="BU6984">
        <v>3048200</v>
      </c>
      <c r="BV6984">
        <v>15752000</v>
      </c>
    </row>
    <row r="6985" spans="1:74" x14ac:dyDescent="0.25">
      <c r="A6985">
        <v>6983</v>
      </c>
      <c r="B6985">
        <v>1849</v>
      </c>
      <c r="C6985">
        <v>7691</v>
      </c>
      <c r="D6985" t="s">
        <v>26885</v>
      </c>
      <c r="E6985" t="s">
        <v>26886</v>
      </c>
      <c r="F6985">
        <v>23510</v>
      </c>
      <c r="H6985" t="s">
        <v>26887</v>
      </c>
      <c r="I6985">
        <v>2</v>
      </c>
      <c r="J6985">
        <v>0</v>
      </c>
      <c r="K6985">
        <v>0</v>
      </c>
      <c r="L6985">
        <v>1</v>
      </c>
      <c r="M6985">
        <v>0</v>
      </c>
      <c r="N6985">
        <v>2</v>
      </c>
      <c r="O6985">
        <v>0</v>
      </c>
      <c r="P6985">
        <v>3</v>
      </c>
      <c r="Q6985">
        <v>0</v>
      </c>
      <c r="R6985">
        <v>0</v>
      </c>
      <c r="S6985">
        <v>1</v>
      </c>
      <c r="T6985">
        <v>1</v>
      </c>
      <c r="U6985">
        <v>0</v>
      </c>
      <c r="V6985">
        <v>0</v>
      </c>
      <c r="W6985">
        <v>1</v>
      </c>
      <c r="X6985">
        <v>4</v>
      </c>
      <c r="Y6985">
        <v>4</v>
      </c>
      <c r="Z6985">
        <v>0</v>
      </c>
      <c r="AA6985">
        <v>1</v>
      </c>
      <c r="AB6985">
        <v>0</v>
      </c>
      <c r="AC6985">
        <v>0</v>
      </c>
      <c r="AD6985">
        <v>20</v>
      </c>
      <c r="AE6985">
        <v>0</v>
      </c>
      <c r="AF6985">
        <v>1955.9072000000001</v>
      </c>
      <c r="AG6985" t="s">
        <v>8780</v>
      </c>
      <c r="AH6985" t="s">
        <v>8780</v>
      </c>
      <c r="AJ6985" t="s">
        <v>9102</v>
      </c>
      <c r="AK6985" t="s">
        <v>9102</v>
      </c>
      <c r="AL6985" s="21">
        <v>5.0973000000000004E-56</v>
      </c>
      <c r="AM6985">
        <v>283.49</v>
      </c>
      <c r="AN6985">
        <v>3.5</v>
      </c>
      <c r="AO6985">
        <v>1.71</v>
      </c>
      <c r="AP6985">
        <v>1</v>
      </c>
      <c r="AQ6985">
        <v>1</v>
      </c>
      <c r="AR6985">
        <v>1</v>
      </c>
      <c r="AS6985">
        <v>1</v>
      </c>
      <c r="AT6985">
        <v>1</v>
      </c>
      <c r="AU6985">
        <v>1</v>
      </c>
      <c r="AV6985">
        <v>3.5</v>
      </c>
      <c r="AW6985">
        <v>1.71</v>
      </c>
      <c r="AX6985">
        <v>1</v>
      </c>
      <c r="AY6985">
        <v>1</v>
      </c>
      <c r="AZ6985">
        <v>1</v>
      </c>
      <c r="BA6985">
        <v>1</v>
      </c>
      <c r="BB6985">
        <v>1</v>
      </c>
      <c r="BC6985">
        <v>1</v>
      </c>
      <c r="BD6985">
        <v>1</v>
      </c>
      <c r="BE6985">
        <v>1</v>
      </c>
      <c r="BF6985">
        <v>1</v>
      </c>
      <c r="BG6985">
        <v>1</v>
      </c>
      <c r="BH6985">
        <v>1</v>
      </c>
      <c r="BI6985">
        <v>1</v>
      </c>
      <c r="BJ6985">
        <v>1</v>
      </c>
      <c r="BK6985">
        <v>1</v>
      </c>
      <c r="BL6985">
        <v>1</v>
      </c>
      <c r="BM6985">
        <v>1</v>
      </c>
      <c r="BN6985">
        <v>1</v>
      </c>
      <c r="BO6985">
        <v>1</v>
      </c>
      <c r="BP6985">
        <v>17002000</v>
      </c>
      <c r="BQ6985">
        <v>2399800</v>
      </c>
      <c r="BR6985">
        <v>3241600</v>
      </c>
      <c r="BS6985">
        <v>1336000</v>
      </c>
      <c r="BT6985">
        <v>3991200</v>
      </c>
      <c r="BU6985">
        <v>351400</v>
      </c>
      <c r="BV6985">
        <v>5682400</v>
      </c>
    </row>
    <row r="6986" spans="1:74" x14ac:dyDescent="0.25">
      <c r="A6986">
        <v>6984</v>
      </c>
      <c r="B6986">
        <v>1007</v>
      </c>
      <c r="C6986">
        <v>7692</v>
      </c>
      <c r="D6986">
        <v>30533</v>
      </c>
      <c r="E6986">
        <v>23513</v>
      </c>
      <c r="F6986">
        <v>23513</v>
      </c>
      <c r="H6986" t="s">
        <v>26888</v>
      </c>
      <c r="I6986">
        <v>2</v>
      </c>
      <c r="J6986">
        <v>1</v>
      </c>
      <c r="K6986">
        <v>0</v>
      </c>
      <c r="L6986">
        <v>1</v>
      </c>
      <c r="M6986">
        <v>0</v>
      </c>
      <c r="N6986">
        <v>0</v>
      </c>
      <c r="O6986">
        <v>1</v>
      </c>
      <c r="P6986">
        <v>0</v>
      </c>
      <c r="Q6986">
        <v>1</v>
      </c>
      <c r="R6986">
        <v>0</v>
      </c>
      <c r="S6986">
        <v>1</v>
      </c>
      <c r="T6986">
        <v>0</v>
      </c>
      <c r="U6986">
        <v>0</v>
      </c>
      <c r="V6986">
        <v>1</v>
      </c>
      <c r="W6986">
        <v>1</v>
      </c>
      <c r="X6986">
        <v>2</v>
      </c>
      <c r="Y6986">
        <v>1</v>
      </c>
      <c r="Z6986">
        <v>0</v>
      </c>
      <c r="AA6986">
        <v>0</v>
      </c>
      <c r="AB6986">
        <v>2</v>
      </c>
      <c r="AC6986">
        <v>0</v>
      </c>
      <c r="AD6986">
        <v>14</v>
      </c>
      <c r="AE6986">
        <v>0</v>
      </c>
      <c r="AF6986">
        <v>1527.7682</v>
      </c>
      <c r="AG6986" t="s">
        <v>6234</v>
      </c>
      <c r="AH6986" t="s">
        <v>6234</v>
      </c>
      <c r="AJ6986" t="s">
        <v>9102</v>
      </c>
      <c r="AK6986" t="s">
        <v>9102</v>
      </c>
      <c r="AL6986">
        <v>3.5732E-2</v>
      </c>
      <c r="AM6986">
        <v>74.459999999999994</v>
      </c>
      <c r="AN6986">
        <v>3</v>
      </c>
      <c r="AO6986">
        <v>0</v>
      </c>
      <c r="AR6986">
        <v>1</v>
      </c>
      <c r="AV6986">
        <v>3</v>
      </c>
      <c r="AW6986">
        <v>0</v>
      </c>
      <c r="AZ6986">
        <v>1</v>
      </c>
      <c r="BF6986">
        <v>1</v>
      </c>
      <c r="BL6986">
        <v>1</v>
      </c>
      <c r="BP6986">
        <v>5654300</v>
      </c>
      <c r="BQ6986">
        <v>0</v>
      </c>
      <c r="BR6986">
        <v>0</v>
      </c>
      <c r="BS6986">
        <v>5654300</v>
      </c>
      <c r="BT6986">
        <v>0</v>
      </c>
      <c r="BU6986">
        <v>0</v>
      </c>
      <c r="BV6986">
        <v>0</v>
      </c>
    </row>
    <row r="6987" spans="1:74" x14ac:dyDescent="0.25">
      <c r="A6987">
        <v>6985</v>
      </c>
      <c r="B6987" t="s">
        <v>17597</v>
      </c>
      <c r="C6987">
        <v>7693</v>
      </c>
      <c r="D6987" t="s">
        <v>26889</v>
      </c>
      <c r="E6987" t="s">
        <v>22730</v>
      </c>
      <c r="F6987">
        <v>23514</v>
      </c>
      <c r="H6987" t="s">
        <v>26890</v>
      </c>
      <c r="I6987">
        <v>3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3</v>
      </c>
      <c r="Q6987">
        <v>0</v>
      </c>
      <c r="R6987">
        <v>0</v>
      </c>
      <c r="S6987">
        <v>2</v>
      </c>
      <c r="T6987">
        <v>1</v>
      </c>
      <c r="U6987">
        <v>0</v>
      </c>
      <c r="V6987">
        <v>1</v>
      </c>
      <c r="W6987">
        <v>1</v>
      </c>
      <c r="X6987">
        <v>3</v>
      </c>
      <c r="Y6987">
        <v>3</v>
      </c>
      <c r="Z6987">
        <v>1</v>
      </c>
      <c r="AA6987">
        <v>0</v>
      </c>
      <c r="AB6987">
        <v>1</v>
      </c>
      <c r="AC6987">
        <v>0</v>
      </c>
      <c r="AD6987">
        <v>19</v>
      </c>
      <c r="AE6987">
        <v>0</v>
      </c>
      <c r="AF6987">
        <v>1849.9574</v>
      </c>
      <c r="AG6987" t="s">
        <v>23263</v>
      </c>
      <c r="AH6987" t="s">
        <v>17602</v>
      </c>
      <c r="AJ6987" t="s">
        <v>9098</v>
      </c>
      <c r="AK6987" t="s">
        <v>9098</v>
      </c>
      <c r="AL6987">
        <v>0.19045999999999999</v>
      </c>
      <c r="AM6987">
        <v>58.246000000000002</v>
      </c>
      <c r="AN6987">
        <v>3.5</v>
      </c>
      <c r="AO6987">
        <v>1.71</v>
      </c>
      <c r="AP6987">
        <v>1</v>
      </c>
      <c r="AQ6987">
        <v>1</v>
      </c>
      <c r="AR6987">
        <v>1</v>
      </c>
      <c r="AS6987">
        <v>1</v>
      </c>
      <c r="AT6987">
        <v>1</v>
      </c>
      <c r="AU6987">
        <v>1</v>
      </c>
      <c r="AV6987" t="s">
        <v>9099</v>
      </c>
      <c r="AW6987" t="s">
        <v>9099</v>
      </c>
      <c r="BD6987">
        <v>1</v>
      </c>
      <c r="BE6987">
        <v>1</v>
      </c>
      <c r="BF6987">
        <v>1</v>
      </c>
      <c r="BG6987">
        <v>1</v>
      </c>
      <c r="BH6987">
        <v>1</v>
      </c>
      <c r="BI6987">
        <v>1</v>
      </c>
      <c r="BP6987">
        <v>48722000</v>
      </c>
      <c r="BQ6987">
        <v>900380</v>
      </c>
      <c r="BR6987">
        <v>32740000</v>
      </c>
      <c r="BS6987">
        <v>7550000</v>
      </c>
      <c r="BT6987">
        <v>2420300</v>
      </c>
      <c r="BU6987">
        <v>2632100</v>
      </c>
      <c r="BV6987">
        <v>2479200</v>
      </c>
    </row>
    <row r="6988" spans="1:74" x14ac:dyDescent="0.25">
      <c r="A6988">
        <v>6986</v>
      </c>
      <c r="B6988">
        <v>185</v>
      </c>
      <c r="C6988">
        <v>7694</v>
      </c>
      <c r="D6988" t="s">
        <v>26891</v>
      </c>
      <c r="E6988" t="s">
        <v>26892</v>
      </c>
      <c r="F6988">
        <v>23517</v>
      </c>
      <c r="H6988" t="s">
        <v>26893</v>
      </c>
      <c r="I6988">
        <v>0</v>
      </c>
      <c r="J6988">
        <v>1</v>
      </c>
      <c r="K6988">
        <v>1</v>
      </c>
      <c r="L6988">
        <v>0</v>
      </c>
      <c r="M6988">
        <v>0</v>
      </c>
      <c r="N6988">
        <v>1</v>
      </c>
      <c r="O6988">
        <v>0</v>
      </c>
      <c r="P6988">
        <v>0</v>
      </c>
      <c r="Q6988">
        <v>0</v>
      </c>
      <c r="R6988">
        <v>0</v>
      </c>
      <c r="S6988">
        <v>2</v>
      </c>
      <c r="T6988">
        <v>0</v>
      </c>
      <c r="U6988">
        <v>0</v>
      </c>
      <c r="V6988">
        <v>0</v>
      </c>
      <c r="W6988">
        <v>1</v>
      </c>
      <c r="X6988">
        <v>3</v>
      </c>
      <c r="Y6988">
        <v>0</v>
      </c>
      <c r="Z6988">
        <v>0</v>
      </c>
      <c r="AA6988">
        <v>0</v>
      </c>
      <c r="AB6988">
        <v>2</v>
      </c>
      <c r="AC6988">
        <v>0</v>
      </c>
      <c r="AD6988">
        <v>11</v>
      </c>
      <c r="AE6988">
        <v>0</v>
      </c>
      <c r="AF6988">
        <v>1198.6669999999999</v>
      </c>
      <c r="AG6988" t="s">
        <v>3746</v>
      </c>
      <c r="AH6988" t="s">
        <v>3746</v>
      </c>
      <c r="AJ6988" t="s">
        <v>9102</v>
      </c>
      <c r="AK6988" t="s">
        <v>9102</v>
      </c>
      <c r="AL6988">
        <v>5.5082999999999998E-3</v>
      </c>
      <c r="AM6988">
        <v>106.67</v>
      </c>
      <c r="AN6988">
        <v>3.6</v>
      </c>
      <c r="AO6988">
        <v>1.85</v>
      </c>
      <c r="AP6988">
        <v>1</v>
      </c>
      <c r="AQ6988">
        <v>1</v>
      </c>
      <c r="AS6988">
        <v>1</v>
      </c>
      <c r="AT6988">
        <v>1</v>
      </c>
      <c r="AU6988">
        <v>1</v>
      </c>
      <c r="AV6988">
        <v>3.6</v>
      </c>
      <c r="AW6988">
        <v>1.85</v>
      </c>
      <c r="AX6988">
        <v>1</v>
      </c>
      <c r="AY6988">
        <v>1</v>
      </c>
      <c r="BA6988">
        <v>1</v>
      </c>
      <c r="BB6988">
        <v>1</v>
      </c>
      <c r="BC6988">
        <v>1</v>
      </c>
      <c r="BD6988">
        <v>1</v>
      </c>
      <c r="BE6988">
        <v>1</v>
      </c>
      <c r="BG6988">
        <v>1</v>
      </c>
      <c r="BH6988">
        <v>1</v>
      </c>
      <c r="BI6988">
        <v>1</v>
      </c>
      <c r="BJ6988">
        <v>1</v>
      </c>
      <c r="BK6988">
        <v>1</v>
      </c>
      <c r="BM6988">
        <v>1</v>
      </c>
      <c r="BN6988">
        <v>1</v>
      </c>
      <c r="BO6988">
        <v>1</v>
      </c>
      <c r="BP6988">
        <v>25515000</v>
      </c>
      <c r="BQ6988">
        <v>5288300</v>
      </c>
      <c r="BR6988">
        <v>4373600</v>
      </c>
      <c r="BS6988">
        <v>0</v>
      </c>
      <c r="BT6988">
        <v>8750700</v>
      </c>
      <c r="BU6988">
        <v>2769500</v>
      </c>
      <c r="BV6988">
        <v>4333400</v>
      </c>
    </row>
    <row r="6989" spans="1:74" x14ac:dyDescent="0.25">
      <c r="A6989">
        <v>6987</v>
      </c>
      <c r="B6989">
        <v>278</v>
      </c>
      <c r="C6989">
        <v>7695</v>
      </c>
      <c r="D6989" t="s">
        <v>26894</v>
      </c>
      <c r="E6989" t="s">
        <v>26895</v>
      </c>
      <c r="F6989">
        <v>23525</v>
      </c>
      <c r="H6989" t="s">
        <v>26896</v>
      </c>
      <c r="I6989">
        <v>0</v>
      </c>
      <c r="J6989">
        <v>1</v>
      </c>
      <c r="K6989">
        <v>2</v>
      </c>
      <c r="L6989">
        <v>0</v>
      </c>
      <c r="M6989">
        <v>0</v>
      </c>
      <c r="N6989">
        <v>0</v>
      </c>
      <c r="O6989">
        <v>2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1</v>
      </c>
      <c r="W6989">
        <v>0</v>
      </c>
      <c r="X6989">
        <v>5</v>
      </c>
      <c r="Y6989">
        <v>0</v>
      </c>
      <c r="Z6989">
        <v>1</v>
      </c>
      <c r="AA6989">
        <v>0</v>
      </c>
      <c r="AB6989">
        <v>2</v>
      </c>
      <c r="AC6989">
        <v>0</v>
      </c>
      <c r="AD6989">
        <v>14</v>
      </c>
      <c r="AE6989">
        <v>0</v>
      </c>
      <c r="AF6989">
        <v>1626.7274</v>
      </c>
      <c r="AG6989" t="s">
        <v>4031</v>
      </c>
      <c r="AH6989" t="s">
        <v>4031</v>
      </c>
      <c r="AJ6989" t="s">
        <v>9102</v>
      </c>
      <c r="AK6989" t="s">
        <v>9102</v>
      </c>
      <c r="AL6989" s="21">
        <v>1.4100000000000001E-27</v>
      </c>
      <c r="AM6989">
        <v>237.32</v>
      </c>
      <c r="AN6989">
        <v>3.57</v>
      </c>
      <c r="AO6989">
        <v>1.59</v>
      </c>
      <c r="AP6989">
        <v>1</v>
      </c>
      <c r="AQ6989">
        <v>1</v>
      </c>
      <c r="AR6989">
        <v>1</v>
      </c>
      <c r="AS6989">
        <v>2</v>
      </c>
      <c r="AT6989">
        <v>1</v>
      </c>
      <c r="AU6989">
        <v>1</v>
      </c>
      <c r="AV6989">
        <v>3.57</v>
      </c>
      <c r="AW6989">
        <v>1.59</v>
      </c>
      <c r="AX6989">
        <v>1</v>
      </c>
      <c r="AY6989">
        <v>1</v>
      </c>
      <c r="AZ6989">
        <v>1</v>
      </c>
      <c r="BA6989">
        <v>2</v>
      </c>
      <c r="BB6989">
        <v>1</v>
      </c>
      <c r="BC6989">
        <v>1</v>
      </c>
      <c r="BD6989">
        <v>1</v>
      </c>
      <c r="BE6989">
        <v>1</v>
      </c>
      <c r="BF6989">
        <v>1</v>
      </c>
      <c r="BG6989">
        <v>1</v>
      </c>
      <c r="BH6989">
        <v>1</v>
      </c>
      <c r="BI6989">
        <v>2</v>
      </c>
      <c r="BJ6989">
        <v>1</v>
      </c>
      <c r="BK6989">
        <v>1</v>
      </c>
      <c r="BL6989">
        <v>1</v>
      </c>
      <c r="BM6989">
        <v>1</v>
      </c>
      <c r="BN6989">
        <v>1</v>
      </c>
      <c r="BO6989">
        <v>2</v>
      </c>
      <c r="BP6989">
        <v>441370000</v>
      </c>
      <c r="BQ6989">
        <v>49611000</v>
      </c>
      <c r="BR6989">
        <v>109100000</v>
      </c>
      <c r="BS6989">
        <v>21573000</v>
      </c>
      <c r="BT6989">
        <v>112400000</v>
      </c>
      <c r="BU6989">
        <v>12758000</v>
      </c>
      <c r="BV6989">
        <v>135930000</v>
      </c>
    </row>
    <row r="6990" spans="1:74" x14ac:dyDescent="0.25">
      <c r="A6990">
        <v>6988</v>
      </c>
      <c r="B6990">
        <v>1498</v>
      </c>
      <c r="C6990">
        <v>7696</v>
      </c>
      <c r="D6990" t="s">
        <v>26897</v>
      </c>
      <c r="E6990" t="s">
        <v>26898</v>
      </c>
      <c r="F6990">
        <v>23532</v>
      </c>
      <c r="H6990" t="s">
        <v>26899</v>
      </c>
      <c r="I6990">
        <v>0</v>
      </c>
      <c r="J6990">
        <v>0</v>
      </c>
      <c r="K6990">
        <v>0</v>
      </c>
      <c r="L6990">
        <v>1</v>
      </c>
      <c r="M6990">
        <v>0</v>
      </c>
      <c r="N6990">
        <v>0</v>
      </c>
      <c r="O6990">
        <v>1</v>
      </c>
      <c r="P6990">
        <v>0</v>
      </c>
      <c r="Q6990">
        <v>1</v>
      </c>
      <c r="R6990">
        <v>2</v>
      </c>
      <c r="S6990">
        <v>2</v>
      </c>
      <c r="T6990">
        <v>1</v>
      </c>
      <c r="U6990">
        <v>0</v>
      </c>
      <c r="V6990">
        <v>0</v>
      </c>
      <c r="W6990">
        <v>1</v>
      </c>
      <c r="X6990">
        <v>5</v>
      </c>
      <c r="Y6990">
        <v>0</v>
      </c>
      <c r="Z6990">
        <v>0</v>
      </c>
      <c r="AA6990">
        <v>0</v>
      </c>
      <c r="AB6990">
        <v>1</v>
      </c>
      <c r="AC6990">
        <v>0</v>
      </c>
      <c r="AD6990">
        <v>15</v>
      </c>
      <c r="AE6990">
        <v>0</v>
      </c>
      <c r="AF6990">
        <v>1610.8516</v>
      </c>
      <c r="AG6990" t="s">
        <v>7719</v>
      </c>
      <c r="AH6990" t="s">
        <v>7719</v>
      </c>
      <c r="AJ6990" t="s">
        <v>9102</v>
      </c>
      <c r="AK6990" t="s">
        <v>9102</v>
      </c>
      <c r="AL6990" s="21">
        <v>3.2311999999999999E-21</v>
      </c>
      <c r="AM6990">
        <v>220.53</v>
      </c>
      <c r="AN6990">
        <v>3</v>
      </c>
      <c r="AO6990">
        <v>1.41</v>
      </c>
      <c r="AP6990">
        <v>1</v>
      </c>
      <c r="AQ6990">
        <v>1</v>
      </c>
      <c r="AR6990">
        <v>1</v>
      </c>
      <c r="AS6990">
        <v>1</v>
      </c>
      <c r="AT6990">
        <v>1</v>
      </c>
      <c r="AV6990">
        <v>3</v>
      </c>
      <c r="AW6990">
        <v>1.41</v>
      </c>
      <c r="AX6990">
        <v>1</v>
      </c>
      <c r="AY6990">
        <v>1</v>
      </c>
      <c r="AZ6990">
        <v>1</v>
      </c>
      <c r="BA6990">
        <v>1</v>
      </c>
      <c r="BB6990">
        <v>1</v>
      </c>
      <c r="BD6990">
        <v>1</v>
      </c>
      <c r="BF6990">
        <v>1</v>
      </c>
      <c r="BG6990">
        <v>1</v>
      </c>
      <c r="BH6990">
        <v>1</v>
      </c>
      <c r="BI6990">
        <v>1</v>
      </c>
      <c r="BJ6990">
        <v>1</v>
      </c>
      <c r="BL6990">
        <v>1</v>
      </c>
      <c r="BM6990">
        <v>1</v>
      </c>
      <c r="BN6990">
        <v>1</v>
      </c>
      <c r="BO6990">
        <v>1</v>
      </c>
      <c r="BP6990">
        <v>29828000</v>
      </c>
      <c r="BQ6990">
        <v>954730</v>
      </c>
      <c r="BR6990">
        <v>0</v>
      </c>
      <c r="BS6990">
        <v>10755000</v>
      </c>
      <c r="BT6990">
        <v>1817700</v>
      </c>
      <c r="BU6990">
        <v>10355000</v>
      </c>
      <c r="BV6990">
        <v>5944500</v>
      </c>
    </row>
    <row r="6991" spans="1:74" x14ac:dyDescent="0.25">
      <c r="A6991">
        <v>6989</v>
      </c>
      <c r="B6991">
        <v>585</v>
      </c>
      <c r="C6991">
        <v>7697</v>
      </c>
      <c r="D6991" t="s">
        <v>26900</v>
      </c>
      <c r="E6991">
        <v>23534</v>
      </c>
      <c r="F6991">
        <v>23534</v>
      </c>
      <c r="H6991" t="s">
        <v>26901</v>
      </c>
      <c r="I6991">
        <v>2</v>
      </c>
      <c r="J6991">
        <v>0</v>
      </c>
      <c r="K6991">
        <v>0</v>
      </c>
      <c r="L6991">
        <v>0</v>
      </c>
      <c r="M6991">
        <v>0</v>
      </c>
      <c r="N6991">
        <v>1</v>
      </c>
      <c r="O6991">
        <v>0</v>
      </c>
      <c r="P6991">
        <v>3</v>
      </c>
      <c r="Q6991">
        <v>3</v>
      </c>
      <c r="R6991">
        <v>1</v>
      </c>
      <c r="S6991">
        <v>0</v>
      </c>
      <c r="T6991">
        <v>1</v>
      </c>
      <c r="U6991">
        <v>0</v>
      </c>
      <c r="V6991">
        <v>0</v>
      </c>
      <c r="W6991">
        <v>3</v>
      </c>
      <c r="X6991">
        <v>4</v>
      </c>
      <c r="Y6991">
        <v>0</v>
      </c>
      <c r="Z6991">
        <v>0</v>
      </c>
      <c r="AA6991">
        <v>3</v>
      </c>
      <c r="AB6991">
        <v>0</v>
      </c>
      <c r="AC6991">
        <v>0</v>
      </c>
      <c r="AD6991">
        <v>21</v>
      </c>
      <c r="AE6991">
        <v>0</v>
      </c>
      <c r="AF6991">
        <v>2240.0399000000002</v>
      </c>
      <c r="AG6991" t="s">
        <v>4958</v>
      </c>
      <c r="AH6991" t="s">
        <v>4958</v>
      </c>
      <c r="AJ6991" t="s">
        <v>9102</v>
      </c>
      <c r="AK6991" t="s">
        <v>9102</v>
      </c>
      <c r="AL6991">
        <v>0.32280999999999999</v>
      </c>
      <c r="AM6991">
        <v>46.542999999999999</v>
      </c>
      <c r="AN6991">
        <v>1.5</v>
      </c>
      <c r="AO6991">
        <v>0.5</v>
      </c>
      <c r="AP6991">
        <v>1</v>
      </c>
      <c r="AQ6991">
        <v>1</v>
      </c>
      <c r="AV6991">
        <v>1.5</v>
      </c>
      <c r="AW6991">
        <v>0.5</v>
      </c>
      <c r="AX6991">
        <v>1</v>
      </c>
      <c r="AY6991">
        <v>1</v>
      </c>
      <c r="BD6991">
        <v>1</v>
      </c>
      <c r="BG6991">
        <v>1</v>
      </c>
      <c r="BJ6991">
        <v>1</v>
      </c>
      <c r="BM6991">
        <v>1</v>
      </c>
      <c r="BP6991">
        <v>4274900</v>
      </c>
      <c r="BQ6991">
        <v>2588300</v>
      </c>
      <c r="BR6991">
        <v>0</v>
      </c>
      <c r="BS6991">
        <v>0</v>
      </c>
      <c r="BT6991">
        <v>1686600</v>
      </c>
      <c r="BU6991">
        <v>0</v>
      </c>
      <c r="BV6991">
        <v>0</v>
      </c>
    </row>
    <row r="6992" spans="1:74" x14ac:dyDescent="0.25">
      <c r="A6992">
        <v>6990</v>
      </c>
      <c r="B6992">
        <v>1607</v>
      </c>
      <c r="C6992">
        <v>7698</v>
      </c>
      <c r="D6992">
        <v>30559</v>
      </c>
      <c r="E6992">
        <v>23535</v>
      </c>
      <c r="F6992">
        <v>23535</v>
      </c>
      <c r="H6992" t="s">
        <v>26902</v>
      </c>
      <c r="I6992">
        <v>3</v>
      </c>
      <c r="J6992">
        <v>1</v>
      </c>
      <c r="K6992">
        <v>3</v>
      </c>
      <c r="L6992">
        <v>1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2</v>
      </c>
      <c r="T6992">
        <v>0</v>
      </c>
      <c r="U6992">
        <v>0</v>
      </c>
      <c r="V6992">
        <v>0</v>
      </c>
      <c r="W6992">
        <v>1</v>
      </c>
      <c r="X6992">
        <v>2</v>
      </c>
      <c r="Y6992">
        <v>1</v>
      </c>
      <c r="Z6992">
        <v>0</v>
      </c>
      <c r="AA6992">
        <v>0</v>
      </c>
      <c r="AB6992">
        <v>1</v>
      </c>
      <c r="AC6992">
        <v>0</v>
      </c>
      <c r="AD6992">
        <v>15</v>
      </c>
      <c r="AE6992">
        <v>0</v>
      </c>
      <c r="AF6992">
        <v>1541.7798</v>
      </c>
      <c r="AG6992" t="s">
        <v>8048</v>
      </c>
      <c r="AH6992" t="s">
        <v>8048</v>
      </c>
      <c r="AJ6992" t="s">
        <v>9102</v>
      </c>
      <c r="AK6992" t="s">
        <v>9102</v>
      </c>
      <c r="AL6992">
        <v>3.5936000000000002E-3</v>
      </c>
      <c r="AM6992">
        <v>105.99</v>
      </c>
      <c r="AN6992">
        <v>3</v>
      </c>
      <c r="AO6992">
        <v>0</v>
      </c>
      <c r="AR6992">
        <v>1</v>
      </c>
      <c r="AV6992">
        <v>3</v>
      </c>
      <c r="AW6992">
        <v>0</v>
      </c>
      <c r="AZ6992">
        <v>1</v>
      </c>
      <c r="BF6992">
        <v>1</v>
      </c>
      <c r="BL6992">
        <v>1</v>
      </c>
      <c r="BP6992">
        <v>7376200</v>
      </c>
      <c r="BQ6992">
        <v>0</v>
      </c>
      <c r="BR6992">
        <v>0</v>
      </c>
      <c r="BS6992">
        <v>7376200</v>
      </c>
      <c r="BT6992">
        <v>0</v>
      </c>
      <c r="BU6992">
        <v>0</v>
      </c>
      <c r="BV6992">
        <v>0</v>
      </c>
    </row>
    <row r="6993" spans="1:74" x14ac:dyDescent="0.25">
      <c r="A6993">
        <v>6991</v>
      </c>
      <c r="B6993">
        <v>147</v>
      </c>
      <c r="C6993">
        <v>7699</v>
      </c>
      <c r="D6993" t="s">
        <v>26903</v>
      </c>
      <c r="E6993" t="s">
        <v>26904</v>
      </c>
      <c r="F6993">
        <v>23537</v>
      </c>
      <c r="H6993" t="s">
        <v>26905</v>
      </c>
      <c r="I6993">
        <v>4</v>
      </c>
      <c r="J6993">
        <v>0</v>
      </c>
      <c r="K6993">
        <v>2</v>
      </c>
      <c r="L6993">
        <v>0</v>
      </c>
      <c r="M6993">
        <v>0</v>
      </c>
      <c r="N6993">
        <v>0</v>
      </c>
      <c r="O6993">
        <v>0</v>
      </c>
      <c r="P6993">
        <v>1</v>
      </c>
      <c r="Q6993">
        <v>0</v>
      </c>
      <c r="R6993">
        <v>1</v>
      </c>
      <c r="S6993">
        <v>0</v>
      </c>
      <c r="T6993">
        <v>1</v>
      </c>
      <c r="U6993">
        <v>1</v>
      </c>
      <c r="V6993">
        <v>0</v>
      </c>
      <c r="W6993">
        <v>0</v>
      </c>
      <c r="X6993">
        <v>4</v>
      </c>
      <c r="Y6993">
        <v>1</v>
      </c>
      <c r="Z6993">
        <v>0</v>
      </c>
      <c r="AA6993">
        <v>0</v>
      </c>
      <c r="AB6993">
        <v>0</v>
      </c>
      <c r="AC6993">
        <v>0</v>
      </c>
      <c r="AD6993">
        <v>15</v>
      </c>
      <c r="AE6993">
        <v>0</v>
      </c>
      <c r="AF6993">
        <v>1408.6615999999999</v>
      </c>
      <c r="AG6993" t="s">
        <v>3635</v>
      </c>
      <c r="AH6993" t="s">
        <v>3635</v>
      </c>
      <c r="AJ6993" t="s">
        <v>9102</v>
      </c>
      <c r="AK6993" t="s">
        <v>9102</v>
      </c>
      <c r="AL6993" s="21">
        <v>1.1748E-7</v>
      </c>
      <c r="AM6993">
        <v>148.41</v>
      </c>
      <c r="AN6993">
        <v>1.5</v>
      </c>
      <c r="AO6993">
        <v>0.5</v>
      </c>
      <c r="AP6993">
        <v>1</v>
      </c>
      <c r="AQ6993">
        <v>1</v>
      </c>
      <c r="AV6993">
        <v>1.5</v>
      </c>
      <c r="AW6993">
        <v>0.5</v>
      </c>
      <c r="AX6993">
        <v>1</v>
      </c>
      <c r="AY6993">
        <v>1</v>
      </c>
      <c r="BD6993">
        <v>1</v>
      </c>
      <c r="BG6993">
        <v>1</v>
      </c>
      <c r="BJ6993">
        <v>1</v>
      </c>
      <c r="BM6993">
        <v>1</v>
      </c>
      <c r="BP6993">
        <v>8697600</v>
      </c>
      <c r="BQ6993">
        <v>3592800</v>
      </c>
      <c r="BR6993">
        <v>0</v>
      </c>
      <c r="BS6993">
        <v>0</v>
      </c>
      <c r="BT6993">
        <v>5104800</v>
      </c>
      <c r="BU6993">
        <v>0</v>
      </c>
      <c r="BV6993">
        <v>0</v>
      </c>
    </row>
    <row r="6994" spans="1:74" x14ac:dyDescent="0.25">
      <c r="A6994">
        <v>6992</v>
      </c>
      <c r="B6994">
        <v>317</v>
      </c>
      <c r="C6994">
        <v>7700</v>
      </c>
      <c r="D6994" t="s">
        <v>26906</v>
      </c>
      <c r="E6994" t="s">
        <v>26907</v>
      </c>
      <c r="F6994">
        <v>23540</v>
      </c>
      <c r="H6994" t="s">
        <v>26908</v>
      </c>
      <c r="I6994">
        <v>1</v>
      </c>
      <c r="J6994">
        <v>1</v>
      </c>
      <c r="K6994">
        <v>1</v>
      </c>
      <c r="L6994">
        <v>1</v>
      </c>
      <c r="M6994">
        <v>0</v>
      </c>
      <c r="N6994">
        <v>0</v>
      </c>
      <c r="O6994">
        <v>1</v>
      </c>
      <c r="P6994">
        <v>0</v>
      </c>
      <c r="Q6994">
        <v>0</v>
      </c>
      <c r="R6994">
        <v>0</v>
      </c>
      <c r="S6994">
        <v>2</v>
      </c>
      <c r="T6994">
        <v>0</v>
      </c>
      <c r="U6994">
        <v>0</v>
      </c>
      <c r="V6994">
        <v>1</v>
      </c>
      <c r="W6994">
        <v>0</v>
      </c>
      <c r="X6994">
        <v>1</v>
      </c>
      <c r="Y6994">
        <v>1</v>
      </c>
      <c r="Z6994">
        <v>0</v>
      </c>
      <c r="AA6994">
        <v>0</v>
      </c>
      <c r="AB6994">
        <v>0</v>
      </c>
      <c r="AC6994">
        <v>0</v>
      </c>
      <c r="AD6994">
        <v>10</v>
      </c>
      <c r="AE6994">
        <v>0</v>
      </c>
      <c r="AF6994">
        <v>1164.5775000000001</v>
      </c>
      <c r="AG6994" t="s">
        <v>4155</v>
      </c>
      <c r="AH6994" t="s">
        <v>4155</v>
      </c>
      <c r="AJ6994" t="s">
        <v>9102</v>
      </c>
      <c r="AK6994" t="s">
        <v>9102</v>
      </c>
      <c r="AL6994" s="21">
        <v>9.6916000000000006E-14</v>
      </c>
      <c r="AM6994">
        <v>224.64</v>
      </c>
      <c r="AN6994">
        <v>4</v>
      </c>
      <c r="AO6994">
        <v>1.63</v>
      </c>
      <c r="AP6994">
        <v>1</v>
      </c>
      <c r="AR6994">
        <v>1</v>
      </c>
      <c r="AS6994">
        <v>1</v>
      </c>
      <c r="AT6994">
        <v>2</v>
      </c>
      <c r="AU6994">
        <v>1</v>
      </c>
      <c r="AV6994">
        <v>4</v>
      </c>
      <c r="AW6994">
        <v>1.63</v>
      </c>
      <c r="AX6994">
        <v>1</v>
      </c>
      <c r="AZ6994">
        <v>1</v>
      </c>
      <c r="BA6994">
        <v>1</v>
      </c>
      <c r="BB6994">
        <v>2</v>
      </c>
      <c r="BC6994">
        <v>1</v>
      </c>
      <c r="BE6994">
        <v>1</v>
      </c>
      <c r="BF6994">
        <v>1</v>
      </c>
      <c r="BG6994">
        <v>1</v>
      </c>
      <c r="BH6994">
        <v>2</v>
      </c>
      <c r="BI6994">
        <v>1</v>
      </c>
      <c r="BK6994">
        <v>1</v>
      </c>
      <c r="BL6994">
        <v>1</v>
      </c>
      <c r="BM6994">
        <v>1</v>
      </c>
      <c r="BN6994">
        <v>2</v>
      </c>
      <c r="BO6994">
        <v>1</v>
      </c>
      <c r="BP6994">
        <v>101220000</v>
      </c>
      <c r="BQ6994">
        <v>0</v>
      </c>
      <c r="BR6994">
        <v>19810000</v>
      </c>
      <c r="BS6994">
        <v>3355900</v>
      </c>
      <c r="BT6994">
        <v>9620600</v>
      </c>
      <c r="BU6994">
        <v>43807000</v>
      </c>
      <c r="BV6994">
        <v>24625000</v>
      </c>
    </row>
    <row r="6995" spans="1:74" x14ac:dyDescent="0.25">
      <c r="A6995">
        <v>6993</v>
      </c>
      <c r="B6995">
        <v>875</v>
      </c>
      <c r="C6995">
        <v>7701</v>
      </c>
      <c r="D6995" t="s">
        <v>26909</v>
      </c>
      <c r="E6995" t="s">
        <v>26910</v>
      </c>
      <c r="F6995">
        <v>23544</v>
      </c>
      <c r="H6995" t="s">
        <v>26911</v>
      </c>
      <c r="I6995">
        <v>1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1</v>
      </c>
      <c r="Q6995">
        <v>1</v>
      </c>
      <c r="R6995">
        <v>1</v>
      </c>
      <c r="S6995">
        <v>1</v>
      </c>
      <c r="T6995">
        <v>1</v>
      </c>
      <c r="U6995">
        <v>0</v>
      </c>
      <c r="V6995">
        <v>0</v>
      </c>
      <c r="W6995">
        <v>0</v>
      </c>
      <c r="X6995">
        <v>1</v>
      </c>
      <c r="Y6995">
        <v>2</v>
      </c>
      <c r="Z6995">
        <v>0</v>
      </c>
      <c r="AA6995">
        <v>1</v>
      </c>
      <c r="AB6995">
        <v>0</v>
      </c>
      <c r="AC6995">
        <v>0</v>
      </c>
      <c r="AD6995">
        <v>10</v>
      </c>
      <c r="AE6995">
        <v>0</v>
      </c>
      <c r="AF6995">
        <v>1089.5818999999999</v>
      </c>
      <c r="AG6995" t="s">
        <v>23279</v>
      </c>
      <c r="AH6995" t="s">
        <v>14994</v>
      </c>
      <c r="AJ6995" t="s">
        <v>9102</v>
      </c>
      <c r="AK6995" t="s">
        <v>9098</v>
      </c>
      <c r="AL6995" s="21">
        <v>1.1084000000000001E-6</v>
      </c>
      <c r="AM6995">
        <v>166.09</v>
      </c>
      <c r="AN6995">
        <v>3.5</v>
      </c>
      <c r="AO6995">
        <v>1.71</v>
      </c>
      <c r="AP6995">
        <v>1</v>
      </c>
      <c r="AQ6995">
        <v>1</v>
      </c>
      <c r="AR6995">
        <v>1</v>
      </c>
      <c r="AS6995">
        <v>1</v>
      </c>
      <c r="AT6995">
        <v>1</v>
      </c>
      <c r="AU6995">
        <v>1</v>
      </c>
      <c r="AV6995">
        <v>3.5</v>
      </c>
      <c r="AW6995">
        <v>1.71</v>
      </c>
      <c r="AX6995">
        <v>1</v>
      </c>
      <c r="AY6995">
        <v>1</v>
      </c>
      <c r="AZ6995">
        <v>1</v>
      </c>
      <c r="BA6995">
        <v>1</v>
      </c>
      <c r="BB6995">
        <v>1</v>
      </c>
      <c r="BC6995">
        <v>1</v>
      </c>
      <c r="BD6995">
        <v>1</v>
      </c>
      <c r="BE6995">
        <v>1</v>
      </c>
      <c r="BF6995">
        <v>1</v>
      </c>
      <c r="BG6995">
        <v>1</v>
      </c>
      <c r="BH6995">
        <v>1</v>
      </c>
      <c r="BI6995">
        <v>1</v>
      </c>
      <c r="BJ6995">
        <v>1</v>
      </c>
      <c r="BK6995">
        <v>1</v>
      </c>
      <c r="BL6995">
        <v>1</v>
      </c>
      <c r="BM6995">
        <v>1</v>
      </c>
      <c r="BN6995">
        <v>1</v>
      </c>
      <c r="BO6995">
        <v>1</v>
      </c>
      <c r="BP6995">
        <v>157990000</v>
      </c>
      <c r="BQ6995">
        <v>3502800</v>
      </c>
      <c r="BR6995">
        <v>6198000</v>
      </c>
      <c r="BS6995">
        <v>137150000</v>
      </c>
      <c r="BT6995">
        <v>6135600</v>
      </c>
      <c r="BU6995">
        <v>1391400</v>
      </c>
      <c r="BV6995">
        <v>3609800</v>
      </c>
    </row>
    <row r="6996" spans="1:74" x14ac:dyDescent="0.25">
      <c r="A6996">
        <v>6994</v>
      </c>
      <c r="B6996">
        <v>675</v>
      </c>
      <c r="C6996">
        <v>7702</v>
      </c>
      <c r="D6996" t="s">
        <v>26912</v>
      </c>
      <c r="E6996" t="s">
        <v>26913</v>
      </c>
      <c r="F6996">
        <v>23550</v>
      </c>
      <c r="H6996" t="s">
        <v>26914</v>
      </c>
      <c r="I6996">
        <v>0</v>
      </c>
      <c r="J6996">
        <v>0</v>
      </c>
      <c r="K6996">
        <v>0</v>
      </c>
      <c r="L6996">
        <v>1</v>
      </c>
      <c r="M6996">
        <v>0</v>
      </c>
      <c r="N6996">
        <v>1</v>
      </c>
      <c r="O6996">
        <v>0</v>
      </c>
      <c r="P6996">
        <v>0</v>
      </c>
      <c r="Q6996">
        <v>0</v>
      </c>
      <c r="R6996">
        <v>0</v>
      </c>
      <c r="S6996">
        <v>3</v>
      </c>
      <c r="T6996">
        <v>1</v>
      </c>
      <c r="U6996">
        <v>0</v>
      </c>
      <c r="V6996">
        <v>0</v>
      </c>
      <c r="W6996">
        <v>0</v>
      </c>
      <c r="X6996">
        <v>1</v>
      </c>
      <c r="Y6996">
        <v>1</v>
      </c>
      <c r="Z6996">
        <v>0</v>
      </c>
      <c r="AA6996">
        <v>0</v>
      </c>
      <c r="AB6996">
        <v>0</v>
      </c>
      <c r="AC6996">
        <v>0</v>
      </c>
      <c r="AD6996">
        <v>8</v>
      </c>
      <c r="AE6996">
        <v>0</v>
      </c>
      <c r="AF6996">
        <v>916.52295000000004</v>
      </c>
      <c r="AG6996" t="s">
        <v>5242</v>
      </c>
      <c r="AH6996" t="s">
        <v>14781</v>
      </c>
      <c r="AJ6996" t="s">
        <v>9102</v>
      </c>
      <c r="AK6996" t="s">
        <v>9098</v>
      </c>
      <c r="AL6996">
        <v>0.19550999999999999</v>
      </c>
      <c r="AM6996">
        <v>84.498000000000005</v>
      </c>
      <c r="AN6996">
        <v>1.8</v>
      </c>
      <c r="AO6996">
        <v>0.748</v>
      </c>
      <c r="AP6996">
        <v>2</v>
      </c>
      <c r="AQ6996">
        <v>2</v>
      </c>
      <c r="AR6996">
        <v>1</v>
      </c>
      <c r="AV6996">
        <v>1.8</v>
      </c>
      <c r="AW6996">
        <v>0.748</v>
      </c>
      <c r="AX6996">
        <v>2</v>
      </c>
      <c r="AY6996">
        <v>2</v>
      </c>
      <c r="AZ6996">
        <v>1</v>
      </c>
      <c r="BD6996">
        <v>2</v>
      </c>
      <c r="BF6996">
        <v>1</v>
      </c>
      <c r="BG6996">
        <v>2</v>
      </c>
      <c r="BJ6996">
        <v>2</v>
      </c>
      <c r="BL6996">
        <v>1</v>
      </c>
      <c r="BM6996">
        <v>2</v>
      </c>
      <c r="BP6996">
        <v>16763000</v>
      </c>
      <c r="BQ6996">
        <v>5287000</v>
      </c>
      <c r="BR6996">
        <v>0</v>
      </c>
      <c r="BS6996">
        <v>3507300</v>
      </c>
      <c r="BT6996">
        <v>7968300</v>
      </c>
      <c r="BU6996">
        <v>0</v>
      </c>
      <c r="BV6996">
        <v>0</v>
      </c>
    </row>
    <row r="6997" spans="1:74" x14ac:dyDescent="0.25">
      <c r="A6997">
        <v>6995</v>
      </c>
      <c r="B6997">
        <v>433</v>
      </c>
      <c r="C6997">
        <v>7703</v>
      </c>
      <c r="D6997" t="s">
        <v>26915</v>
      </c>
      <c r="E6997" t="s">
        <v>26916</v>
      </c>
      <c r="F6997">
        <v>23552</v>
      </c>
      <c r="H6997" t="s">
        <v>26917</v>
      </c>
      <c r="I6997">
        <v>8</v>
      </c>
      <c r="J6997">
        <v>1</v>
      </c>
      <c r="K6997">
        <v>1</v>
      </c>
      <c r="L6997">
        <v>3</v>
      </c>
      <c r="M6997">
        <v>0</v>
      </c>
      <c r="N6997">
        <v>0</v>
      </c>
      <c r="O6997">
        <v>4</v>
      </c>
      <c r="P6997">
        <v>0</v>
      </c>
      <c r="Q6997">
        <v>0</v>
      </c>
      <c r="R6997">
        <v>0</v>
      </c>
      <c r="S6997">
        <v>0</v>
      </c>
      <c r="T6997">
        <v>1</v>
      </c>
      <c r="U6997">
        <v>0</v>
      </c>
      <c r="V6997">
        <v>0</v>
      </c>
      <c r="W6997">
        <v>2</v>
      </c>
      <c r="X6997">
        <v>2</v>
      </c>
      <c r="Y6997">
        <v>2</v>
      </c>
      <c r="Z6997">
        <v>0</v>
      </c>
      <c r="AA6997">
        <v>0</v>
      </c>
      <c r="AB6997">
        <v>1</v>
      </c>
      <c r="AC6997">
        <v>0</v>
      </c>
      <c r="AD6997">
        <v>25</v>
      </c>
      <c r="AE6997">
        <v>1</v>
      </c>
      <c r="AF6997">
        <v>2515.1309999999999</v>
      </c>
      <c r="AG6997" t="s">
        <v>4507</v>
      </c>
      <c r="AH6997" t="s">
        <v>4507</v>
      </c>
      <c r="AJ6997" t="s">
        <v>9102</v>
      </c>
      <c r="AK6997" t="s">
        <v>9102</v>
      </c>
      <c r="AL6997" s="21">
        <v>2.4607000000000002E-16</v>
      </c>
      <c r="AM6997">
        <v>177.61</v>
      </c>
      <c r="AN6997">
        <v>3.5</v>
      </c>
      <c r="AO6997">
        <v>1.8</v>
      </c>
      <c r="AP6997">
        <v>1</v>
      </c>
      <c r="AR6997">
        <v>1</v>
      </c>
      <c r="AS6997">
        <v>1</v>
      </c>
      <c r="AU6997">
        <v>1</v>
      </c>
      <c r="AV6997">
        <v>3.5</v>
      </c>
      <c r="AW6997">
        <v>1.8</v>
      </c>
      <c r="AX6997">
        <v>1</v>
      </c>
      <c r="AZ6997">
        <v>1</v>
      </c>
      <c r="BA6997">
        <v>1</v>
      </c>
      <c r="BC6997">
        <v>1</v>
      </c>
      <c r="BE6997">
        <v>1</v>
      </c>
      <c r="BF6997">
        <v>1</v>
      </c>
      <c r="BG6997">
        <v>1</v>
      </c>
      <c r="BI6997">
        <v>1</v>
      </c>
      <c r="BK6997">
        <v>1</v>
      </c>
      <c r="BL6997">
        <v>1</v>
      </c>
      <c r="BM6997">
        <v>1</v>
      </c>
      <c r="BO6997">
        <v>1</v>
      </c>
      <c r="BP6997">
        <v>32318000</v>
      </c>
      <c r="BQ6997">
        <v>0</v>
      </c>
      <c r="BR6997">
        <v>5316600</v>
      </c>
      <c r="BS6997">
        <v>6175400</v>
      </c>
      <c r="BT6997">
        <v>13602000</v>
      </c>
      <c r="BU6997">
        <v>0</v>
      </c>
      <c r="BV6997">
        <v>7223700</v>
      </c>
    </row>
    <row r="6998" spans="1:74" x14ac:dyDescent="0.25">
      <c r="A6998">
        <v>6996</v>
      </c>
      <c r="B6998">
        <v>1111</v>
      </c>
      <c r="C6998">
        <v>7704</v>
      </c>
      <c r="D6998" t="s">
        <v>26918</v>
      </c>
      <c r="E6998">
        <v>23554</v>
      </c>
      <c r="F6998">
        <v>23554</v>
      </c>
      <c r="H6998" t="s">
        <v>26919</v>
      </c>
      <c r="I6998">
        <v>1</v>
      </c>
      <c r="J6998">
        <v>0</v>
      </c>
      <c r="K6998">
        <v>2</v>
      </c>
      <c r="L6998">
        <v>0</v>
      </c>
      <c r="M6998">
        <v>0</v>
      </c>
      <c r="N6998">
        <v>1</v>
      </c>
      <c r="O6998">
        <v>2</v>
      </c>
      <c r="P6998">
        <v>0</v>
      </c>
      <c r="Q6998">
        <v>0</v>
      </c>
      <c r="R6998">
        <v>1</v>
      </c>
      <c r="S6998">
        <v>3</v>
      </c>
      <c r="T6998">
        <v>1</v>
      </c>
      <c r="U6998">
        <v>0</v>
      </c>
      <c r="V6998">
        <v>0</v>
      </c>
      <c r="W6998">
        <v>0</v>
      </c>
      <c r="X6998">
        <v>1</v>
      </c>
      <c r="Y6998">
        <v>3</v>
      </c>
      <c r="Z6998">
        <v>0</v>
      </c>
      <c r="AA6998">
        <v>0</v>
      </c>
      <c r="AB6998">
        <v>0</v>
      </c>
      <c r="AC6998">
        <v>0</v>
      </c>
      <c r="AD6998">
        <v>15</v>
      </c>
      <c r="AE6998">
        <v>0</v>
      </c>
      <c r="AF6998">
        <v>1673.8835999999999</v>
      </c>
      <c r="AG6998" t="s">
        <v>6556</v>
      </c>
      <c r="AH6998" t="s">
        <v>6556</v>
      </c>
      <c r="AJ6998" t="s">
        <v>9102</v>
      </c>
      <c r="AK6998" t="s">
        <v>9102</v>
      </c>
      <c r="AL6998">
        <v>3.5691E-3</v>
      </c>
      <c r="AM6998">
        <v>102.5</v>
      </c>
      <c r="AN6998">
        <v>3.5</v>
      </c>
      <c r="AO6998">
        <v>1.71</v>
      </c>
      <c r="AP6998">
        <v>1</v>
      </c>
      <c r="AQ6998">
        <v>1</v>
      </c>
      <c r="AR6998">
        <v>1</v>
      </c>
      <c r="AS6998">
        <v>1</v>
      </c>
      <c r="AT6998">
        <v>1</v>
      </c>
      <c r="AU6998">
        <v>1</v>
      </c>
      <c r="AV6998">
        <v>3.5</v>
      </c>
      <c r="AW6998">
        <v>1.71</v>
      </c>
      <c r="AX6998">
        <v>1</v>
      </c>
      <c r="AY6998">
        <v>1</v>
      </c>
      <c r="AZ6998">
        <v>1</v>
      </c>
      <c r="BA6998">
        <v>1</v>
      </c>
      <c r="BB6998">
        <v>1</v>
      </c>
      <c r="BC6998">
        <v>1</v>
      </c>
      <c r="BD6998">
        <v>1</v>
      </c>
      <c r="BE6998">
        <v>1</v>
      </c>
      <c r="BF6998">
        <v>1</v>
      </c>
      <c r="BG6998">
        <v>1</v>
      </c>
      <c r="BH6998">
        <v>1</v>
      </c>
      <c r="BI6998">
        <v>1</v>
      </c>
      <c r="BJ6998">
        <v>1</v>
      </c>
      <c r="BK6998">
        <v>1</v>
      </c>
      <c r="BL6998">
        <v>1</v>
      </c>
      <c r="BM6998">
        <v>1</v>
      </c>
      <c r="BN6998">
        <v>1</v>
      </c>
      <c r="BO6998">
        <v>1</v>
      </c>
      <c r="BP6998">
        <v>57041000</v>
      </c>
      <c r="BQ6998">
        <v>17359000</v>
      </c>
      <c r="BR6998">
        <v>7657400</v>
      </c>
      <c r="BS6998">
        <v>2699000</v>
      </c>
      <c r="BT6998">
        <v>19006000</v>
      </c>
      <c r="BU6998">
        <v>2138700</v>
      </c>
      <c r="BV6998">
        <v>8180700</v>
      </c>
    </row>
    <row r="6999" spans="1:74" x14ac:dyDescent="0.25">
      <c r="A6999">
        <v>6997</v>
      </c>
      <c r="B6999">
        <v>1022</v>
      </c>
      <c r="C6999">
        <v>7705</v>
      </c>
      <c r="D6999" t="s">
        <v>26920</v>
      </c>
      <c r="E6999">
        <v>23555</v>
      </c>
      <c r="F6999">
        <v>23555</v>
      </c>
      <c r="H6999" t="s">
        <v>26921</v>
      </c>
      <c r="I6999">
        <v>1</v>
      </c>
      <c r="J6999">
        <v>1</v>
      </c>
      <c r="K6999">
        <v>0</v>
      </c>
      <c r="L6999">
        <v>1</v>
      </c>
      <c r="M6999">
        <v>0</v>
      </c>
      <c r="N6999">
        <v>4</v>
      </c>
      <c r="O6999">
        <v>1</v>
      </c>
      <c r="P6999">
        <v>1</v>
      </c>
      <c r="Q6999">
        <v>0</v>
      </c>
      <c r="R6999">
        <v>0</v>
      </c>
      <c r="S6999">
        <v>2</v>
      </c>
      <c r="T6999">
        <v>0</v>
      </c>
      <c r="U6999">
        <v>0</v>
      </c>
      <c r="V6999">
        <v>1</v>
      </c>
      <c r="W6999">
        <v>0</v>
      </c>
      <c r="X6999">
        <v>1</v>
      </c>
      <c r="Y6999">
        <v>1</v>
      </c>
      <c r="Z6999">
        <v>0</v>
      </c>
      <c r="AA6999">
        <v>0</v>
      </c>
      <c r="AB6999">
        <v>0</v>
      </c>
      <c r="AC6999">
        <v>0</v>
      </c>
      <c r="AD6999">
        <v>14</v>
      </c>
      <c r="AE6999">
        <v>0</v>
      </c>
      <c r="AF6999">
        <v>1619.7902999999999</v>
      </c>
      <c r="AG6999" t="s">
        <v>6280</v>
      </c>
      <c r="AH6999" t="s">
        <v>6280</v>
      </c>
      <c r="AJ6999" t="s">
        <v>9102</v>
      </c>
      <c r="AK6999" t="s">
        <v>9102</v>
      </c>
      <c r="AL6999" s="21">
        <v>2.6588E-9</v>
      </c>
      <c r="AM6999">
        <v>160.84</v>
      </c>
      <c r="AN6999">
        <v>4</v>
      </c>
      <c r="AO6999">
        <v>0.81599999999999995</v>
      </c>
      <c r="AR6999">
        <v>1</v>
      </c>
      <c r="AS6999">
        <v>1</v>
      </c>
      <c r="AT6999">
        <v>1</v>
      </c>
      <c r="AV6999">
        <v>4</v>
      </c>
      <c r="AW6999">
        <v>0.81599999999999995</v>
      </c>
      <c r="AZ6999">
        <v>1</v>
      </c>
      <c r="BA6999">
        <v>1</v>
      </c>
      <c r="BB6999">
        <v>1</v>
      </c>
      <c r="BF6999">
        <v>1</v>
      </c>
      <c r="BH6999">
        <v>1</v>
      </c>
      <c r="BI6999">
        <v>1</v>
      </c>
      <c r="BL6999">
        <v>1</v>
      </c>
      <c r="BN6999">
        <v>1</v>
      </c>
      <c r="BO6999">
        <v>1</v>
      </c>
      <c r="BP6999">
        <v>14939000</v>
      </c>
      <c r="BQ6999">
        <v>0</v>
      </c>
      <c r="BR6999">
        <v>0</v>
      </c>
      <c r="BS6999">
        <v>13918000</v>
      </c>
      <c r="BT6999">
        <v>0</v>
      </c>
      <c r="BU6999">
        <v>424220</v>
      </c>
      <c r="BV6999">
        <v>596230</v>
      </c>
    </row>
    <row r="7000" spans="1:74" x14ac:dyDescent="0.25">
      <c r="A7000">
        <v>6998</v>
      </c>
      <c r="B7000">
        <v>1562</v>
      </c>
      <c r="C7000">
        <v>7706</v>
      </c>
      <c r="D7000">
        <v>30592</v>
      </c>
      <c r="E7000">
        <v>23556</v>
      </c>
      <c r="F7000">
        <v>23556</v>
      </c>
      <c r="H7000" t="s">
        <v>26922</v>
      </c>
      <c r="I7000">
        <v>1</v>
      </c>
      <c r="J7000">
        <v>1</v>
      </c>
      <c r="K7000">
        <v>0</v>
      </c>
      <c r="L7000">
        <v>2</v>
      </c>
      <c r="M7000">
        <v>0</v>
      </c>
      <c r="N7000">
        <v>0</v>
      </c>
      <c r="O7000">
        <v>1</v>
      </c>
      <c r="P7000">
        <v>1</v>
      </c>
      <c r="Q7000">
        <v>2</v>
      </c>
      <c r="R7000">
        <v>0</v>
      </c>
      <c r="S7000">
        <v>5</v>
      </c>
      <c r="T7000">
        <v>0</v>
      </c>
      <c r="U7000">
        <v>0</v>
      </c>
      <c r="V7000">
        <v>0</v>
      </c>
      <c r="W7000">
        <v>0</v>
      </c>
      <c r="X7000">
        <v>3</v>
      </c>
      <c r="Y7000">
        <v>2</v>
      </c>
      <c r="Z7000">
        <v>0</v>
      </c>
      <c r="AA7000">
        <v>0</v>
      </c>
      <c r="AB7000">
        <v>0</v>
      </c>
      <c r="AC7000">
        <v>0</v>
      </c>
      <c r="AD7000">
        <v>18</v>
      </c>
      <c r="AE7000">
        <v>0</v>
      </c>
      <c r="AF7000">
        <v>1963.9963</v>
      </c>
      <c r="AG7000" t="s">
        <v>7920</v>
      </c>
      <c r="AH7000" t="s">
        <v>7920</v>
      </c>
      <c r="AJ7000" t="s">
        <v>9102</v>
      </c>
      <c r="AK7000" t="s">
        <v>9102</v>
      </c>
      <c r="AL7000" s="21">
        <v>4.8446999999999999E-5</v>
      </c>
      <c r="AM7000">
        <v>132.05000000000001</v>
      </c>
      <c r="AN7000">
        <v>3</v>
      </c>
      <c r="AO7000">
        <v>0</v>
      </c>
      <c r="AR7000">
        <v>1</v>
      </c>
      <c r="AV7000">
        <v>3</v>
      </c>
      <c r="AW7000">
        <v>0</v>
      </c>
      <c r="AZ7000">
        <v>1</v>
      </c>
      <c r="BF7000">
        <v>1</v>
      </c>
      <c r="BL7000">
        <v>1</v>
      </c>
      <c r="BP7000">
        <v>4694000</v>
      </c>
      <c r="BQ7000">
        <v>0</v>
      </c>
      <c r="BR7000">
        <v>0</v>
      </c>
      <c r="BS7000">
        <v>4694000</v>
      </c>
      <c r="BT7000">
        <v>0</v>
      </c>
      <c r="BU7000">
        <v>0</v>
      </c>
      <c r="BV7000">
        <v>0</v>
      </c>
    </row>
    <row r="7001" spans="1:74" x14ac:dyDescent="0.25">
      <c r="A7001">
        <v>6999</v>
      </c>
      <c r="B7001">
        <v>1155</v>
      </c>
      <c r="C7001">
        <v>7707</v>
      </c>
      <c r="D7001" t="s">
        <v>26923</v>
      </c>
      <c r="E7001" t="s">
        <v>26924</v>
      </c>
      <c r="F7001">
        <v>23558</v>
      </c>
      <c r="H7001" t="s">
        <v>26925</v>
      </c>
      <c r="I7001">
        <v>2</v>
      </c>
      <c r="J7001">
        <v>1</v>
      </c>
      <c r="K7001">
        <v>2</v>
      </c>
      <c r="L7001">
        <v>0</v>
      </c>
      <c r="M7001">
        <v>0</v>
      </c>
      <c r="N7001">
        <v>2</v>
      </c>
      <c r="O7001">
        <v>5</v>
      </c>
      <c r="P7001">
        <v>0</v>
      </c>
      <c r="Q7001">
        <v>0</v>
      </c>
      <c r="R7001">
        <v>0</v>
      </c>
      <c r="S7001">
        <v>4</v>
      </c>
      <c r="T7001">
        <v>0</v>
      </c>
      <c r="U7001">
        <v>0</v>
      </c>
      <c r="V7001">
        <v>0</v>
      </c>
      <c r="W7001">
        <v>0</v>
      </c>
      <c r="X7001">
        <v>2</v>
      </c>
      <c r="Y7001">
        <v>1</v>
      </c>
      <c r="Z7001">
        <v>0</v>
      </c>
      <c r="AA7001">
        <v>0</v>
      </c>
      <c r="AB7001">
        <v>2</v>
      </c>
      <c r="AC7001">
        <v>0</v>
      </c>
      <c r="AD7001">
        <v>21</v>
      </c>
      <c r="AE7001">
        <v>0</v>
      </c>
      <c r="AF7001">
        <v>2371.1867000000002</v>
      </c>
      <c r="AG7001" t="s">
        <v>6694</v>
      </c>
      <c r="AH7001" t="s">
        <v>6694</v>
      </c>
      <c r="AJ7001" t="s">
        <v>9102</v>
      </c>
      <c r="AK7001" t="s">
        <v>9102</v>
      </c>
      <c r="AL7001" s="21">
        <v>3.8935000000000004E-37</v>
      </c>
      <c r="AM7001">
        <v>249.47</v>
      </c>
      <c r="AN7001">
        <v>3.17</v>
      </c>
      <c r="AO7001">
        <v>1.95</v>
      </c>
      <c r="AP7001">
        <v>2</v>
      </c>
      <c r="AQ7001">
        <v>1</v>
      </c>
      <c r="AS7001">
        <v>1</v>
      </c>
      <c r="AT7001">
        <v>1</v>
      </c>
      <c r="AU7001">
        <v>1</v>
      </c>
      <c r="AV7001">
        <v>3.17</v>
      </c>
      <c r="AW7001">
        <v>1.95</v>
      </c>
      <c r="AX7001">
        <v>2</v>
      </c>
      <c r="AY7001">
        <v>1</v>
      </c>
      <c r="BA7001">
        <v>1</v>
      </c>
      <c r="BB7001">
        <v>1</v>
      </c>
      <c r="BC7001">
        <v>1</v>
      </c>
      <c r="BD7001">
        <v>1</v>
      </c>
      <c r="BE7001">
        <v>1</v>
      </c>
      <c r="BG7001">
        <v>2</v>
      </c>
      <c r="BH7001">
        <v>1</v>
      </c>
      <c r="BI7001">
        <v>1</v>
      </c>
      <c r="BJ7001">
        <v>1</v>
      </c>
      <c r="BK7001">
        <v>1</v>
      </c>
      <c r="BM7001">
        <v>2</v>
      </c>
      <c r="BN7001">
        <v>1</v>
      </c>
      <c r="BO7001">
        <v>1</v>
      </c>
      <c r="BP7001">
        <v>16268000</v>
      </c>
      <c r="BQ7001">
        <v>3684400</v>
      </c>
      <c r="BR7001">
        <v>1846500</v>
      </c>
      <c r="BS7001">
        <v>0</v>
      </c>
      <c r="BT7001">
        <v>8940800</v>
      </c>
      <c r="BU7001">
        <v>288960</v>
      </c>
      <c r="BV7001">
        <v>1507100</v>
      </c>
    </row>
    <row r="7002" spans="1:74" x14ac:dyDescent="0.25">
      <c r="A7002">
        <v>7000</v>
      </c>
      <c r="B7002">
        <v>480</v>
      </c>
      <c r="C7002">
        <v>7708</v>
      </c>
      <c r="D7002" t="s">
        <v>26926</v>
      </c>
      <c r="E7002">
        <v>23561</v>
      </c>
      <c r="F7002">
        <v>23561</v>
      </c>
      <c r="H7002" t="s">
        <v>26927</v>
      </c>
      <c r="I7002">
        <v>0</v>
      </c>
      <c r="J7002">
        <v>1</v>
      </c>
      <c r="K7002">
        <v>0</v>
      </c>
      <c r="L7002">
        <v>0</v>
      </c>
      <c r="M7002">
        <v>0</v>
      </c>
      <c r="N7002">
        <v>1</v>
      </c>
      <c r="O7002">
        <v>2</v>
      </c>
      <c r="P7002">
        <v>1</v>
      </c>
      <c r="Q7002">
        <v>0</v>
      </c>
      <c r="R7002">
        <v>1</v>
      </c>
      <c r="S7002">
        <v>1</v>
      </c>
      <c r="T7002">
        <v>0</v>
      </c>
      <c r="U7002">
        <v>1</v>
      </c>
      <c r="V7002">
        <v>0</v>
      </c>
      <c r="W7002">
        <v>1</v>
      </c>
      <c r="X7002">
        <v>2</v>
      </c>
      <c r="Y7002">
        <v>2</v>
      </c>
      <c r="Z7002">
        <v>0</v>
      </c>
      <c r="AA7002">
        <v>0</v>
      </c>
      <c r="AB7002">
        <v>0</v>
      </c>
      <c r="AC7002">
        <v>0</v>
      </c>
      <c r="AD7002">
        <v>13</v>
      </c>
      <c r="AE7002">
        <v>0</v>
      </c>
      <c r="AF7002">
        <v>1447.6976999999999</v>
      </c>
      <c r="AG7002" t="s">
        <v>4650</v>
      </c>
      <c r="AH7002" t="s">
        <v>4650</v>
      </c>
      <c r="AJ7002" t="s">
        <v>9102</v>
      </c>
      <c r="AK7002" t="s">
        <v>9102</v>
      </c>
      <c r="AL7002" s="21">
        <v>1.2884E-6</v>
      </c>
      <c r="AM7002">
        <v>158.04</v>
      </c>
      <c r="AN7002">
        <v>1.5</v>
      </c>
      <c r="AO7002">
        <v>0.5</v>
      </c>
      <c r="AP7002">
        <v>1</v>
      </c>
      <c r="AQ7002">
        <v>1</v>
      </c>
      <c r="AV7002">
        <v>1.5</v>
      </c>
      <c r="AW7002">
        <v>0.5</v>
      </c>
      <c r="AX7002">
        <v>1</v>
      </c>
      <c r="AY7002">
        <v>1</v>
      </c>
      <c r="BD7002">
        <v>1</v>
      </c>
      <c r="BG7002">
        <v>1</v>
      </c>
      <c r="BJ7002">
        <v>1</v>
      </c>
      <c r="BM7002">
        <v>1</v>
      </c>
      <c r="BP7002">
        <v>2599900</v>
      </c>
      <c r="BQ7002">
        <v>1059400</v>
      </c>
      <c r="BR7002">
        <v>0</v>
      </c>
      <c r="BS7002">
        <v>0</v>
      </c>
      <c r="BT7002">
        <v>1540500</v>
      </c>
      <c r="BU7002">
        <v>0</v>
      </c>
      <c r="BV7002">
        <v>0</v>
      </c>
    </row>
    <row r="7003" spans="1:74" x14ac:dyDescent="0.25">
      <c r="A7003">
        <v>7001</v>
      </c>
      <c r="B7003">
        <v>1915</v>
      </c>
      <c r="C7003" t="s">
        <v>26928</v>
      </c>
      <c r="D7003" t="s">
        <v>26929</v>
      </c>
      <c r="E7003" t="s">
        <v>26930</v>
      </c>
      <c r="F7003">
        <v>23568</v>
      </c>
      <c r="H7003" t="s">
        <v>26931</v>
      </c>
      <c r="I7003">
        <v>0</v>
      </c>
      <c r="J7003">
        <v>0</v>
      </c>
      <c r="K7003">
        <v>0</v>
      </c>
      <c r="L7003">
        <v>1</v>
      </c>
      <c r="M7003">
        <v>0</v>
      </c>
      <c r="N7003">
        <v>0</v>
      </c>
      <c r="O7003">
        <v>1</v>
      </c>
      <c r="P7003">
        <v>0</v>
      </c>
      <c r="Q7003">
        <v>1</v>
      </c>
      <c r="R7003">
        <v>0</v>
      </c>
      <c r="S7003">
        <v>1</v>
      </c>
      <c r="T7003">
        <v>1</v>
      </c>
      <c r="U7003">
        <v>0</v>
      </c>
      <c r="V7003">
        <v>1</v>
      </c>
      <c r="W7003">
        <v>0</v>
      </c>
      <c r="X7003">
        <v>1</v>
      </c>
      <c r="Y7003">
        <v>1</v>
      </c>
      <c r="Z7003">
        <v>0</v>
      </c>
      <c r="AA7003">
        <v>1</v>
      </c>
      <c r="AB7003">
        <v>0</v>
      </c>
      <c r="AC7003">
        <v>0</v>
      </c>
      <c r="AD7003">
        <v>9</v>
      </c>
      <c r="AE7003">
        <v>0</v>
      </c>
      <c r="AF7003">
        <v>1138.5295000000001</v>
      </c>
      <c r="AG7003" t="s">
        <v>8982</v>
      </c>
      <c r="AH7003" t="s">
        <v>8982</v>
      </c>
      <c r="AJ7003" t="s">
        <v>9102</v>
      </c>
      <c r="AK7003" t="s">
        <v>9102</v>
      </c>
      <c r="AL7003">
        <v>1.0333E-4</v>
      </c>
      <c r="AM7003">
        <v>170.24</v>
      </c>
      <c r="AN7003">
        <v>3.5</v>
      </c>
      <c r="AO7003">
        <v>1.71</v>
      </c>
      <c r="AP7003">
        <v>2</v>
      </c>
      <c r="AQ7003">
        <v>2</v>
      </c>
      <c r="AR7003">
        <v>2</v>
      </c>
      <c r="AS7003">
        <v>2</v>
      </c>
      <c r="AT7003">
        <v>2</v>
      </c>
      <c r="AU7003">
        <v>2</v>
      </c>
      <c r="AV7003">
        <v>3.5</v>
      </c>
      <c r="AW7003">
        <v>1.71</v>
      </c>
      <c r="AX7003">
        <v>2</v>
      </c>
      <c r="AY7003">
        <v>2</v>
      </c>
      <c r="AZ7003">
        <v>2</v>
      </c>
      <c r="BA7003">
        <v>2</v>
      </c>
      <c r="BB7003">
        <v>2</v>
      </c>
      <c r="BC7003">
        <v>2</v>
      </c>
      <c r="BD7003">
        <v>2</v>
      </c>
      <c r="BE7003">
        <v>2</v>
      </c>
      <c r="BF7003">
        <v>2</v>
      </c>
      <c r="BG7003">
        <v>2</v>
      </c>
      <c r="BH7003">
        <v>2</v>
      </c>
      <c r="BI7003">
        <v>2</v>
      </c>
      <c r="BJ7003">
        <v>2</v>
      </c>
      <c r="BK7003">
        <v>2</v>
      </c>
      <c r="BL7003">
        <v>2</v>
      </c>
      <c r="BM7003">
        <v>2</v>
      </c>
      <c r="BN7003">
        <v>2</v>
      </c>
      <c r="BO7003">
        <v>2</v>
      </c>
      <c r="BP7003">
        <v>136310000</v>
      </c>
      <c r="BQ7003">
        <v>7299400</v>
      </c>
      <c r="BR7003">
        <v>27024000</v>
      </c>
      <c r="BS7003">
        <v>48734000</v>
      </c>
      <c r="BT7003">
        <v>11464000</v>
      </c>
      <c r="BU7003">
        <v>23710000</v>
      </c>
      <c r="BV7003">
        <v>18075000</v>
      </c>
    </row>
    <row r="7004" spans="1:74" x14ac:dyDescent="0.25">
      <c r="A7004">
        <v>7002</v>
      </c>
      <c r="B7004">
        <v>1440</v>
      </c>
      <c r="C7004">
        <v>7711</v>
      </c>
      <c r="D7004" t="s">
        <v>26932</v>
      </c>
      <c r="E7004" t="s">
        <v>26933</v>
      </c>
      <c r="F7004">
        <v>23578</v>
      </c>
      <c r="H7004" t="s">
        <v>26934</v>
      </c>
      <c r="I7004">
        <v>1</v>
      </c>
      <c r="J7004">
        <v>0</v>
      </c>
      <c r="K7004">
        <v>1</v>
      </c>
      <c r="L7004">
        <v>6</v>
      </c>
      <c r="M7004">
        <v>0</v>
      </c>
      <c r="N7004">
        <v>1</v>
      </c>
      <c r="O7004">
        <v>3</v>
      </c>
      <c r="P7004">
        <v>5</v>
      </c>
      <c r="Q7004">
        <v>1</v>
      </c>
      <c r="R7004">
        <v>0</v>
      </c>
      <c r="S7004">
        <v>1</v>
      </c>
      <c r="T7004">
        <v>1</v>
      </c>
      <c r="U7004">
        <v>0</v>
      </c>
      <c r="V7004">
        <v>1</v>
      </c>
      <c r="W7004">
        <v>0</v>
      </c>
      <c r="X7004">
        <v>1</v>
      </c>
      <c r="Y7004">
        <v>1</v>
      </c>
      <c r="Z7004">
        <v>0</v>
      </c>
      <c r="AA7004">
        <v>0</v>
      </c>
      <c r="AB7004">
        <v>1</v>
      </c>
      <c r="AC7004">
        <v>0</v>
      </c>
      <c r="AD7004">
        <v>24</v>
      </c>
      <c r="AE7004">
        <v>0</v>
      </c>
      <c r="AF7004">
        <v>2506.0003999999999</v>
      </c>
      <c r="AG7004" t="s">
        <v>7546</v>
      </c>
      <c r="AH7004" t="s">
        <v>7546</v>
      </c>
      <c r="AJ7004" t="s">
        <v>9102</v>
      </c>
      <c r="AK7004" t="s">
        <v>9102</v>
      </c>
      <c r="AL7004" s="21">
        <v>6.7414000000000003E-29</v>
      </c>
      <c r="AM7004">
        <v>211.13</v>
      </c>
      <c r="AN7004">
        <v>4</v>
      </c>
      <c r="AO7004">
        <v>1.63</v>
      </c>
      <c r="AP7004">
        <v>1</v>
      </c>
      <c r="AQ7004">
        <v>1</v>
      </c>
      <c r="AR7004">
        <v>1</v>
      </c>
      <c r="AS7004">
        <v>2</v>
      </c>
      <c r="AT7004">
        <v>2</v>
      </c>
      <c r="AU7004">
        <v>2</v>
      </c>
      <c r="AV7004">
        <v>4</v>
      </c>
      <c r="AW7004">
        <v>1.63</v>
      </c>
      <c r="AX7004">
        <v>1</v>
      </c>
      <c r="AY7004">
        <v>1</v>
      </c>
      <c r="AZ7004">
        <v>1</v>
      </c>
      <c r="BA7004">
        <v>2</v>
      </c>
      <c r="BB7004">
        <v>2</v>
      </c>
      <c r="BC7004">
        <v>2</v>
      </c>
      <c r="BD7004">
        <v>1</v>
      </c>
      <c r="BE7004">
        <v>2</v>
      </c>
      <c r="BF7004">
        <v>1</v>
      </c>
      <c r="BG7004">
        <v>1</v>
      </c>
      <c r="BH7004">
        <v>2</v>
      </c>
      <c r="BI7004">
        <v>2</v>
      </c>
      <c r="BJ7004">
        <v>1</v>
      </c>
      <c r="BK7004">
        <v>2</v>
      </c>
      <c r="BL7004">
        <v>1</v>
      </c>
      <c r="BM7004">
        <v>1</v>
      </c>
      <c r="BN7004">
        <v>2</v>
      </c>
      <c r="BO7004">
        <v>2</v>
      </c>
      <c r="BP7004">
        <v>244100000</v>
      </c>
      <c r="BQ7004">
        <v>3331800</v>
      </c>
      <c r="BR7004">
        <v>52444000</v>
      </c>
      <c r="BS7004">
        <v>98572000</v>
      </c>
      <c r="BT7004">
        <v>6640300</v>
      </c>
      <c r="BU7004">
        <v>49978000</v>
      </c>
      <c r="BV7004">
        <v>33133000</v>
      </c>
    </row>
    <row r="7005" spans="1:74" x14ac:dyDescent="0.25">
      <c r="A7005">
        <v>7003</v>
      </c>
      <c r="B7005">
        <v>692</v>
      </c>
      <c r="C7005">
        <v>7712</v>
      </c>
      <c r="D7005" t="s">
        <v>26935</v>
      </c>
      <c r="E7005" t="s">
        <v>26936</v>
      </c>
      <c r="F7005">
        <v>23580</v>
      </c>
      <c r="H7005" t="s">
        <v>26937</v>
      </c>
      <c r="I7005">
        <v>3</v>
      </c>
      <c r="J7005">
        <v>1</v>
      </c>
      <c r="K7005">
        <v>1</v>
      </c>
      <c r="L7005">
        <v>0</v>
      </c>
      <c r="M7005">
        <v>0</v>
      </c>
      <c r="N7005">
        <v>2</v>
      </c>
      <c r="O7005">
        <v>0</v>
      </c>
      <c r="P7005">
        <v>1</v>
      </c>
      <c r="Q7005">
        <v>0</v>
      </c>
      <c r="R7005">
        <v>2</v>
      </c>
      <c r="S7005">
        <v>1</v>
      </c>
      <c r="T7005">
        <v>0</v>
      </c>
      <c r="U7005">
        <v>0</v>
      </c>
      <c r="V7005">
        <v>3</v>
      </c>
      <c r="W7005">
        <v>3</v>
      </c>
      <c r="X7005">
        <v>3</v>
      </c>
      <c r="Y7005">
        <v>3</v>
      </c>
      <c r="Z7005">
        <v>0</v>
      </c>
      <c r="AA7005">
        <v>1</v>
      </c>
      <c r="AB7005">
        <v>2</v>
      </c>
      <c r="AC7005">
        <v>0</v>
      </c>
      <c r="AD7005">
        <v>26</v>
      </c>
      <c r="AE7005">
        <v>0</v>
      </c>
      <c r="AF7005">
        <v>2811.4596000000001</v>
      </c>
      <c r="AG7005" t="s">
        <v>5298</v>
      </c>
      <c r="AH7005" t="s">
        <v>5298</v>
      </c>
      <c r="AJ7005" t="s">
        <v>9102</v>
      </c>
      <c r="AK7005" t="s">
        <v>9102</v>
      </c>
      <c r="AL7005" s="21">
        <v>4.1427000000000003E-25</v>
      </c>
      <c r="AM7005">
        <v>192.09</v>
      </c>
      <c r="AN7005">
        <v>5</v>
      </c>
      <c r="AO7005">
        <v>0.81599999999999995</v>
      </c>
      <c r="AS7005">
        <v>2</v>
      </c>
      <c r="AT7005">
        <v>2</v>
      </c>
      <c r="AU7005">
        <v>2</v>
      </c>
      <c r="AV7005">
        <v>5</v>
      </c>
      <c r="AW7005">
        <v>0.81599999999999995</v>
      </c>
      <c r="BA7005">
        <v>2</v>
      </c>
      <c r="BB7005">
        <v>2</v>
      </c>
      <c r="BC7005">
        <v>2</v>
      </c>
      <c r="BE7005">
        <v>2</v>
      </c>
      <c r="BH7005">
        <v>2</v>
      </c>
      <c r="BI7005">
        <v>2</v>
      </c>
      <c r="BK7005">
        <v>2</v>
      </c>
      <c r="BN7005">
        <v>2</v>
      </c>
      <c r="BO7005">
        <v>2</v>
      </c>
      <c r="BP7005">
        <v>95976000</v>
      </c>
      <c r="BQ7005">
        <v>0</v>
      </c>
      <c r="BR7005">
        <v>49059000</v>
      </c>
      <c r="BS7005">
        <v>0</v>
      </c>
      <c r="BT7005">
        <v>0</v>
      </c>
      <c r="BU7005">
        <v>37704000</v>
      </c>
      <c r="BV7005">
        <v>9212500</v>
      </c>
    </row>
    <row r="7006" spans="1:74" x14ac:dyDescent="0.25">
      <c r="A7006">
        <v>7004</v>
      </c>
      <c r="B7006">
        <v>1017</v>
      </c>
      <c r="C7006">
        <v>7713</v>
      </c>
      <c r="D7006" t="s">
        <v>26938</v>
      </c>
      <c r="E7006" t="s">
        <v>26939</v>
      </c>
      <c r="F7006">
        <v>23583</v>
      </c>
      <c r="H7006" t="s">
        <v>26940</v>
      </c>
      <c r="I7006">
        <v>2</v>
      </c>
      <c r="J7006">
        <v>0</v>
      </c>
      <c r="K7006">
        <v>0</v>
      </c>
      <c r="L7006">
        <v>1</v>
      </c>
      <c r="M7006">
        <v>0</v>
      </c>
      <c r="N7006">
        <v>0</v>
      </c>
      <c r="O7006">
        <v>0</v>
      </c>
      <c r="P7006">
        <v>0</v>
      </c>
      <c r="Q7006">
        <v>2</v>
      </c>
      <c r="R7006">
        <v>0</v>
      </c>
      <c r="S7006">
        <v>3</v>
      </c>
      <c r="T7006">
        <v>1</v>
      </c>
      <c r="U7006">
        <v>0</v>
      </c>
      <c r="V7006">
        <v>1</v>
      </c>
      <c r="W7006">
        <v>0</v>
      </c>
      <c r="X7006">
        <v>3</v>
      </c>
      <c r="Y7006">
        <v>2</v>
      </c>
      <c r="Z7006">
        <v>0</v>
      </c>
      <c r="AA7006">
        <v>0</v>
      </c>
      <c r="AB7006">
        <v>0</v>
      </c>
      <c r="AC7006">
        <v>0</v>
      </c>
      <c r="AD7006">
        <v>15</v>
      </c>
      <c r="AE7006">
        <v>0</v>
      </c>
      <c r="AF7006">
        <v>1626.8366000000001</v>
      </c>
      <c r="AG7006" t="s">
        <v>6268</v>
      </c>
      <c r="AH7006" t="s">
        <v>6268</v>
      </c>
      <c r="AJ7006" t="s">
        <v>9102</v>
      </c>
      <c r="AK7006" t="s">
        <v>9102</v>
      </c>
      <c r="AL7006" s="21">
        <v>8.8525000000000002E-21</v>
      </c>
      <c r="AM7006">
        <v>212.9</v>
      </c>
      <c r="AN7006">
        <v>3.5</v>
      </c>
      <c r="AO7006">
        <v>1.71</v>
      </c>
      <c r="AP7006">
        <v>1</v>
      </c>
      <c r="AQ7006">
        <v>1</v>
      </c>
      <c r="AR7006">
        <v>1</v>
      </c>
      <c r="AS7006">
        <v>1</v>
      </c>
      <c r="AT7006">
        <v>1</v>
      </c>
      <c r="AU7006">
        <v>1</v>
      </c>
      <c r="AV7006">
        <v>3.5</v>
      </c>
      <c r="AW7006">
        <v>1.71</v>
      </c>
      <c r="AX7006">
        <v>1</v>
      </c>
      <c r="AY7006">
        <v>1</v>
      </c>
      <c r="AZ7006">
        <v>1</v>
      </c>
      <c r="BA7006">
        <v>1</v>
      </c>
      <c r="BB7006">
        <v>1</v>
      </c>
      <c r="BC7006">
        <v>1</v>
      </c>
      <c r="BD7006">
        <v>1</v>
      </c>
      <c r="BE7006">
        <v>1</v>
      </c>
      <c r="BF7006">
        <v>1</v>
      </c>
      <c r="BG7006">
        <v>1</v>
      </c>
      <c r="BH7006">
        <v>1</v>
      </c>
      <c r="BI7006">
        <v>1</v>
      </c>
      <c r="BJ7006">
        <v>1</v>
      </c>
      <c r="BK7006">
        <v>1</v>
      </c>
      <c r="BL7006">
        <v>1</v>
      </c>
      <c r="BM7006">
        <v>1</v>
      </c>
      <c r="BN7006">
        <v>1</v>
      </c>
      <c r="BO7006">
        <v>1</v>
      </c>
      <c r="BP7006">
        <v>46914000</v>
      </c>
      <c r="BQ7006">
        <v>2536100</v>
      </c>
      <c r="BR7006">
        <v>24445000</v>
      </c>
      <c r="BS7006">
        <v>9062700</v>
      </c>
      <c r="BT7006">
        <v>5188500</v>
      </c>
      <c r="BU7006">
        <v>1976700</v>
      </c>
      <c r="BV7006">
        <v>3704500</v>
      </c>
    </row>
    <row r="7007" spans="1:74" x14ac:dyDescent="0.25">
      <c r="A7007">
        <v>7005</v>
      </c>
      <c r="B7007">
        <v>824</v>
      </c>
      <c r="C7007">
        <v>7714</v>
      </c>
      <c r="D7007" t="s">
        <v>26941</v>
      </c>
      <c r="E7007" t="s">
        <v>26942</v>
      </c>
      <c r="F7007">
        <v>23592</v>
      </c>
      <c r="H7007" t="s">
        <v>26943</v>
      </c>
      <c r="I7007">
        <v>4</v>
      </c>
      <c r="J7007">
        <v>1</v>
      </c>
      <c r="K7007">
        <v>0</v>
      </c>
      <c r="L7007">
        <v>3</v>
      </c>
      <c r="M7007">
        <v>0</v>
      </c>
      <c r="N7007">
        <v>0</v>
      </c>
      <c r="O7007">
        <v>3</v>
      </c>
      <c r="P7007">
        <v>3</v>
      </c>
      <c r="Q7007">
        <v>0</v>
      </c>
      <c r="R7007">
        <v>0</v>
      </c>
      <c r="S7007">
        <v>1</v>
      </c>
      <c r="T7007">
        <v>1</v>
      </c>
      <c r="U7007">
        <v>0</v>
      </c>
      <c r="V7007">
        <v>0</v>
      </c>
      <c r="W7007">
        <v>0</v>
      </c>
      <c r="X7007">
        <v>1</v>
      </c>
      <c r="Y7007">
        <v>1</v>
      </c>
      <c r="Z7007">
        <v>0</v>
      </c>
      <c r="AA7007">
        <v>0</v>
      </c>
      <c r="AB7007">
        <v>0</v>
      </c>
      <c r="AC7007">
        <v>0</v>
      </c>
      <c r="AD7007">
        <v>18</v>
      </c>
      <c r="AE7007">
        <v>1</v>
      </c>
      <c r="AF7007">
        <v>1790.7918999999999</v>
      </c>
      <c r="AG7007" t="s">
        <v>5681</v>
      </c>
      <c r="AH7007" t="s">
        <v>13164</v>
      </c>
      <c r="AJ7007" t="s">
        <v>9102</v>
      </c>
      <c r="AK7007" t="s">
        <v>9098</v>
      </c>
      <c r="AL7007" s="21">
        <v>4.2139000000000003E-35</v>
      </c>
      <c r="AM7007">
        <v>242.41</v>
      </c>
      <c r="AN7007">
        <v>3.9</v>
      </c>
      <c r="AO7007">
        <v>1.58</v>
      </c>
      <c r="AP7007">
        <v>1</v>
      </c>
      <c r="AQ7007">
        <v>1</v>
      </c>
      <c r="AR7007">
        <v>2</v>
      </c>
      <c r="AS7007">
        <v>2</v>
      </c>
      <c r="AT7007">
        <v>2</v>
      </c>
      <c r="AU7007">
        <v>2</v>
      </c>
      <c r="AV7007">
        <v>3.9</v>
      </c>
      <c r="AW7007">
        <v>1.58</v>
      </c>
      <c r="AX7007">
        <v>1</v>
      </c>
      <c r="AY7007">
        <v>1</v>
      </c>
      <c r="AZ7007">
        <v>2</v>
      </c>
      <c r="BA7007">
        <v>2</v>
      </c>
      <c r="BB7007">
        <v>2</v>
      </c>
      <c r="BC7007">
        <v>2</v>
      </c>
      <c r="BD7007">
        <v>1</v>
      </c>
      <c r="BE7007">
        <v>2</v>
      </c>
      <c r="BF7007">
        <v>2</v>
      </c>
      <c r="BG7007">
        <v>1</v>
      </c>
      <c r="BH7007">
        <v>2</v>
      </c>
      <c r="BI7007">
        <v>2</v>
      </c>
      <c r="BJ7007">
        <v>1</v>
      </c>
      <c r="BK7007">
        <v>2</v>
      </c>
      <c r="BL7007">
        <v>2</v>
      </c>
      <c r="BM7007">
        <v>1</v>
      </c>
      <c r="BN7007">
        <v>2</v>
      </c>
      <c r="BO7007">
        <v>2</v>
      </c>
      <c r="BP7007">
        <v>49380000</v>
      </c>
      <c r="BQ7007">
        <v>842290</v>
      </c>
      <c r="BR7007">
        <v>19790000</v>
      </c>
      <c r="BS7007">
        <v>9371500</v>
      </c>
      <c r="BT7007">
        <v>1691800</v>
      </c>
      <c r="BU7007">
        <v>7973800</v>
      </c>
      <c r="BV7007">
        <v>9710200</v>
      </c>
    </row>
    <row r="7008" spans="1:74" x14ac:dyDescent="0.25">
      <c r="A7008">
        <v>7006</v>
      </c>
      <c r="B7008">
        <v>475</v>
      </c>
      <c r="C7008">
        <v>7715</v>
      </c>
      <c r="D7008" t="s">
        <v>26944</v>
      </c>
      <c r="E7008" t="s">
        <v>26945</v>
      </c>
      <c r="F7008">
        <v>23599</v>
      </c>
      <c r="H7008" t="s">
        <v>26946</v>
      </c>
      <c r="I7008">
        <v>1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1</v>
      </c>
      <c r="P7008">
        <v>1</v>
      </c>
      <c r="Q7008">
        <v>1</v>
      </c>
      <c r="R7008">
        <v>0</v>
      </c>
      <c r="S7008">
        <v>0</v>
      </c>
      <c r="T7008">
        <v>1</v>
      </c>
      <c r="U7008">
        <v>0</v>
      </c>
      <c r="V7008">
        <v>2</v>
      </c>
      <c r="W7008">
        <v>0</v>
      </c>
      <c r="X7008">
        <v>3</v>
      </c>
      <c r="Y7008">
        <v>1</v>
      </c>
      <c r="Z7008">
        <v>0</v>
      </c>
      <c r="AA7008">
        <v>0</v>
      </c>
      <c r="AB7008">
        <v>0</v>
      </c>
      <c r="AC7008">
        <v>0</v>
      </c>
      <c r="AD7008">
        <v>11</v>
      </c>
      <c r="AE7008">
        <v>0</v>
      </c>
      <c r="AF7008">
        <v>1196.5462</v>
      </c>
      <c r="AG7008" t="s">
        <v>4638</v>
      </c>
      <c r="AH7008" t="s">
        <v>4638</v>
      </c>
      <c r="AJ7008" t="s">
        <v>9102</v>
      </c>
      <c r="AK7008" t="s">
        <v>9102</v>
      </c>
      <c r="AL7008" s="21">
        <v>5.7994000000000001E-5</v>
      </c>
      <c r="AM7008">
        <v>145.25</v>
      </c>
      <c r="AN7008">
        <v>3</v>
      </c>
      <c r="AO7008">
        <v>1.73</v>
      </c>
      <c r="AP7008">
        <v>2</v>
      </c>
      <c r="AQ7008">
        <v>2</v>
      </c>
      <c r="AR7008">
        <v>1</v>
      </c>
      <c r="AS7008">
        <v>1</v>
      </c>
      <c r="AT7008">
        <v>1</v>
      </c>
      <c r="AU7008">
        <v>1</v>
      </c>
      <c r="AV7008">
        <v>3</v>
      </c>
      <c r="AW7008">
        <v>1.73</v>
      </c>
      <c r="AX7008">
        <v>2</v>
      </c>
      <c r="AY7008">
        <v>2</v>
      </c>
      <c r="AZ7008">
        <v>1</v>
      </c>
      <c r="BA7008">
        <v>1</v>
      </c>
      <c r="BB7008">
        <v>1</v>
      </c>
      <c r="BC7008">
        <v>1</v>
      </c>
      <c r="BD7008">
        <v>2</v>
      </c>
      <c r="BE7008">
        <v>1</v>
      </c>
      <c r="BF7008">
        <v>1</v>
      </c>
      <c r="BG7008">
        <v>2</v>
      </c>
      <c r="BH7008">
        <v>1</v>
      </c>
      <c r="BI7008">
        <v>1</v>
      </c>
      <c r="BJ7008">
        <v>2</v>
      </c>
      <c r="BK7008">
        <v>1</v>
      </c>
      <c r="BL7008">
        <v>1</v>
      </c>
      <c r="BM7008">
        <v>2</v>
      </c>
      <c r="BN7008">
        <v>1</v>
      </c>
      <c r="BO7008">
        <v>1</v>
      </c>
      <c r="BP7008">
        <v>64996000</v>
      </c>
      <c r="BQ7008">
        <v>21778000</v>
      </c>
      <c r="BR7008">
        <v>8050400</v>
      </c>
      <c r="BS7008">
        <v>1665800</v>
      </c>
      <c r="BT7008">
        <v>27162000</v>
      </c>
      <c r="BU7008">
        <v>1616400</v>
      </c>
      <c r="BV7008">
        <v>4723600</v>
      </c>
    </row>
    <row r="7009" spans="1:76" x14ac:dyDescent="0.25">
      <c r="A7009">
        <v>7007</v>
      </c>
      <c r="B7009">
        <v>475</v>
      </c>
      <c r="C7009">
        <v>7716</v>
      </c>
      <c r="D7009" t="s">
        <v>26947</v>
      </c>
      <c r="E7009" t="s">
        <v>26948</v>
      </c>
      <c r="F7009">
        <v>23600</v>
      </c>
      <c r="H7009" t="s">
        <v>26949</v>
      </c>
      <c r="I7009">
        <v>1</v>
      </c>
      <c r="J7009">
        <v>0</v>
      </c>
      <c r="K7009">
        <v>0</v>
      </c>
      <c r="L7009">
        <v>1</v>
      </c>
      <c r="M7009">
        <v>0</v>
      </c>
      <c r="N7009">
        <v>0</v>
      </c>
      <c r="O7009">
        <v>1</v>
      </c>
      <c r="P7009">
        <v>1</v>
      </c>
      <c r="Q7009">
        <v>1</v>
      </c>
      <c r="R7009">
        <v>0</v>
      </c>
      <c r="S7009">
        <v>0</v>
      </c>
      <c r="T7009">
        <v>2</v>
      </c>
      <c r="U7009">
        <v>0</v>
      </c>
      <c r="V7009">
        <v>2</v>
      </c>
      <c r="W7009">
        <v>0</v>
      </c>
      <c r="X7009">
        <v>3</v>
      </c>
      <c r="Y7009">
        <v>1</v>
      </c>
      <c r="Z7009">
        <v>0</v>
      </c>
      <c r="AA7009">
        <v>0</v>
      </c>
      <c r="AB7009">
        <v>0</v>
      </c>
      <c r="AC7009">
        <v>0</v>
      </c>
      <c r="AD7009">
        <v>13</v>
      </c>
      <c r="AE7009">
        <v>1</v>
      </c>
      <c r="AF7009">
        <v>1439.6681000000001</v>
      </c>
      <c r="AG7009" t="s">
        <v>4638</v>
      </c>
      <c r="AH7009" t="s">
        <v>4638</v>
      </c>
      <c r="AJ7009" t="s">
        <v>9102</v>
      </c>
      <c r="AK7009" t="s">
        <v>9102</v>
      </c>
      <c r="AL7009" s="21">
        <v>2.2144999999999999E-5</v>
      </c>
      <c r="AM7009">
        <v>142.1</v>
      </c>
      <c r="AN7009">
        <v>3</v>
      </c>
      <c r="AO7009">
        <v>1.63</v>
      </c>
      <c r="AP7009">
        <v>2</v>
      </c>
      <c r="AQ7009">
        <v>2</v>
      </c>
      <c r="AR7009">
        <v>2</v>
      </c>
      <c r="AS7009">
        <v>1</v>
      </c>
      <c r="AT7009">
        <v>1</v>
      </c>
      <c r="AU7009">
        <v>1</v>
      </c>
      <c r="AV7009">
        <v>3</v>
      </c>
      <c r="AW7009">
        <v>1.63</v>
      </c>
      <c r="AX7009">
        <v>2</v>
      </c>
      <c r="AY7009">
        <v>2</v>
      </c>
      <c r="AZ7009">
        <v>2</v>
      </c>
      <c r="BA7009">
        <v>1</v>
      </c>
      <c r="BB7009">
        <v>1</v>
      </c>
      <c r="BC7009">
        <v>1</v>
      </c>
      <c r="BD7009">
        <v>2</v>
      </c>
      <c r="BE7009">
        <v>1</v>
      </c>
      <c r="BF7009">
        <v>2</v>
      </c>
      <c r="BG7009">
        <v>2</v>
      </c>
      <c r="BH7009">
        <v>1</v>
      </c>
      <c r="BI7009">
        <v>1</v>
      </c>
      <c r="BJ7009">
        <v>2</v>
      </c>
      <c r="BK7009">
        <v>1</v>
      </c>
      <c r="BL7009">
        <v>2</v>
      </c>
      <c r="BM7009">
        <v>2</v>
      </c>
      <c r="BN7009">
        <v>1</v>
      </c>
      <c r="BO7009">
        <v>1</v>
      </c>
      <c r="BP7009">
        <v>25624000</v>
      </c>
      <c r="BQ7009">
        <v>7285000</v>
      </c>
      <c r="BR7009">
        <v>3658100</v>
      </c>
      <c r="BS7009">
        <v>844810</v>
      </c>
      <c r="BT7009">
        <v>11923000</v>
      </c>
      <c r="BU7009">
        <v>629970</v>
      </c>
      <c r="BV7009">
        <v>1283800</v>
      </c>
    </row>
    <row r="7010" spans="1:76" x14ac:dyDescent="0.25">
      <c r="A7010">
        <v>7008</v>
      </c>
      <c r="B7010">
        <v>1425</v>
      </c>
      <c r="C7010">
        <v>7717</v>
      </c>
      <c r="D7010" t="s">
        <v>26950</v>
      </c>
      <c r="E7010">
        <v>23604</v>
      </c>
      <c r="F7010">
        <v>23604</v>
      </c>
      <c r="H7010" t="s">
        <v>26951</v>
      </c>
      <c r="I7010">
        <v>2</v>
      </c>
      <c r="J7010">
        <v>1</v>
      </c>
      <c r="K7010">
        <v>2</v>
      </c>
      <c r="L7010">
        <v>1</v>
      </c>
      <c r="M7010">
        <v>0</v>
      </c>
      <c r="N7010">
        <v>2</v>
      </c>
      <c r="O7010">
        <v>0</v>
      </c>
      <c r="P7010">
        <v>1</v>
      </c>
      <c r="Q7010">
        <v>2</v>
      </c>
      <c r="R7010">
        <v>0</v>
      </c>
      <c r="S7010">
        <v>1</v>
      </c>
      <c r="T7010">
        <v>0</v>
      </c>
      <c r="U7010">
        <v>1</v>
      </c>
      <c r="V7010">
        <v>0</v>
      </c>
      <c r="W7010">
        <v>0</v>
      </c>
      <c r="X7010">
        <v>1</v>
      </c>
      <c r="Y7010">
        <v>2</v>
      </c>
      <c r="Z7010">
        <v>0</v>
      </c>
      <c r="AA7010">
        <v>0</v>
      </c>
      <c r="AB7010">
        <v>3</v>
      </c>
      <c r="AC7010">
        <v>0</v>
      </c>
      <c r="AD7010">
        <v>19</v>
      </c>
      <c r="AE7010">
        <v>0</v>
      </c>
      <c r="AF7010">
        <v>2077.0122999999999</v>
      </c>
      <c r="AG7010" t="s">
        <v>7497</v>
      </c>
      <c r="AH7010" t="s">
        <v>7497</v>
      </c>
      <c r="AJ7010" t="s">
        <v>9102</v>
      </c>
      <c r="AK7010" t="s">
        <v>9102</v>
      </c>
      <c r="AL7010" s="21">
        <v>7.4359999999999999E-8</v>
      </c>
      <c r="AM7010">
        <v>151.44</v>
      </c>
      <c r="AN7010">
        <v>5</v>
      </c>
      <c r="AO7010">
        <v>0.81599999999999995</v>
      </c>
      <c r="AS7010">
        <v>1</v>
      </c>
      <c r="AT7010">
        <v>1</v>
      </c>
      <c r="AU7010">
        <v>1</v>
      </c>
      <c r="AV7010">
        <v>5</v>
      </c>
      <c r="AW7010">
        <v>0.81599999999999995</v>
      </c>
      <c r="BA7010">
        <v>1</v>
      </c>
      <c r="BB7010">
        <v>1</v>
      </c>
      <c r="BC7010">
        <v>1</v>
      </c>
      <c r="BE7010">
        <v>1</v>
      </c>
      <c r="BH7010">
        <v>1</v>
      </c>
      <c r="BI7010">
        <v>1</v>
      </c>
      <c r="BK7010">
        <v>1</v>
      </c>
      <c r="BN7010">
        <v>1</v>
      </c>
      <c r="BO7010">
        <v>1</v>
      </c>
      <c r="BP7010">
        <v>12430000</v>
      </c>
      <c r="BQ7010">
        <v>0</v>
      </c>
      <c r="BR7010">
        <v>8692600</v>
      </c>
      <c r="BS7010">
        <v>0</v>
      </c>
      <c r="BT7010">
        <v>0</v>
      </c>
      <c r="BU7010">
        <v>1950400</v>
      </c>
      <c r="BV7010">
        <v>1787100</v>
      </c>
    </row>
    <row r="7011" spans="1:76" x14ac:dyDescent="0.25">
      <c r="A7011">
        <v>7009</v>
      </c>
      <c r="B7011">
        <v>1497</v>
      </c>
      <c r="C7011">
        <v>7718</v>
      </c>
      <c r="D7011">
        <v>30664</v>
      </c>
      <c r="E7011">
        <v>23605</v>
      </c>
      <c r="F7011">
        <v>23605</v>
      </c>
      <c r="H7011" t="s">
        <v>26952</v>
      </c>
      <c r="I7011">
        <v>1</v>
      </c>
      <c r="J7011">
        <v>1</v>
      </c>
      <c r="K7011">
        <v>1</v>
      </c>
      <c r="L7011">
        <v>1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1</v>
      </c>
      <c r="S7011">
        <v>0</v>
      </c>
      <c r="T7011">
        <v>0</v>
      </c>
      <c r="U7011">
        <v>0</v>
      </c>
      <c r="V7011">
        <v>2</v>
      </c>
      <c r="W7011">
        <v>1</v>
      </c>
      <c r="X7011">
        <v>1</v>
      </c>
      <c r="Y7011">
        <v>1</v>
      </c>
      <c r="Z7011">
        <v>0</v>
      </c>
      <c r="AA7011">
        <v>0</v>
      </c>
      <c r="AB7011">
        <v>1</v>
      </c>
      <c r="AC7011">
        <v>0</v>
      </c>
      <c r="AD7011">
        <v>11</v>
      </c>
      <c r="AE7011">
        <v>0</v>
      </c>
      <c r="AF7011">
        <v>1265.6404</v>
      </c>
      <c r="AG7011" t="s">
        <v>7716</v>
      </c>
      <c r="AH7011" t="s">
        <v>7716</v>
      </c>
      <c r="AJ7011" t="s">
        <v>9102</v>
      </c>
      <c r="AK7011" t="s">
        <v>9102</v>
      </c>
      <c r="AL7011">
        <v>5.6228E-2</v>
      </c>
      <c r="AM7011">
        <v>80.706000000000003</v>
      </c>
      <c r="AN7011">
        <v>4</v>
      </c>
      <c r="AO7011">
        <v>0</v>
      </c>
      <c r="AS7011">
        <v>1</v>
      </c>
      <c r="AV7011">
        <v>4</v>
      </c>
      <c r="AW7011">
        <v>0</v>
      </c>
      <c r="BA7011">
        <v>1</v>
      </c>
      <c r="BI7011">
        <v>1</v>
      </c>
      <c r="BO7011">
        <v>1</v>
      </c>
      <c r="BP7011">
        <v>610730</v>
      </c>
      <c r="BQ7011">
        <v>0</v>
      </c>
      <c r="BR7011">
        <v>0</v>
      </c>
      <c r="BS7011">
        <v>0</v>
      </c>
      <c r="BT7011">
        <v>0</v>
      </c>
      <c r="BU7011">
        <v>0</v>
      </c>
      <c r="BV7011">
        <v>610730</v>
      </c>
    </row>
    <row r="7012" spans="1:76" x14ac:dyDescent="0.25">
      <c r="A7012">
        <v>7010</v>
      </c>
      <c r="B7012">
        <v>1276</v>
      </c>
      <c r="C7012">
        <v>7719</v>
      </c>
      <c r="D7012">
        <v>30665</v>
      </c>
      <c r="E7012">
        <v>23606</v>
      </c>
      <c r="F7012">
        <v>23606</v>
      </c>
      <c r="H7012" t="s">
        <v>26953</v>
      </c>
      <c r="I7012">
        <v>0</v>
      </c>
      <c r="J7012">
        <v>0</v>
      </c>
      <c r="K7012">
        <v>0</v>
      </c>
      <c r="L7012">
        <v>2</v>
      </c>
      <c r="M7012">
        <v>0</v>
      </c>
      <c r="N7012">
        <v>0</v>
      </c>
      <c r="O7012">
        <v>2</v>
      </c>
      <c r="P7012">
        <v>1</v>
      </c>
      <c r="Q7012">
        <v>0</v>
      </c>
      <c r="R7012">
        <v>1</v>
      </c>
      <c r="S7012">
        <v>2</v>
      </c>
      <c r="T7012">
        <v>1</v>
      </c>
      <c r="U7012">
        <v>0</v>
      </c>
      <c r="V7012">
        <v>1</v>
      </c>
      <c r="W7012">
        <v>0</v>
      </c>
      <c r="X7012">
        <v>1</v>
      </c>
      <c r="Y7012">
        <v>2</v>
      </c>
      <c r="Z7012">
        <v>0</v>
      </c>
      <c r="AA7012">
        <v>0</v>
      </c>
      <c r="AB7012">
        <v>3</v>
      </c>
      <c r="AC7012">
        <v>0</v>
      </c>
      <c r="AD7012">
        <v>16</v>
      </c>
      <c r="AE7012">
        <v>0</v>
      </c>
      <c r="AF7012">
        <v>1763.9193</v>
      </c>
      <c r="AG7012" t="s">
        <v>7048</v>
      </c>
      <c r="AH7012" t="s">
        <v>7048</v>
      </c>
      <c r="AJ7012" t="s">
        <v>9102</v>
      </c>
      <c r="AK7012" t="s">
        <v>9102</v>
      </c>
      <c r="AL7012">
        <v>0.26293</v>
      </c>
      <c r="AM7012">
        <v>55.841000000000001</v>
      </c>
      <c r="AN7012">
        <v>3</v>
      </c>
      <c r="AO7012">
        <v>0</v>
      </c>
      <c r="AR7012">
        <v>1</v>
      </c>
      <c r="AV7012">
        <v>3</v>
      </c>
      <c r="AW7012">
        <v>0</v>
      </c>
      <c r="AZ7012">
        <v>1</v>
      </c>
      <c r="BF7012">
        <v>1</v>
      </c>
      <c r="BL7012">
        <v>1</v>
      </c>
      <c r="BP7012">
        <v>2494700</v>
      </c>
      <c r="BQ7012">
        <v>0</v>
      </c>
      <c r="BR7012">
        <v>0</v>
      </c>
      <c r="BS7012">
        <v>2494700</v>
      </c>
      <c r="BT7012">
        <v>0</v>
      </c>
      <c r="BU7012">
        <v>0</v>
      </c>
      <c r="BV7012">
        <v>0</v>
      </c>
    </row>
    <row r="7013" spans="1:76" x14ac:dyDescent="0.25">
      <c r="A7013">
        <v>7011</v>
      </c>
      <c r="B7013">
        <v>139</v>
      </c>
      <c r="C7013">
        <v>7720</v>
      </c>
      <c r="D7013" t="s">
        <v>26954</v>
      </c>
      <c r="E7013" t="s">
        <v>26955</v>
      </c>
      <c r="F7013">
        <v>23612</v>
      </c>
      <c r="H7013" t="s">
        <v>26956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5</v>
      </c>
      <c r="Q7013">
        <v>0</v>
      </c>
      <c r="R7013">
        <v>0</v>
      </c>
      <c r="S7013">
        <v>2</v>
      </c>
      <c r="T7013">
        <v>1</v>
      </c>
      <c r="U7013">
        <v>0</v>
      </c>
      <c r="V7013">
        <v>0</v>
      </c>
      <c r="W7013">
        <v>0</v>
      </c>
      <c r="X7013">
        <v>3</v>
      </c>
      <c r="Y7013">
        <v>2</v>
      </c>
      <c r="Z7013">
        <v>0</v>
      </c>
      <c r="AA7013">
        <v>0</v>
      </c>
      <c r="AB7013">
        <v>0</v>
      </c>
      <c r="AC7013">
        <v>0</v>
      </c>
      <c r="AD7013">
        <v>13</v>
      </c>
      <c r="AE7013">
        <v>0</v>
      </c>
      <c r="AF7013">
        <v>1120.5724</v>
      </c>
      <c r="AG7013" t="s">
        <v>3613</v>
      </c>
      <c r="AH7013" t="s">
        <v>3613</v>
      </c>
      <c r="AJ7013" t="s">
        <v>9102</v>
      </c>
      <c r="AK7013" t="s">
        <v>9102</v>
      </c>
      <c r="AL7013">
        <v>2.5544000000000001E-4</v>
      </c>
      <c r="AM7013">
        <v>115.33</v>
      </c>
      <c r="AN7013">
        <v>3.8</v>
      </c>
      <c r="AO7013">
        <v>1.72</v>
      </c>
      <c r="AP7013">
        <v>1</v>
      </c>
      <c r="AR7013">
        <v>1</v>
      </c>
      <c r="AS7013">
        <v>1</v>
      </c>
      <c r="AT7013">
        <v>1</v>
      </c>
      <c r="AU7013">
        <v>1</v>
      </c>
      <c r="AV7013">
        <v>3.8</v>
      </c>
      <c r="AW7013">
        <v>1.72</v>
      </c>
      <c r="AX7013">
        <v>1</v>
      </c>
      <c r="AZ7013">
        <v>1</v>
      </c>
      <c r="BA7013">
        <v>1</v>
      </c>
      <c r="BB7013">
        <v>1</v>
      </c>
      <c r="BC7013">
        <v>1</v>
      </c>
      <c r="BE7013">
        <v>1</v>
      </c>
      <c r="BF7013">
        <v>1</v>
      </c>
      <c r="BG7013">
        <v>1</v>
      </c>
      <c r="BH7013">
        <v>1</v>
      </c>
      <c r="BI7013">
        <v>1</v>
      </c>
      <c r="BK7013">
        <v>1</v>
      </c>
      <c r="BL7013">
        <v>1</v>
      </c>
      <c r="BM7013">
        <v>1</v>
      </c>
      <c r="BN7013">
        <v>1</v>
      </c>
      <c r="BO7013">
        <v>1</v>
      </c>
      <c r="BP7013">
        <v>61875000</v>
      </c>
      <c r="BQ7013">
        <v>0</v>
      </c>
      <c r="BR7013">
        <v>15293000</v>
      </c>
      <c r="BS7013">
        <v>3683900</v>
      </c>
      <c r="BT7013">
        <v>31801000</v>
      </c>
      <c r="BU7013">
        <v>5866800</v>
      </c>
      <c r="BV7013">
        <v>5230400</v>
      </c>
    </row>
    <row r="7014" spans="1:76" x14ac:dyDescent="0.25">
      <c r="A7014">
        <v>7012</v>
      </c>
      <c r="B7014">
        <v>139</v>
      </c>
      <c r="C7014">
        <v>7721</v>
      </c>
      <c r="D7014" t="s">
        <v>26957</v>
      </c>
      <c r="E7014" t="s">
        <v>26958</v>
      </c>
      <c r="F7014">
        <v>23616</v>
      </c>
      <c r="H7014" t="s">
        <v>26959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5</v>
      </c>
      <c r="Q7014">
        <v>0</v>
      </c>
      <c r="R7014">
        <v>0</v>
      </c>
      <c r="S7014">
        <v>2</v>
      </c>
      <c r="T7014">
        <v>2</v>
      </c>
      <c r="U7014">
        <v>0</v>
      </c>
      <c r="V7014">
        <v>0</v>
      </c>
      <c r="W7014">
        <v>0</v>
      </c>
      <c r="X7014">
        <v>3</v>
      </c>
      <c r="Y7014">
        <v>2</v>
      </c>
      <c r="Z7014">
        <v>0</v>
      </c>
      <c r="AA7014">
        <v>0</v>
      </c>
      <c r="AB7014">
        <v>0</v>
      </c>
      <c r="AC7014">
        <v>0</v>
      </c>
      <c r="AD7014">
        <v>14</v>
      </c>
      <c r="AE7014">
        <v>1</v>
      </c>
      <c r="AF7014">
        <v>1248.6674</v>
      </c>
      <c r="AG7014" t="s">
        <v>3613</v>
      </c>
      <c r="AH7014" t="s">
        <v>3613</v>
      </c>
      <c r="AJ7014" t="s">
        <v>9102</v>
      </c>
      <c r="AK7014" t="s">
        <v>9102</v>
      </c>
      <c r="AL7014">
        <v>9.4876000000000002E-2</v>
      </c>
      <c r="AM7014">
        <v>81.430999999999997</v>
      </c>
      <c r="AN7014">
        <v>3.6</v>
      </c>
      <c r="AO7014">
        <v>1.85</v>
      </c>
      <c r="AP7014">
        <v>1</v>
      </c>
      <c r="AQ7014">
        <v>1</v>
      </c>
      <c r="AS7014">
        <v>1</v>
      </c>
      <c r="AT7014">
        <v>1</v>
      </c>
      <c r="AU7014">
        <v>1</v>
      </c>
      <c r="AV7014">
        <v>3.6</v>
      </c>
      <c r="AW7014">
        <v>1.85</v>
      </c>
      <c r="AX7014">
        <v>1</v>
      </c>
      <c r="AY7014">
        <v>1</v>
      </c>
      <c r="BA7014">
        <v>1</v>
      </c>
      <c r="BB7014">
        <v>1</v>
      </c>
      <c r="BC7014">
        <v>1</v>
      </c>
      <c r="BD7014">
        <v>1</v>
      </c>
      <c r="BE7014">
        <v>1</v>
      </c>
      <c r="BG7014">
        <v>1</v>
      </c>
      <c r="BH7014">
        <v>1</v>
      </c>
      <c r="BI7014">
        <v>1</v>
      </c>
      <c r="BJ7014">
        <v>1</v>
      </c>
      <c r="BK7014">
        <v>1</v>
      </c>
      <c r="BM7014">
        <v>1</v>
      </c>
      <c r="BN7014">
        <v>1</v>
      </c>
      <c r="BO7014">
        <v>1</v>
      </c>
      <c r="BP7014">
        <v>5895900</v>
      </c>
      <c r="BQ7014">
        <v>1087400</v>
      </c>
      <c r="BR7014">
        <v>1393800</v>
      </c>
      <c r="BS7014">
        <v>0</v>
      </c>
      <c r="BT7014">
        <v>2382000</v>
      </c>
      <c r="BU7014">
        <v>613560</v>
      </c>
      <c r="BV7014">
        <v>419150</v>
      </c>
    </row>
    <row r="7015" spans="1:76" x14ac:dyDescent="0.25">
      <c r="A7015">
        <v>7013</v>
      </c>
      <c r="B7015">
        <v>771</v>
      </c>
      <c r="C7015">
        <v>7722</v>
      </c>
      <c r="D7015" t="s">
        <v>26960</v>
      </c>
      <c r="E7015">
        <v>23617</v>
      </c>
      <c r="F7015">
        <v>23617</v>
      </c>
      <c r="H7015" t="s">
        <v>26961</v>
      </c>
      <c r="I7015">
        <v>0</v>
      </c>
      <c r="J7015">
        <v>0</v>
      </c>
      <c r="K7015">
        <v>0</v>
      </c>
      <c r="L7015">
        <v>1</v>
      </c>
      <c r="M7015">
        <v>0</v>
      </c>
      <c r="N7015">
        <v>3</v>
      </c>
      <c r="O7015">
        <v>0</v>
      </c>
      <c r="P7015">
        <v>0</v>
      </c>
      <c r="Q7015">
        <v>0</v>
      </c>
      <c r="R7015">
        <v>1</v>
      </c>
      <c r="S7015">
        <v>3</v>
      </c>
      <c r="T7015">
        <v>1</v>
      </c>
      <c r="U7015">
        <v>0</v>
      </c>
      <c r="V7015">
        <v>1</v>
      </c>
      <c r="W7015">
        <v>1</v>
      </c>
      <c r="X7015">
        <v>1</v>
      </c>
      <c r="Y7015">
        <v>3</v>
      </c>
      <c r="Z7015">
        <v>0</v>
      </c>
      <c r="AA7015">
        <v>0</v>
      </c>
      <c r="AB7015">
        <v>0</v>
      </c>
      <c r="AC7015">
        <v>0</v>
      </c>
      <c r="AD7015">
        <v>15</v>
      </c>
      <c r="AE7015">
        <v>0</v>
      </c>
      <c r="AF7015">
        <v>1731.9407000000001</v>
      </c>
      <c r="AG7015" t="s">
        <v>5529</v>
      </c>
      <c r="AH7015" t="s">
        <v>5529</v>
      </c>
      <c r="AJ7015" t="s">
        <v>9102</v>
      </c>
      <c r="AK7015" t="s">
        <v>9102</v>
      </c>
      <c r="AL7015">
        <v>2.1050999999999999E-4</v>
      </c>
      <c r="AM7015">
        <v>116.51</v>
      </c>
      <c r="AN7015">
        <v>2.5</v>
      </c>
      <c r="AO7015">
        <v>1.1200000000000001</v>
      </c>
      <c r="AP7015">
        <v>1</v>
      </c>
      <c r="AQ7015">
        <v>1</v>
      </c>
      <c r="AR7015">
        <v>1</v>
      </c>
      <c r="AS7015">
        <v>1</v>
      </c>
      <c r="AV7015">
        <v>2.5</v>
      </c>
      <c r="AW7015">
        <v>1.1200000000000001</v>
      </c>
      <c r="AX7015">
        <v>1</v>
      </c>
      <c r="AY7015">
        <v>1</v>
      </c>
      <c r="AZ7015">
        <v>1</v>
      </c>
      <c r="BA7015">
        <v>1</v>
      </c>
      <c r="BD7015">
        <v>1</v>
      </c>
      <c r="BF7015">
        <v>1</v>
      </c>
      <c r="BG7015">
        <v>1</v>
      </c>
      <c r="BI7015">
        <v>1</v>
      </c>
      <c r="BJ7015">
        <v>1</v>
      </c>
      <c r="BL7015">
        <v>1</v>
      </c>
      <c r="BM7015">
        <v>1</v>
      </c>
      <c r="BO7015">
        <v>1</v>
      </c>
      <c r="BP7015">
        <v>6132100</v>
      </c>
      <c r="BQ7015">
        <v>694020</v>
      </c>
      <c r="BR7015">
        <v>0</v>
      </c>
      <c r="BS7015">
        <v>3698600</v>
      </c>
      <c r="BT7015">
        <v>1129400</v>
      </c>
      <c r="BU7015">
        <v>0</v>
      </c>
      <c r="BV7015">
        <v>610070</v>
      </c>
    </row>
    <row r="7016" spans="1:76" x14ac:dyDescent="0.25">
      <c r="A7016">
        <v>7014</v>
      </c>
      <c r="B7016">
        <v>1344</v>
      </c>
      <c r="C7016">
        <v>7723</v>
      </c>
      <c r="D7016" t="s">
        <v>26962</v>
      </c>
      <c r="E7016" t="s">
        <v>22805</v>
      </c>
      <c r="F7016">
        <v>23619</v>
      </c>
      <c r="H7016" t="s">
        <v>26963</v>
      </c>
      <c r="I7016">
        <v>0</v>
      </c>
      <c r="J7016">
        <v>1</v>
      </c>
      <c r="K7016">
        <v>0</v>
      </c>
      <c r="L7016">
        <v>0</v>
      </c>
      <c r="M7016">
        <v>0</v>
      </c>
      <c r="N7016">
        <v>0</v>
      </c>
      <c r="O7016">
        <v>2</v>
      </c>
      <c r="P7016">
        <v>3</v>
      </c>
      <c r="Q7016">
        <v>0</v>
      </c>
      <c r="R7016">
        <v>1</v>
      </c>
      <c r="S7016">
        <v>5</v>
      </c>
      <c r="T7016">
        <v>0</v>
      </c>
      <c r="U7016">
        <v>0</v>
      </c>
      <c r="V7016">
        <v>0</v>
      </c>
      <c r="W7016">
        <v>1</v>
      </c>
      <c r="X7016">
        <v>3</v>
      </c>
      <c r="Y7016">
        <v>3</v>
      </c>
      <c r="Z7016">
        <v>0</v>
      </c>
      <c r="AA7016">
        <v>1</v>
      </c>
      <c r="AB7016">
        <v>0</v>
      </c>
      <c r="AC7016">
        <v>0</v>
      </c>
      <c r="AD7016">
        <v>20</v>
      </c>
      <c r="AE7016">
        <v>0</v>
      </c>
      <c r="AF7016">
        <v>2106.1208999999999</v>
      </c>
      <c r="AG7016" t="s">
        <v>7254</v>
      </c>
      <c r="AH7016" t="s">
        <v>7254</v>
      </c>
      <c r="AJ7016" t="s">
        <v>9102</v>
      </c>
      <c r="AK7016" t="s">
        <v>9102</v>
      </c>
      <c r="AL7016" s="21">
        <v>3.7036000000000002E-8</v>
      </c>
      <c r="AM7016">
        <v>139.29</v>
      </c>
      <c r="AN7016">
        <v>3.5</v>
      </c>
      <c r="AO7016">
        <v>0.5</v>
      </c>
      <c r="AR7016">
        <v>1</v>
      </c>
      <c r="AS7016">
        <v>1</v>
      </c>
      <c r="AV7016">
        <v>3.5</v>
      </c>
      <c r="AW7016">
        <v>0.5</v>
      </c>
      <c r="AZ7016">
        <v>1</v>
      </c>
      <c r="BA7016">
        <v>1</v>
      </c>
      <c r="BF7016">
        <v>1</v>
      </c>
      <c r="BI7016">
        <v>1</v>
      </c>
      <c r="BL7016">
        <v>1</v>
      </c>
      <c r="BO7016">
        <v>1</v>
      </c>
      <c r="BP7016">
        <v>5613100</v>
      </c>
      <c r="BQ7016">
        <v>0</v>
      </c>
      <c r="BR7016">
        <v>0</v>
      </c>
      <c r="BS7016">
        <v>4599700</v>
      </c>
      <c r="BT7016">
        <v>0</v>
      </c>
      <c r="BU7016">
        <v>0</v>
      </c>
      <c r="BV7016">
        <v>1013400</v>
      </c>
    </row>
    <row r="7017" spans="1:76" x14ac:dyDescent="0.25">
      <c r="A7017">
        <v>7015</v>
      </c>
      <c r="B7017">
        <v>1781</v>
      </c>
      <c r="C7017">
        <v>7724</v>
      </c>
      <c r="D7017">
        <v>30682</v>
      </c>
      <c r="E7017">
        <v>23620</v>
      </c>
      <c r="F7017">
        <v>23620</v>
      </c>
      <c r="H7017" t="s">
        <v>26964</v>
      </c>
      <c r="I7017">
        <v>2</v>
      </c>
      <c r="J7017">
        <v>0</v>
      </c>
      <c r="K7017">
        <v>1</v>
      </c>
      <c r="L7017">
        <v>0</v>
      </c>
      <c r="M7017">
        <v>0</v>
      </c>
      <c r="N7017">
        <v>0</v>
      </c>
      <c r="O7017">
        <v>2</v>
      </c>
      <c r="P7017">
        <v>2</v>
      </c>
      <c r="Q7017">
        <v>1</v>
      </c>
      <c r="R7017">
        <v>0</v>
      </c>
      <c r="S7017">
        <v>5</v>
      </c>
      <c r="T7017">
        <v>1</v>
      </c>
      <c r="U7017">
        <v>0</v>
      </c>
      <c r="V7017">
        <v>1</v>
      </c>
      <c r="W7017">
        <v>0</v>
      </c>
      <c r="X7017">
        <v>2</v>
      </c>
      <c r="Y7017">
        <v>3</v>
      </c>
      <c r="Z7017">
        <v>0</v>
      </c>
      <c r="AA7017">
        <v>0</v>
      </c>
      <c r="AB7017">
        <v>2</v>
      </c>
      <c r="AC7017">
        <v>0</v>
      </c>
      <c r="AD7017">
        <v>22</v>
      </c>
      <c r="AE7017">
        <v>0</v>
      </c>
      <c r="AF7017">
        <v>2299.2424000000001</v>
      </c>
      <c r="AG7017" t="s">
        <v>8572</v>
      </c>
      <c r="AH7017" t="s">
        <v>8572</v>
      </c>
      <c r="AJ7017" t="s">
        <v>9102</v>
      </c>
      <c r="AK7017" t="s">
        <v>9102</v>
      </c>
      <c r="AL7017" s="21">
        <v>7.1829000000000001E-7</v>
      </c>
      <c r="AM7017">
        <v>129.88</v>
      </c>
      <c r="AN7017">
        <v>6</v>
      </c>
      <c r="AO7017">
        <v>0</v>
      </c>
      <c r="AU7017">
        <v>1</v>
      </c>
      <c r="AV7017">
        <v>6</v>
      </c>
      <c r="AW7017">
        <v>0</v>
      </c>
      <c r="BC7017">
        <v>1</v>
      </c>
      <c r="BE7017">
        <v>1</v>
      </c>
      <c r="BK7017">
        <v>1</v>
      </c>
      <c r="BP7017">
        <v>12045000</v>
      </c>
      <c r="BQ7017">
        <v>0</v>
      </c>
      <c r="BR7017">
        <v>12045000</v>
      </c>
      <c r="BS7017">
        <v>0</v>
      </c>
      <c r="BT7017">
        <v>0</v>
      </c>
      <c r="BU7017">
        <v>0</v>
      </c>
      <c r="BV7017">
        <v>0</v>
      </c>
    </row>
    <row r="7018" spans="1:76" x14ac:dyDescent="0.25">
      <c r="A7018">
        <v>7016</v>
      </c>
      <c r="B7018">
        <v>943</v>
      </c>
      <c r="C7018">
        <v>7725</v>
      </c>
      <c r="D7018" t="s">
        <v>26965</v>
      </c>
      <c r="E7018" t="s">
        <v>26966</v>
      </c>
      <c r="F7018">
        <v>23622</v>
      </c>
      <c r="H7018" t="s">
        <v>26967</v>
      </c>
      <c r="I7018">
        <v>2</v>
      </c>
      <c r="J7018">
        <v>0</v>
      </c>
      <c r="K7018">
        <v>0</v>
      </c>
      <c r="L7018">
        <v>1</v>
      </c>
      <c r="M7018">
        <v>0</v>
      </c>
      <c r="N7018">
        <v>0</v>
      </c>
      <c r="O7018">
        <v>0</v>
      </c>
      <c r="P7018">
        <v>2</v>
      </c>
      <c r="Q7018">
        <v>0</v>
      </c>
      <c r="R7018">
        <v>2</v>
      </c>
      <c r="S7018">
        <v>2</v>
      </c>
      <c r="T7018">
        <v>1</v>
      </c>
      <c r="U7018">
        <v>0</v>
      </c>
      <c r="V7018">
        <v>0</v>
      </c>
      <c r="W7018">
        <v>0</v>
      </c>
      <c r="X7018">
        <v>3</v>
      </c>
      <c r="Y7018">
        <v>1</v>
      </c>
      <c r="Z7018">
        <v>0</v>
      </c>
      <c r="AA7018">
        <v>0</v>
      </c>
      <c r="AB7018">
        <v>1</v>
      </c>
      <c r="AC7018">
        <v>0</v>
      </c>
      <c r="AD7018">
        <v>15</v>
      </c>
      <c r="AE7018">
        <v>0</v>
      </c>
      <c r="AF7018">
        <v>1430.7981</v>
      </c>
      <c r="AG7018" t="s">
        <v>6029</v>
      </c>
      <c r="AH7018" t="s">
        <v>9551</v>
      </c>
      <c r="AJ7018" t="s">
        <v>9102</v>
      </c>
      <c r="AK7018" t="s">
        <v>9098</v>
      </c>
      <c r="AL7018" s="21">
        <v>1.7618000000000002E-21</v>
      </c>
      <c r="AM7018">
        <v>225.23</v>
      </c>
      <c r="AN7018">
        <v>4.5</v>
      </c>
      <c r="AO7018">
        <v>1.1200000000000001</v>
      </c>
      <c r="AR7018">
        <v>1</v>
      </c>
      <c r="AS7018">
        <v>1</v>
      </c>
      <c r="AT7018">
        <v>1</v>
      </c>
      <c r="AU7018">
        <v>1</v>
      </c>
      <c r="AV7018">
        <v>4.5</v>
      </c>
      <c r="AW7018">
        <v>1.1200000000000001</v>
      </c>
      <c r="AZ7018">
        <v>1</v>
      </c>
      <c r="BA7018">
        <v>1</v>
      </c>
      <c r="BB7018">
        <v>1</v>
      </c>
      <c r="BC7018">
        <v>1</v>
      </c>
      <c r="BE7018">
        <v>1</v>
      </c>
      <c r="BF7018">
        <v>1</v>
      </c>
      <c r="BH7018">
        <v>1</v>
      </c>
      <c r="BI7018">
        <v>1</v>
      </c>
      <c r="BK7018">
        <v>1</v>
      </c>
      <c r="BL7018">
        <v>1</v>
      </c>
      <c r="BN7018">
        <v>1</v>
      </c>
      <c r="BO7018">
        <v>1</v>
      </c>
      <c r="BP7018">
        <v>46766000</v>
      </c>
      <c r="BQ7018">
        <v>0</v>
      </c>
      <c r="BR7018">
        <v>3250700</v>
      </c>
      <c r="BS7018">
        <v>41973000</v>
      </c>
      <c r="BT7018">
        <v>0</v>
      </c>
      <c r="BU7018">
        <v>741160</v>
      </c>
      <c r="BV7018">
        <v>801890</v>
      </c>
    </row>
    <row r="7019" spans="1:76" x14ac:dyDescent="0.25">
      <c r="A7019">
        <v>7017</v>
      </c>
      <c r="B7019">
        <v>1886</v>
      </c>
      <c r="C7019" t="s">
        <v>26968</v>
      </c>
      <c r="D7019" t="s">
        <v>26969</v>
      </c>
      <c r="E7019" t="s">
        <v>26970</v>
      </c>
      <c r="F7019">
        <v>23626</v>
      </c>
      <c r="G7019">
        <v>939</v>
      </c>
      <c r="H7019" t="s">
        <v>26971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1</v>
      </c>
      <c r="O7019">
        <v>0</v>
      </c>
      <c r="P7019">
        <v>0</v>
      </c>
      <c r="Q7019">
        <v>0</v>
      </c>
      <c r="R7019">
        <v>0</v>
      </c>
      <c r="S7019">
        <v>2</v>
      </c>
      <c r="T7019">
        <v>1</v>
      </c>
      <c r="U7019">
        <v>1</v>
      </c>
      <c r="V7019">
        <v>0</v>
      </c>
      <c r="W7019">
        <v>0</v>
      </c>
      <c r="X7019">
        <v>1</v>
      </c>
      <c r="Y7019">
        <v>3</v>
      </c>
      <c r="Z7019">
        <v>0</v>
      </c>
      <c r="AA7019">
        <v>1</v>
      </c>
      <c r="AB7019">
        <v>1</v>
      </c>
      <c r="AC7019">
        <v>0</v>
      </c>
      <c r="AD7019">
        <v>11</v>
      </c>
      <c r="AE7019">
        <v>0</v>
      </c>
      <c r="AF7019">
        <v>1283.6795</v>
      </c>
      <c r="AG7019" t="s">
        <v>8896</v>
      </c>
      <c r="AH7019" t="s">
        <v>8896</v>
      </c>
      <c r="AJ7019" t="s">
        <v>9102</v>
      </c>
      <c r="AK7019" t="s">
        <v>9102</v>
      </c>
      <c r="AL7019">
        <v>7.8814E-4</v>
      </c>
      <c r="AM7019">
        <v>128.01</v>
      </c>
      <c r="AN7019">
        <v>4.5</v>
      </c>
      <c r="AO7019">
        <v>1.1200000000000001</v>
      </c>
      <c r="AR7019">
        <v>1</v>
      </c>
      <c r="AS7019">
        <v>1</v>
      </c>
      <c r="AT7019">
        <v>1</v>
      </c>
      <c r="AU7019">
        <v>1</v>
      </c>
      <c r="AV7019">
        <v>4.5</v>
      </c>
      <c r="AW7019">
        <v>1.1200000000000001</v>
      </c>
      <c r="AZ7019">
        <v>1</v>
      </c>
      <c r="BA7019">
        <v>1</v>
      </c>
      <c r="BB7019">
        <v>1</v>
      </c>
      <c r="BC7019">
        <v>1</v>
      </c>
      <c r="BE7019">
        <v>1</v>
      </c>
      <c r="BF7019">
        <v>1</v>
      </c>
      <c r="BH7019">
        <v>1</v>
      </c>
      <c r="BI7019">
        <v>1</v>
      </c>
      <c r="BK7019">
        <v>1</v>
      </c>
      <c r="BL7019">
        <v>1</v>
      </c>
      <c r="BN7019">
        <v>1</v>
      </c>
      <c r="BO7019">
        <v>1</v>
      </c>
      <c r="BP7019">
        <v>8192700</v>
      </c>
      <c r="BQ7019">
        <v>0</v>
      </c>
      <c r="BR7019">
        <v>4051600</v>
      </c>
      <c r="BS7019">
        <v>1605000</v>
      </c>
      <c r="BT7019">
        <v>0</v>
      </c>
      <c r="BU7019">
        <v>1283600</v>
      </c>
      <c r="BV7019">
        <v>1252500</v>
      </c>
    </row>
    <row r="7020" spans="1:76" x14ac:dyDescent="0.25">
      <c r="A7020">
        <v>7018</v>
      </c>
      <c r="B7020">
        <v>14</v>
      </c>
      <c r="C7020">
        <v>7728</v>
      </c>
      <c r="D7020" t="s">
        <v>26972</v>
      </c>
      <c r="E7020" t="s">
        <v>26973</v>
      </c>
      <c r="F7020">
        <v>23628</v>
      </c>
      <c r="H7020" t="s">
        <v>26974</v>
      </c>
      <c r="I7020">
        <v>0</v>
      </c>
      <c r="J7020">
        <v>1</v>
      </c>
      <c r="K7020">
        <v>1</v>
      </c>
      <c r="L7020">
        <v>0</v>
      </c>
      <c r="M7020">
        <v>0</v>
      </c>
      <c r="N7020">
        <v>1</v>
      </c>
      <c r="O7020">
        <v>1</v>
      </c>
      <c r="P7020">
        <v>0</v>
      </c>
      <c r="Q7020">
        <v>0</v>
      </c>
      <c r="R7020">
        <v>0</v>
      </c>
      <c r="S7020">
        <v>1</v>
      </c>
      <c r="T7020">
        <v>0</v>
      </c>
      <c r="U7020">
        <v>1</v>
      </c>
      <c r="V7020">
        <v>0</v>
      </c>
      <c r="W7020">
        <v>0</v>
      </c>
      <c r="X7020">
        <v>2</v>
      </c>
      <c r="Y7020">
        <v>1</v>
      </c>
      <c r="Z7020">
        <v>0</v>
      </c>
      <c r="AA7020">
        <v>0</v>
      </c>
      <c r="AB7020">
        <v>0</v>
      </c>
      <c r="AC7020">
        <v>0</v>
      </c>
      <c r="AD7020">
        <v>9</v>
      </c>
      <c r="AE7020">
        <v>0</v>
      </c>
      <c r="AF7020">
        <v>1064.4920999999999</v>
      </c>
      <c r="AG7020" t="s">
        <v>3182</v>
      </c>
      <c r="AH7020" t="s">
        <v>3182</v>
      </c>
      <c r="AI7020" t="s">
        <v>3184</v>
      </c>
      <c r="AJ7020" t="s">
        <v>9102</v>
      </c>
      <c r="AK7020" t="s">
        <v>9102</v>
      </c>
      <c r="AL7020">
        <v>0.17224</v>
      </c>
      <c r="AM7020">
        <v>71.349000000000004</v>
      </c>
      <c r="AN7020">
        <v>4.5</v>
      </c>
      <c r="AO7020">
        <v>1.1200000000000001</v>
      </c>
      <c r="AR7020">
        <v>1</v>
      </c>
      <c r="AS7020">
        <v>1</v>
      </c>
      <c r="AT7020">
        <v>1</v>
      </c>
      <c r="AU7020">
        <v>1</v>
      </c>
      <c r="AV7020">
        <v>4.5</v>
      </c>
      <c r="AW7020">
        <v>1.1200000000000001</v>
      </c>
      <c r="AZ7020">
        <v>1</v>
      </c>
      <c r="BA7020">
        <v>1</v>
      </c>
      <c r="BB7020">
        <v>1</v>
      </c>
      <c r="BC7020">
        <v>1</v>
      </c>
      <c r="BE7020">
        <v>1</v>
      </c>
      <c r="BF7020">
        <v>1</v>
      </c>
      <c r="BH7020">
        <v>1</v>
      </c>
      <c r="BI7020">
        <v>1</v>
      </c>
      <c r="BK7020">
        <v>1</v>
      </c>
      <c r="BL7020">
        <v>1</v>
      </c>
      <c r="BN7020">
        <v>1</v>
      </c>
      <c r="BO7020">
        <v>1</v>
      </c>
      <c r="BP7020">
        <v>76197000</v>
      </c>
      <c r="BQ7020">
        <v>0</v>
      </c>
      <c r="BR7020">
        <v>36767000</v>
      </c>
      <c r="BS7020">
        <v>6944500</v>
      </c>
      <c r="BT7020">
        <v>0</v>
      </c>
      <c r="BU7020">
        <v>10665000</v>
      </c>
      <c r="BV7020">
        <v>21820000</v>
      </c>
      <c r="BX7020" t="s">
        <v>3099</v>
      </c>
    </row>
    <row r="7021" spans="1:76" x14ac:dyDescent="0.25">
      <c r="A7021">
        <v>7019</v>
      </c>
      <c r="B7021">
        <v>846</v>
      </c>
      <c r="C7021">
        <v>7729</v>
      </c>
      <c r="D7021">
        <v>30695</v>
      </c>
      <c r="E7021">
        <v>23631</v>
      </c>
      <c r="F7021">
        <v>23631</v>
      </c>
      <c r="H7021" t="s">
        <v>26975</v>
      </c>
      <c r="I7021">
        <v>1</v>
      </c>
      <c r="J7021">
        <v>0</v>
      </c>
      <c r="K7021">
        <v>2</v>
      </c>
      <c r="L7021">
        <v>2</v>
      </c>
      <c r="M7021">
        <v>0</v>
      </c>
      <c r="N7021">
        <v>0</v>
      </c>
      <c r="O7021">
        <v>2</v>
      </c>
      <c r="P7021">
        <v>0</v>
      </c>
      <c r="Q7021">
        <v>0</v>
      </c>
      <c r="R7021">
        <v>0</v>
      </c>
      <c r="S7021">
        <v>5</v>
      </c>
      <c r="T7021">
        <v>1</v>
      </c>
      <c r="U7021">
        <v>0</v>
      </c>
      <c r="V7021">
        <v>0</v>
      </c>
      <c r="W7021">
        <v>0</v>
      </c>
      <c r="X7021">
        <v>3</v>
      </c>
      <c r="Y7021">
        <v>1</v>
      </c>
      <c r="Z7021">
        <v>0</v>
      </c>
      <c r="AA7021">
        <v>0</v>
      </c>
      <c r="AB7021">
        <v>1</v>
      </c>
      <c r="AC7021">
        <v>0</v>
      </c>
      <c r="AD7021">
        <v>18</v>
      </c>
      <c r="AE7021">
        <v>0</v>
      </c>
      <c r="AF7021">
        <v>1960.0001</v>
      </c>
      <c r="AG7021" t="s">
        <v>5743</v>
      </c>
      <c r="AH7021" t="s">
        <v>5743</v>
      </c>
      <c r="AJ7021" t="s">
        <v>9102</v>
      </c>
      <c r="AK7021" t="s">
        <v>9102</v>
      </c>
      <c r="AL7021" s="21">
        <v>3.5795000000000001E-35</v>
      </c>
      <c r="AM7021">
        <v>235.95</v>
      </c>
      <c r="AN7021">
        <v>3</v>
      </c>
      <c r="AO7021">
        <v>0</v>
      </c>
      <c r="AR7021">
        <v>1</v>
      </c>
      <c r="AV7021">
        <v>3</v>
      </c>
      <c r="AW7021">
        <v>0</v>
      </c>
      <c r="AZ7021">
        <v>1</v>
      </c>
      <c r="BF7021">
        <v>1</v>
      </c>
      <c r="BL7021">
        <v>1</v>
      </c>
      <c r="BP7021">
        <v>9029700</v>
      </c>
      <c r="BQ7021">
        <v>0</v>
      </c>
      <c r="BR7021">
        <v>0</v>
      </c>
      <c r="BS7021">
        <v>9029700</v>
      </c>
      <c r="BT7021">
        <v>0</v>
      </c>
      <c r="BU7021">
        <v>0</v>
      </c>
      <c r="BV7021">
        <v>0</v>
      </c>
    </row>
    <row r="7022" spans="1:76" x14ac:dyDescent="0.25">
      <c r="A7022">
        <v>7020</v>
      </c>
      <c r="B7022">
        <v>475</v>
      </c>
      <c r="C7022">
        <v>7730</v>
      </c>
      <c r="D7022" t="s">
        <v>26976</v>
      </c>
      <c r="E7022" t="s">
        <v>26977</v>
      </c>
      <c r="F7022">
        <v>23632</v>
      </c>
      <c r="H7022" t="s">
        <v>26978</v>
      </c>
      <c r="I7022">
        <v>7</v>
      </c>
      <c r="J7022">
        <v>0</v>
      </c>
      <c r="K7022">
        <v>0</v>
      </c>
      <c r="L7022">
        <v>0</v>
      </c>
      <c r="M7022">
        <v>0</v>
      </c>
      <c r="N7022">
        <v>1</v>
      </c>
      <c r="O7022">
        <v>1</v>
      </c>
      <c r="P7022">
        <v>3</v>
      </c>
      <c r="Q7022">
        <v>0</v>
      </c>
      <c r="R7022">
        <v>1</v>
      </c>
      <c r="S7022">
        <v>0</v>
      </c>
      <c r="T7022">
        <v>1</v>
      </c>
      <c r="U7022">
        <v>0</v>
      </c>
      <c r="V7022">
        <v>0</v>
      </c>
      <c r="W7022">
        <v>1</v>
      </c>
      <c r="X7022">
        <v>3</v>
      </c>
      <c r="Y7022">
        <v>1</v>
      </c>
      <c r="Z7022">
        <v>0</v>
      </c>
      <c r="AA7022">
        <v>0</v>
      </c>
      <c r="AB7022">
        <v>0</v>
      </c>
      <c r="AC7022">
        <v>0</v>
      </c>
      <c r="AD7022">
        <v>19</v>
      </c>
      <c r="AE7022">
        <v>0</v>
      </c>
      <c r="AF7022">
        <v>1643.8115</v>
      </c>
      <c r="AG7022" t="s">
        <v>4638</v>
      </c>
      <c r="AH7022" t="s">
        <v>4638</v>
      </c>
      <c r="AJ7022" t="s">
        <v>9102</v>
      </c>
      <c r="AK7022" t="s">
        <v>9102</v>
      </c>
      <c r="AL7022" s="21">
        <v>2.2472E-35</v>
      </c>
      <c r="AM7022">
        <v>235.26</v>
      </c>
      <c r="AN7022">
        <v>3.5</v>
      </c>
      <c r="AO7022">
        <v>1.71</v>
      </c>
      <c r="AP7022">
        <v>1</v>
      </c>
      <c r="AQ7022">
        <v>1</v>
      </c>
      <c r="AR7022">
        <v>1</v>
      </c>
      <c r="AS7022">
        <v>1</v>
      </c>
      <c r="AT7022">
        <v>1</v>
      </c>
      <c r="AU7022">
        <v>1</v>
      </c>
      <c r="AV7022">
        <v>3.5</v>
      </c>
      <c r="AW7022">
        <v>1.71</v>
      </c>
      <c r="AX7022">
        <v>1</v>
      </c>
      <c r="AY7022">
        <v>1</v>
      </c>
      <c r="AZ7022">
        <v>1</v>
      </c>
      <c r="BA7022">
        <v>1</v>
      </c>
      <c r="BB7022">
        <v>1</v>
      </c>
      <c r="BC7022">
        <v>1</v>
      </c>
      <c r="BD7022">
        <v>1</v>
      </c>
      <c r="BE7022">
        <v>1</v>
      </c>
      <c r="BF7022">
        <v>1</v>
      </c>
      <c r="BG7022">
        <v>1</v>
      </c>
      <c r="BH7022">
        <v>1</v>
      </c>
      <c r="BI7022">
        <v>1</v>
      </c>
      <c r="BJ7022">
        <v>1</v>
      </c>
      <c r="BK7022">
        <v>1</v>
      </c>
      <c r="BL7022">
        <v>1</v>
      </c>
      <c r="BM7022">
        <v>1</v>
      </c>
      <c r="BN7022">
        <v>1</v>
      </c>
      <c r="BO7022">
        <v>1</v>
      </c>
      <c r="BP7022">
        <v>274380000</v>
      </c>
      <c r="BQ7022">
        <v>82544000</v>
      </c>
      <c r="BR7022">
        <v>40459000</v>
      </c>
      <c r="BS7022">
        <v>8776900</v>
      </c>
      <c r="BT7022">
        <v>106210000</v>
      </c>
      <c r="BU7022">
        <v>10294000</v>
      </c>
      <c r="BV7022">
        <v>26094000</v>
      </c>
    </row>
    <row r="7023" spans="1:76" x14ac:dyDescent="0.25">
      <c r="A7023">
        <v>7021</v>
      </c>
      <c r="B7023">
        <v>1464</v>
      </c>
      <c r="C7023">
        <v>7731</v>
      </c>
      <c r="D7023">
        <v>30702</v>
      </c>
      <c r="E7023">
        <v>23639</v>
      </c>
      <c r="F7023">
        <v>23639</v>
      </c>
      <c r="H7023" t="s">
        <v>26979</v>
      </c>
      <c r="I7023">
        <v>1</v>
      </c>
      <c r="J7023">
        <v>0</v>
      </c>
      <c r="K7023">
        <v>1</v>
      </c>
      <c r="L7023">
        <v>0</v>
      </c>
      <c r="M7023">
        <v>0</v>
      </c>
      <c r="N7023">
        <v>1</v>
      </c>
      <c r="O7023">
        <v>0</v>
      </c>
      <c r="P7023">
        <v>0</v>
      </c>
      <c r="Q7023">
        <v>0</v>
      </c>
      <c r="R7023">
        <v>1</v>
      </c>
      <c r="S7023">
        <v>2</v>
      </c>
      <c r="T7023">
        <v>1</v>
      </c>
      <c r="U7023">
        <v>0</v>
      </c>
      <c r="V7023">
        <v>0</v>
      </c>
      <c r="W7023">
        <v>0</v>
      </c>
      <c r="X7023">
        <v>1</v>
      </c>
      <c r="Y7023">
        <v>2</v>
      </c>
      <c r="Z7023">
        <v>0</v>
      </c>
      <c r="AA7023">
        <v>1</v>
      </c>
      <c r="AB7023">
        <v>0</v>
      </c>
      <c r="AC7023">
        <v>0</v>
      </c>
      <c r="AD7023">
        <v>11</v>
      </c>
      <c r="AE7023">
        <v>0</v>
      </c>
      <c r="AF7023">
        <v>1250.6871000000001</v>
      </c>
      <c r="AG7023" t="s">
        <v>7625</v>
      </c>
      <c r="AH7023" t="s">
        <v>7625</v>
      </c>
      <c r="AJ7023" t="s">
        <v>9102</v>
      </c>
      <c r="AK7023" t="s">
        <v>9102</v>
      </c>
      <c r="AL7023">
        <v>0.27131</v>
      </c>
      <c r="AM7023">
        <v>60.255000000000003</v>
      </c>
      <c r="AN7023">
        <v>1</v>
      </c>
      <c r="AO7023">
        <v>0</v>
      </c>
      <c r="AP7023">
        <v>1</v>
      </c>
      <c r="AV7023">
        <v>1</v>
      </c>
      <c r="AW7023">
        <v>0</v>
      </c>
      <c r="AX7023">
        <v>1</v>
      </c>
      <c r="BG7023">
        <v>1</v>
      </c>
      <c r="BM7023">
        <v>1</v>
      </c>
      <c r="BP7023">
        <v>1696500</v>
      </c>
      <c r="BQ7023">
        <v>0</v>
      </c>
      <c r="BR7023">
        <v>0</v>
      </c>
      <c r="BS7023">
        <v>0</v>
      </c>
      <c r="BT7023">
        <v>1696500</v>
      </c>
      <c r="BU7023">
        <v>0</v>
      </c>
      <c r="BV7023">
        <v>0</v>
      </c>
    </row>
    <row r="7024" spans="1:76" x14ac:dyDescent="0.25">
      <c r="A7024">
        <v>7022</v>
      </c>
      <c r="B7024">
        <v>1817</v>
      </c>
      <c r="C7024">
        <v>7732</v>
      </c>
      <c r="D7024" t="s">
        <v>26980</v>
      </c>
      <c r="E7024" t="s">
        <v>26981</v>
      </c>
      <c r="F7024">
        <v>23641</v>
      </c>
      <c r="H7024" t="s">
        <v>26982</v>
      </c>
      <c r="I7024">
        <v>2</v>
      </c>
      <c r="J7024">
        <v>1</v>
      </c>
      <c r="K7024">
        <v>1</v>
      </c>
      <c r="L7024">
        <v>0</v>
      </c>
      <c r="M7024">
        <v>0</v>
      </c>
      <c r="N7024">
        <v>1</v>
      </c>
      <c r="O7024">
        <v>1</v>
      </c>
      <c r="P7024">
        <v>1</v>
      </c>
      <c r="Q7024">
        <v>0</v>
      </c>
      <c r="R7024">
        <v>1</v>
      </c>
      <c r="S7024">
        <v>1</v>
      </c>
      <c r="T7024">
        <v>0</v>
      </c>
      <c r="U7024">
        <v>0</v>
      </c>
      <c r="V7024">
        <v>0</v>
      </c>
      <c r="W7024">
        <v>3</v>
      </c>
      <c r="X7024">
        <v>2</v>
      </c>
      <c r="Y7024">
        <v>1</v>
      </c>
      <c r="Z7024">
        <v>0</v>
      </c>
      <c r="AA7024">
        <v>0</v>
      </c>
      <c r="AB7024">
        <v>1</v>
      </c>
      <c r="AC7024">
        <v>0</v>
      </c>
      <c r="AD7024">
        <v>16</v>
      </c>
      <c r="AE7024">
        <v>0</v>
      </c>
      <c r="AF7024">
        <v>1635.8579999999999</v>
      </c>
      <c r="AG7024" t="s">
        <v>8679</v>
      </c>
      <c r="AH7024" t="s">
        <v>8679</v>
      </c>
      <c r="AJ7024" t="s">
        <v>9102</v>
      </c>
      <c r="AK7024" t="s">
        <v>9102</v>
      </c>
      <c r="AL7024" s="21">
        <v>7.1406E-5</v>
      </c>
      <c r="AM7024">
        <v>132.81</v>
      </c>
      <c r="AN7024">
        <v>3.6</v>
      </c>
      <c r="AO7024">
        <v>1.85</v>
      </c>
      <c r="AP7024">
        <v>1</v>
      </c>
      <c r="AQ7024">
        <v>1</v>
      </c>
      <c r="AS7024">
        <v>1</v>
      </c>
      <c r="AT7024">
        <v>1</v>
      </c>
      <c r="AU7024">
        <v>1</v>
      </c>
      <c r="AV7024">
        <v>3.6</v>
      </c>
      <c r="AW7024">
        <v>1.85</v>
      </c>
      <c r="AX7024">
        <v>1</v>
      </c>
      <c r="AY7024">
        <v>1</v>
      </c>
      <c r="BA7024">
        <v>1</v>
      </c>
      <c r="BB7024">
        <v>1</v>
      </c>
      <c r="BC7024">
        <v>1</v>
      </c>
      <c r="BD7024">
        <v>1</v>
      </c>
      <c r="BE7024">
        <v>1</v>
      </c>
      <c r="BG7024">
        <v>1</v>
      </c>
      <c r="BH7024">
        <v>1</v>
      </c>
      <c r="BI7024">
        <v>1</v>
      </c>
      <c r="BJ7024">
        <v>1</v>
      </c>
      <c r="BK7024">
        <v>1</v>
      </c>
      <c r="BM7024">
        <v>1</v>
      </c>
      <c r="BN7024">
        <v>1</v>
      </c>
      <c r="BO7024">
        <v>1</v>
      </c>
      <c r="BP7024">
        <v>13935000</v>
      </c>
      <c r="BQ7024">
        <v>2726000</v>
      </c>
      <c r="BR7024">
        <v>2216100</v>
      </c>
      <c r="BS7024">
        <v>0</v>
      </c>
      <c r="BT7024">
        <v>4652300</v>
      </c>
      <c r="BU7024">
        <v>682880</v>
      </c>
      <c r="BV7024">
        <v>3657500</v>
      </c>
    </row>
    <row r="7025" spans="1:74" x14ac:dyDescent="0.25">
      <c r="A7025">
        <v>7023</v>
      </c>
      <c r="B7025">
        <v>712</v>
      </c>
      <c r="C7025">
        <v>7733</v>
      </c>
      <c r="D7025" t="s">
        <v>26983</v>
      </c>
      <c r="E7025" t="s">
        <v>26984</v>
      </c>
      <c r="F7025">
        <v>23651</v>
      </c>
      <c r="H7025" t="s">
        <v>26985</v>
      </c>
      <c r="I7025">
        <v>4</v>
      </c>
      <c r="J7025">
        <v>0</v>
      </c>
      <c r="K7025">
        <v>0</v>
      </c>
      <c r="L7025">
        <v>1</v>
      </c>
      <c r="M7025">
        <v>0</v>
      </c>
      <c r="N7025">
        <v>0</v>
      </c>
      <c r="O7025">
        <v>1</v>
      </c>
      <c r="P7025">
        <v>0</v>
      </c>
      <c r="Q7025">
        <v>1</v>
      </c>
      <c r="R7025">
        <v>1</v>
      </c>
      <c r="S7025">
        <v>0</v>
      </c>
      <c r="T7025">
        <v>1</v>
      </c>
      <c r="U7025">
        <v>0</v>
      </c>
      <c r="V7025">
        <v>0</v>
      </c>
      <c r="W7025">
        <v>2</v>
      </c>
      <c r="X7025">
        <v>2</v>
      </c>
      <c r="Y7025">
        <v>2</v>
      </c>
      <c r="Z7025">
        <v>0</v>
      </c>
      <c r="AA7025">
        <v>1</v>
      </c>
      <c r="AB7025">
        <v>0</v>
      </c>
      <c r="AC7025">
        <v>0</v>
      </c>
      <c r="AD7025">
        <v>16</v>
      </c>
      <c r="AE7025">
        <v>0</v>
      </c>
      <c r="AF7025">
        <v>1657.7947999999999</v>
      </c>
      <c r="AG7025" t="s">
        <v>5355</v>
      </c>
      <c r="AH7025" t="s">
        <v>5355</v>
      </c>
      <c r="AJ7025" t="s">
        <v>9102</v>
      </c>
      <c r="AK7025" t="s">
        <v>9102</v>
      </c>
      <c r="AL7025">
        <v>0.27265</v>
      </c>
      <c r="AM7025">
        <v>55.195999999999998</v>
      </c>
      <c r="AN7025">
        <v>4</v>
      </c>
      <c r="AO7025">
        <v>1.73</v>
      </c>
      <c r="AP7025">
        <v>2</v>
      </c>
      <c r="AQ7025">
        <v>2</v>
      </c>
      <c r="AR7025">
        <v>2</v>
      </c>
      <c r="AS7025">
        <v>2</v>
      </c>
      <c r="AT7025">
        <v>4</v>
      </c>
      <c r="AU7025">
        <v>4</v>
      </c>
      <c r="AV7025">
        <v>4</v>
      </c>
      <c r="AW7025">
        <v>1.73</v>
      </c>
      <c r="AX7025">
        <v>2</v>
      </c>
      <c r="AY7025">
        <v>2</v>
      </c>
      <c r="AZ7025">
        <v>2</v>
      </c>
      <c r="BA7025">
        <v>2</v>
      </c>
      <c r="BB7025">
        <v>4</v>
      </c>
      <c r="BC7025">
        <v>4</v>
      </c>
      <c r="BD7025">
        <v>2</v>
      </c>
      <c r="BE7025">
        <v>4</v>
      </c>
      <c r="BF7025">
        <v>2</v>
      </c>
      <c r="BG7025">
        <v>2</v>
      </c>
      <c r="BH7025">
        <v>4</v>
      </c>
      <c r="BI7025">
        <v>2</v>
      </c>
      <c r="BJ7025">
        <v>2</v>
      </c>
      <c r="BK7025">
        <v>4</v>
      </c>
      <c r="BL7025">
        <v>2</v>
      </c>
      <c r="BM7025">
        <v>2</v>
      </c>
      <c r="BN7025">
        <v>4</v>
      </c>
      <c r="BO7025">
        <v>2</v>
      </c>
      <c r="BP7025">
        <v>217720000</v>
      </c>
      <c r="BQ7025">
        <v>13084000</v>
      </c>
      <c r="BR7025">
        <v>79140000</v>
      </c>
      <c r="BS7025">
        <v>5480900</v>
      </c>
      <c r="BT7025">
        <v>19511000</v>
      </c>
      <c r="BU7025">
        <v>76541000</v>
      </c>
      <c r="BV7025">
        <v>23962000</v>
      </c>
    </row>
    <row r="7026" spans="1:74" x14ac:dyDescent="0.25">
      <c r="A7026">
        <v>7024</v>
      </c>
      <c r="B7026" t="s">
        <v>12232</v>
      </c>
      <c r="C7026">
        <v>7734</v>
      </c>
      <c r="D7026" t="s">
        <v>26986</v>
      </c>
      <c r="E7026" t="s">
        <v>26987</v>
      </c>
      <c r="F7026">
        <v>23657</v>
      </c>
      <c r="H7026" t="s">
        <v>26988</v>
      </c>
      <c r="I7026">
        <v>4</v>
      </c>
      <c r="J7026">
        <v>0</v>
      </c>
      <c r="K7026">
        <v>0</v>
      </c>
      <c r="L7026">
        <v>1</v>
      </c>
      <c r="M7026">
        <v>0</v>
      </c>
      <c r="N7026">
        <v>0</v>
      </c>
      <c r="O7026">
        <v>1</v>
      </c>
      <c r="P7026">
        <v>0</v>
      </c>
      <c r="Q7026">
        <v>0</v>
      </c>
      <c r="R7026">
        <v>1</v>
      </c>
      <c r="S7026">
        <v>0</v>
      </c>
      <c r="T7026">
        <v>1</v>
      </c>
      <c r="U7026">
        <v>0</v>
      </c>
      <c r="V7026">
        <v>0</v>
      </c>
      <c r="W7026">
        <v>2</v>
      </c>
      <c r="X7026">
        <v>2</v>
      </c>
      <c r="Y7026">
        <v>2</v>
      </c>
      <c r="Z7026">
        <v>0</v>
      </c>
      <c r="AA7026">
        <v>2</v>
      </c>
      <c r="AB7026">
        <v>0</v>
      </c>
      <c r="AC7026">
        <v>0</v>
      </c>
      <c r="AD7026">
        <v>16</v>
      </c>
      <c r="AE7026">
        <v>0</v>
      </c>
      <c r="AF7026">
        <v>1683.7991999999999</v>
      </c>
      <c r="AG7026" t="s">
        <v>12236</v>
      </c>
      <c r="AH7026" t="s">
        <v>5355</v>
      </c>
      <c r="AJ7026" t="s">
        <v>9098</v>
      </c>
      <c r="AK7026" t="s">
        <v>9098</v>
      </c>
      <c r="AL7026" s="21">
        <v>7.2436999999999998E-31</v>
      </c>
      <c r="AM7026">
        <v>233.24</v>
      </c>
      <c r="AN7026">
        <v>3.1</v>
      </c>
      <c r="AO7026">
        <v>1.58</v>
      </c>
      <c r="AP7026">
        <v>2</v>
      </c>
      <c r="AQ7026">
        <v>2</v>
      </c>
      <c r="AR7026">
        <v>2</v>
      </c>
      <c r="AS7026">
        <v>2</v>
      </c>
      <c r="AT7026">
        <v>1</v>
      </c>
      <c r="AU7026">
        <v>1</v>
      </c>
      <c r="AV7026" t="s">
        <v>9099</v>
      </c>
      <c r="AW7026" t="s">
        <v>9099</v>
      </c>
      <c r="BD7026">
        <v>2</v>
      </c>
      <c r="BE7026">
        <v>1</v>
      </c>
      <c r="BF7026">
        <v>2</v>
      </c>
      <c r="BG7026">
        <v>2</v>
      </c>
      <c r="BH7026">
        <v>1</v>
      </c>
      <c r="BI7026">
        <v>2</v>
      </c>
      <c r="BP7026">
        <v>714020000</v>
      </c>
      <c r="BQ7026">
        <v>174300000</v>
      </c>
      <c r="BR7026">
        <v>87890000</v>
      </c>
      <c r="BS7026">
        <v>36005000</v>
      </c>
      <c r="BT7026">
        <v>280050000</v>
      </c>
      <c r="BU7026">
        <v>11637000</v>
      </c>
      <c r="BV7026">
        <v>124140000</v>
      </c>
    </row>
    <row r="7027" spans="1:74" x14ac:dyDescent="0.25">
      <c r="A7027">
        <v>7025</v>
      </c>
      <c r="B7027">
        <v>932</v>
      </c>
      <c r="C7027">
        <v>7735</v>
      </c>
      <c r="D7027" t="s">
        <v>26989</v>
      </c>
      <c r="E7027" t="s">
        <v>26990</v>
      </c>
      <c r="F7027">
        <v>23669</v>
      </c>
      <c r="H7027" t="s">
        <v>26991</v>
      </c>
      <c r="I7027">
        <v>2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1</v>
      </c>
      <c r="P7027">
        <v>2</v>
      </c>
      <c r="Q7027">
        <v>0</v>
      </c>
      <c r="R7027">
        <v>1</v>
      </c>
      <c r="S7027">
        <v>2</v>
      </c>
      <c r="T7027">
        <v>2</v>
      </c>
      <c r="U7027">
        <v>0</v>
      </c>
      <c r="V7027">
        <v>0</v>
      </c>
      <c r="W7027">
        <v>2</v>
      </c>
      <c r="X7027">
        <v>1</v>
      </c>
      <c r="Y7027">
        <v>2</v>
      </c>
      <c r="Z7027">
        <v>1</v>
      </c>
      <c r="AA7027">
        <v>0</v>
      </c>
      <c r="AB7027">
        <v>1</v>
      </c>
      <c r="AC7027">
        <v>0</v>
      </c>
      <c r="AD7027">
        <v>17</v>
      </c>
      <c r="AE7027">
        <v>1</v>
      </c>
      <c r="AF7027">
        <v>1766.9930999999999</v>
      </c>
      <c r="AG7027" t="s">
        <v>5996</v>
      </c>
      <c r="AH7027" t="s">
        <v>5996</v>
      </c>
      <c r="AJ7027" t="s">
        <v>9102</v>
      </c>
      <c r="AK7027" t="s">
        <v>9102</v>
      </c>
      <c r="AL7027">
        <v>0.36404999999999998</v>
      </c>
      <c r="AM7027">
        <v>60.548999999999999</v>
      </c>
      <c r="AN7027">
        <v>3</v>
      </c>
      <c r="AO7027">
        <v>2.16</v>
      </c>
      <c r="AP7027">
        <v>1</v>
      </c>
      <c r="AQ7027">
        <v>1</v>
      </c>
      <c r="AU7027">
        <v>1</v>
      </c>
      <c r="AV7027">
        <v>3</v>
      </c>
      <c r="AW7027">
        <v>2.16</v>
      </c>
      <c r="AX7027">
        <v>1</v>
      </c>
      <c r="AY7027">
        <v>1</v>
      </c>
      <c r="BC7027">
        <v>1</v>
      </c>
      <c r="BD7027">
        <v>1</v>
      </c>
      <c r="BE7027">
        <v>1</v>
      </c>
      <c r="BG7027">
        <v>1</v>
      </c>
      <c r="BJ7027">
        <v>1</v>
      </c>
      <c r="BK7027">
        <v>1</v>
      </c>
      <c r="BM7027">
        <v>1</v>
      </c>
      <c r="BP7027">
        <v>4878900</v>
      </c>
      <c r="BQ7027">
        <v>872300</v>
      </c>
      <c r="BR7027">
        <v>1721300</v>
      </c>
      <c r="BS7027">
        <v>0</v>
      </c>
      <c r="BT7027">
        <v>2285300</v>
      </c>
      <c r="BU7027">
        <v>0</v>
      </c>
      <c r="BV7027">
        <v>0</v>
      </c>
    </row>
    <row r="7028" spans="1:74" x14ac:dyDescent="0.25">
      <c r="A7028">
        <v>7026</v>
      </c>
      <c r="B7028">
        <v>669</v>
      </c>
      <c r="C7028">
        <v>7736</v>
      </c>
      <c r="D7028" t="s">
        <v>26992</v>
      </c>
      <c r="E7028">
        <v>23670</v>
      </c>
      <c r="F7028">
        <v>23670</v>
      </c>
      <c r="H7028" t="s">
        <v>26993</v>
      </c>
      <c r="I7028">
        <v>1</v>
      </c>
      <c r="J7028">
        <v>1</v>
      </c>
      <c r="K7028">
        <v>0</v>
      </c>
      <c r="L7028">
        <v>2</v>
      </c>
      <c r="M7028">
        <v>0</v>
      </c>
      <c r="N7028">
        <v>0</v>
      </c>
      <c r="O7028">
        <v>2</v>
      </c>
      <c r="P7028">
        <v>1</v>
      </c>
      <c r="Q7028">
        <v>1</v>
      </c>
      <c r="R7028">
        <v>0</v>
      </c>
      <c r="S7028">
        <v>1</v>
      </c>
      <c r="T7028">
        <v>0</v>
      </c>
      <c r="U7028">
        <v>0</v>
      </c>
      <c r="V7028">
        <v>1</v>
      </c>
      <c r="W7028">
        <v>1</v>
      </c>
      <c r="X7028">
        <v>2</v>
      </c>
      <c r="Y7028">
        <v>4</v>
      </c>
      <c r="Z7028">
        <v>0</v>
      </c>
      <c r="AA7028">
        <v>1</v>
      </c>
      <c r="AB7028">
        <v>1</v>
      </c>
      <c r="AC7028">
        <v>0</v>
      </c>
      <c r="AD7028">
        <v>19</v>
      </c>
      <c r="AE7028">
        <v>0</v>
      </c>
      <c r="AF7028">
        <v>2124.96</v>
      </c>
      <c r="AG7028" t="s">
        <v>5213</v>
      </c>
      <c r="AH7028" t="s">
        <v>5213</v>
      </c>
      <c r="AJ7028" t="s">
        <v>9102</v>
      </c>
      <c r="AK7028" t="s">
        <v>9102</v>
      </c>
      <c r="AL7028">
        <v>0.26434000000000002</v>
      </c>
      <c r="AM7028">
        <v>53.167999999999999</v>
      </c>
      <c r="AN7028">
        <v>4.5</v>
      </c>
      <c r="AO7028">
        <v>1.1200000000000001</v>
      </c>
      <c r="AR7028">
        <v>1</v>
      </c>
      <c r="AS7028">
        <v>1</v>
      </c>
      <c r="AT7028">
        <v>1</v>
      </c>
      <c r="AU7028">
        <v>1</v>
      </c>
      <c r="AV7028">
        <v>4.5</v>
      </c>
      <c r="AW7028">
        <v>1.1200000000000001</v>
      </c>
      <c r="AZ7028">
        <v>1</v>
      </c>
      <c r="BA7028">
        <v>1</v>
      </c>
      <c r="BB7028">
        <v>1</v>
      </c>
      <c r="BC7028">
        <v>1</v>
      </c>
      <c r="BE7028">
        <v>1</v>
      </c>
      <c r="BF7028">
        <v>1</v>
      </c>
      <c r="BH7028">
        <v>1</v>
      </c>
      <c r="BI7028">
        <v>1</v>
      </c>
      <c r="BK7028">
        <v>1</v>
      </c>
      <c r="BL7028">
        <v>1</v>
      </c>
      <c r="BN7028">
        <v>1</v>
      </c>
      <c r="BO7028">
        <v>1</v>
      </c>
      <c r="BP7028">
        <v>11653000</v>
      </c>
      <c r="BQ7028">
        <v>0</v>
      </c>
      <c r="BR7028">
        <v>2206000</v>
      </c>
      <c r="BS7028">
        <v>5405400</v>
      </c>
      <c r="BT7028">
        <v>0</v>
      </c>
      <c r="BU7028">
        <v>2028600</v>
      </c>
      <c r="BV7028">
        <v>2012700</v>
      </c>
    </row>
    <row r="7029" spans="1:74" x14ac:dyDescent="0.25">
      <c r="A7029">
        <v>7027</v>
      </c>
      <c r="B7029">
        <v>1071</v>
      </c>
      <c r="C7029">
        <v>7737</v>
      </c>
      <c r="D7029">
        <v>30741</v>
      </c>
      <c r="E7029">
        <v>23671</v>
      </c>
      <c r="F7029">
        <v>23671</v>
      </c>
      <c r="H7029" t="s">
        <v>26994</v>
      </c>
      <c r="I7029">
        <v>2</v>
      </c>
      <c r="J7029">
        <v>1</v>
      </c>
      <c r="K7029">
        <v>0</v>
      </c>
      <c r="L7029">
        <v>1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3</v>
      </c>
      <c r="T7029">
        <v>0</v>
      </c>
      <c r="U7029">
        <v>0</v>
      </c>
      <c r="V7029">
        <v>0</v>
      </c>
      <c r="W7029">
        <v>4</v>
      </c>
      <c r="X7029">
        <v>3</v>
      </c>
      <c r="Y7029">
        <v>2</v>
      </c>
      <c r="Z7029">
        <v>0</v>
      </c>
      <c r="AA7029">
        <v>0</v>
      </c>
      <c r="AB7029">
        <v>3</v>
      </c>
      <c r="AC7029">
        <v>0</v>
      </c>
      <c r="AD7029">
        <v>19</v>
      </c>
      <c r="AE7029">
        <v>0</v>
      </c>
      <c r="AF7029">
        <v>1919.0727999999999</v>
      </c>
      <c r="AG7029" t="s">
        <v>6419</v>
      </c>
      <c r="AH7029" t="s">
        <v>6419</v>
      </c>
      <c r="AJ7029" t="s">
        <v>9102</v>
      </c>
      <c r="AK7029" t="s">
        <v>9102</v>
      </c>
      <c r="AL7029">
        <v>1.6574000000000001E-3</v>
      </c>
      <c r="AM7029">
        <v>97.903999999999996</v>
      </c>
      <c r="AN7029">
        <v>3</v>
      </c>
      <c r="AO7029">
        <v>0</v>
      </c>
      <c r="AR7029">
        <v>1</v>
      </c>
      <c r="AV7029">
        <v>3</v>
      </c>
      <c r="AW7029">
        <v>0</v>
      </c>
      <c r="AZ7029">
        <v>1</v>
      </c>
      <c r="BF7029">
        <v>1</v>
      </c>
      <c r="BL7029">
        <v>1</v>
      </c>
      <c r="BP7029">
        <v>5639100</v>
      </c>
      <c r="BQ7029">
        <v>0</v>
      </c>
      <c r="BR7029">
        <v>0</v>
      </c>
      <c r="BS7029">
        <v>5639100</v>
      </c>
      <c r="BT7029">
        <v>0</v>
      </c>
      <c r="BU7029">
        <v>0</v>
      </c>
      <c r="BV7029">
        <v>0</v>
      </c>
    </row>
    <row r="7030" spans="1:74" x14ac:dyDescent="0.25">
      <c r="A7030">
        <v>7028</v>
      </c>
      <c r="B7030">
        <v>1532</v>
      </c>
      <c r="C7030">
        <v>7738</v>
      </c>
      <c r="D7030" t="s">
        <v>26995</v>
      </c>
      <c r="E7030">
        <v>23672</v>
      </c>
      <c r="F7030">
        <v>23672</v>
      </c>
      <c r="H7030" t="s">
        <v>26996</v>
      </c>
      <c r="I7030">
        <v>0</v>
      </c>
      <c r="J7030">
        <v>1</v>
      </c>
      <c r="K7030">
        <v>1</v>
      </c>
      <c r="L7030">
        <v>1</v>
      </c>
      <c r="M7030">
        <v>0</v>
      </c>
      <c r="N7030">
        <v>0</v>
      </c>
      <c r="O7030">
        <v>2</v>
      </c>
      <c r="P7030">
        <v>0</v>
      </c>
      <c r="Q7030">
        <v>0</v>
      </c>
      <c r="R7030">
        <v>1</v>
      </c>
      <c r="S7030">
        <v>0</v>
      </c>
      <c r="T7030">
        <v>1</v>
      </c>
      <c r="U7030">
        <v>0</v>
      </c>
      <c r="V7030">
        <v>0</v>
      </c>
      <c r="W7030">
        <v>0</v>
      </c>
      <c r="X7030">
        <v>2</v>
      </c>
      <c r="Y7030">
        <v>1</v>
      </c>
      <c r="Z7030">
        <v>0</v>
      </c>
      <c r="AA7030">
        <v>0</v>
      </c>
      <c r="AB7030">
        <v>1</v>
      </c>
      <c r="AC7030">
        <v>0</v>
      </c>
      <c r="AD7030">
        <v>11</v>
      </c>
      <c r="AE7030">
        <v>1</v>
      </c>
      <c r="AF7030">
        <v>1276.6259</v>
      </c>
      <c r="AG7030" t="s">
        <v>7826</v>
      </c>
      <c r="AH7030" t="s">
        <v>7826</v>
      </c>
      <c r="AJ7030" t="s">
        <v>9102</v>
      </c>
      <c r="AK7030" t="s">
        <v>9102</v>
      </c>
      <c r="AL7030">
        <v>6.5093999999999999E-2</v>
      </c>
      <c r="AM7030">
        <v>86.897999999999996</v>
      </c>
      <c r="AN7030">
        <v>5</v>
      </c>
      <c r="AO7030">
        <v>0.81599999999999995</v>
      </c>
      <c r="AS7030">
        <v>1</v>
      </c>
      <c r="AT7030">
        <v>1</v>
      </c>
      <c r="AU7030">
        <v>1</v>
      </c>
      <c r="AV7030">
        <v>5</v>
      </c>
      <c r="AW7030">
        <v>0.81599999999999995</v>
      </c>
      <c r="BA7030">
        <v>1</v>
      </c>
      <c r="BB7030">
        <v>1</v>
      </c>
      <c r="BC7030">
        <v>1</v>
      </c>
      <c r="BE7030">
        <v>1</v>
      </c>
      <c r="BH7030">
        <v>1</v>
      </c>
      <c r="BI7030">
        <v>1</v>
      </c>
      <c r="BK7030">
        <v>1</v>
      </c>
      <c r="BN7030">
        <v>1</v>
      </c>
      <c r="BO7030">
        <v>1</v>
      </c>
      <c r="BP7030">
        <v>5728000</v>
      </c>
      <c r="BQ7030">
        <v>0</v>
      </c>
      <c r="BR7030">
        <v>3053200</v>
      </c>
      <c r="BS7030">
        <v>0</v>
      </c>
      <c r="BT7030">
        <v>0</v>
      </c>
      <c r="BU7030">
        <v>1459500</v>
      </c>
      <c r="BV7030">
        <v>1215400</v>
      </c>
    </row>
    <row r="7031" spans="1:74" x14ac:dyDescent="0.25">
      <c r="A7031">
        <v>7029</v>
      </c>
      <c r="B7031">
        <v>1449</v>
      </c>
      <c r="C7031">
        <v>7739</v>
      </c>
      <c r="D7031" t="s">
        <v>26997</v>
      </c>
      <c r="E7031" t="s">
        <v>22837</v>
      </c>
      <c r="F7031">
        <v>23674</v>
      </c>
      <c r="H7031" t="s">
        <v>26998</v>
      </c>
      <c r="I7031">
        <v>1</v>
      </c>
      <c r="J7031">
        <v>1</v>
      </c>
      <c r="K7031">
        <v>1</v>
      </c>
      <c r="L7031">
        <v>2</v>
      </c>
      <c r="M7031">
        <v>0</v>
      </c>
      <c r="N7031">
        <v>0</v>
      </c>
      <c r="O7031">
        <v>0</v>
      </c>
      <c r="P7031">
        <v>1</v>
      </c>
      <c r="Q7031">
        <v>1</v>
      </c>
      <c r="R7031">
        <v>1</v>
      </c>
      <c r="S7031">
        <v>0</v>
      </c>
      <c r="T7031">
        <v>0</v>
      </c>
      <c r="U7031">
        <v>1</v>
      </c>
      <c r="V7031">
        <v>0</v>
      </c>
      <c r="W7031">
        <v>1</v>
      </c>
      <c r="X7031">
        <v>1</v>
      </c>
      <c r="Y7031">
        <v>3</v>
      </c>
      <c r="Z7031">
        <v>0</v>
      </c>
      <c r="AA7031">
        <v>0</v>
      </c>
      <c r="AB7031">
        <v>2</v>
      </c>
      <c r="AC7031">
        <v>0</v>
      </c>
      <c r="AD7031">
        <v>16</v>
      </c>
      <c r="AE7031">
        <v>0</v>
      </c>
      <c r="AF7031">
        <v>1712.8152</v>
      </c>
      <c r="AG7031" t="s">
        <v>7573</v>
      </c>
      <c r="AH7031" t="s">
        <v>7573</v>
      </c>
      <c r="AJ7031" t="s">
        <v>9102</v>
      </c>
      <c r="AK7031" t="s">
        <v>9102</v>
      </c>
      <c r="AL7031">
        <v>1.8719E-4</v>
      </c>
      <c r="AM7031">
        <v>125.22</v>
      </c>
      <c r="AN7031">
        <v>3</v>
      </c>
      <c r="AO7031">
        <v>0</v>
      </c>
      <c r="AR7031">
        <v>2</v>
      </c>
      <c r="AV7031">
        <v>3</v>
      </c>
      <c r="AW7031">
        <v>0</v>
      </c>
      <c r="AZ7031">
        <v>2</v>
      </c>
      <c r="BF7031">
        <v>2</v>
      </c>
      <c r="BL7031">
        <v>2</v>
      </c>
      <c r="BP7031">
        <v>12181000</v>
      </c>
      <c r="BQ7031">
        <v>0</v>
      </c>
      <c r="BR7031">
        <v>0</v>
      </c>
      <c r="BS7031">
        <v>12181000</v>
      </c>
      <c r="BT7031">
        <v>0</v>
      </c>
      <c r="BU7031">
        <v>0</v>
      </c>
      <c r="BV7031">
        <v>0</v>
      </c>
    </row>
    <row r="7032" spans="1:74" x14ac:dyDescent="0.25">
      <c r="A7032">
        <v>7030</v>
      </c>
      <c r="B7032">
        <v>1831</v>
      </c>
      <c r="C7032">
        <v>7740</v>
      </c>
      <c r="D7032">
        <v>30747</v>
      </c>
      <c r="E7032">
        <v>23675</v>
      </c>
      <c r="F7032">
        <v>23675</v>
      </c>
      <c r="H7032" t="s">
        <v>26999</v>
      </c>
      <c r="I7032">
        <v>2</v>
      </c>
      <c r="J7032">
        <v>0</v>
      </c>
      <c r="K7032">
        <v>1</v>
      </c>
      <c r="L7032">
        <v>0</v>
      </c>
      <c r="M7032">
        <v>0</v>
      </c>
      <c r="N7032">
        <v>0</v>
      </c>
      <c r="O7032">
        <v>0</v>
      </c>
      <c r="P7032">
        <v>1</v>
      </c>
      <c r="Q7032">
        <v>0</v>
      </c>
      <c r="R7032">
        <v>0</v>
      </c>
      <c r="S7032">
        <v>0</v>
      </c>
      <c r="T7032">
        <v>1</v>
      </c>
      <c r="U7032">
        <v>0</v>
      </c>
      <c r="V7032">
        <v>0</v>
      </c>
      <c r="W7032">
        <v>1</v>
      </c>
      <c r="X7032">
        <v>7</v>
      </c>
      <c r="Y7032">
        <v>2</v>
      </c>
      <c r="Z7032">
        <v>0</v>
      </c>
      <c r="AA7032">
        <v>0</v>
      </c>
      <c r="AB7032">
        <v>5</v>
      </c>
      <c r="AC7032">
        <v>0</v>
      </c>
      <c r="AD7032">
        <v>20</v>
      </c>
      <c r="AE7032">
        <v>0</v>
      </c>
      <c r="AF7032">
        <v>1862.9585</v>
      </c>
      <c r="AG7032" t="s">
        <v>8723</v>
      </c>
      <c r="AH7032" t="s">
        <v>8723</v>
      </c>
      <c r="AJ7032" t="s">
        <v>9102</v>
      </c>
      <c r="AK7032" t="s">
        <v>9102</v>
      </c>
      <c r="AL7032">
        <v>1.2947999999999999E-2</v>
      </c>
      <c r="AM7032">
        <v>79.013000000000005</v>
      </c>
      <c r="AN7032">
        <v>3</v>
      </c>
      <c r="AO7032">
        <v>0</v>
      </c>
      <c r="AR7032">
        <v>1</v>
      </c>
      <c r="AV7032">
        <v>3</v>
      </c>
      <c r="AW7032">
        <v>0</v>
      </c>
      <c r="AZ7032">
        <v>1</v>
      </c>
      <c r="BF7032">
        <v>1</v>
      </c>
      <c r="BL7032">
        <v>1</v>
      </c>
      <c r="BP7032">
        <v>17172000</v>
      </c>
      <c r="BQ7032">
        <v>0</v>
      </c>
      <c r="BR7032">
        <v>0</v>
      </c>
      <c r="BS7032">
        <v>17172000</v>
      </c>
      <c r="BT7032">
        <v>0</v>
      </c>
      <c r="BU7032">
        <v>0</v>
      </c>
      <c r="BV7032">
        <v>0</v>
      </c>
    </row>
    <row r="7033" spans="1:74" x14ac:dyDescent="0.25">
      <c r="A7033">
        <v>7031</v>
      </c>
      <c r="B7033">
        <v>1740</v>
      </c>
      <c r="C7033">
        <v>7741</v>
      </c>
      <c r="D7033" t="s">
        <v>27000</v>
      </c>
      <c r="E7033" t="s">
        <v>27001</v>
      </c>
      <c r="F7033">
        <v>23677</v>
      </c>
      <c r="H7033" t="s">
        <v>27002</v>
      </c>
      <c r="I7033">
        <v>0</v>
      </c>
      <c r="J7033">
        <v>1</v>
      </c>
      <c r="K7033">
        <v>0</v>
      </c>
      <c r="L7033">
        <v>0</v>
      </c>
      <c r="M7033">
        <v>0</v>
      </c>
      <c r="N7033">
        <v>0</v>
      </c>
      <c r="O7033">
        <v>2</v>
      </c>
      <c r="P7033">
        <v>1</v>
      </c>
      <c r="Q7033">
        <v>0</v>
      </c>
      <c r="R7033">
        <v>0</v>
      </c>
      <c r="S7033">
        <v>2</v>
      </c>
      <c r="T7033">
        <v>0</v>
      </c>
      <c r="U7033">
        <v>0</v>
      </c>
      <c r="V7033">
        <v>0</v>
      </c>
      <c r="W7033">
        <v>0</v>
      </c>
      <c r="X7033">
        <v>3</v>
      </c>
      <c r="Y7033">
        <v>1</v>
      </c>
      <c r="Z7033">
        <v>0</v>
      </c>
      <c r="AA7033">
        <v>1</v>
      </c>
      <c r="AB7033">
        <v>0</v>
      </c>
      <c r="AC7033">
        <v>0</v>
      </c>
      <c r="AD7033">
        <v>11</v>
      </c>
      <c r="AE7033">
        <v>0</v>
      </c>
      <c r="AF7033">
        <v>1240.5934999999999</v>
      </c>
      <c r="AG7033" t="s">
        <v>8445</v>
      </c>
      <c r="AH7033" t="s">
        <v>13494</v>
      </c>
      <c r="AJ7033" t="s">
        <v>9102</v>
      </c>
      <c r="AK7033" t="s">
        <v>9098</v>
      </c>
      <c r="AL7033">
        <v>1.2567E-2</v>
      </c>
      <c r="AM7033">
        <v>91.658000000000001</v>
      </c>
      <c r="AN7033">
        <v>4.4000000000000004</v>
      </c>
      <c r="AO7033">
        <v>1.02</v>
      </c>
      <c r="AR7033">
        <v>1</v>
      </c>
      <c r="AS7033">
        <v>2</v>
      </c>
      <c r="AT7033">
        <v>1</v>
      </c>
      <c r="AU7033">
        <v>1</v>
      </c>
      <c r="AV7033">
        <v>4.4000000000000004</v>
      </c>
      <c r="AW7033">
        <v>1.02</v>
      </c>
      <c r="AZ7033">
        <v>1</v>
      </c>
      <c r="BA7033">
        <v>2</v>
      </c>
      <c r="BB7033">
        <v>1</v>
      </c>
      <c r="BC7033">
        <v>1</v>
      </c>
      <c r="BE7033">
        <v>1</v>
      </c>
      <c r="BF7033">
        <v>1</v>
      </c>
      <c r="BH7033">
        <v>1</v>
      </c>
      <c r="BI7033">
        <v>2</v>
      </c>
      <c r="BK7033">
        <v>1</v>
      </c>
      <c r="BL7033">
        <v>1</v>
      </c>
      <c r="BN7033">
        <v>1</v>
      </c>
      <c r="BO7033">
        <v>2</v>
      </c>
      <c r="BP7033">
        <v>5641100</v>
      </c>
      <c r="BQ7033">
        <v>0</v>
      </c>
      <c r="BR7033">
        <v>2230800</v>
      </c>
      <c r="BS7033">
        <v>1435400</v>
      </c>
      <c r="BT7033">
        <v>0</v>
      </c>
      <c r="BU7033">
        <v>685620</v>
      </c>
      <c r="BV7033">
        <v>1289300</v>
      </c>
    </row>
    <row r="7034" spans="1:74" x14ac:dyDescent="0.25">
      <c r="A7034">
        <v>7032</v>
      </c>
      <c r="B7034">
        <v>1282</v>
      </c>
      <c r="C7034">
        <v>7742</v>
      </c>
      <c r="D7034" t="s">
        <v>27003</v>
      </c>
      <c r="E7034" t="s">
        <v>27004</v>
      </c>
      <c r="F7034">
        <v>23680</v>
      </c>
      <c r="H7034" t="s">
        <v>27005</v>
      </c>
      <c r="I7034">
        <v>4</v>
      </c>
      <c r="J7034">
        <v>0</v>
      </c>
      <c r="K7034">
        <v>1</v>
      </c>
      <c r="L7034">
        <v>2</v>
      </c>
      <c r="M7034">
        <v>0</v>
      </c>
      <c r="N7034">
        <v>1</v>
      </c>
      <c r="O7034">
        <v>0</v>
      </c>
      <c r="P7034">
        <v>1</v>
      </c>
      <c r="Q7034">
        <v>0</v>
      </c>
      <c r="R7034">
        <v>0</v>
      </c>
      <c r="S7034">
        <v>0</v>
      </c>
      <c r="T7034">
        <v>1</v>
      </c>
      <c r="U7034">
        <v>0</v>
      </c>
      <c r="V7034">
        <v>0</v>
      </c>
      <c r="W7034">
        <v>3</v>
      </c>
      <c r="X7034">
        <v>2</v>
      </c>
      <c r="Y7034">
        <v>3</v>
      </c>
      <c r="Z7034">
        <v>0</v>
      </c>
      <c r="AA7034">
        <v>0</v>
      </c>
      <c r="AB7034">
        <v>2</v>
      </c>
      <c r="AC7034">
        <v>0</v>
      </c>
      <c r="AD7034">
        <v>20</v>
      </c>
      <c r="AE7034">
        <v>0</v>
      </c>
      <c r="AF7034">
        <v>1925.933</v>
      </c>
      <c r="AG7034" t="s">
        <v>7066</v>
      </c>
      <c r="AH7034" t="s">
        <v>7066</v>
      </c>
      <c r="AJ7034" t="s">
        <v>9102</v>
      </c>
      <c r="AK7034" t="s">
        <v>9102</v>
      </c>
      <c r="AL7034" s="21">
        <v>1.4184999999999999E-26</v>
      </c>
      <c r="AM7034">
        <v>216.71</v>
      </c>
      <c r="AN7034">
        <v>3.25</v>
      </c>
      <c r="AO7034">
        <v>1.92</v>
      </c>
      <c r="AP7034">
        <v>1</v>
      </c>
      <c r="AQ7034">
        <v>1</v>
      </c>
      <c r="AS7034">
        <v>1</v>
      </c>
      <c r="AU7034">
        <v>1</v>
      </c>
      <c r="AV7034">
        <v>3.25</v>
      </c>
      <c r="AW7034">
        <v>1.92</v>
      </c>
      <c r="AX7034">
        <v>1</v>
      </c>
      <c r="AY7034">
        <v>1</v>
      </c>
      <c r="BA7034">
        <v>1</v>
      </c>
      <c r="BC7034">
        <v>1</v>
      </c>
      <c r="BD7034">
        <v>1</v>
      </c>
      <c r="BE7034">
        <v>1</v>
      </c>
      <c r="BG7034">
        <v>1</v>
      </c>
      <c r="BI7034">
        <v>1</v>
      </c>
      <c r="BJ7034">
        <v>1</v>
      </c>
      <c r="BK7034">
        <v>1</v>
      </c>
      <c r="BM7034">
        <v>1</v>
      </c>
      <c r="BO7034">
        <v>1</v>
      </c>
      <c r="BP7034">
        <v>15621000</v>
      </c>
      <c r="BQ7034">
        <v>2883100</v>
      </c>
      <c r="BR7034">
        <v>2884600</v>
      </c>
      <c r="BS7034">
        <v>0</v>
      </c>
      <c r="BT7034">
        <v>5878100</v>
      </c>
      <c r="BU7034">
        <v>0</v>
      </c>
      <c r="BV7034">
        <v>3975200</v>
      </c>
    </row>
    <row r="7035" spans="1:74" x14ac:dyDescent="0.25">
      <c r="A7035">
        <v>7033</v>
      </c>
      <c r="B7035">
        <v>1438</v>
      </c>
      <c r="C7035">
        <v>7743</v>
      </c>
      <c r="D7035" t="s">
        <v>27006</v>
      </c>
      <c r="E7035" t="s">
        <v>27007</v>
      </c>
      <c r="F7035">
        <v>23683</v>
      </c>
      <c r="H7035" t="s">
        <v>27008</v>
      </c>
      <c r="I7035">
        <v>1</v>
      </c>
      <c r="J7035">
        <v>1</v>
      </c>
      <c r="K7035">
        <v>1</v>
      </c>
      <c r="L7035">
        <v>0</v>
      </c>
      <c r="M7035">
        <v>0</v>
      </c>
      <c r="N7035">
        <v>0</v>
      </c>
      <c r="O7035">
        <v>3</v>
      </c>
      <c r="P7035">
        <v>1</v>
      </c>
      <c r="Q7035">
        <v>1</v>
      </c>
      <c r="R7035">
        <v>0</v>
      </c>
      <c r="S7035">
        <v>3</v>
      </c>
      <c r="T7035">
        <v>0</v>
      </c>
      <c r="U7035">
        <v>0</v>
      </c>
      <c r="V7035">
        <v>0</v>
      </c>
      <c r="W7035">
        <v>0</v>
      </c>
      <c r="X7035">
        <v>1</v>
      </c>
      <c r="Y7035">
        <v>1</v>
      </c>
      <c r="Z7035">
        <v>0</v>
      </c>
      <c r="AA7035">
        <v>0</v>
      </c>
      <c r="AB7035">
        <v>4</v>
      </c>
      <c r="AC7035">
        <v>0</v>
      </c>
      <c r="AD7035">
        <v>17</v>
      </c>
      <c r="AE7035">
        <v>0</v>
      </c>
      <c r="AF7035">
        <v>1864.0054</v>
      </c>
      <c r="AG7035" t="s">
        <v>7538</v>
      </c>
      <c r="AH7035" t="s">
        <v>7538</v>
      </c>
      <c r="AJ7035" t="s">
        <v>9102</v>
      </c>
      <c r="AK7035" t="s">
        <v>9102</v>
      </c>
      <c r="AL7035" s="21">
        <v>2.4308E-64</v>
      </c>
      <c r="AM7035">
        <v>310.57</v>
      </c>
      <c r="AN7035">
        <v>3.44</v>
      </c>
      <c r="AO7035">
        <v>1.89</v>
      </c>
      <c r="AP7035">
        <v>2</v>
      </c>
      <c r="AQ7035">
        <v>2</v>
      </c>
      <c r="AS7035">
        <v>2</v>
      </c>
      <c r="AT7035">
        <v>1</v>
      </c>
      <c r="AU7035">
        <v>2</v>
      </c>
      <c r="AV7035">
        <v>3.44</v>
      </c>
      <c r="AW7035">
        <v>1.89</v>
      </c>
      <c r="AX7035">
        <v>2</v>
      </c>
      <c r="AY7035">
        <v>2</v>
      </c>
      <c r="BA7035">
        <v>2</v>
      </c>
      <c r="BB7035">
        <v>1</v>
      </c>
      <c r="BC7035">
        <v>2</v>
      </c>
      <c r="BD7035">
        <v>2</v>
      </c>
      <c r="BE7035">
        <v>2</v>
      </c>
      <c r="BG7035">
        <v>2</v>
      </c>
      <c r="BH7035">
        <v>1</v>
      </c>
      <c r="BI7035">
        <v>2</v>
      </c>
      <c r="BJ7035">
        <v>2</v>
      </c>
      <c r="BK7035">
        <v>2</v>
      </c>
      <c r="BM7035">
        <v>2</v>
      </c>
      <c r="BN7035">
        <v>1</v>
      </c>
      <c r="BO7035">
        <v>2</v>
      </c>
      <c r="BP7035">
        <v>32781000</v>
      </c>
      <c r="BQ7035">
        <v>6426100</v>
      </c>
      <c r="BR7035">
        <v>8601000</v>
      </c>
      <c r="BS7035">
        <v>0</v>
      </c>
      <c r="BT7035">
        <v>10108000</v>
      </c>
      <c r="BU7035">
        <v>581020</v>
      </c>
      <c r="BV7035">
        <v>7064900</v>
      </c>
    </row>
    <row r="7036" spans="1:74" x14ac:dyDescent="0.25">
      <c r="A7036">
        <v>7034</v>
      </c>
      <c r="B7036">
        <v>533</v>
      </c>
      <c r="C7036">
        <v>7744</v>
      </c>
      <c r="D7036" t="s">
        <v>27009</v>
      </c>
      <c r="E7036">
        <v>23689</v>
      </c>
      <c r="F7036">
        <v>23689</v>
      </c>
      <c r="H7036" t="s">
        <v>27010</v>
      </c>
      <c r="I7036">
        <v>3</v>
      </c>
      <c r="J7036">
        <v>1</v>
      </c>
      <c r="K7036">
        <v>0</v>
      </c>
      <c r="L7036">
        <v>0</v>
      </c>
      <c r="M7036">
        <v>0</v>
      </c>
      <c r="N7036">
        <v>1</v>
      </c>
      <c r="O7036">
        <v>1</v>
      </c>
      <c r="P7036">
        <v>0</v>
      </c>
      <c r="Q7036">
        <v>0</v>
      </c>
      <c r="R7036">
        <v>0</v>
      </c>
      <c r="S7036">
        <v>2</v>
      </c>
      <c r="T7036">
        <v>0</v>
      </c>
      <c r="U7036">
        <v>0</v>
      </c>
      <c r="V7036">
        <v>0</v>
      </c>
      <c r="W7036">
        <v>0</v>
      </c>
      <c r="X7036">
        <v>1</v>
      </c>
      <c r="Y7036">
        <v>0</v>
      </c>
      <c r="Z7036">
        <v>0</v>
      </c>
      <c r="AA7036">
        <v>0</v>
      </c>
      <c r="AB7036">
        <v>2</v>
      </c>
      <c r="AC7036">
        <v>0</v>
      </c>
      <c r="AD7036">
        <v>11</v>
      </c>
      <c r="AE7036">
        <v>0</v>
      </c>
      <c r="AF7036">
        <v>1155.6612</v>
      </c>
      <c r="AG7036" t="s">
        <v>4808</v>
      </c>
      <c r="AH7036" t="s">
        <v>4808</v>
      </c>
      <c r="AJ7036" t="s">
        <v>9102</v>
      </c>
      <c r="AK7036" t="s">
        <v>9102</v>
      </c>
      <c r="AL7036" s="21">
        <v>5.5414999999999997E-5</v>
      </c>
      <c r="AM7036">
        <v>145.91</v>
      </c>
      <c r="AN7036">
        <v>3.5</v>
      </c>
      <c r="AO7036">
        <v>1.71</v>
      </c>
      <c r="AP7036">
        <v>1</v>
      </c>
      <c r="AQ7036">
        <v>1</v>
      </c>
      <c r="AR7036">
        <v>1</v>
      </c>
      <c r="AS7036">
        <v>1</v>
      </c>
      <c r="AT7036">
        <v>1</v>
      </c>
      <c r="AU7036">
        <v>1</v>
      </c>
      <c r="AV7036">
        <v>3.5</v>
      </c>
      <c r="AW7036">
        <v>1.71</v>
      </c>
      <c r="AX7036">
        <v>1</v>
      </c>
      <c r="AY7036">
        <v>1</v>
      </c>
      <c r="AZ7036">
        <v>1</v>
      </c>
      <c r="BA7036">
        <v>1</v>
      </c>
      <c r="BB7036">
        <v>1</v>
      </c>
      <c r="BC7036">
        <v>1</v>
      </c>
      <c r="BD7036">
        <v>1</v>
      </c>
      <c r="BE7036">
        <v>1</v>
      </c>
      <c r="BF7036">
        <v>1</v>
      </c>
      <c r="BG7036">
        <v>1</v>
      </c>
      <c r="BH7036">
        <v>1</v>
      </c>
      <c r="BI7036">
        <v>1</v>
      </c>
      <c r="BJ7036">
        <v>1</v>
      </c>
      <c r="BK7036">
        <v>1</v>
      </c>
      <c r="BL7036">
        <v>1</v>
      </c>
      <c r="BM7036">
        <v>1</v>
      </c>
      <c r="BN7036">
        <v>1</v>
      </c>
      <c r="BO7036">
        <v>1</v>
      </c>
      <c r="BP7036">
        <v>110600000</v>
      </c>
      <c r="BQ7036">
        <v>40731000</v>
      </c>
      <c r="BR7036">
        <v>7758200</v>
      </c>
      <c r="BS7036">
        <v>662920</v>
      </c>
      <c r="BT7036">
        <v>56034000</v>
      </c>
      <c r="BU7036">
        <v>2360700</v>
      </c>
      <c r="BV7036">
        <v>3055700</v>
      </c>
    </row>
    <row r="7037" spans="1:74" x14ac:dyDescent="0.25">
      <c r="A7037">
        <v>7035</v>
      </c>
      <c r="B7037">
        <v>1793</v>
      </c>
      <c r="C7037">
        <v>7745</v>
      </c>
      <c r="D7037" t="s">
        <v>27011</v>
      </c>
      <c r="E7037" t="s">
        <v>27012</v>
      </c>
      <c r="F7037">
        <v>23692</v>
      </c>
      <c r="H7037" t="s">
        <v>27013</v>
      </c>
      <c r="I7037">
        <v>1</v>
      </c>
      <c r="J7037">
        <v>1</v>
      </c>
      <c r="K7037">
        <v>0</v>
      </c>
      <c r="L7037">
        <v>1</v>
      </c>
      <c r="M7037">
        <v>0</v>
      </c>
      <c r="N7037">
        <v>1</v>
      </c>
      <c r="O7037">
        <v>4</v>
      </c>
      <c r="P7037">
        <v>1</v>
      </c>
      <c r="Q7037">
        <v>0</v>
      </c>
      <c r="R7037">
        <v>0</v>
      </c>
      <c r="S7037">
        <v>1</v>
      </c>
      <c r="T7037">
        <v>1</v>
      </c>
      <c r="U7037">
        <v>0</v>
      </c>
      <c r="V7037">
        <v>0</v>
      </c>
      <c r="W7037">
        <v>1</v>
      </c>
      <c r="X7037">
        <v>1</v>
      </c>
      <c r="Y7037">
        <v>0</v>
      </c>
      <c r="Z7037">
        <v>0</v>
      </c>
      <c r="AA7037">
        <v>0</v>
      </c>
      <c r="AB7037">
        <v>1</v>
      </c>
      <c r="AC7037">
        <v>0</v>
      </c>
      <c r="AD7037">
        <v>14</v>
      </c>
      <c r="AE7037">
        <v>1</v>
      </c>
      <c r="AF7037">
        <v>1585.7583999999999</v>
      </c>
      <c r="AG7037" t="s">
        <v>8607</v>
      </c>
      <c r="AH7037" t="s">
        <v>8607</v>
      </c>
      <c r="AJ7037" t="s">
        <v>9102</v>
      </c>
      <c r="AK7037" t="s">
        <v>9102</v>
      </c>
      <c r="AL7037" s="21">
        <v>3.4601000000000001E-9</v>
      </c>
      <c r="AM7037">
        <v>168.98</v>
      </c>
      <c r="AN7037">
        <v>4.5</v>
      </c>
      <c r="AO7037">
        <v>1.1200000000000001</v>
      </c>
      <c r="AR7037">
        <v>1</v>
      </c>
      <c r="AS7037">
        <v>1</v>
      </c>
      <c r="AT7037">
        <v>1</v>
      </c>
      <c r="AU7037">
        <v>1</v>
      </c>
      <c r="AV7037">
        <v>4.5</v>
      </c>
      <c r="AW7037">
        <v>1.1200000000000001</v>
      </c>
      <c r="AZ7037">
        <v>1</v>
      </c>
      <c r="BA7037">
        <v>1</v>
      </c>
      <c r="BB7037">
        <v>1</v>
      </c>
      <c r="BC7037">
        <v>1</v>
      </c>
      <c r="BE7037">
        <v>1</v>
      </c>
      <c r="BF7037">
        <v>1</v>
      </c>
      <c r="BH7037">
        <v>1</v>
      </c>
      <c r="BI7037">
        <v>1</v>
      </c>
      <c r="BK7037">
        <v>1</v>
      </c>
      <c r="BL7037">
        <v>1</v>
      </c>
      <c r="BN7037">
        <v>1</v>
      </c>
      <c r="BO7037">
        <v>1</v>
      </c>
      <c r="BP7037">
        <v>22583000</v>
      </c>
      <c r="BQ7037">
        <v>0</v>
      </c>
      <c r="BR7037">
        <v>9886400</v>
      </c>
      <c r="BS7037">
        <v>4171500</v>
      </c>
      <c r="BT7037">
        <v>0</v>
      </c>
      <c r="BU7037">
        <v>3097800</v>
      </c>
      <c r="BV7037">
        <v>5427100</v>
      </c>
    </row>
    <row r="7038" spans="1:74" x14ac:dyDescent="0.25">
      <c r="A7038">
        <v>7036</v>
      </c>
      <c r="B7038">
        <v>1849</v>
      </c>
      <c r="C7038">
        <v>7746</v>
      </c>
      <c r="D7038" t="s">
        <v>27014</v>
      </c>
      <c r="E7038" t="s">
        <v>27015</v>
      </c>
      <c r="F7038">
        <v>23696</v>
      </c>
      <c r="H7038" t="s">
        <v>27016</v>
      </c>
      <c r="I7038">
        <v>1</v>
      </c>
      <c r="J7038">
        <v>1</v>
      </c>
      <c r="K7038">
        <v>0</v>
      </c>
      <c r="L7038">
        <v>1</v>
      </c>
      <c r="M7038">
        <v>0</v>
      </c>
      <c r="N7038">
        <v>1</v>
      </c>
      <c r="O7038">
        <v>0</v>
      </c>
      <c r="P7038">
        <v>1</v>
      </c>
      <c r="Q7038">
        <v>0</v>
      </c>
      <c r="R7038">
        <v>1</v>
      </c>
      <c r="S7038">
        <v>0</v>
      </c>
      <c r="T7038">
        <v>0</v>
      </c>
      <c r="U7038">
        <v>0</v>
      </c>
      <c r="V7038">
        <v>0</v>
      </c>
      <c r="W7038">
        <v>1</v>
      </c>
      <c r="X7038">
        <v>2</v>
      </c>
      <c r="Y7038">
        <v>1</v>
      </c>
      <c r="Z7038">
        <v>0</v>
      </c>
      <c r="AA7038">
        <v>0</v>
      </c>
      <c r="AB7038">
        <v>3</v>
      </c>
      <c r="AC7038">
        <v>0</v>
      </c>
      <c r="AD7038">
        <v>13</v>
      </c>
      <c r="AE7038">
        <v>0</v>
      </c>
      <c r="AF7038">
        <v>1327.7095999999999</v>
      </c>
      <c r="AG7038" t="s">
        <v>8780</v>
      </c>
      <c r="AH7038" t="s">
        <v>8780</v>
      </c>
      <c r="AJ7038" t="s">
        <v>9102</v>
      </c>
      <c r="AK7038" t="s">
        <v>9102</v>
      </c>
      <c r="AL7038">
        <v>3.3246E-3</v>
      </c>
      <c r="AM7038">
        <v>104.87</v>
      </c>
      <c r="AN7038">
        <v>3</v>
      </c>
      <c r="AO7038">
        <v>1.41</v>
      </c>
      <c r="AP7038">
        <v>1</v>
      </c>
      <c r="AQ7038">
        <v>1</v>
      </c>
      <c r="AR7038">
        <v>1</v>
      </c>
      <c r="AS7038">
        <v>1</v>
      </c>
      <c r="AT7038">
        <v>1</v>
      </c>
      <c r="AV7038">
        <v>3</v>
      </c>
      <c r="AW7038">
        <v>1.41</v>
      </c>
      <c r="AX7038">
        <v>1</v>
      </c>
      <c r="AY7038">
        <v>1</v>
      </c>
      <c r="AZ7038">
        <v>1</v>
      </c>
      <c r="BA7038">
        <v>1</v>
      </c>
      <c r="BB7038">
        <v>1</v>
      </c>
      <c r="BD7038">
        <v>1</v>
      </c>
      <c r="BF7038">
        <v>1</v>
      </c>
      <c r="BG7038">
        <v>1</v>
      </c>
      <c r="BH7038">
        <v>1</v>
      </c>
      <c r="BI7038">
        <v>1</v>
      </c>
      <c r="BJ7038">
        <v>1</v>
      </c>
      <c r="BL7038">
        <v>1</v>
      </c>
      <c r="BM7038">
        <v>1</v>
      </c>
      <c r="BN7038">
        <v>1</v>
      </c>
      <c r="BO7038">
        <v>1</v>
      </c>
      <c r="BP7038">
        <v>17322000</v>
      </c>
      <c r="BQ7038">
        <v>2999800</v>
      </c>
      <c r="BR7038">
        <v>0</v>
      </c>
      <c r="BS7038">
        <v>628630</v>
      </c>
      <c r="BT7038">
        <v>4092900</v>
      </c>
      <c r="BU7038">
        <v>4915400</v>
      </c>
      <c r="BV7038">
        <v>4685100</v>
      </c>
    </row>
    <row r="7039" spans="1:74" x14ac:dyDescent="0.25">
      <c r="A7039">
        <v>7037</v>
      </c>
      <c r="B7039">
        <v>1440</v>
      </c>
      <c r="C7039" t="s">
        <v>27017</v>
      </c>
      <c r="D7039" t="s">
        <v>27018</v>
      </c>
      <c r="E7039" t="s">
        <v>27019</v>
      </c>
      <c r="F7039">
        <v>23700</v>
      </c>
      <c r="G7039">
        <v>699</v>
      </c>
      <c r="H7039" t="s">
        <v>27020</v>
      </c>
      <c r="I7039">
        <v>1</v>
      </c>
      <c r="J7039">
        <v>1</v>
      </c>
      <c r="K7039">
        <v>0</v>
      </c>
      <c r="L7039">
        <v>2</v>
      </c>
      <c r="M7039">
        <v>0</v>
      </c>
      <c r="N7039">
        <v>0</v>
      </c>
      <c r="O7039">
        <v>2</v>
      </c>
      <c r="P7039">
        <v>2</v>
      </c>
      <c r="Q7039">
        <v>0</v>
      </c>
      <c r="R7039">
        <v>0</v>
      </c>
      <c r="S7039">
        <v>0</v>
      </c>
      <c r="T7039">
        <v>0</v>
      </c>
      <c r="U7039">
        <v>1</v>
      </c>
      <c r="V7039">
        <v>0</v>
      </c>
      <c r="W7039">
        <v>0</v>
      </c>
      <c r="X7039">
        <v>1</v>
      </c>
      <c r="Y7039">
        <v>3</v>
      </c>
      <c r="Z7039">
        <v>1</v>
      </c>
      <c r="AA7039">
        <v>0</v>
      </c>
      <c r="AB7039">
        <v>2</v>
      </c>
      <c r="AC7039">
        <v>0</v>
      </c>
      <c r="AD7039">
        <v>16</v>
      </c>
      <c r="AE7039">
        <v>0</v>
      </c>
      <c r="AF7039">
        <v>1752.7625</v>
      </c>
      <c r="AG7039" t="s">
        <v>7546</v>
      </c>
      <c r="AH7039" t="s">
        <v>7546</v>
      </c>
      <c r="AJ7039" t="s">
        <v>9102</v>
      </c>
      <c r="AK7039" t="s">
        <v>9102</v>
      </c>
      <c r="AL7039" s="21">
        <v>6.1183999999999996E-51</v>
      </c>
      <c r="AM7039">
        <v>276.97000000000003</v>
      </c>
      <c r="AN7039">
        <v>4.07</v>
      </c>
      <c r="AO7039">
        <v>1.49</v>
      </c>
      <c r="AP7039">
        <v>1</v>
      </c>
      <c r="AQ7039">
        <v>1</v>
      </c>
      <c r="AR7039">
        <v>3</v>
      </c>
      <c r="AS7039">
        <v>3</v>
      </c>
      <c r="AT7039">
        <v>3</v>
      </c>
      <c r="AU7039">
        <v>3</v>
      </c>
      <c r="AV7039">
        <v>4.07</v>
      </c>
      <c r="AW7039">
        <v>1.49</v>
      </c>
      <c r="AX7039">
        <v>1</v>
      </c>
      <c r="AY7039">
        <v>1</v>
      </c>
      <c r="AZ7039">
        <v>3</v>
      </c>
      <c r="BA7039">
        <v>3</v>
      </c>
      <c r="BB7039">
        <v>3</v>
      </c>
      <c r="BC7039">
        <v>3</v>
      </c>
      <c r="BD7039">
        <v>1</v>
      </c>
      <c r="BE7039">
        <v>3</v>
      </c>
      <c r="BF7039">
        <v>3</v>
      </c>
      <c r="BG7039">
        <v>1</v>
      </c>
      <c r="BH7039">
        <v>3</v>
      </c>
      <c r="BI7039">
        <v>3</v>
      </c>
      <c r="BJ7039">
        <v>1</v>
      </c>
      <c r="BK7039">
        <v>3</v>
      </c>
      <c r="BL7039">
        <v>3</v>
      </c>
      <c r="BM7039">
        <v>1</v>
      </c>
      <c r="BN7039">
        <v>3</v>
      </c>
      <c r="BO7039">
        <v>3</v>
      </c>
      <c r="BP7039">
        <v>241430000</v>
      </c>
      <c r="BQ7039">
        <v>4343800</v>
      </c>
      <c r="BR7039">
        <v>39980000</v>
      </c>
      <c r="BS7039">
        <v>106830000</v>
      </c>
      <c r="BT7039">
        <v>7852700</v>
      </c>
      <c r="BU7039">
        <v>49679000</v>
      </c>
      <c r="BV7039">
        <v>32744000</v>
      </c>
    </row>
    <row r="7040" spans="1:74" x14ac:dyDescent="0.25">
      <c r="A7040">
        <v>7038</v>
      </c>
      <c r="B7040">
        <v>1730</v>
      </c>
      <c r="C7040">
        <v>7749</v>
      </c>
      <c r="D7040">
        <v>30795</v>
      </c>
      <c r="E7040">
        <v>23715</v>
      </c>
      <c r="F7040">
        <v>23715</v>
      </c>
      <c r="H7040" t="s">
        <v>27021</v>
      </c>
      <c r="I7040">
        <v>4</v>
      </c>
      <c r="J7040">
        <v>0</v>
      </c>
      <c r="K7040">
        <v>1</v>
      </c>
      <c r="L7040">
        <v>1</v>
      </c>
      <c r="M7040">
        <v>0</v>
      </c>
      <c r="N7040">
        <v>3</v>
      </c>
      <c r="O7040">
        <v>2</v>
      </c>
      <c r="P7040">
        <v>2</v>
      </c>
      <c r="Q7040">
        <v>1</v>
      </c>
      <c r="R7040">
        <v>1</v>
      </c>
      <c r="S7040">
        <v>0</v>
      </c>
      <c r="T7040">
        <v>1</v>
      </c>
      <c r="U7040">
        <v>0</v>
      </c>
      <c r="V7040">
        <v>0</v>
      </c>
      <c r="W7040">
        <v>2</v>
      </c>
      <c r="X7040">
        <v>1</v>
      </c>
      <c r="Y7040">
        <v>2</v>
      </c>
      <c r="Z7040">
        <v>0</v>
      </c>
      <c r="AA7040">
        <v>0</v>
      </c>
      <c r="AB7040">
        <v>1</v>
      </c>
      <c r="AC7040">
        <v>0</v>
      </c>
      <c r="AD7040">
        <v>22</v>
      </c>
      <c r="AE7040">
        <v>0</v>
      </c>
      <c r="AF7040">
        <v>2248.0720000000001</v>
      </c>
      <c r="AG7040" t="s">
        <v>8414</v>
      </c>
      <c r="AH7040" t="s">
        <v>8414</v>
      </c>
      <c r="AJ7040" t="s">
        <v>9102</v>
      </c>
      <c r="AK7040" t="s">
        <v>9102</v>
      </c>
      <c r="AL7040">
        <v>0.30403999999999998</v>
      </c>
      <c r="AM7040">
        <v>45.82</v>
      </c>
      <c r="AN7040">
        <v>6</v>
      </c>
      <c r="AO7040">
        <v>0</v>
      </c>
      <c r="AU7040">
        <v>1</v>
      </c>
      <c r="AV7040">
        <v>6</v>
      </c>
      <c r="AW7040">
        <v>0</v>
      </c>
      <c r="BC7040">
        <v>1</v>
      </c>
      <c r="BE7040">
        <v>1</v>
      </c>
      <c r="BK7040">
        <v>1</v>
      </c>
      <c r="BP7040">
        <v>3904700</v>
      </c>
      <c r="BQ7040">
        <v>0</v>
      </c>
      <c r="BR7040">
        <v>3904700</v>
      </c>
      <c r="BS7040">
        <v>0</v>
      </c>
      <c r="BT7040">
        <v>0</v>
      </c>
      <c r="BU7040">
        <v>0</v>
      </c>
      <c r="BV7040">
        <v>0</v>
      </c>
    </row>
    <row r="7041" spans="1:74" x14ac:dyDescent="0.25">
      <c r="A7041">
        <v>7039</v>
      </c>
      <c r="B7041">
        <v>459</v>
      </c>
      <c r="C7041">
        <v>7750</v>
      </c>
      <c r="D7041" t="s">
        <v>27022</v>
      </c>
      <c r="E7041">
        <v>23716</v>
      </c>
      <c r="F7041">
        <v>23716</v>
      </c>
      <c r="H7041" t="s">
        <v>27023</v>
      </c>
      <c r="I7041">
        <v>0</v>
      </c>
      <c r="J7041">
        <v>1</v>
      </c>
      <c r="K7041">
        <v>0</v>
      </c>
      <c r="L7041">
        <v>2</v>
      </c>
      <c r="M7041">
        <v>0</v>
      </c>
      <c r="N7041">
        <v>1</v>
      </c>
      <c r="O7041">
        <v>2</v>
      </c>
      <c r="P7041">
        <v>0</v>
      </c>
      <c r="Q7041">
        <v>0</v>
      </c>
      <c r="R7041">
        <v>0</v>
      </c>
      <c r="S7041">
        <v>2</v>
      </c>
      <c r="T7041">
        <v>0</v>
      </c>
      <c r="U7041">
        <v>0</v>
      </c>
      <c r="V7041">
        <v>0</v>
      </c>
      <c r="W7041">
        <v>0</v>
      </c>
      <c r="X7041">
        <v>3</v>
      </c>
      <c r="Y7041">
        <v>1</v>
      </c>
      <c r="Z7041">
        <v>0</v>
      </c>
      <c r="AA7041">
        <v>0</v>
      </c>
      <c r="AB7041">
        <v>2</v>
      </c>
      <c r="AC7041">
        <v>0</v>
      </c>
      <c r="AD7041">
        <v>14</v>
      </c>
      <c r="AE7041">
        <v>0</v>
      </c>
      <c r="AF7041">
        <v>1576.758</v>
      </c>
      <c r="AG7041" t="s">
        <v>4588</v>
      </c>
      <c r="AH7041" t="s">
        <v>4588</v>
      </c>
      <c r="AJ7041" t="s">
        <v>9102</v>
      </c>
      <c r="AK7041" t="s">
        <v>9102</v>
      </c>
      <c r="AL7041" s="21">
        <v>8.1374999999999999E-5</v>
      </c>
      <c r="AM7041">
        <v>121.45</v>
      </c>
      <c r="AN7041">
        <v>1.5</v>
      </c>
      <c r="AO7041">
        <v>0.5</v>
      </c>
      <c r="AP7041">
        <v>1</v>
      </c>
      <c r="AQ7041">
        <v>1</v>
      </c>
      <c r="AV7041">
        <v>1.5</v>
      </c>
      <c r="AW7041">
        <v>0.5</v>
      </c>
      <c r="AX7041">
        <v>1</v>
      </c>
      <c r="AY7041">
        <v>1</v>
      </c>
      <c r="BD7041">
        <v>1</v>
      </c>
      <c r="BG7041">
        <v>1</v>
      </c>
      <c r="BJ7041">
        <v>1</v>
      </c>
      <c r="BM7041">
        <v>1</v>
      </c>
      <c r="BP7041">
        <v>4780900</v>
      </c>
      <c r="BQ7041">
        <v>2207400</v>
      </c>
      <c r="BR7041">
        <v>0</v>
      </c>
      <c r="BS7041">
        <v>0</v>
      </c>
      <c r="BT7041">
        <v>2573500</v>
      </c>
      <c r="BU7041">
        <v>0</v>
      </c>
      <c r="BV7041">
        <v>0</v>
      </c>
    </row>
    <row r="7042" spans="1:74" x14ac:dyDescent="0.25">
      <c r="A7042">
        <v>7040</v>
      </c>
      <c r="B7042">
        <v>808</v>
      </c>
      <c r="C7042">
        <v>7751</v>
      </c>
      <c r="D7042" t="s">
        <v>27024</v>
      </c>
      <c r="E7042" t="s">
        <v>27025</v>
      </c>
      <c r="F7042">
        <v>23717</v>
      </c>
      <c r="H7042" t="s">
        <v>27026</v>
      </c>
      <c r="I7042">
        <v>1</v>
      </c>
      <c r="J7042">
        <v>0</v>
      </c>
      <c r="K7042">
        <v>0</v>
      </c>
      <c r="L7042">
        <v>1</v>
      </c>
      <c r="M7042">
        <v>0</v>
      </c>
      <c r="N7042">
        <v>0</v>
      </c>
      <c r="O7042">
        <v>4</v>
      </c>
      <c r="P7042">
        <v>0</v>
      </c>
      <c r="Q7042">
        <v>0</v>
      </c>
      <c r="R7042">
        <v>1</v>
      </c>
      <c r="S7042">
        <v>0</v>
      </c>
      <c r="T7042">
        <v>1</v>
      </c>
      <c r="U7042">
        <v>1</v>
      </c>
      <c r="V7042">
        <v>1</v>
      </c>
      <c r="W7042">
        <v>0</v>
      </c>
      <c r="X7042">
        <v>1</v>
      </c>
      <c r="Y7042">
        <v>1</v>
      </c>
      <c r="Z7042">
        <v>0</v>
      </c>
      <c r="AA7042">
        <v>1</v>
      </c>
      <c r="AB7042">
        <v>1</v>
      </c>
      <c r="AC7042">
        <v>0</v>
      </c>
      <c r="AD7042">
        <v>14</v>
      </c>
      <c r="AE7042">
        <v>0</v>
      </c>
      <c r="AF7042">
        <v>1689.7444</v>
      </c>
      <c r="AG7042" t="s">
        <v>5633</v>
      </c>
      <c r="AH7042" t="s">
        <v>5633</v>
      </c>
      <c r="AJ7042" t="s">
        <v>9102</v>
      </c>
      <c r="AK7042" t="s">
        <v>9102</v>
      </c>
      <c r="AL7042" s="21">
        <v>1.8627000000000002E-9</v>
      </c>
      <c r="AM7042">
        <v>167.44</v>
      </c>
      <c r="AN7042">
        <v>3.5</v>
      </c>
      <c r="AO7042">
        <v>1.71</v>
      </c>
      <c r="AP7042">
        <v>1</v>
      </c>
      <c r="AQ7042">
        <v>1</v>
      </c>
      <c r="AR7042">
        <v>1</v>
      </c>
      <c r="AS7042">
        <v>1</v>
      </c>
      <c r="AT7042">
        <v>1</v>
      </c>
      <c r="AU7042">
        <v>1</v>
      </c>
      <c r="AV7042">
        <v>3.5</v>
      </c>
      <c r="AW7042">
        <v>1.71</v>
      </c>
      <c r="AX7042">
        <v>1</v>
      </c>
      <c r="AY7042">
        <v>1</v>
      </c>
      <c r="AZ7042">
        <v>1</v>
      </c>
      <c r="BA7042">
        <v>1</v>
      </c>
      <c r="BB7042">
        <v>1</v>
      </c>
      <c r="BC7042">
        <v>1</v>
      </c>
      <c r="BD7042">
        <v>1</v>
      </c>
      <c r="BE7042">
        <v>1</v>
      </c>
      <c r="BF7042">
        <v>1</v>
      </c>
      <c r="BG7042">
        <v>1</v>
      </c>
      <c r="BH7042">
        <v>1</v>
      </c>
      <c r="BI7042">
        <v>1</v>
      </c>
      <c r="BJ7042">
        <v>1</v>
      </c>
      <c r="BK7042">
        <v>1</v>
      </c>
      <c r="BL7042">
        <v>1</v>
      </c>
      <c r="BM7042">
        <v>1</v>
      </c>
      <c r="BN7042">
        <v>1</v>
      </c>
      <c r="BO7042">
        <v>1</v>
      </c>
      <c r="BP7042">
        <v>35910000</v>
      </c>
      <c r="BQ7042">
        <v>1360200</v>
      </c>
      <c r="BR7042">
        <v>10175000</v>
      </c>
      <c r="BS7042">
        <v>16169000</v>
      </c>
      <c r="BT7042">
        <v>2394500</v>
      </c>
      <c r="BU7042">
        <v>1659300</v>
      </c>
      <c r="BV7042">
        <v>4152700</v>
      </c>
    </row>
    <row r="7043" spans="1:74" x14ac:dyDescent="0.25">
      <c r="A7043">
        <v>7041</v>
      </c>
      <c r="B7043">
        <v>1039</v>
      </c>
      <c r="C7043">
        <v>7752</v>
      </c>
      <c r="D7043">
        <v>30804</v>
      </c>
      <c r="E7043">
        <v>23720</v>
      </c>
      <c r="F7043">
        <v>23720</v>
      </c>
      <c r="H7043" t="s">
        <v>27027</v>
      </c>
      <c r="I7043">
        <v>1</v>
      </c>
      <c r="J7043">
        <v>0</v>
      </c>
      <c r="K7043">
        <v>1</v>
      </c>
      <c r="L7043">
        <v>0</v>
      </c>
      <c r="M7043">
        <v>1</v>
      </c>
      <c r="N7043">
        <v>0</v>
      </c>
      <c r="O7043">
        <v>2</v>
      </c>
      <c r="P7043">
        <v>0</v>
      </c>
      <c r="Q7043">
        <v>1</v>
      </c>
      <c r="R7043">
        <v>1</v>
      </c>
      <c r="S7043">
        <v>0</v>
      </c>
      <c r="T7043">
        <v>1</v>
      </c>
      <c r="U7043">
        <v>0</v>
      </c>
      <c r="V7043">
        <v>0</v>
      </c>
      <c r="W7043">
        <v>0</v>
      </c>
      <c r="X7043">
        <v>1</v>
      </c>
      <c r="Y7043">
        <v>0</v>
      </c>
      <c r="Z7043">
        <v>0</v>
      </c>
      <c r="AA7043">
        <v>1</v>
      </c>
      <c r="AB7043">
        <v>1</v>
      </c>
      <c r="AC7043">
        <v>0</v>
      </c>
      <c r="AD7043">
        <v>11</v>
      </c>
      <c r="AE7043">
        <v>0</v>
      </c>
      <c r="AF7043">
        <v>1291.5867000000001</v>
      </c>
      <c r="AG7043" t="s">
        <v>6324</v>
      </c>
      <c r="AH7043" t="s">
        <v>10923</v>
      </c>
      <c r="AJ7043" t="s">
        <v>9102</v>
      </c>
      <c r="AK7043" t="s">
        <v>9098</v>
      </c>
      <c r="AL7043">
        <v>0.21412999999999999</v>
      </c>
      <c r="AM7043">
        <v>63.32</v>
      </c>
      <c r="AN7043">
        <v>3</v>
      </c>
      <c r="AO7043">
        <v>0</v>
      </c>
      <c r="AR7043">
        <v>1</v>
      </c>
      <c r="AV7043">
        <v>3</v>
      </c>
      <c r="AW7043">
        <v>0</v>
      </c>
      <c r="AZ7043">
        <v>1</v>
      </c>
      <c r="BF7043">
        <v>1</v>
      </c>
      <c r="BL7043">
        <v>1</v>
      </c>
      <c r="BP7043">
        <v>746220</v>
      </c>
      <c r="BQ7043">
        <v>0</v>
      </c>
      <c r="BR7043">
        <v>0</v>
      </c>
      <c r="BS7043">
        <v>746220</v>
      </c>
      <c r="BT7043">
        <v>0</v>
      </c>
      <c r="BU7043">
        <v>0</v>
      </c>
      <c r="BV7043">
        <v>0</v>
      </c>
    </row>
    <row r="7044" spans="1:74" x14ac:dyDescent="0.25">
      <c r="A7044">
        <v>7042</v>
      </c>
      <c r="B7044">
        <v>395</v>
      </c>
      <c r="C7044">
        <v>7753</v>
      </c>
      <c r="D7044">
        <v>30805</v>
      </c>
      <c r="E7044">
        <v>23721</v>
      </c>
      <c r="F7044">
        <v>23721</v>
      </c>
      <c r="H7044" t="s">
        <v>27028</v>
      </c>
      <c r="I7044">
        <v>1</v>
      </c>
      <c r="J7044">
        <v>0</v>
      </c>
      <c r="K7044">
        <v>2</v>
      </c>
      <c r="L7044">
        <v>1</v>
      </c>
      <c r="M7044">
        <v>0</v>
      </c>
      <c r="N7044">
        <v>1</v>
      </c>
      <c r="O7044">
        <v>2</v>
      </c>
      <c r="P7044">
        <v>0</v>
      </c>
      <c r="Q7044">
        <v>0</v>
      </c>
      <c r="R7044">
        <v>0</v>
      </c>
      <c r="S7044">
        <v>1</v>
      </c>
      <c r="T7044">
        <v>1</v>
      </c>
      <c r="U7044">
        <v>0</v>
      </c>
      <c r="V7044">
        <v>1</v>
      </c>
      <c r="W7044">
        <v>1</v>
      </c>
      <c r="X7044">
        <v>3</v>
      </c>
      <c r="Y7044">
        <v>0</v>
      </c>
      <c r="Z7044">
        <v>0</v>
      </c>
      <c r="AA7044">
        <v>0</v>
      </c>
      <c r="AB7044">
        <v>1</v>
      </c>
      <c r="AC7044">
        <v>0</v>
      </c>
      <c r="AD7044">
        <v>15</v>
      </c>
      <c r="AE7044">
        <v>0</v>
      </c>
      <c r="AF7044">
        <v>1663.7689</v>
      </c>
      <c r="AG7044" t="s">
        <v>4389</v>
      </c>
      <c r="AH7044" t="s">
        <v>4389</v>
      </c>
      <c r="AJ7044" t="s">
        <v>9102</v>
      </c>
      <c r="AK7044" t="s">
        <v>9102</v>
      </c>
      <c r="AL7044" s="21">
        <v>4.5439000000000003E-5</v>
      </c>
      <c r="AM7044">
        <v>132.97</v>
      </c>
      <c r="AN7044">
        <v>3</v>
      </c>
      <c r="AO7044">
        <v>0</v>
      </c>
      <c r="AR7044">
        <v>1</v>
      </c>
      <c r="AV7044">
        <v>3</v>
      </c>
      <c r="AW7044">
        <v>0</v>
      </c>
      <c r="AZ7044">
        <v>1</v>
      </c>
      <c r="BF7044">
        <v>1</v>
      </c>
      <c r="BL7044">
        <v>1</v>
      </c>
      <c r="BP7044">
        <v>19860000</v>
      </c>
      <c r="BQ7044">
        <v>0</v>
      </c>
      <c r="BR7044">
        <v>0</v>
      </c>
      <c r="BS7044">
        <v>19860000</v>
      </c>
      <c r="BT7044">
        <v>0</v>
      </c>
      <c r="BU7044">
        <v>0</v>
      </c>
      <c r="BV7044">
        <v>0</v>
      </c>
    </row>
    <row r="7045" spans="1:74" x14ac:dyDescent="0.25">
      <c r="A7045">
        <v>7043</v>
      </c>
      <c r="B7045">
        <v>77</v>
      </c>
      <c r="C7045">
        <v>7754</v>
      </c>
      <c r="D7045" t="s">
        <v>27029</v>
      </c>
      <c r="E7045" t="s">
        <v>27030</v>
      </c>
      <c r="F7045">
        <v>23734</v>
      </c>
      <c r="H7045" t="s">
        <v>27031</v>
      </c>
      <c r="I7045">
        <v>1</v>
      </c>
      <c r="J7045">
        <v>0</v>
      </c>
      <c r="K7045">
        <v>2</v>
      </c>
      <c r="L7045">
        <v>0</v>
      </c>
      <c r="M7045">
        <v>0</v>
      </c>
      <c r="N7045">
        <v>2</v>
      </c>
      <c r="O7045">
        <v>1</v>
      </c>
      <c r="P7045">
        <v>0</v>
      </c>
      <c r="Q7045">
        <v>0</v>
      </c>
      <c r="R7045">
        <v>0</v>
      </c>
      <c r="S7045">
        <v>4</v>
      </c>
      <c r="T7045">
        <v>1</v>
      </c>
      <c r="U7045">
        <v>0</v>
      </c>
      <c r="V7045">
        <v>1</v>
      </c>
      <c r="W7045">
        <v>0</v>
      </c>
      <c r="X7045">
        <v>1</v>
      </c>
      <c r="Y7045">
        <v>1</v>
      </c>
      <c r="Z7045">
        <v>0</v>
      </c>
      <c r="AA7045">
        <v>1</v>
      </c>
      <c r="AB7045">
        <v>1</v>
      </c>
      <c r="AC7045">
        <v>0</v>
      </c>
      <c r="AD7045">
        <v>16</v>
      </c>
      <c r="AE7045">
        <v>0</v>
      </c>
      <c r="AF7045">
        <v>1880.0044</v>
      </c>
      <c r="AG7045" t="s">
        <v>3409</v>
      </c>
      <c r="AH7045" t="s">
        <v>3409</v>
      </c>
      <c r="AJ7045" t="s">
        <v>9102</v>
      </c>
      <c r="AK7045" t="s">
        <v>9102</v>
      </c>
      <c r="AL7045" s="21">
        <v>5.1194000000000003E-77</v>
      </c>
      <c r="AM7045">
        <v>321.85000000000002</v>
      </c>
      <c r="AN7045">
        <v>3.55</v>
      </c>
      <c r="AO7045">
        <v>1.78</v>
      </c>
      <c r="AP7045">
        <v>2</v>
      </c>
      <c r="AQ7045">
        <v>2</v>
      </c>
      <c r="AR7045">
        <v>1</v>
      </c>
      <c r="AS7045">
        <v>2</v>
      </c>
      <c r="AT7045">
        <v>2</v>
      </c>
      <c r="AU7045">
        <v>2</v>
      </c>
      <c r="AV7045">
        <v>3.55</v>
      </c>
      <c r="AW7045">
        <v>1.78</v>
      </c>
      <c r="AX7045">
        <v>2</v>
      </c>
      <c r="AY7045">
        <v>2</v>
      </c>
      <c r="AZ7045">
        <v>1</v>
      </c>
      <c r="BA7045">
        <v>2</v>
      </c>
      <c r="BB7045">
        <v>2</v>
      </c>
      <c r="BC7045">
        <v>2</v>
      </c>
      <c r="BD7045">
        <v>2</v>
      </c>
      <c r="BE7045">
        <v>2</v>
      </c>
      <c r="BF7045">
        <v>1</v>
      </c>
      <c r="BG7045">
        <v>2</v>
      </c>
      <c r="BH7045">
        <v>2</v>
      </c>
      <c r="BI7045">
        <v>2</v>
      </c>
      <c r="BJ7045">
        <v>2</v>
      </c>
      <c r="BK7045">
        <v>2</v>
      </c>
      <c r="BL7045">
        <v>1</v>
      </c>
      <c r="BM7045">
        <v>2</v>
      </c>
      <c r="BN7045">
        <v>2</v>
      </c>
      <c r="BO7045">
        <v>2</v>
      </c>
      <c r="BP7045">
        <v>605720000</v>
      </c>
      <c r="BQ7045">
        <v>48094000</v>
      </c>
      <c r="BR7045">
        <v>224950000</v>
      </c>
      <c r="BS7045">
        <v>2671100</v>
      </c>
      <c r="BT7045">
        <v>216290000</v>
      </c>
      <c r="BU7045">
        <v>21267000</v>
      </c>
      <c r="BV7045">
        <v>92445000</v>
      </c>
    </row>
    <row r="7046" spans="1:74" x14ac:dyDescent="0.25">
      <c r="A7046">
        <v>7044</v>
      </c>
      <c r="B7046">
        <v>875</v>
      </c>
      <c r="C7046">
        <v>7755</v>
      </c>
      <c r="D7046">
        <v>30817</v>
      </c>
      <c r="E7046" t="s">
        <v>27032</v>
      </c>
      <c r="F7046">
        <v>23738</v>
      </c>
      <c r="H7046" t="s">
        <v>27033</v>
      </c>
      <c r="I7046">
        <v>1</v>
      </c>
      <c r="J7046">
        <v>1</v>
      </c>
      <c r="K7046">
        <v>0</v>
      </c>
      <c r="L7046">
        <v>1</v>
      </c>
      <c r="M7046">
        <v>0</v>
      </c>
      <c r="N7046">
        <v>0</v>
      </c>
      <c r="O7046">
        <v>0</v>
      </c>
      <c r="P7046">
        <v>1</v>
      </c>
      <c r="Q7046">
        <v>1</v>
      </c>
      <c r="R7046">
        <v>2</v>
      </c>
      <c r="S7046">
        <v>0</v>
      </c>
      <c r="T7046">
        <v>0</v>
      </c>
      <c r="U7046">
        <v>0</v>
      </c>
      <c r="V7046">
        <v>1</v>
      </c>
      <c r="W7046">
        <v>1</v>
      </c>
      <c r="X7046">
        <v>1</v>
      </c>
      <c r="Y7046">
        <v>1</v>
      </c>
      <c r="Z7046">
        <v>0</v>
      </c>
      <c r="AA7046">
        <v>0</v>
      </c>
      <c r="AB7046">
        <v>1</v>
      </c>
      <c r="AC7046">
        <v>0</v>
      </c>
      <c r="AD7046">
        <v>12</v>
      </c>
      <c r="AE7046">
        <v>0</v>
      </c>
      <c r="AF7046">
        <v>1311.6935000000001</v>
      </c>
      <c r="AG7046" t="s">
        <v>23279</v>
      </c>
      <c r="AH7046" t="s">
        <v>14994</v>
      </c>
      <c r="AJ7046" t="s">
        <v>9102</v>
      </c>
      <c r="AK7046" t="s">
        <v>9098</v>
      </c>
      <c r="AL7046">
        <v>0.38740999999999998</v>
      </c>
      <c r="AM7046">
        <v>53.237000000000002</v>
      </c>
      <c r="AN7046">
        <v>3</v>
      </c>
      <c r="AO7046">
        <v>0</v>
      </c>
      <c r="AR7046">
        <v>1</v>
      </c>
      <c r="AV7046">
        <v>3</v>
      </c>
      <c r="AW7046">
        <v>0</v>
      </c>
      <c r="AZ7046">
        <v>1</v>
      </c>
      <c r="BF7046">
        <v>1</v>
      </c>
      <c r="BL7046">
        <v>1</v>
      </c>
      <c r="BP7046">
        <v>22972000</v>
      </c>
      <c r="BQ7046">
        <v>0</v>
      </c>
      <c r="BR7046">
        <v>0</v>
      </c>
      <c r="BS7046">
        <v>22972000</v>
      </c>
      <c r="BT7046">
        <v>0</v>
      </c>
      <c r="BU7046">
        <v>0</v>
      </c>
      <c r="BV7046">
        <v>0</v>
      </c>
    </row>
    <row r="7047" spans="1:74" x14ac:dyDescent="0.25">
      <c r="A7047">
        <v>7045</v>
      </c>
      <c r="B7047">
        <v>1388</v>
      </c>
      <c r="C7047">
        <v>7756</v>
      </c>
      <c r="D7047" t="s">
        <v>27034</v>
      </c>
      <c r="E7047" t="s">
        <v>27035</v>
      </c>
      <c r="F7047">
        <v>23744</v>
      </c>
      <c r="H7047" t="s">
        <v>27036</v>
      </c>
      <c r="I7047">
        <v>2</v>
      </c>
      <c r="J7047">
        <v>0</v>
      </c>
      <c r="K7047">
        <v>1</v>
      </c>
      <c r="L7047">
        <v>1</v>
      </c>
      <c r="M7047">
        <v>0</v>
      </c>
      <c r="N7047">
        <v>0</v>
      </c>
      <c r="O7047">
        <v>0</v>
      </c>
      <c r="P7047">
        <v>2</v>
      </c>
      <c r="Q7047">
        <v>1</v>
      </c>
      <c r="R7047">
        <v>1</v>
      </c>
      <c r="S7047">
        <v>0</v>
      </c>
      <c r="T7047">
        <v>1</v>
      </c>
      <c r="U7047">
        <v>0</v>
      </c>
      <c r="V7047">
        <v>0</v>
      </c>
      <c r="W7047">
        <v>0</v>
      </c>
      <c r="X7047">
        <v>2</v>
      </c>
      <c r="Y7047">
        <v>0</v>
      </c>
      <c r="Z7047">
        <v>0</v>
      </c>
      <c r="AA7047">
        <v>0</v>
      </c>
      <c r="AB7047">
        <v>2</v>
      </c>
      <c r="AC7047">
        <v>0</v>
      </c>
      <c r="AD7047">
        <v>13</v>
      </c>
      <c r="AE7047">
        <v>0</v>
      </c>
      <c r="AF7047">
        <v>1253.6364000000001</v>
      </c>
      <c r="AG7047" t="s">
        <v>7388</v>
      </c>
      <c r="AH7047" t="s">
        <v>10837</v>
      </c>
      <c r="AJ7047" t="s">
        <v>9102</v>
      </c>
      <c r="AK7047" t="s">
        <v>9098</v>
      </c>
      <c r="AL7047" s="21">
        <v>3.4703E-6</v>
      </c>
      <c r="AM7047">
        <v>154.36000000000001</v>
      </c>
      <c r="AN7047">
        <v>3.9</v>
      </c>
      <c r="AO7047">
        <v>1.58</v>
      </c>
      <c r="AP7047">
        <v>1</v>
      </c>
      <c r="AQ7047">
        <v>1</v>
      </c>
      <c r="AR7047">
        <v>2</v>
      </c>
      <c r="AS7047">
        <v>2</v>
      </c>
      <c r="AT7047">
        <v>2</v>
      </c>
      <c r="AU7047">
        <v>2</v>
      </c>
      <c r="AV7047">
        <v>3.9</v>
      </c>
      <c r="AW7047">
        <v>1.58</v>
      </c>
      <c r="AX7047">
        <v>1</v>
      </c>
      <c r="AY7047">
        <v>1</v>
      </c>
      <c r="AZ7047">
        <v>2</v>
      </c>
      <c r="BA7047">
        <v>2</v>
      </c>
      <c r="BB7047">
        <v>2</v>
      </c>
      <c r="BC7047">
        <v>2</v>
      </c>
      <c r="BD7047">
        <v>1</v>
      </c>
      <c r="BE7047">
        <v>2</v>
      </c>
      <c r="BF7047">
        <v>2</v>
      </c>
      <c r="BG7047">
        <v>1</v>
      </c>
      <c r="BH7047">
        <v>2</v>
      </c>
      <c r="BI7047">
        <v>2</v>
      </c>
      <c r="BJ7047">
        <v>1</v>
      </c>
      <c r="BK7047">
        <v>2</v>
      </c>
      <c r="BL7047">
        <v>2</v>
      </c>
      <c r="BM7047">
        <v>1</v>
      </c>
      <c r="BN7047">
        <v>2</v>
      </c>
      <c r="BO7047">
        <v>2</v>
      </c>
      <c r="BP7047">
        <v>26356000</v>
      </c>
      <c r="BQ7047">
        <v>464570</v>
      </c>
      <c r="BR7047">
        <v>7190200</v>
      </c>
      <c r="BS7047">
        <v>10732000</v>
      </c>
      <c r="BT7047">
        <v>1208100</v>
      </c>
      <c r="BU7047">
        <v>2551100</v>
      </c>
      <c r="BV7047">
        <v>4209600</v>
      </c>
    </row>
    <row r="7048" spans="1:74" x14ac:dyDescent="0.25">
      <c r="A7048">
        <v>7046</v>
      </c>
      <c r="B7048">
        <v>1379</v>
      </c>
      <c r="C7048" t="s">
        <v>27037</v>
      </c>
      <c r="D7048" t="s">
        <v>27038</v>
      </c>
      <c r="E7048" t="s">
        <v>27039</v>
      </c>
      <c r="F7048">
        <v>23749</v>
      </c>
      <c r="G7048">
        <v>666</v>
      </c>
      <c r="H7048" t="s">
        <v>27040</v>
      </c>
      <c r="I7048">
        <v>2</v>
      </c>
      <c r="J7048">
        <v>1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3</v>
      </c>
      <c r="Q7048">
        <v>0</v>
      </c>
      <c r="R7048">
        <v>1</v>
      </c>
      <c r="S7048">
        <v>1</v>
      </c>
      <c r="T7048">
        <v>0</v>
      </c>
      <c r="U7048">
        <v>2</v>
      </c>
      <c r="V7048">
        <v>0</v>
      </c>
      <c r="W7048">
        <v>1</v>
      </c>
      <c r="X7048">
        <v>2</v>
      </c>
      <c r="Y7048">
        <v>1</v>
      </c>
      <c r="Z7048">
        <v>0</v>
      </c>
      <c r="AA7048">
        <v>1</v>
      </c>
      <c r="AB7048">
        <v>1</v>
      </c>
      <c r="AC7048">
        <v>0</v>
      </c>
      <c r="AD7048">
        <v>16</v>
      </c>
      <c r="AE7048">
        <v>0</v>
      </c>
      <c r="AF7048">
        <v>1609.7955999999999</v>
      </c>
      <c r="AG7048" t="s">
        <v>7358</v>
      </c>
      <c r="AH7048" t="s">
        <v>7358</v>
      </c>
      <c r="AJ7048" t="s">
        <v>9102</v>
      </c>
      <c r="AK7048" t="s">
        <v>9102</v>
      </c>
      <c r="AL7048" s="21">
        <v>9.0873999999999998E-5</v>
      </c>
      <c r="AM7048">
        <v>131.53</v>
      </c>
      <c r="AN7048">
        <v>4.1399999999999997</v>
      </c>
      <c r="AO7048">
        <v>1.81</v>
      </c>
      <c r="AP7048">
        <v>1</v>
      </c>
      <c r="AQ7048">
        <v>1</v>
      </c>
      <c r="AS7048">
        <v>1</v>
      </c>
      <c r="AT7048">
        <v>2</v>
      </c>
      <c r="AU7048">
        <v>2</v>
      </c>
      <c r="AV7048">
        <v>4.1399999999999997</v>
      </c>
      <c r="AW7048">
        <v>1.81</v>
      </c>
      <c r="AX7048">
        <v>1</v>
      </c>
      <c r="AY7048">
        <v>1</v>
      </c>
      <c r="BA7048">
        <v>1</v>
      </c>
      <c r="BB7048">
        <v>2</v>
      </c>
      <c r="BC7048">
        <v>2</v>
      </c>
      <c r="BD7048">
        <v>1</v>
      </c>
      <c r="BE7048">
        <v>2</v>
      </c>
      <c r="BG7048">
        <v>1</v>
      </c>
      <c r="BH7048">
        <v>2</v>
      </c>
      <c r="BI7048">
        <v>1</v>
      </c>
      <c r="BJ7048">
        <v>1</v>
      </c>
      <c r="BK7048">
        <v>2</v>
      </c>
      <c r="BM7048">
        <v>1</v>
      </c>
      <c r="BN7048">
        <v>2</v>
      </c>
      <c r="BO7048">
        <v>1</v>
      </c>
      <c r="BP7048">
        <v>41755000</v>
      </c>
      <c r="BQ7048">
        <v>6669100</v>
      </c>
      <c r="BR7048">
        <v>19482000</v>
      </c>
      <c r="BS7048">
        <v>0</v>
      </c>
      <c r="BT7048">
        <v>10844000</v>
      </c>
      <c r="BU7048">
        <v>3532000</v>
      </c>
      <c r="BV7048">
        <v>1228300</v>
      </c>
    </row>
    <row r="7049" spans="1:74" x14ac:dyDescent="0.25">
      <c r="A7049">
        <v>7047</v>
      </c>
      <c r="B7049">
        <v>1220</v>
      </c>
      <c r="C7049">
        <v>7760</v>
      </c>
      <c r="D7049" t="s">
        <v>27041</v>
      </c>
      <c r="E7049" t="s">
        <v>27042</v>
      </c>
      <c r="F7049">
        <v>23753</v>
      </c>
      <c r="H7049" t="s">
        <v>27043</v>
      </c>
      <c r="I7049">
        <v>0</v>
      </c>
      <c r="J7049">
        <v>1</v>
      </c>
      <c r="K7049">
        <v>0</v>
      </c>
      <c r="L7049">
        <v>1</v>
      </c>
      <c r="M7049">
        <v>0</v>
      </c>
      <c r="N7049">
        <v>0</v>
      </c>
      <c r="O7049">
        <v>0</v>
      </c>
      <c r="P7049">
        <v>3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1</v>
      </c>
      <c r="X7049">
        <v>2</v>
      </c>
      <c r="Y7049">
        <v>1</v>
      </c>
      <c r="Z7049">
        <v>0</v>
      </c>
      <c r="AA7049">
        <v>0</v>
      </c>
      <c r="AB7049">
        <v>3</v>
      </c>
      <c r="AC7049">
        <v>0</v>
      </c>
      <c r="AD7049">
        <v>12</v>
      </c>
      <c r="AE7049">
        <v>0</v>
      </c>
      <c r="AF7049">
        <v>1129.5727999999999</v>
      </c>
      <c r="AG7049" t="s">
        <v>6888</v>
      </c>
      <c r="AH7049" t="s">
        <v>6888</v>
      </c>
      <c r="AJ7049" t="s">
        <v>9102</v>
      </c>
      <c r="AK7049" t="s">
        <v>9102</v>
      </c>
      <c r="AL7049">
        <v>8.0508000000000003E-3</v>
      </c>
      <c r="AM7049">
        <v>92.866</v>
      </c>
      <c r="AN7049">
        <v>4.5</v>
      </c>
      <c r="AO7049">
        <v>1.1200000000000001</v>
      </c>
      <c r="AR7049">
        <v>1</v>
      </c>
      <c r="AS7049">
        <v>1</v>
      </c>
      <c r="AT7049">
        <v>1</v>
      </c>
      <c r="AU7049">
        <v>1</v>
      </c>
      <c r="AV7049">
        <v>4.5</v>
      </c>
      <c r="AW7049">
        <v>1.1200000000000001</v>
      </c>
      <c r="AZ7049">
        <v>1</v>
      </c>
      <c r="BA7049">
        <v>1</v>
      </c>
      <c r="BB7049">
        <v>1</v>
      </c>
      <c r="BC7049">
        <v>1</v>
      </c>
      <c r="BE7049">
        <v>1</v>
      </c>
      <c r="BF7049">
        <v>1</v>
      </c>
      <c r="BH7049">
        <v>1</v>
      </c>
      <c r="BI7049">
        <v>1</v>
      </c>
      <c r="BK7049">
        <v>1</v>
      </c>
      <c r="BL7049">
        <v>1</v>
      </c>
      <c r="BN7049">
        <v>1</v>
      </c>
      <c r="BO7049">
        <v>1</v>
      </c>
      <c r="BP7049">
        <v>25038000</v>
      </c>
      <c r="BQ7049">
        <v>0</v>
      </c>
      <c r="BR7049">
        <v>6066800</v>
      </c>
      <c r="BS7049">
        <v>782850</v>
      </c>
      <c r="BT7049">
        <v>0</v>
      </c>
      <c r="BU7049">
        <v>11327000</v>
      </c>
      <c r="BV7049">
        <v>6861300</v>
      </c>
    </row>
    <row r="7050" spans="1:74" x14ac:dyDescent="0.25">
      <c r="A7050">
        <v>7048</v>
      </c>
      <c r="B7050">
        <v>1279</v>
      </c>
      <c r="C7050">
        <v>7761</v>
      </c>
      <c r="D7050" t="s">
        <v>27044</v>
      </c>
      <c r="E7050" t="s">
        <v>27045</v>
      </c>
      <c r="F7050">
        <v>23764</v>
      </c>
      <c r="H7050" t="s">
        <v>27046</v>
      </c>
      <c r="I7050">
        <v>2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3</v>
      </c>
      <c r="P7050">
        <v>4</v>
      </c>
      <c r="Q7050">
        <v>1</v>
      </c>
      <c r="R7050">
        <v>2</v>
      </c>
      <c r="S7050">
        <v>4</v>
      </c>
      <c r="T7050">
        <v>1</v>
      </c>
      <c r="U7050">
        <v>0</v>
      </c>
      <c r="V7050">
        <v>0</v>
      </c>
      <c r="W7050">
        <v>3</v>
      </c>
      <c r="X7050">
        <v>3</v>
      </c>
      <c r="Y7050">
        <v>0</v>
      </c>
      <c r="Z7050">
        <v>0</v>
      </c>
      <c r="AA7050">
        <v>0</v>
      </c>
      <c r="AB7050">
        <v>6</v>
      </c>
      <c r="AC7050">
        <v>0</v>
      </c>
      <c r="AD7050">
        <v>29</v>
      </c>
      <c r="AE7050">
        <v>0</v>
      </c>
      <c r="AF7050">
        <v>2865.6215000000002</v>
      </c>
      <c r="AG7050" t="s">
        <v>7059</v>
      </c>
      <c r="AH7050" t="s">
        <v>7059</v>
      </c>
      <c r="AJ7050" t="s">
        <v>9102</v>
      </c>
      <c r="AK7050" t="s">
        <v>9102</v>
      </c>
      <c r="AL7050" s="21">
        <v>2.6387999999999998E-15</v>
      </c>
      <c r="AM7050">
        <v>156.05000000000001</v>
      </c>
      <c r="AN7050">
        <v>2.91</v>
      </c>
      <c r="AO7050">
        <v>1.62</v>
      </c>
      <c r="AP7050">
        <v>3</v>
      </c>
      <c r="AQ7050">
        <v>2</v>
      </c>
      <c r="AR7050">
        <v>2</v>
      </c>
      <c r="AS7050">
        <v>2</v>
      </c>
      <c r="AT7050">
        <v>1</v>
      </c>
      <c r="AU7050">
        <v>1</v>
      </c>
      <c r="AV7050">
        <v>2.91</v>
      </c>
      <c r="AW7050">
        <v>1.62</v>
      </c>
      <c r="AX7050">
        <v>3</v>
      </c>
      <c r="AY7050">
        <v>2</v>
      </c>
      <c r="AZ7050">
        <v>2</v>
      </c>
      <c r="BA7050">
        <v>2</v>
      </c>
      <c r="BB7050">
        <v>1</v>
      </c>
      <c r="BC7050">
        <v>1</v>
      </c>
      <c r="BD7050">
        <v>2</v>
      </c>
      <c r="BE7050">
        <v>1</v>
      </c>
      <c r="BF7050">
        <v>2</v>
      </c>
      <c r="BG7050">
        <v>3</v>
      </c>
      <c r="BH7050">
        <v>1</v>
      </c>
      <c r="BI7050">
        <v>2</v>
      </c>
      <c r="BJ7050">
        <v>2</v>
      </c>
      <c r="BK7050">
        <v>1</v>
      </c>
      <c r="BL7050">
        <v>2</v>
      </c>
      <c r="BM7050">
        <v>3</v>
      </c>
      <c r="BN7050">
        <v>1</v>
      </c>
      <c r="BO7050">
        <v>2</v>
      </c>
      <c r="BP7050">
        <v>159130000</v>
      </c>
      <c r="BQ7050">
        <v>29328000</v>
      </c>
      <c r="BR7050">
        <v>28404000</v>
      </c>
      <c r="BS7050">
        <v>44595000</v>
      </c>
      <c r="BT7050">
        <v>32907000</v>
      </c>
      <c r="BU7050">
        <v>2737700</v>
      </c>
      <c r="BV7050">
        <v>21156000</v>
      </c>
    </row>
    <row r="7051" spans="1:74" x14ac:dyDescent="0.25">
      <c r="A7051">
        <v>7049</v>
      </c>
      <c r="B7051">
        <v>909</v>
      </c>
      <c r="C7051">
        <v>7762</v>
      </c>
      <c r="D7051">
        <v>30850</v>
      </c>
      <c r="E7051">
        <v>23765</v>
      </c>
      <c r="F7051">
        <v>23765</v>
      </c>
      <c r="H7051" t="s">
        <v>27047</v>
      </c>
      <c r="I7051">
        <v>1</v>
      </c>
      <c r="J7051">
        <v>0</v>
      </c>
      <c r="K7051">
        <v>0</v>
      </c>
      <c r="L7051">
        <v>4</v>
      </c>
      <c r="M7051">
        <v>0</v>
      </c>
      <c r="N7051">
        <v>0</v>
      </c>
      <c r="O7051">
        <v>0</v>
      </c>
      <c r="P7051">
        <v>3</v>
      </c>
      <c r="Q7051">
        <v>0</v>
      </c>
      <c r="R7051">
        <v>1</v>
      </c>
      <c r="S7051">
        <v>1</v>
      </c>
      <c r="T7051">
        <v>1</v>
      </c>
      <c r="U7051">
        <v>0</v>
      </c>
      <c r="V7051">
        <v>3</v>
      </c>
      <c r="W7051">
        <v>1</v>
      </c>
      <c r="X7051">
        <v>2</v>
      </c>
      <c r="Y7051">
        <v>1</v>
      </c>
      <c r="Z7051">
        <v>0</v>
      </c>
      <c r="AA7051">
        <v>2</v>
      </c>
      <c r="AB7051">
        <v>1</v>
      </c>
      <c r="AC7051">
        <v>0</v>
      </c>
      <c r="AD7051">
        <v>21</v>
      </c>
      <c r="AE7051">
        <v>0</v>
      </c>
      <c r="AF7051">
        <v>2313.0477000000001</v>
      </c>
      <c r="AG7051" t="s">
        <v>5928</v>
      </c>
      <c r="AH7051" t="s">
        <v>27048</v>
      </c>
      <c r="AJ7051" t="s">
        <v>9102</v>
      </c>
      <c r="AK7051" t="s">
        <v>9098</v>
      </c>
      <c r="AL7051" s="21">
        <v>3.7622000000000001E-9</v>
      </c>
      <c r="AM7051">
        <v>152.32</v>
      </c>
      <c r="AN7051">
        <v>3</v>
      </c>
      <c r="AO7051">
        <v>0</v>
      </c>
      <c r="AR7051">
        <v>1</v>
      </c>
      <c r="AV7051">
        <v>3</v>
      </c>
      <c r="AW7051">
        <v>0</v>
      </c>
      <c r="AZ7051">
        <v>1</v>
      </c>
      <c r="BF7051">
        <v>1</v>
      </c>
      <c r="BL7051">
        <v>1</v>
      </c>
      <c r="BP7051">
        <v>3773600</v>
      </c>
      <c r="BQ7051">
        <v>0</v>
      </c>
      <c r="BR7051">
        <v>0</v>
      </c>
      <c r="BS7051">
        <v>3773600</v>
      </c>
      <c r="BT7051">
        <v>0</v>
      </c>
      <c r="BU7051">
        <v>0</v>
      </c>
      <c r="BV7051">
        <v>0</v>
      </c>
    </row>
    <row r="7052" spans="1:74" x14ac:dyDescent="0.25">
      <c r="A7052">
        <v>7050</v>
      </c>
      <c r="B7052">
        <v>1447</v>
      </c>
      <c r="C7052">
        <v>7763</v>
      </c>
      <c r="D7052" t="s">
        <v>27049</v>
      </c>
      <c r="E7052" t="s">
        <v>27050</v>
      </c>
      <c r="F7052">
        <v>23766</v>
      </c>
      <c r="H7052" t="s">
        <v>27051</v>
      </c>
      <c r="I7052">
        <v>3</v>
      </c>
      <c r="J7052">
        <v>1</v>
      </c>
      <c r="K7052">
        <v>3</v>
      </c>
      <c r="L7052">
        <v>0</v>
      </c>
      <c r="M7052">
        <v>0</v>
      </c>
      <c r="N7052">
        <v>1</v>
      </c>
      <c r="O7052">
        <v>0</v>
      </c>
      <c r="P7052">
        <v>1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2</v>
      </c>
      <c r="W7052">
        <v>2</v>
      </c>
      <c r="X7052">
        <v>3</v>
      </c>
      <c r="Y7052">
        <v>1</v>
      </c>
      <c r="Z7052">
        <v>0</v>
      </c>
      <c r="AA7052">
        <v>0</v>
      </c>
      <c r="AB7052">
        <v>2</v>
      </c>
      <c r="AC7052">
        <v>0</v>
      </c>
      <c r="AD7052">
        <v>19</v>
      </c>
      <c r="AE7052">
        <v>0</v>
      </c>
      <c r="AF7052">
        <v>1962.9548</v>
      </c>
      <c r="AG7052" t="s">
        <v>7567</v>
      </c>
      <c r="AH7052" t="s">
        <v>7567</v>
      </c>
      <c r="AJ7052" t="s">
        <v>9102</v>
      </c>
      <c r="AK7052" t="s">
        <v>9102</v>
      </c>
      <c r="AL7052" s="21">
        <v>3.9971E-45</v>
      </c>
      <c r="AM7052">
        <v>270.51</v>
      </c>
      <c r="AN7052">
        <v>1.5</v>
      </c>
      <c r="AO7052">
        <v>0.5</v>
      </c>
      <c r="AP7052">
        <v>2</v>
      </c>
      <c r="AQ7052">
        <v>2</v>
      </c>
      <c r="AV7052">
        <v>1.5</v>
      </c>
      <c r="AW7052">
        <v>0.5</v>
      </c>
      <c r="AX7052">
        <v>2</v>
      </c>
      <c r="AY7052">
        <v>2</v>
      </c>
      <c r="BD7052">
        <v>2</v>
      </c>
      <c r="BG7052">
        <v>2</v>
      </c>
      <c r="BJ7052">
        <v>2</v>
      </c>
      <c r="BM7052">
        <v>2</v>
      </c>
      <c r="BP7052">
        <v>25055000</v>
      </c>
      <c r="BQ7052">
        <v>10411000</v>
      </c>
      <c r="BR7052">
        <v>0</v>
      </c>
      <c r="BS7052">
        <v>0</v>
      </c>
      <c r="BT7052">
        <v>14643000</v>
      </c>
      <c r="BU7052">
        <v>0</v>
      </c>
      <c r="BV7052">
        <v>0</v>
      </c>
    </row>
    <row r="7053" spans="1:74" x14ac:dyDescent="0.25">
      <c r="A7053">
        <v>7051</v>
      </c>
      <c r="B7053">
        <v>1343</v>
      </c>
      <c r="C7053" t="s">
        <v>27052</v>
      </c>
      <c r="D7053" t="s">
        <v>27053</v>
      </c>
      <c r="E7053" t="s">
        <v>27054</v>
      </c>
      <c r="F7053">
        <v>23785</v>
      </c>
      <c r="G7053" t="s">
        <v>27055</v>
      </c>
      <c r="H7053" t="s">
        <v>27056</v>
      </c>
      <c r="I7053">
        <v>2</v>
      </c>
      <c r="J7053">
        <v>1</v>
      </c>
      <c r="K7053">
        <v>1</v>
      </c>
      <c r="L7053">
        <v>1</v>
      </c>
      <c r="M7053">
        <v>0</v>
      </c>
      <c r="N7053">
        <v>0</v>
      </c>
      <c r="O7053">
        <v>1</v>
      </c>
      <c r="P7053">
        <v>1</v>
      </c>
      <c r="Q7053">
        <v>0</v>
      </c>
      <c r="R7053">
        <v>1</v>
      </c>
      <c r="S7053">
        <v>0</v>
      </c>
      <c r="T7053">
        <v>0</v>
      </c>
      <c r="U7053">
        <v>2</v>
      </c>
      <c r="V7053">
        <v>0</v>
      </c>
      <c r="W7053">
        <v>0</v>
      </c>
      <c r="X7053">
        <v>1</v>
      </c>
      <c r="Y7053">
        <v>0</v>
      </c>
      <c r="Z7053">
        <v>0</v>
      </c>
      <c r="AA7053">
        <v>0</v>
      </c>
      <c r="AB7053">
        <v>3</v>
      </c>
      <c r="AC7053">
        <v>0</v>
      </c>
      <c r="AD7053">
        <v>14</v>
      </c>
      <c r="AE7053">
        <v>0</v>
      </c>
      <c r="AF7053">
        <v>1490.7221</v>
      </c>
      <c r="AG7053" t="s">
        <v>7248</v>
      </c>
      <c r="AH7053" t="s">
        <v>9155</v>
      </c>
      <c r="AJ7053" t="s">
        <v>9102</v>
      </c>
      <c r="AK7053" t="s">
        <v>9098</v>
      </c>
      <c r="AL7053" s="21">
        <v>7.0261999999999998E-28</v>
      </c>
      <c r="AM7053">
        <v>241.15</v>
      </c>
      <c r="AN7053">
        <v>3.71</v>
      </c>
      <c r="AO7053">
        <v>1.57</v>
      </c>
      <c r="AP7053">
        <v>3</v>
      </c>
      <c r="AQ7053">
        <v>2</v>
      </c>
      <c r="AR7053">
        <v>6</v>
      </c>
      <c r="AS7053">
        <v>5</v>
      </c>
      <c r="AT7053">
        <v>4</v>
      </c>
      <c r="AU7053">
        <v>4</v>
      </c>
      <c r="AV7053">
        <v>3.71</v>
      </c>
      <c r="AW7053">
        <v>1.57</v>
      </c>
      <c r="AX7053">
        <v>3</v>
      </c>
      <c r="AY7053">
        <v>2</v>
      </c>
      <c r="AZ7053">
        <v>6</v>
      </c>
      <c r="BA7053">
        <v>5</v>
      </c>
      <c r="BB7053">
        <v>4</v>
      </c>
      <c r="BC7053">
        <v>4</v>
      </c>
      <c r="BD7053">
        <v>2</v>
      </c>
      <c r="BE7053">
        <v>4</v>
      </c>
      <c r="BF7053">
        <v>6</v>
      </c>
      <c r="BG7053">
        <v>3</v>
      </c>
      <c r="BH7053">
        <v>4</v>
      </c>
      <c r="BI7053">
        <v>5</v>
      </c>
      <c r="BJ7053">
        <v>2</v>
      </c>
      <c r="BK7053">
        <v>4</v>
      </c>
      <c r="BL7053">
        <v>6</v>
      </c>
      <c r="BM7053">
        <v>3</v>
      </c>
      <c r="BN7053">
        <v>4</v>
      </c>
      <c r="BO7053">
        <v>5</v>
      </c>
      <c r="BP7053">
        <v>315350000</v>
      </c>
      <c r="BQ7053">
        <v>4868300</v>
      </c>
      <c r="BR7053">
        <v>75757000</v>
      </c>
      <c r="BS7053">
        <v>167370000</v>
      </c>
      <c r="BT7053">
        <v>20710000</v>
      </c>
      <c r="BU7053">
        <v>9004000</v>
      </c>
      <c r="BV7053">
        <v>37638000</v>
      </c>
    </row>
    <row r="7054" spans="1:74" x14ac:dyDescent="0.25">
      <c r="A7054">
        <v>7052</v>
      </c>
      <c r="B7054">
        <v>1400</v>
      </c>
      <c r="C7054">
        <v>7767</v>
      </c>
      <c r="D7054">
        <v>30879</v>
      </c>
      <c r="E7054">
        <v>23788</v>
      </c>
      <c r="F7054">
        <v>23788</v>
      </c>
      <c r="H7054" t="s">
        <v>27057</v>
      </c>
      <c r="I7054">
        <v>0</v>
      </c>
      <c r="J7054">
        <v>1</v>
      </c>
      <c r="K7054">
        <v>1</v>
      </c>
      <c r="L7054">
        <v>1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1</v>
      </c>
      <c r="S7054">
        <v>2</v>
      </c>
      <c r="T7054">
        <v>0</v>
      </c>
      <c r="U7054">
        <v>0</v>
      </c>
      <c r="V7054">
        <v>0</v>
      </c>
      <c r="W7054">
        <v>0</v>
      </c>
      <c r="X7054">
        <v>2</v>
      </c>
      <c r="Y7054">
        <v>1</v>
      </c>
      <c r="Z7054">
        <v>0</v>
      </c>
      <c r="AA7054">
        <v>0</v>
      </c>
      <c r="AB7054">
        <v>2</v>
      </c>
      <c r="AC7054">
        <v>0</v>
      </c>
      <c r="AD7054">
        <v>11</v>
      </c>
      <c r="AE7054">
        <v>0</v>
      </c>
      <c r="AF7054">
        <v>1215.6822999999999</v>
      </c>
      <c r="AG7054" t="s">
        <v>7425</v>
      </c>
      <c r="AH7054" t="s">
        <v>7425</v>
      </c>
      <c r="AJ7054" t="s">
        <v>9102</v>
      </c>
      <c r="AK7054" t="s">
        <v>9102</v>
      </c>
      <c r="AL7054">
        <v>0.19447</v>
      </c>
      <c r="AM7054">
        <v>64.373999999999995</v>
      </c>
      <c r="AN7054">
        <v>3</v>
      </c>
      <c r="AO7054">
        <v>0</v>
      </c>
      <c r="AR7054">
        <v>1</v>
      </c>
      <c r="AV7054">
        <v>3</v>
      </c>
      <c r="AW7054">
        <v>0</v>
      </c>
      <c r="AZ7054">
        <v>1</v>
      </c>
      <c r="BF7054">
        <v>1</v>
      </c>
      <c r="BL7054">
        <v>1</v>
      </c>
      <c r="BP7054">
        <v>3475500</v>
      </c>
      <c r="BQ7054">
        <v>0</v>
      </c>
      <c r="BR7054">
        <v>0</v>
      </c>
      <c r="BS7054">
        <v>3475500</v>
      </c>
      <c r="BT7054">
        <v>0</v>
      </c>
      <c r="BU7054">
        <v>0</v>
      </c>
      <c r="BV7054">
        <v>0</v>
      </c>
    </row>
    <row r="7055" spans="1:74" x14ac:dyDescent="0.25">
      <c r="A7055">
        <v>7053</v>
      </c>
      <c r="B7055" t="s">
        <v>17002</v>
      </c>
      <c r="C7055">
        <v>7768</v>
      </c>
      <c r="D7055" t="s">
        <v>27058</v>
      </c>
      <c r="E7055" t="s">
        <v>27059</v>
      </c>
      <c r="F7055">
        <v>23790</v>
      </c>
      <c r="H7055" t="s">
        <v>27060</v>
      </c>
      <c r="I7055">
        <v>1</v>
      </c>
      <c r="J7055">
        <v>1</v>
      </c>
      <c r="K7055">
        <v>0</v>
      </c>
      <c r="L7055">
        <v>2</v>
      </c>
      <c r="M7055">
        <v>0</v>
      </c>
      <c r="N7055">
        <v>1</v>
      </c>
      <c r="O7055">
        <v>3</v>
      </c>
      <c r="P7055">
        <v>2</v>
      </c>
      <c r="Q7055">
        <v>0</v>
      </c>
      <c r="R7055">
        <v>1</v>
      </c>
      <c r="S7055">
        <v>0</v>
      </c>
      <c r="T7055">
        <v>0</v>
      </c>
      <c r="U7055">
        <v>0</v>
      </c>
      <c r="V7055">
        <v>1</v>
      </c>
      <c r="W7055">
        <v>1</v>
      </c>
      <c r="X7055">
        <v>1</v>
      </c>
      <c r="Y7055">
        <v>0</v>
      </c>
      <c r="Z7055">
        <v>0</v>
      </c>
      <c r="AA7055">
        <v>1</v>
      </c>
      <c r="AB7055">
        <v>2</v>
      </c>
      <c r="AC7055">
        <v>0</v>
      </c>
      <c r="AD7055">
        <v>17</v>
      </c>
      <c r="AE7055">
        <v>0</v>
      </c>
      <c r="AF7055">
        <v>1909.8694</v>
      </c>
      <c r="AG7055" t="s">
        <v>27061</v>
      </c>
      <c r="AH7055" t="s">
        <v>5208</v>
      </c>
      <c r="AJ7055" t="s">
        <v>9098</v>
      </c>
      <c r="AK7055" t="s">
        <v>9098</v>
      </c>
      <c r="AL7055" s="21">
        <v>7.5520999999999997E-12</v>
      </c>
      <c r="AM7055">
        <v>164.41</v>
      </c>
      <c r="AN7055">
        <v>4</v>
      </c>
      <c r="AO7055">
        <v>1.41</v>
      </c>
      <c r="AQ7055">
        <v>1</v>
      </c>
      <c r="AR7055">
        <v>1</v>
      </c>
      <c r="AS7055">
        <v>1</v>
      </c>
      <c r="AT7055">
        <v>1</v>
      </c>
      <c r="AU7055">
        <v>1</v>
      </c>
      <c r="AV7055" t="s">
        <v>9099</v>
      </c>
      <c r="AW7055" t="s">
        <v>9099</v>
      </c>
      <c r="BD7055">
        <v>1</v>
      </c>
      <c r="BE7055">
        <v>1</v>
      </c>
      <c r="BF7055">
        <v>1</v>
      </c>
      <c r="BH7055">
        <v>1</v>
      </c>
      <c r="BI7055">
        <v>1</v>
      </c>
      <c r="BP7055">
        <v>11355000</v>
      </c>
      <c r="BQ7055">
        <v>486830</v>
      </c>
      <c r="BR7055">
        <v>3035300</v>
      </c>
      <c r="BS7055">
        <v>3642100</v>
      </c>
      <c r="BT7055">
        <v>0</v>
      </c>
      <c r="BU7055">
        <v>2870600</v>
      </c>
      <c r="BV7055">
        <v>1320600</v>
      </c>
    </row>
    <row r="7056" spans="1:74" x14ac:dyDescent="0.25">
      <c r="A7056">
        <v>7054</v>
      </c>
      <c r="B7056" t="s">
        <v>17002</v>
      </c>
      <c r="C7056">
        <v>7769</v>
      </c>
      <c r="D7056" t="s">
        <v>27062</v>
      </c>
      <c r="E7056">
        <v>23791</v>
      </c>
      <c r="F7056">
        <v>23791</v>
      </c>
      <c r="H7056" t="s">
        <v>27063</v>
      </c>
      <c r="I7056">
        <v>1</v>
      </c>
      <c r="J7056">
        <v>2</v>
      </c>
      <c r="K7056">
        <v>0</v>
      </c>
      <c r="L7056">
        <v>3</v>
      </c>
      <c r="M7056">
        <v>0</v>
      </c>
      <c r="N7056">
        <v>1</v>
      </c>
      <c r="O7056">
        <v>3</v>
      </c>
      <c r="P7056">
        <v>2</v>
      </c>
      <c r="Q7056">
        <v>0</v>
      </c>
      <c r="R7056">
        <v>2</v>
      </c>
      <c r="S7056">
        <v>0</v>
      </c>
      <c r="T7056">
        <v>0</v>
      </c>
      <c r="U7056">
        <v>0</v>
      </c>
      <c r="V7056">
        <v>1</v>
      </c>
      <c r="W7056">
        <v>1</v>
      </c>
      <c r="X7056">
        <v>1</v>
      </c>
      <c r="Y7056">
        <v>0</v>
      </c>
      <c r="Z7056">
        <v>0</v>
      </c>
      <c r="AA7056">
        <v>2</v>
      </c>
      <c r="AB7056">
        <v>3</v>
      </c>
      <c r="AC7056">
        <v>0</v>
      </c>
      <c r="AD7056">
        <v>22</v>
      </c>
      <c r="AE7056">
        <v>1</v>
      </c>
      <c r="AF7056">
        <v>2556.2132000000001</v>
      </c>
      <c r="AG7056" t="s">
        <v>27061</v>
      </c>
      <c r="AH7056" t="s">
        <v>5208</v>
      </c>
      <c r="AJ7056" t="s">
        <v>9098</v>
      </c>
      <c r="AK7056" t="s">
        <v>9098</v>
      </c>
      <c r="AL7056">
        <v>0.42817</v>
      </c>
      <c r="AM7056">
        <v>52.783999999999999</v>
      </c>
      <c r="AN7056">
        <v>4.5</v>
      </c>
      <c r="AO7056">
        <v>1.1200000000000001</v>
      </c>
      <c r="AR7056">
        <v>1</v>
      </c>
      <c r="AS7056">
        <v>1</v>
      </c>
      <c r="AT7056">
        <v>1</v>
      </c>
      <c r="AU7056">
        <v>1</v>
      </c>
      <c r="AV7056" t="s">
        <v>9099</v>
      </c>
      <c r="AW7056" t="s">
        <v>9099</v>
      </c>
      <c r="BE7056">
        <v>1</v>
      </c>
      <c r="BF7056">
        <v>1</v>
      </c>
      <c r="BH7056">
        <v>1</v>
      </c>
      <c r="BI7056">
        <v>1</v>
      </c>
      <c r="BP7056">
        <v>10927000</v>
      </c>
      <c r="BQ7056">
        <v>0</v>
      </c>
      <c r="BR7056">
        <v>3016100</v>
      </c>
      <c r="BS7056">
        <v>3235300</v>
      </c>
      <c r="BT7056">
        <v>0</v>
      </c>
      <c r="BU7056">
        <v>3640400</v>
      </c>
      <c r="BV7056">
        <v>1035200</v>
      </c>
    </row>
    <row r="7057" spans="1:74" x14ac:dyDescent="0.25">
      <c r="A7057">
        <v>7055</v>
      </c>
      <c r="B7057">
        <v>672</v>
      </c>
      <c r="C7057" t="s">
        <v>27064</v>
      </c>
      <c r="D7057" t="s">
        <v>27065</v>
      </c>
      <c r="E7057" t="s">
        <v>27066</v>
      </c>
      <c r="F7057">
        <v>23811</v>
      </c>
      <c r="G7057">
        <v>350</v>
      </c>
      <c r="H7057" t="s">
        <v>27067</v>
      </c>
      <c r="I7057">
        <v>0</v>
      </c>
      <c r="J7057">
        <v>1</v>
      </c>
      <c r="K7057">
        <v>0</v>
      </c>
      <c r="L7057">
        <v>2</v>
      </c>
      <c r="M7057">
        <v>0</v>
      </c>
      <c r="N7057">
        <v>0</v>
      </c>
      <c r="O7057">
        <v>1</v>
      </c>
      <c r="P7057">
        <v>1</v>
      </c>
      <c r="Q7057">
        <v>0</v>
      </c>
      <c r="R7057">
        <v>1</v>
      </c>
      <c r="S7057">
        <v>2</v>
      </c>
      <c r="T7057">
        <v>0</v>
      </c>
      <c r="U7057">
        <v>1</v>
      </c>
      <c r="V7057">
        <v>0</v>
      </c>
      <c r="W7057">
        <v>1</v>
      </c>
      <c r="X7057">
        <v>2</v>
      </c>
      <c r="Y7057">
        <v>1</v>
      </c>
      <c r="Z7057">
        <v>0</v>
      </c>
      <c r="AA7057">
        <v>0</v>
      </c>
      <c r="AB7057">
        <v>2</v>
      </c>
      <c r="AC7057">
        <v>0</v>
      </c>
      <c r="AD7057">
        <v>15</v>
      </c>
      <c r="AE7057">
        <v>0</v>
      </c>
      <c r="AF7057">
        <v>1630.8235999999999</v>
      </c>
      <c r="AG7057" t="s">
        <v>5228</v>
      </c>
      <c r="AH7057" t="s">
        <v>9799</v>
      </c>
      <c r="AJ7057" t="s">
        <v>9102</v>
      </c>
      <c r="AK7057" t="s">
        <v>9098</v>
      </c>
      <c r="AL7057" s="21">
        <v>3.9037999999999999E-38</v>
      </c>
      <c r="AM7057">
        <v>265.22000000000003</v>
      </c>
      <c r="AN7057">
        <v>3</v>
      </c>
      <c r="AO7057">
        <v>1.62</v>
      </c>
      <c r="AP7057">
        <v>4</v>
      </c>
      <c r="AQ7057">
        <v>5</v>
      </c>
      <c r="AR7057">
        <v>3</v>
      </c>
      <c r="AS7057">
        <v>3</v>
      </c>
      <c r="AT7057">
        <v>2</v>
      </c>
      <c r="AU7057">
        <v>2</v>
      </c>
      <c r="AV7057">
        <v>3</v>
      </c>
      <c r="AW7057">
        <v>1.62</v>
      </c>
      <c r="AX7057">
        <v>4</v>
      </c>
      <c r="AY7057">
        <v>5</v>
      </c>
      <c r="AZ7057">
        <v>3</v>
      </c>
      <c r="BA7057">
        <v>3</v>
      </c>
      <c r="BB7057">
        <v>2</v>
      </c>
      <c r="BC7057">
        <v>2</v>
      </c>
      <c r="BD7057">
        <v>5</v>
      </c>
      <c r="BE7057">
        <v>2</v>
      </c>
      <c r="BF7057">
        <v>3</v>
      </c>
      <c r="BG7057">
        <v>4</v>
      </c>
      <c r="BH7057">
        <v>2</v>
      </c>
      <c r="BI7057">
        <v>3</v>
      </c>
      <c r="BJ7057">
        <v>5</v>
      </c>
      <c r="BK7057">
        <v>2</v>
      </c>
      <c r="BL7057">
        <v>3</v>
      </c>
      <c r="BM7057">
        <v>4</v>
      </c>
      <c r="BN7057">
        <v>2</v>
      </c>
      <c r="BO7057">
        <v>3</v>
      </c>
      <c r="BP7057">
        <v>1634600000</v>
      </c>
      <c r="BQ7057">
        <v>401460000</v>
      </c>
      <c r="BR7057">
        <v>166400000</v>
      </c>
      <c r="BS7057">
        <v>179060000</v>
      </c>
      <c r="BT7057">
        <v>655950000</v>
      </c>
      <c r="BU7057">
        <v>58730000</v>
      </c>
      <c r="BV7057">
        <v>172990000</v>
      </c>
    </row>
    <row r="7058" spans="1:74" x14ac:dyDescent="0.25">
      <c r="A7058">
        <v>7056</v>
      </c>
      <c r="B7058">
        <v>1136</v>
      </c>
      <c r="C7058">
        <v>7772</v>
      </c>
      <c r="D7058">
        <v>30908</v>
      </c>
      <c r="E7058">
        <v>23818</v>
      </c>
      <c r="F7058">
        <v>23818</v>
      </c>
      <c r="H7058" t="s">
        <v>27068</v>
      </c>
      <c r="I7058">
        <v>0</v>
      </c>
      <c r="J7058">
        <v>1</v>
      </c>
      <c r="K7058">
        <v>0</v>
      </c>
      <c r="L7058">
        <v>0</v>
      </c>
      <c r="M7058">
        <v>0</v>
      </c>
      <c r="N7058">
        <v>2</v>
      </c>
      <c r="O7058">
        <v>1</v>
      </c>
      <c r="P7058">
        <v>0</v>
      </c>
      <c r="Q7058">
        <v>0</v>
      </c>
      <c r="R7058">
        <v>0</v>
      </c>
      <c r="S7058">
        <v>2</v>
      </c>
      <c r="T7058">
        <v>0</v>
      </c>
      <c r="U7058">
        <v>0</v>
      </c>
      <c r="V7058">
        <v>0</v>
      </c>
      <c r="W7058">
        <v>1</v>
      </c>
      <c r="X7058">
        <v>1</v>
      </c>
      <c r="Y7058">
        <v>0</v>
      </c>
      <c r="Z7058">
        <v>0</v>
      </c>
      <c r="AA7058">
        <v>0</v>
      </c>
      <c r="AB7058">
        <v>2</v>
      </c>
      <c r="AC7058">
        <v>0</v>
      </c>
      <c r="AD7058">
        <v>10</v>
      </c>
      <c r="AE7058">
        <v>0</v>
      </c>
      <c r="AF7058">
        <v>1167.6612</v>
      </c>
      <c r="AG7058" t="s">
        <v>27069</v>
      </c>
      <c r="AH7058" t="s">
        <v>6635</v>
      </c>
      <c r="AJ7058" t="s">
        <v>9102</v>
      </c>
      <c r="AK7058" t="s">
        <v>9102</v>
      </c>
      <c r="AL7058">
        <v>3.2475999999999998E-2</v>
      </c>
      <c r="AM7058">
        <v>88.680999999999997</v>
      </c>
      <c r="AN7058">
        <v>3</v>
      </c>
      <c r="AO7058">
        <v>0</v>
      </c>
      <c r="AR7058">
        <v>1</v>
      </c>
      <c r="AV7058">
        <v>3</v>
      </c>
      <c r="AW7058">
        <v>0</v>
      </c>
      <c r="AZ7058">
        <v>1</v>
      </c>
      <c r="BF7058">
        <v>1</v>
      </c>
      <c r="BL7058">
        <v>1</v>
      </c>
      <c r="BP7058">
        <v>2531100</v>
      </c>
      <c r="BQ7058">
        <v>0</v>
      </c>
      <c r="BR7058">
        <v>0</v>
      </c>
      <c r="BS7058">
        <v>2531100</v>
      </c>
      <c r="BT7058">
        <v>0</v>
      </c>
      <c r="BU7058">
        <v>0</v>
      </c>
      <c r="BV7058">
        <v>0</v>
      </c>
    </row>
    <row r="7059" spans="1:74" x14ac:dyDescent="0.25">
      <c r="A7059">
        <v>7057</v>
      </c>
      <c r="B7059">
        <v>661</v>
      </c>
      <c r="C7059">
        <v>7773</v>
      </c>
      <c r="D7059">
        <v>30909</v>
      </c>
      <c r="E7059">
        <v>23819</v>
      </c>
      <c r="F7059">
        <v>23819</v>
      </c>
      <c r="H7059" t="s">
        <v>27070</v>
      </c>
      <c r="I7059">
        <v>1</v>
      </c>
      <c r="J7059">
        <v>1</v>
      </c>
      <c r="K7059">
        <v>1</v>
      </c>
      <c r="L7059">
        <v>2</v>
      </c>
      <c r="M7059">
        <v>0</v>
      </c>
      <c r="N7059">
        <v>0</v>
      </c>
      <c r="O7059">
        <v>1</v>
      </c>
      <c r="P7059">
        <v>0</v>
      </c>
      <c r="Q7059">
        <v>0</v>
      </c>
      <c r="R7059">
        <v>0</v>
      </c>
      <c r="S7059">
        <v>1</v>
      </c>
      <c r="T7059">
        <v>0</v>
      </c>
      <c r="U7059">
        <v>0</v>
      </c>
      <c r="V7059">
        <v>0</v>
      </c>
      <c r="W7059">
        <v>0</v>
      </c>
      <c r="X7059">
        <v>2</v>
      </c>
      <c r="Y7059">
        <v>1</v>
      </c>
      <c r="Z7059">
        <v>0</v>
      </c>
      <c r="AA7059">
        <v>1</v>
      </c>
      <c r="AB7059">
        <v>1</v>
      </c>
      <c r="AC7059">
        <v>0</v>
      </c>
      <c r="AD7059">
        <v>12</v>
      </c>
      <c r="AE7059">
        <v>0</v>
      </c>
      <c r="AF7059">
        <v>1368.6157000000001</v>
      </c>
      <c r="AG7059" t="s">
        <v>5184</v>
      </c>
      <c r="AH7059" t="s">
        <v>5184</v>
      </c>
      <c r="AJ7059" t="s">
        <v>9102</v>
      </c>
      <c r="AK7059" t="s">
        <v>9102</v>
      </c>
      <c r="AL7059">
        <v>9.4839999999999996E-4</v>
      </c>
      <c r="AM7059">
        <v>118.9</v>
      </c>
      <c r="AN7059">
        <v>3</v>
      </c>
      <c r="AO7059">
        <v>0</v>
      </c>
      <c r="AR7059">
        <v>1</v>
      </c>
      <c r="AV7059">
        <v>3</v>
      </c>
      <c r="AW7059">
        <v>0</v>
      </c>
      <c r="AZ7059">
        <v>1</v>
      </c>
      <c r="BF7059">
        <v>1</v>
      </c>
      <c r="BL7059">
        <v>1</v>
      </c>
      <c r="BP7059">
        <v>2557400</v>
      </c>
      <c r="BQ7059">
        <v>0</v>
      </c>
      <c r="BR7059">
        <v>0</v>
      </c>
      <c r="BS7059">
        <v>2557400</v>
      </c>
      <c r="BT7059">
        <v>0</v>
      </c>
      <c r="BU7059">
        <v>0</v>
      </c>
      <c r="BV7059">
        <v>0</v>
      </c>
    </row>
    <row r="7060" spans="1:74" x14ac:dyDescent="0.25">
      <c r="A7060">
        <v>7058</v>
      </c>
      <c r="B7060">
        <v>62</v>
      </c>
      <c r="C7060" t="s">
        <v>27071</v>
      </c>
      <c r="D7060" t="s">
        <v>27072</v>
      </c>
      <c r="E7060" t="s">
        <v>22933</v>
      </c>
      <c r="F7060">
        <v>23820</v>
      </c>
      <c r="G7060">
        <v>53</v>
      </c>
      <c r="H7060" t="s">
        <v>27073</v>
      </c>
      <c r="I7060">
        <v>2</v>
      </c>
      <c r="J7060">
        <v>1</v>
      </c>
      <c r="K7060">
        <v>1</v>
      </c>
      <c r="L7060">
        <v>0</v>
      </c>
      <c r="M7060">
        <v>0</v>
      </c>
      <c r="N7060">
        <v>0</v>
      </c>
      <c r="O7060">
        <v>0</v>
      </c>
      <c r="P7060">
        <v>2</v>
      </c>
      <c r="Q7060">
        <v>0</v>
      </c>
      <c r="R7060">
        <v>0</v>
      </c>
      <c r="S7060">
        <v>1</v>
      </c>
      <c r="T7060">
        <v>0</v>
      </c>
      <c r="U7060">
        <v>1</v>
      </c>
      <c r="V7060">
        <v>0</v>
      </c>
      <c r="W7060">
        <v>0</v>
      </c>
      <c r="X7060">
        <v>4</v>
      </c>
      <c r="Y7060">
        <v>0</v>
      </c>
      <c r="Z7060">
        <v>0</v>
      </c>
      <c r="AA7060">
        <v>0</v>
      </c>
      <c r="AB7060">
        <v>3</v>
      </c>
      <c r="AC7060">
        <v>0</v>
      </c>
      <c r="AD7060">
        <v>15</v>
      </c>
      <c r="AE7060">
        <v>0</v>
      </c>
      <c r="AF7060">
        <v>1433.7297000000001</v>
      </c>
      <c r="AG7060" t="s">
        <v>3359</v>
      </c>
      <c r="AH7060" t="s">
        <v>3359</v>
      </c>
      <c r="AJ7060" t="s">
        <v>9102</v>
      </c>
      <c r="AK7060" t="s">
        <v>9102</v>
      </c>
      <c r="AL7060" s="21">
        <v>7.0458999999999997E-5</v>
      </c>
      <c r="AM7060">
        <v>127.79</v>
      </c>
      <c r="AN7060">
        <v>5.25</v>
      </c>
      <c r="AO7060">
        <v>0.82899999999999996</v>
      </c>
      <c r="AS7060">
        <v>1</v>
      </c>
      <c r="AT7060">
        <v>1</v>
      </c>
      <c r="AU7060">
        <v>2</v>
      </c>
      <c r="AV7060">
        <v>5.25</v>
      </c>
      <c r="AW7060">
        <v>0.82899999999999996</v>
      </c>
      <c r="BA7060">
        <v>1</v>
      </c>
      <c r="BB7060">
        <v>1</v>
      </c>
      <c r="BC7060">
        <v>2</v>
      </c>
      <c r="BE7060">
        <v>2</v>
      </c>
      <c r="BH7060">
        <v>1</v>
      </c>
      <c r="BI7060">
        <v>1</v>
      </c>
      <c r="BK7060">
        <v>2</v>
      </c>
      <c r="BN7060">
        <v>1</v>
      </c>
      <c r="BO7060">
        <v>1</v>
      </c>
      <c r="BP7060">
        <v>11526000</v>
      </c>
      <c r="BQ7060">
        <v>0</v>
      </c>
      <c r="BR7060">
        <v>8132900</v>
      </c>
      <c r="BS7060">
        <v>0</v>
      </c>
      <c r="BT7060">
        <v>0</v>
      </c>
      <c r="BU7060">
        <v>2709300</v>
      </c>
      <c r="BV7060">
        <v>683930</v>
      </c>
    </row>
    <row r="7061" spans="1:74" x14ac:dyDescent="0.25">
      <c r="A7061">
        <v>7059</v>
      </c>
      <c r="B7061">
        <v>885</v>
      </c>
      <c r="C7061" t="s">
        <v>27074</v>
      </c>
      <c r="D7061" t="s">
        <v>27075</v>
      </c>
      <c r="E7061" t="s">
        <v>27076</v>
      </c>
      <c r="F7061">
        <v>23826</v>
      </c>
      <c r="G7061">
        <v>427</v>
      </c>
      <c r="H7061" t="s">
        <v>27077</v>
      </c>
      <c r="I7061">
        <v>0</v>
      </c>
      <c r="J7061">
        <v>0</v>
      </c>
      <c r="K7061">
        <v>0</v>
      </c>
      <c r="L7061">
        <v>3</v>
      </c>
      <c r="M7061">
        <v>0</v>
      </c>
      <c r="N7061">
        <v>0</v>
      </c>
      <c r="O7061">
        <v>0</v>
      </c>
      <c r="P7061">
        <v>3</v>
      </c>
      <c r="Q7061">
        <v>0</v>
      </c>
      <c r="R7061">
        <v>2</v>
      </c>
      <c r="S7061">
        <v>1</v>
      </c>
      <c r="T7061">
        <v>1</v>
      </c>
      <c r="U7061">
        <v>1</v>
      </c>
      <c r="V7061">
        <v>1</v>
      </c>
      <c r="W7061">
        <v>0</v>
      </c>
      <c r="X7061">
        <v>2</v>
      </c>
      <c r="Y7061">
        <v>0</v>
      </c>
      <c r="Z7061">
        <v>0</v>
      </c>
      <c r="AA7061">
        <v>0</v>
      </c>
      <c r="AB7061">
        <v>5</v>
      </c>
      <c r="AC7061">
        <v>0</v>
      </c>
      <c r="AD7061">
        <v>19</v>
      </c>
      <c r="AE7061">
        <v>0</v>
      </c>
      <c r="AF7061">
        <v>1949.018</v>
      </c>
      <c r="AG7061" t="s">
        <v>5856</v>
      </c>
      <c r="AH7061" t="s">
        <v>5856</v>
      </c>
      <c r="AJ7061" t="s">
        <v>9102</v>
      </c>
      <c r="AK7061" t="s">
        <v>9102</v>
      </c>
      <c r="AL7061" s="21">
        <v>1.0993E-67</v>
      </c>
      <c r="AM7061">
        <v>304.8</v>
      </c>
      <c r="AN7061">
        <v>4.2300000000000004</v>
      </c>
      <c r="AO7061">
        <v>1.37</v>
      </c>
      <c r="AQ7061">
        <v>2</v>
      </c>
      <c r="AR7061">
        <v>2</v>
      </c>
      <c r="AS7061">
        <v>3</v>
      </c>
      <c r="AT7061">
        <v>3</v>
      </c>
      <c r="AU7061">
        <v>3</v>
      </c>
      <c r="AV7061">
        <v>4.2300000000000004</v>
      </c>
      <c r="AW7061">
        <v>1.37</v>
      </c>
      <c r="AY7061">
        <v>2</v>
      </c>
      <c r="AZ7061">
        <v>2</v>
      </c>
      <c r="BA7061">
        <v>3</v>
      </c>
      <c r="BB7061">
        <v>3</v>
      </c>
      <c r="BC7061">
        <v>3</v>
      </c>
      <c r="BD7061">
        <v>2</v>
      </c>
      <c r="BE7061">
        <v>3</v>
      </c>
      <c r="BF7061">
        <v>2</v>
      </c>
      <c r="BH7061">
        <v>3</v>
      </c>
      <c r="BI7061">
        <v>3</v>
      </c>
      <c r="BJ7061">
        <v>2</v>
      </c>
      <c r="BK7061">
        <v>3</v>
      </c>
      <c r="BL7061">
        <v>2</v>
      </c>
      <c r="BN7061">
        <v>3</v>
      </c>
      <c r="BO7061">
        <v>3</v>
      </c>
      <c r="BP7061">
        <v>121780000</v>
      </c>
      <c r="BQ7061">
        <v>25085000</v>
      </c>
      <c r="BR7061">
        <v>48406000</v>
      </c>
      <c r="BS7061">
        <v>6829700</v>
      </c>
      <c r="BT7061">
        <v>0</v>
      </c>
      <c r="BU7061">
        <v>18131000</v>
      </c>
      <c r="BV7061">
        <v>23328000</v>
      </c>
    </row>
    <row r="7062" spans="1:74" x14ac:dyDescent="0.25">
      <c r="A7062">
        <v>7060</v>
      </c>
      <c r="B7062">
        <v>1855</v>
      </c>
      <c r="C7062" t="s">
        <v>27078</v>
      </c>
      <c r="D7062" t="s">
        <v>27079</v>
      </c>
      <c r="E7062" t="s">
        <v>27080</v>
      </c>
      <c r="F7062">
        <v>23832</v>
      </c>
      <c r="G7062">
        <v>916</v>
      </c>
      <c r="H7062" t="s">
        <v>27081</v>
      </c>
      <c r="I7062">
        <v>0</v>
      </c>
      <c r="J7062">
        <v>1</v>
      </c>
      <c r="K7062">
        <v>0</v>
      </c>
      <c r="L7062">
        <v>0</v>
      </c>
      <c r="M7062">
        <v>0</v>
      </c>
      <c r="N7062">
        <v>2</v>
      </c>
      <c r="O7062">
        <v>2</v>
      </c>
      <c r="P7062">
        <v>1</v>
      </c>
      <c r="Q7062">
        <v>0</v>
      </c>
      <c r="R7062">
        <v>0</v>
      </c>
      <c r="S7062">
        <v>1</v>
      </c>
      <c r="T7062">
        <v>0</v>
      </c>
      <c r="U7062">
        <v>1</v>
      </c>
      <c r="V7062">
        <v>0</v>
      </c>
      <c r="W7062">
        <v>2</v>
      </c>
      <c r="X7062">
        <v>1</v>
      </c>
      <c r="Y7062">
        <v>1</v>
      </c>
      <c r="Z7062">
        <v>0</v>
      </c>
      <c r="AA7062">
        <v>0</v>
      </c>
      <c r="AB7062">
        <v>2</v>
      </c>
      <c r="AC7062">
        <v>0</v>
      </c>
      <c r="AD7062">
        <v>14</v>
      </c>
      <c r="AE7062">
        <v>0</v>
      </c>
      <c r="AF7062">
        <v>1569.7820999999999</v>
      </c>
      <c r="AG7062" t="s">
        <v>8799</v>
      </c>
      <c r="AH7062" t="s">
        <v>8799</v>
      </c>
      <c r="AJ7062" t="s">
        <v>9102</v>
      </c>
      <c r="AK7062" t="s">
        <v>9102</v>
      </c>
      <c r="AL7062" s="21">
        <v>5.0165E-14</v>
      </c>
      <c r="AM7062">
        <v>194.24</v>
      </c>
      <c r="AN7062">
        <v>3.5</v>
      </c>
      <c r="AO7062">
        <v>2.06</v>
      </c>
      <c r="AP7062">
        <v>1</v>
      </c>
      <c r="AQ7062">
        <v>1</v>
      </c>
      <c r="AT7062">
        <v>1</v>
      </c>
      <c r="AU7062">
        <v>1</v>
      </c>
      <c r="AV7062">
        <v>3.5</v>
      </c>
      <c r="AW7062">
        <v>2.06</v>
      </c>
      <c r="AX7062">
        <v>1</v>
      </c>
      <c r="AY7062">
        <v>1</v>
      </c>
      <c r="BB7062">
        <v>1</v>
      </c>
      <c r="BC7062">
        <v>1</v>
      </c>
      <c r="BD7062">
        <v>1</v>
      </c>
      <c r="BE7062">
        <v>1</v>
      </c>
      <c r="BG7062">
        <v>1</v>
      </c>
      <c r="BH7062">
        <v>1</v>
      </c>
      <c r="BJ7062">
        <v>1</v>
      </c>
      <c r="BK7062">
        <v>1</v>
      </c>
      <c r="BM7062">
        <v>1</v>
      </c>
      <c r="BN7062">
        <v>1</v>
      </c>
      <c r="BP7062">
        <v>15372000</v>
      </c>
      <c r="BQ7062">
        <v>4119000</v>
      </c>
      <c r="BR7062">
        <v>2417600</v>
      </c>
      <c r="BS7062">
        <v>0</v>
      </c>
      <c r="BT7062">
        <v>5768600</v>
      </c>
      <c r="BU7062">
        <v>3067100</v>
      </c>
      <c r="BV7062">
        <v>0</v>
      </c>
    </row>
    <row r="7063" spans="1:74" x14ac:dyDescent="0.25">
      <c r="A7063">
        <v>7061</v>
      </c>
      <c r="B7063">
        <v>394</v>
      </c>
      <c r="C7063">
        <v>7780</v>
      </c>
      <c r="D7063">
        <v>30931</v>
      </c>
      <c r="E7063">
        <v>23836</v>
      </c>
      <c r="F7063">
        <v>23836</v>
      </c>
      <c r="G7063">
        <v>231</v>
      </c>
      <c r="H7063" t="s">
        <v>27082</v>
      </c>
      <c r="I7063">
        <v>0</v>
      </c>
      <c r="J7063">
        <v>1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1</v>
      </c>
      <c r="S7063">
        <v>0</v>
      </c>
      <c r="T7063">
        <v>0</v>
      </c>
      <c r="U7063">
        <v>1</v>
      </c>
      <c r="V7063">
        <v>0</v>
      </c>
      <c r="W7063">
        <v>2</v>
      </c>
      <c r="X7063">
        <v>1</v>
      </c>
      <c r="Y7063">
        <v>0</v>
      </c>
      <c r="Z7063">
        <v>0</v>
      </c>
      <c r="AA7063">
        <v>0</v>
      </c>
      <c r="AB7063">
        <v>1</v>
      </c>
      <c r="AC7063">
        <v>0</v>
      </c>
      <c r="AD7063">
        <v>7</v>
      </c>
      <c r="AE7063">
        <v>0</v>
      </c>
      <c r="AF7063">
        <v>798.44218999999998</v>
      </c>
      <c r="AG7063" t="s">
        <v>4386</v>
      </c>
      <c r="AH7063" t="s">
        <v>4386</v>
      </c>
      <c r="AJ7063" t="s">
        <v>9102</v>
      </c>
      <c r="AK7063" t="s">
        <v>9102</v>
      </c>
      <c r="AL7063">
        <v>0.30165999999999998</v>
      </c>
      <c r="AM7063">
        <v>73.039000000000001</v>
      </c>
      <c r="AN7063">
        <v>3</v>
      </c>
      <c r="AO7063">
        <v>0</v>
      </c>
      <c r="AR7063">
        <v>1</v>
      </c>
      <c r="AV7063">
        <v>3</v>
      </c>
      <c r="AW7063">
        <v>0</v>
      </c>
      <c r="AZ7063">
        <v>1</v>
      </c>
      <c r="BF7063">
        <v>1</v>
      </c>
      <c r="BL7063">
        <v>1</v>
      </c>
      <c r="BP7063">
        <v>1932100</v>
      </c>
      <c r="BQ7063">
        <v>0</v>
      </c>
      <c r="BR7063">
        <v>0</v>
      </c>
      <c r="BS7063">
        <v>1932100</v>
      </c>
      <c r="BT7063">
        <v>0</v>
      </c>
      <c r="BU7063">
        <v>0</v>
      </c>
      <c r="BV7063">
        <v>0</v>
      </c>
    </row>
    <row r="7064" spans="1:74" x14ac:dyDescent="0.25">
      <c r="A7064">
        <v>7062</v>
      </c>
      <c r="B7064">
        <v>426</v>
      </c>
      <c r="C7064">
        <v>7781</v>
      </c>
      <c r="D7064" t="s">
        <v>27083</v>
      </c>
      <c r="E7064" t="s">
        <v>22943</v>
      </c>
      <c r="F7064">
        <v>23839</v>
      </c>
      <c r="H7064" t="s">
        <v>27084</v>
      </c>
      <c r="I7064">
        <v>0</v>
      </c>
      <c r="J7064">
        <v>0</v>
      </c>
      <c r="K7064">
        <v>1</v>
      </c>
      <c r="L7064">
        <v>0</v>
      </c>
      <c r="M7064">
        <v>0</v>
      </c>
      <c r="N7064">
        <v>0</v>
      </c>
      <c r="O7064">
        <v>1</v>
      </c>
      <c r="P7064">
        <v>2</v>
      </c>
      <c r="Q7064">
        <v>0</v>
      </c>
      <c r="R7064">
        <v>0</v>
      </c>
      <c r="S7064">
        <v>3</v>
      </c>
      <c r="T7064">
        <v>1</v>
      </c>
      <c r="U7064">
        <v>0</v>
      </c>
      <c r="V7064">
        <v>0</v>
      </c>
      <c r="W7064">
        <v>0</v>
      </c>
      <c r="X7064">
        <v>2</v>
      </c>
      <c r="Y7064">
        <v>1</v>
      </c>
      <c r="Z7064">
        <v>0</v>
      </c>
      <c r="AA7064">
        <v>1</v>
      </c>
      <c r="AB7064">
        <v>2</v>
      </c>
      <c r="AC7064">
        <v>0</v>
      </c>
      <c r="AD7064">
        <v>14</v>
      </c>
      <c r="AE7064">
        <v>0</v>
      </c>
      <c r="AF7064">
        <v>1478.7981</v>
      </c>
      <c r="AG7064" t="s">
        <v>4483</v>
      </c>
      <c r="AH7064" t="s">
        <v>4483</v>
      </c>
      <c r="AJ7064" t="s">
        <v>9102</v>
      </c>
      <c r="AK7064" t="s">
        <v>9102</v>
      </c>
      <c r="AL7064" s="21">
        <v>4.7385000000000001E-35</v>
      </c>
      <c r="AM7064">
        <v>264.27999999999997</v>
      </c>
      <c r="AN7064">
        <v>3.6</v>
      </c>
      <c r="AO7064">
        <v>1.85</v>
      </c>
      <c r="AP7064">
        <v>1</v>
      </c>
      <c r="AQ7064">
        <v>1</v>
      </c>
      <c r="AS7064">
        <v>1</v>
      </c>
      <c r="AT7064">
        <v>1</v>
      </c>
      <c r="AU7064">
        <v>1</v>
      </c>
      <c r="AV7064">
        <v>3.6</v>
      </c>
      <c r="AW7064">
        <v>1.85</v>
      </c>
      <c r="AX7064">
        <v>1</v>
      </c>
      <c r="AY7064">
        <v>1</v>
      </c>
      <c r="BA7064">
        <v>1</v>
      </c>
      <c r="BB7064">
        <v>1</v>
      </c>
      <c r="BC7064">
        <v>1</v>
      </c>
      <c r="BD7064">
        <v>1</v>
      </c>
      <c r="BE7064">
        <v>1</v>
      </c>
      <c r="BG7064">
        <v>1</v>
      </c>
      <c r="BH7064">
        <v>1</v>
      </c>
      <c r="BI7064">
        <v>1</v>
      </c>
      <c r="BJ7064">
        <v>1</v>
      </c>
      <c r="BK7064">
        <v>1</v>
      </c>
      <c r="BM7064">
        <v>1</v>
      </c>
      <c r="BN7064">
        <v>1</v>
      </c>
      <c r="BO7064">
        <v>1</v>
      </c>
      <c r="BP7064">
        <v>152810000</v>
      </c>
      <c r="BQ7064">
        <v>10495000</v>
      </c>
      <c r="BR7064">
        <v>64649000</v>
      </c>
      <c r="BS7064">
        <v>0</v>
      </c>
      <c r="BT7064">
        <v>21294000</v>
      </c>
      <c r="BU7064">
        <v>4507900</v>
      </c>
      <c r="BV7064">
        <v>51866000</v>
      </c>
    </row>
    <row r="7065" spans="1:74" x14ac:dyDescent="0.25">
      <c r="A7065">
        <v>7063</v>
      </c>
      <c r="B7065">
        <v>74</v>
      </c>
      <c r="C7065">
        <v>7782</v>
      </c>
      <c r="D7065" t="s">
        <v>27085</v>
      </c>
      <c r="E7065" t="s">
        <v>27086</v>
      </c>
      <c r="F7065">
        <v>23844</v>
      </c>
      <c r="H7065" t="s">
        <v>27087</v>
      </c>
      <c r="I7065">
        <v>2</v>
      </c>
      <c r="J7065">
        <v>0</v>
      </c>
      <c r="K7065">
        <v>1</v>
      </c>
      <c r="L7065">
        <v>0</v>
      </c>
      <c r="M7065">
        <v>0</v>
      </c>
      <c r="N7065">
        <v>0</v>
      </c>
      <c r="O7065">
        <v>1</v>
      </c>
      <c r="P7065">
        <v>1</v>
      </c>
      <c r="Q7065">
        <v>0</v>
      </c>
      <c r="R7065">
        <v>1</v>
      </c>
      <c r="S7065">
        <v>1</v>
      </c>
      <c r="T7065">
        <v>1</v>
      </c>
      <c r="U7065">
        <v>0</v>
      </c>
      <c r="V7065">
        <v>0</v>
      </c>
      <c r="W7065">
        <v>0</v>
      </c>
      <c r="X7065">
        <v>1</v>
      </c>
      <c r="Y7065">
        <v>1</v>
      </c>
      <c r="Z7065">
        <v>0</v>
      </c>
      <c r="AA7065">
        <v>0</v>
      </c>
      <c r="AB7065">
        <v>2</v>
      </c>
      <c r="AC7065">
        <v>0</v>
      </c>
      <c r="AD7065">
        <v>12</v>
      </c>
      <c r="AE7065">
        <v>0</v>
      </c>
      <c r="AF7065">
        <v>1200.6713999999999</v>
      </c>
      <c r="AG7065" t="s">
        <v>3395</v>
      </c>
      <c r="AH7065" t="s">
        <v>3395</v>
      </c>
      <c r="AJ7065" t="s">
        <v>9102</v>
      </c>
      <c r="AK7065" t="s">
        <v>9102</v>
      </c>
      <c r="AL7065">
        <v>7.7901999999999995E-4</v>
      </c>
      <c r="AM7065">
        <v>122.39</v>
      </c>
      <c r="AN7065">
        <v>3.5</v>
      </c>
      <c r="AO7065">
        <v>1.71</v>
      </c>
      <c r="AP7065">
        <v>1</v>
      </c>
      <c r="AQ7065">
        <v>1</v>
      </c>
      <c r="AR7065">
        <v>1</v>
      </c>
      <c r="AS7065">
        <v>1</v>
      </c>
      <c r="AT7065">
        <v>1</v>
      </c>
      <c r="AU7065">
        <v>1</v>
      </c>
      <c r="AV7065">
        <v>3.5</v>
      </c>
      <c r="AW7065">
        <v>1.71</v>
      </c>
      <c r="AX7065">
        <v>1</v>
      </c>
      <c r="AY7065">
        <v>1</v>
      </c>
      <c r="AZ7065">
        <v>1</v>
      </c>
      <c r="BA7065">
        <v>1</v>
      </c>
      <c r="BB7065">
        <v>1</v>
      </c>
      <c r="BC7065">
        <v>1</v>
      </c>
      <c r="BD7065">
        <v>1</v>
      </c>
      <c r="BE7065">
        <v>1</v>
      </c>
      <c r="BF7065">
        <v>1</v>
      </c>
      <c r="BG7065">
        <v>1</v>
      </c>
      <c r="BH7065">
        <v>1</v>
      </c>
      <c r="BI7065">
        <v>1</v>
      </c>
      <c r="BJ7065">
        <v>1</v>
      </c>
      <c r="BK7065">
        <v>1</v>
      </c>
      <c r="BL7065">
        <v>1</v>
      </c>
      <c r="BM7065">
        <v>1</v>
      </c>
      <c r="BN7065">
        <v>1</v>
      </c>
      <c r="BO7065">
        <v>1</v>
      </c>
      <c r="BP7065">
        <v>53965000</v>
      </c>
      <c r="BQ7065">
        <v>1307300</v>
      </c>
      <c r="BR7065">
        <v>594660</v>
      </c>
      <c r="BS7065">
        <v>49295000</v>
      </c>
      <c r="BT7065">
        <v>1865500</v>
      </c>
      <c r="BU7065">
        <v>394670</v>
      </c>
      <c r="BV7065">
        <v>507550</v>
      </c>
    </row>
    <row r="7066" spans="1:74" x14ac:dyDescent="0.25">
      <c r="A7066">
        <v>7064</v>
      </c>
      <c r="B7066">
        <v>1496</v>
      </c>
      <c r="C7066">
        <v>7783</v>
      </c>
      <c r="D7066">
        <v>30943</v>
      </c>
      <c r="E7066">
        <v>23845</v>
      </c>
      <c r="F7066">
        <v>23845</v>
      </c>
      <c r="H7066" t="s">
        <v>27088</v>
      </c>
      <c r="I7066">
        <v>1</v>
      </c>
      <c r="J7066">
        <v>1</v>
      </c>
      <c r="K7066">
        <v>0</v>
      </c>
      <c r="L7066">
        <v>1</v>
      </c>
      <c r="M7066">
        <v>0</v>
      </c>
      <c r="N7066">
        <v>1</v>
      </c>
      <c r="O7066">
        <v>1</v>
      </c>
      <c r="P7066">
        <v>1</v>
      </c>
      <c r="Q7066">
        <v>1</v>
      </c>
      <c r="R7066">
        <v>0</v>
      </c>
      <c r="S7066">
        <v>3</v>
      </c>
      <c r="T7066">
        <v>0</v>
      </c>
      <c r="U7066">
        <v>0</v>
      </c>
      <c r="V7066">
        <v>2</v>
      </c>
      <c r="W7066">
        <v>2</v>
      </c>
      <c r="X7066">
        <v>2</v>
      </c>
      <c r="Y7066">
        <v>4</v>
      </c>
      <c r="Z7066">
        <v>0</v>
      </c>
      <c r="AA7066">
        <v>0</v>
      </c>
      <c r="AB7066">
        <v>3</v>
      </c>
      <c r="AC7066">
        <v>0</v>
      </c>
      <c r="AD7066">
        <v>23</v>
      </c>
      <c r="AE7066">
        <v>0</v>
      </c>
      <c r="AF7066">
        <v>2514.3117999999999</v>
      </c>
      <c r="AG7066" t="s">
        <v>7713</v>
      </c>
      <c r="AH7066" t="s">
        <v>19846</v>
      </c>
      <c r="AJ7066" t="s">
        <v>9102</v>
      </c>
      <c r="AK7066" t="s">
        <v>9098</v>
      </c>
      <c r="AL7066" s="21">
        <v>6.0687999999999994E-8</v>
      </c>
      <c r="AM7066">
        <v>120.4</v>
      </c>
      <c r="AN7066">
        <v>6</v>
      </c>
      <c r="AO7066">
        <v>0</v>
      </c>
      <c r="AU7066">
        <v>1</v>
      </c>
      <c r="AV7066">
        <v>6</v>
      </c>
      <c r="AW7066">
        <v>0</v>
      </c>
      <c r="BC7066">
        <v>1</v>
      </c>
      <c r="BE7066">
        <v>1</v>
      </c>
      <c r="BK7066">
        <v>1</v>
      </c>
      <c r="BP7066">
        <v>8220900</v>
      </c>
      <c r="BQ7066">
        <v>0</v>
      </c>
      <c r="BR7066">
        <v>8220900</v>
      </c>
      <c r="BS7066">
        <v>0</v>
      </c>
      <c r="BT7066">
        <v>0</v>
      </c>
      <c r="BU7066">
        <v>0</v>
      </c>
      <c r="BV7066">
        <v>0</v>
      </c>
    </row>
    <row r="7067" spans="1:74" x14ac:dyDescent="0.25">
      <c r="A7067">
        <v>7065</v>
      </c>
      <c r="B7067">
        <v>1002</v>
      </c>
      <c r="C7067">
        <v>7784</v>
      </c>
      <c r="D7067" t="s">
        <v>27089</v>
      </c>
      <c r="E7067" t="s">
        <v>27090</v>
      </c>
      <c r="F7067">
        <v>23849</v>
      </c>
      <c r="H7067" t="s">
        <v>27091</v>
      </c>
      <c r="I7067">
        <v>0</v>
      </c>
      <c r="J7067">
        <v>1</v>
      </c>
      <c r="K7067">
        <v>0</v>
      </c>
      <c r="L7067">
        <v>0</v>
      </c>
      <c r="M7067">
        <v>0</v>
      </c>
      <c r="N7067">
        <v>1</v>
      </c>
      <c r="O7067">
        <v>1</v>
      </c>
      <c r="P7067">
        <v>2</v>
      </c>
      <c r="Q7067">
        <v>0</v>
      </c>
      <c r="R7067">
        <v>0</v>
      </c>
      <c r="S7067">
        <v>3</v>
      </c>
      <c r="T7067">
        <v>0</v>
      </c>
      <c r="U7067">
        <v>0</v>
      </c>
      <c r="V7067">
        <v>0</v>
      </c>
      <c r="W7067">
        <v>2</v>
      </c>
      <c r="X7067">
        <v>4</v>
      </c>
      <c r="Y7067">
        <v>1</v>
      </c>
      <c r="Z7067">
        <v>1</v>
      </c>
      <c r="AA7067">
        <v>2</v>
      </c>
      <c r="AB7067">
        <v>1</v>
      </c>
      <c r="AC7067">
        <v>0</v>
      </c>
      <c r="AD7067">
        <v>19</v>
      </c>
      <c r="AE7067">
        <v>0</v>
      </c>
      <c r="AF7067">
        <v>2139.0637000000002</v>
      </c>
      <c r="AG7067" t="s">
        <v>6220</v>
      </c>
      <c r="AH7067" t="s">
        <v>9197</v>
      </c>
      <c r="AJ7067" t="s">
        <v>9102</v>
      </c>
      <c r="AK7067" t="s">
        <v>9098</v>
      </c>
      <c r="AL7067" s="21">
        <v>2.9372000000000001E-18</v>
      </c>
      <c r="AM7067">
        <v>189.81</v>
      </c>
      <c r="AN7067">
        <v>3.5</v>
      </c>
      <c r="AO7067">
        <v>1.71</v>
      </c>
      <c r="AP7067">
        <v>2</v>
      </c>
      <c r="AQ7067">
        <v>2</v>
      </c>
      <c r="AR7067">
        <v>2</v>
      </c>
      <c r="AS7067">
        <v>2</v>
      </c>
      <c r="AT7067">
        <v>2</v>
      </c>
      <c r="AU7067">
        <v>2</v>
      </c>
      <c r="AV7067">
        <v>3.5</v>
      </c>
      <c r="AW7067">
        <v>1.71</v>
      </c>
      <c r="AX7067">
        <v>2</v>
      </c>
      <c r="AY7067">
        <v>2</v>
      </c>
      <c r="AZ7067">
        <v>2</v>
      </c>
      <c r="BA7067">
        <v>2</v>
      </c>
      <c r="BB7067">
        <v>2</v>
      </c>
      <c r="BC7067">
        <v>2</v>
      </c>
      <c r="BD7067">
        <v>2</v>
      </c>
      <c r="BE7067">
        <v>2</v>
      </c>
      <c r="BF7067">
        <v>2</v>
      </c>
      <c r="BG7067">
        <v>2</v>
      </c>
      <c r="BH7067">
        <v>2</v>
      </c>
      <c r="BI7067">
        <v>2</v>
      </c>
      <c r="BJ7067">
        <v>2</v>
      </c>
      <c r="BK7067">
        <v>2</v>
      </c>
      <c r="BL7067">
        <v>2</v>
      </c>
      <c r="BM7067">
        <v>2</v>
      </c>
      <c r="BN7067">
        <v>2</v>
      </c>
      <c r="BO7067">
        <v>2</v>
      </c>
      <c r="BP7067">
        <v>145370000</v>
      </c>
      <c r="BQ7067">
        <v>1902800</v>
      </c>
      <c r="BR7067">
        <v>86116000</v>
      </c>
      <c r="BS7067">
        <v>23273000</v>
      </c>
      <c r="BT7067">
        <v>8751400</v>
      </c>
      <c r="BU7067">
        <v>12493000</v>
      </c>
      <c r="BV7067">
        <v>12830000</v>
      </c>
    </row>
    <row r="7068" spans="1:74" x14ac:dyDescent="0.25">
      <c r="A7068">
        <v>7066</v>
      </c>
      <c r="B7068">
        <v>861</v>
      </c>
      <c r="C7068">
        <v>7785</v>
      </c>
      <c r="D7068">
        <v>30956</v>
      </c>
      <c r="E7068">
        <v>23856</v>
      </c>
      <c r="F7068">
        <v>23856</v>
      </c>
      <c r="H7068" t="s">
        <v>27092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1</v>
      </c>
      <c r="O7068">
        <v>0</v>
      </c>
      <c r="P7068">
        <v>0</v>
      </c>
      <c r="Q7068">
        <v>1</v>
      </c>
      <c r="R7068">
        <v>0</v>
      </c>
      <c r="S7068">
        <v>0</v>
      </c>
      <c r="T7068">
        <v>1</v>
      </c>
      <c r="U7068">
        <v>1</v>
      </c>
      <c r="V7068">
        <v>0</v>
      </c>
      <c r="W7068">
        <v>1</v>
      </c>
      <c r="X7068">
        <v>3</v>
      </c>
      <c r="Y7068">
        <v>0</v>
      </c>
      <c r="Z7068">
        <v>0</v>
      </c>
      <c r="AA7068">
        <v>1</v>
      </c>
      <c r="AB7068">
        <v>2</v>
      </c>
      <c r="AC7068">
        <v>0</v>
      </c>
      <c r="AD7068">
        <v>11</v>
      </c>
      <c r="AE7068">
        <v>0</v>
      </c>
      <c r="AF7068">
        <v>1261.6125</v>
      </c>
      <c r="AG7068" t="s">
        <v>5788</v>
      </c>
      <c r="AH7068" t="s">
        <v>5788</v>
      </c>
      <c r="AJ7068" t="s">
        <v>9102</v>
      </c>
      <c r="AK7068" t="s">
        <v>9102</v>
      </c>
      <c r="AL7068">
        <v>6.1951000000000003E-3</v>
      </c>
      <c r="AM7068">
        <v>104.82</v>
      </c>
      <c r="AN7068">
        <v>3</v>
      </c>
      <c r="AO7068">
        <v>0</v>
      </c>
      <c r="AR7068">
        <v>1</v>
      </c>
      <c r="AV7068">
        <v>3</v>
      </c>
      <c r="AW7068">
        <v>0</v>
      </c>
      <c r="AZ7068">
        <v>1</v>
      </c>
      <c r="BF7068">
        <v>1</v>
      </c>
      <c r="BL7068">
        <v>1</v>
      </c>
      <c r="BP7068">
        <v>1012600</v>
      </c>
      <c r="BQ7068">
        <v>0</v>
      </c>
      <c r="BR7068">
        <v>0</v>
      </c>
      <c r="BS7068">
        <v>1012600</v>
      </c>
      <c r="BT7068">
        <v>0</v>
      </c>
      <c r="BU7068">
        <v>0</v>
      </c>
      <c r="BV7068">
        <v>0</v>
      </c>
    </row>
    <row r="7069" spans="1:74" x14ac:dyDescent="0.25">
      <c r="A7069">
        <v>7067</v>
      </c>
      <c r="B7069">
        <v>114</v>
      </c>
      <c r="C7069">
        <v>7786</v>
      </c>
      <c r="D7069" t="s">
        <v>27093</v>
      </c>
      <c r="E7069" t="s">
        <v>27094</v>
      </c>
      <c r="F7069">
        <v>23858</v>
      </c>
      <c r="H7069" t="s">
        <v>27095</v>
      </c>
      <c r="I7069">
        <v>0</v>
      </c>
      <c r="J7069">
        <v>1</v>
      </c>
      <c r="K7069">
        <v>2</v>
      </c>
      <c r="L7069">
        <v>1</v>
      </c>
      <c r="M7069">
        <v>0</v>
      </c>
      <c r="N7069">
        <v>2</v>
      </c>
      <c r="O7069">
        <v>3</v>
      </c>
      <c r="P7069">
        <v>2</v>
      </c>
      <c r="Q7069">
        <v>0</v>
      </c>
      <c r="R7069">
        <v>0</v>
      </c>
      <c r="S7069">
        <v>1</v>
      </c>
      <c r="T7069">
        <v>0</v>
      </c>
      <c r="U7069">
        <v>1</v>
      </c>
      <c r="V7069">
        <v>1</v>
      </c>
      <c r="W7069">
        <v>2</v>
      </c>
      <c r="X7069">
        <v>2</v>
      </c>
      <c r="Y7069">
        <v>0</v>
      </c>
      <c r="Z7069">
        <v>0</v>
      </c>
      <c r="AA7069">
        <v>0</v>
      </c>
      <c r="AB7069">
        <v>3</v>
      </c>
      <c r="AC7069">
        <v>0</v>
      </c>
      <c r="AD7069">
        <v>21</v>
      </c>
      <c r="AE7069">
        <v>0</v>
      </c>
      <c r="AF7069">
        <v>2331.0801000000001</v>
      </c>
      <c r="AG7069" t="s">
        <v>3528</v>
      </c>
      <c r="AH7069" t="s">
        <v>13016</v>
      </c>
      <c r="AJ7069" t="s">
        <v>9102</v>
      </c>
      <c r="AK7069" t="s">
        <v>9098</v>
      </c>
      <c r="AL7069" s="21">
        <v>1.2816E-36</v>
      </c>
      <c r="AM7069">
        <v>245.97</v>
      </c>
      <c r="AN7069">
        <v>2.25</v>
      </c>
      <c r="AO7069">
        <v>0.82899999999999996</v>
      </c>
      <c r="AP7069">
        <v>1</v>
      </c>
      <c r="AQ7069">
        <v>1</v>
      </c>
      <c r="AR7069">
        <v>2</v>
      </c>
      <c r="AV7069">
        <v>2.25</v>
      </c>
      <c r="AW7069">
        <v>0.82899999999999996</v>
      </c>
      <c r="AX7069">
        <v>1</v>
      </c>
      <c r="AY7069">
        <v>1</v>
      </c>
      <c r="AZ7069">
        <v>2</v>
      </c>
      <c r="BD7069">
        <v>1</v>
      </c>
      <c r="BF7069">
        <v>2</v>
      </c>
      <c r="BG7069">
        <v>1</v>
      </c>
      <c r="BJ7069">
        <v>1</v>
      </c>
      <c r="BL7069">
        <v>2</v>
      </c>
      <c r="BM7069">
        <v>1</v>
      </c>
      <c r="BP7069">
        <v>19861000</v>
      </c>
      <c r="BQ7069">
        <v>1144000</v>
      </c>
      <c r="BR7069">
        <v>0</v>
      </c>
      <c r="BS7069">
        <v>17398000</v>
      </c>
      <c r="BT7069">
        <v>1319300</v>
      </c>
      <c r="BU7069">
        <v>0</v>
      </c>
      <c r="BV7069">
        <v>0</v>
      </c>
    </row>
    <row r="7070" spans="1:74" x14ac:dyDescent="0.25">
      <c r="A7070">
        <v>7068</v>
      </c>
      <c r="B7070">
        <v>1373</v>
      </c>
      <c r="C7070">
        <v>7787</v>
      </c>
      <c r="D7070" t="s">
        <v>27096</v>
      </c>
      <c r="E7070" t="s">
        <v>27097</v>
      </c>
      <c r="F7070">
        <v>23862</v>
      </c>
      <c r="H7070" t="s">
        <v>27098</v>
      </c>
      <c r="I7070">
        <v>0</v>
      </c>
      <c r="J7070">
        <v>1</v>
      </c>
      <c r="K7070">
        <v>0</v>
      </c>
      <c r="L7070">
        <v>0</v>
      </c>
      <c r="M7070">
        <v>0</v>
      </c>
      <c r="N7070">
        <v>1</v>
      </c>
      <c r="O7070">
        <v>0</v>
      </c>
      <c r="P7070">
        <v>0</v>
      </c>
      <c r="Q7070">
        <v>0</v>
      </c>
      <c r="R7070">
        <v>1</v>
      </c>
      <c r="S7070">
        <v>1</v>
      </c>
      <c r="T7070">
        <v>0</v>
      </c>
      <c r="U7070">
        <v>0</v>
      </c>
      <c r="V7070">
        <v>1</v>
      </c>
      <c r="W7070">
        <v>0</v>
      </c>
      <c r="X7070">
        <v>3</v>
      </c>
      <c r="Y7070">
        <v>1</v>
      </c>
      <c r="Z7070">
        <v>0</v>
      </c>
      <c r="AA7070">
        <v>0</v>
      </c>
      <c r="AB7070">
        <v>1</v>
      </c>
      <c r="AC7070">
        <v>0</v>
      </c>
      <c r="AD7070">
        <v>10</v>
      </c>
      <c r="AE7070">
        <v>0</v>
      </c>
      <c r="AF7070">
        <v>1136.6189999999999</v>
      </c>
      <c r="AG7070" t="s">
        <v>7336</v>
      </c>
      <c r="AH7070" t="s">
        <v>7336</v>
      </c>
      <c r="AJ7070" t="s">
        <v>9102</v>
      </c>
      <c r="AK7070" t="s">
        <v>9102</v>
      </c>
      <c r="AL7070" s="21">
        <v>2.2181E-5</v>
      </c>
      <c r="AM7070">
        <v>147.19999999999999</v>
      </c>
      <c r="AN7070">
        <v>3.33</v>
      </c>
      <c r="AO7070">
        <v>1.8</v>
      </c>
      <c r="AP7070">
        <v>1</v>
      </c>
      <c r="AQ7070">
        <v>2</v>
      </c>
      <c r="AS7070">
        <v>1</v>
      </c>
      <c r="AT7070">
        <v>1</v>
      </c>
      <c r="AU7070">
        <v>1</v>
      </c>
      <c r="AV7070">
        <v>3.33</v>
      </c>
      <c r="AW7070">
        <v>1.8</v>
      </c>
      <c r="AX7070">
        <v>1</v>
      </c>
      <c r="AY7070">
        <v>2</v>
      </c>
      <c r="BA7070">
        <v>1</v>
      </c>
      <c r="BB7070">
        <v>1</v>
      </c>
      <c r="BC7070">
        <v>1</v>
      </c>
      <c r="BD7070">
        <v>2</v>
      </c>
      <c r="BE7070">
        <v>1</v>
      </c>
      <c r="BG7070">
        <v>1</v>
      </c>
      <c r="BH7070">
        <v>1</v>
      </c>
      <c r="BI7070">
        <v>1</v>
      </c>
      <c r="BJ7070">
        <v>2</v>
      </c>
      <c r="BK7070">
        <v>1</v>
      </c>
      <c r="BM7070">
        <v>1</v>
      </c>
      <c r="BN7070">
        <v>1</v>
      </c>
      <c r="BO7070">
        <v>1</v>
      </c>
      <c r="BP7070">
        <v>76830000</v>
      </c>
      <c r="BQ7070">
        <v>59198000</v>
      </c>
      <c r="BR7070">
        <v>3072700</v>
      </c>
      <c r="BS7070">
        <v>0</v>
      </c>
      <c r="BT7070">
        <v>12359000</v>
      </c>
      <c r="BU7070">
        <v>799820</v>
      </c>
      <c r="BV7070">
        <v>1399900</v>
      </c>
    </row>
    <row r="7071" spans="1:74" x14ac:dyDescent="0.25">
      <c r="A7071">
        <v>7069</v>
      </c>
      <c r="B7071">
        <v>346</v>
      </c>
      <c r="C7071">
        <v>7788</v>
      </c>
      <c r="D7071" t="s">
        <v>27099</v>
      </c>
      <c r="E7071" t="s">
        <v>27100</v>
      </c>
      <c r="F7071">
        <v>23866</v>
      </c>
      <c r="H7071" t="s">
        <v>27101</v>
      </c>
      <c r="I7071">
        <v>1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1</v>
      </c>
      <c r="P7071">
        <v>0</v>
      </c>
      <c r="Q7071">
        <v>0</v>
      </c>
      <c r="R7071">
        <v>0</v>
      </c>
      <c r="S7071">
        <v>0</v>
      </c>
      <c r="T7071">
        <v>2</v>
      </c>
      <c r="U7071">
        <v>0</v>
      </c>
      <c r="V7071">
        <v>0</v>
      </c>
      <c r="W7071">
        <v>3</v>
      </c>
      <c r="X7071">
        <v>3</v>
      </c>
      <c r="Y7071">
        <v>1</v>
      </c>
      <c r="Z7071">
        <v>0</v>
      </c>
      <c r="AA7071">
        <v>0</v>
      </c>
      <c r="AB7071">
        <v>1</v>
      </c>
      <c r="AC7071">
        <v>0</v>
      </c>
      <c r="AD7071">
        <v>12</v>
      </c>
      <c r="AE7071">
        <v>1</v>
      </c>
      <c r="AF7071">
        <v>1226.6506999999999</v>
      </c>
      <c r="AG7071" t="s">
        <v>4242</v>
      </c>
      <c r="AH7071" t="s">
        <v>4242</v>
      </c>
      <c r="AJ7071" t="s">
        <v>9102</v>
      </c>
      <c r="AK7071" t="s">
        <v>9102</v>
      </c>
      <c r="AL7071">
        <v>1.1069000000000001E-2</v>
      </c>
      <c r="AM7071">
        <v>101.39</v>
      </c>
      <c r="AN7071">
        <v>3.62</v>
      </c>
      <c r="AO7071">
        <v>1.69</v>
      </c>
      <c r="AP7071">
        <v>2</v>
      </c>
      <c r="AQ7071">
        <v>2</v>
      </c>
      <c r="AR7071">
        <v>2</v>
      </c>
      <c r="AS7071">
        <v>2</v>
      </c>
      <c r="AT7071">
        <v>3</v>
      </c>
      <c r="AU7071">
        <v>2</v>
      </c>
      <c r="AV7071">
        <v>3.62</v>
      </c>
      <c r="AW7071">
        <v>1.69</v>
      </c>
      <c r="AX7071">
        <v>2</v>
      </c>
      <c r="AY7071">
        <v>2</v>
      </c>
      <c r="AZ7071">
        <v>2</v>
      </c>
      <c r="BA7071">
        <v>2</v>
      </c>
      <c r="BB7071">
        <v>3</v>
      </c>
      <c r="BC7071">
        <v>2</v>
      </c>
      <c r="BD7071">
        <v>2</v>
      </c>
      <c r="BE7071">
        <v>2</v>
      </c>
      <c r="BF7071">
        <v>2</v>
      </c>
      <c r="BG7071">
        <v>2</v>
      </c>
      <c r="BH7071">
        <v>3</v>
      </c>
      <c r="BI7071">
        <v>2</v>
      </c>
      <c r="BJ7071">
        <v>2</v>
      </c>
      <c r="BK7071">
        <v>2</v>
      </c>
      <c r="BL7071">
        <v>2</v>
      </c>
      <c r="BM7071">
        <v>2</v>
      </c>
      <c r="BN7071">
        <v>3</v>
      </c>
      <c r="BO7071">
        <v>2</v>
      </c>
      <c r="BP7071">
        <v>178130000</v>
      </c>
      <c r="BQ7071">
        <v>5576900</v>
      </c>
      <c r="BR7071">
        <v>34409000</v>
      </c>
      <c r="BS7071">
        <v>2222100</v>
      </c>
      <c r="BT7071">
        <v>11103000</v>
      </c>
      <c r="BU7071">
        <v>99206000</v>
      </c>
      <c r="BV7071">
        <v>25618000</v>
      </c>
    </row>
    <row r="7072" spans="1:74" x14ac:dyDescent="0.25">
      <c r="A7072">
        <v>7070</v>
      </c>
      <c r="B7072">
        <v>387</v>
      </c>
      <c r="C7072">
        <v>7789</v>
      </c>
      <c r="D7072" t="s">
        <v>27102</v>
      </c>
      <c r="E7072" t="s">
        <v>27103</v>
      </c>
      <c r="F7072">
        <v>23874</v>
      </c>
      <c r="G7072">
        <v>225</v>
      </c>
      <c r="H7072" t="s">
        <v>27104</v>
      </c>
      <c r="I7072">
        <v>0</v>
      </c>
      <c r="J7072">
        <v>0</v>
      </c>
      <c r="K7072">
        <v>1</v>
      </c>
      <c r="L7072">
        <v>1</v>
      </c>
      <c r="M7072">
        <v>0</v>
      </c>
      <c r="N7072">
        <v>0</v>
      </c>
      <c r="O7072">
        <v>0</v>
      </c>
      <c r="P7072">
        <v>1</v>
      </c>
      <c r="Q7072">
        <v>0</v>
      </c>
      <c r="R7072">
        <v>0</v>
      </c>
      <c r="S7072">
        <v>1</v>
      </c>
      <c r="T7072">
        <v>1</v>
      </c>
      <c r="U7072">
        <v>1</v>
      </c>
      <c r="V7072">
        <v>0</v>
      </c>
      <c r="W7072">
        <v>1</v>
      </c>
      <c r="X7072">
        <v>2</v>
      </c>
      <c r="Y7072">
        <v>2</v>
      </c>
      <c r="Z7072">
        <v>0</v>
      </c>
      <c r="AA7072">
        <v>0</v>
      </c>
      <c r="AB7072">
        <v>1</v>
      </c>
      <c r="AC7072">
        <v>0</v>
      </c>
      <c r="AD7072">
        <v>12</v>
      </c>
      <c r="AE7072">
        <v>0</v>
      </c>
      <c r="AF7072">
        <v>1248.6020000000001</v>
      </c>
      <c r="AG7072" t="s">
        <v>4365</v>
      </c>
      <c r="AH7072" t="s">
        <v>4365</v>
      </c>
      <c r="AJ7072" t="s">
        <v>9102</v>
      </c>
      <c r="AK7072" t="s">
        <v>9102</v>
      </c>
      <c r="AL7072">
        <v>4.6771E-3</v>
      </c>
      <c r="AM7072">
        <v>97.911000000000001</v>
      </c>
      <c r="AN7072">
        <v>5</v>
      </c>
      <c r="AO7072">
        <v>0.81599999999999995</v>
      </c>
      <c r="AS7072">
        <v>1</v>
      </c>
      <c r="AT7072">
        <v>1</v>
      </c>
      <c r="AU7072">
        <v>1</v>
      </c>
      <c r="AV7072">
        <v>5</v>
      </c>
      <c r="AW7072">
        <v>0.81599999999999995</v>
      </c>
      <c r="BA7072">
        <v>1</v>
      </c>
      <c r="BB7072">
        <v>1</v>
      </c>
      <c r="BC7072">
        <v>1</v>
      </c>
      <c r="BE7072">
        <v>1</v>
      </c>
      <c r="BH7072">
        <v>1</v>
      </c>
      <c r="BI7072">
        <v>1</v>
      </c>
      <c r="BK7072">
        <v>1</v>
      </c>
      <c r="BN7072">
        <v>1</v>
      </c>
      <c r="BO7072">
        <v>1</v>
      </c>
      <c r="BP7072">
        <v>6910700</v>
      </c>
      <c r="BQ7072">
        <v>0</v>
      </c>
      <c r="BR7072">
        <v>1630200</v>
      </c>
      <c r="BS7072">
        <v>0</v>
      </c>
      <c r="BT7072">
        <v>0</v>
      </c>
      <c r="BU7072">
        <v>1423500</v>
      </c>
      <c r="BV7072">
        <v>3857000</v>
      </c>
    </row>
    <row r="7073" spans="1:74" x14ac:dyDescent="0.25">
      <c r="A7073">
        <v>7071</v>
      </c>
      <c r="B7073">
        <v>237</v>
      </c>
      <c r="C7073">
        <v>7790</v>
      </c>
      <c r="D7073" t="s">
        <v>27105</v>
      </c>
      <c r="E7073" t="s">
        <v>27106</v>
      </c>
      <c r="F7073">
        <v>23881</v>
      </c>
      <c r="H7073" t="s">
        <v>27107</v>
      </c>
      <c r="I7073">
        <v>0</v>
      </c>
      <c r="J7073">
        <v>1</v>
      </c>
      <c r="K7073">
        <v>0</v>
      </c>
      <c r="L7073">
        <v>1</v>
      </c>
      <c r="M7073">
        <v>0</v>
      </c>
      <c r="N7073">
        <v>2</v>
      </c>
      <c r="O7073">
        <v>4</v>
      </c>
      <c r="P7073">
        <v>0</v>
      </c>
      <c r="Q7073">
        <v>0</v>
      </c>
      <c r="R7073">
        <v>1</v>
      </c>
      <c r="S7073">
        <v>3</v>
      </c>
      <c r="T7073">
        <v>0</v>
      </c>
      <c r="U7073">
        <v>0</v>
      </c>
      <c r="V7073">
        <v>0</v>
      </c>
      <c r="W7073">
        <v>0</v>
      </c>
      <c r="X7073">
        <v>2</v>
      </c>
      <c r="Y7073">
        <v>1</v>
      </c>
      <c r="Z7073">
        <v>0</v>
      </c>
      <c r="AA7073">
        <v>0</v>
      </c>
      <c r="AB7073">
        <v>1</v>
      </c>
      <c r="AC7073">
        <v>0</v>
      </c>
      <c r="AD7073">
        <v>16</v>
      </c>
      <c r="AE7073">
        <v>0</v>
      </c>
      <c r="AF7073">
        <v>1887.9426000000001</v>
      </c>
      <c r="AG7073" t="s">
        <v>3908</v>
      </c>
      <c r="AH7073" t="s">
        <v>3908</v>
      </c>
      <c r="AJ7073" t="s">
        <v>9102</v>
      </c>
      <c r="AK7073" t="s">
        <v>9102</v>
      </c>
      <c r="AL7073" s="21">
        <v>1.8838000000000001E-28</v>
      </c>
      <c r="AM7073">
        <v>191.06</v>
      </c>
      <c r="AN7073">
        <v>3.27</v>
      </c>
      <c r="AO7073">
        <v>1.6</v>
      </c>
      <c r="AP7073">
        <v>2</v>
      </c>
      <c r="AQ7073">
        <v>2</v>
      </c>
      <c r="AR7073">
        <v>2</v>
      </c>
      <c r="AS7073">
        <v>2</v>
      </c>
      <c r="AT7073">
        <v>2</v>
      </c>
      <c r="AU7073">
        <v>1</v>
      </c>
      <c r="AV7073">
        <v>3.27</v>
      </c>
      <c r="AW7073">
        <v>1.6</v>
      </c>
      <c r="AX7073">
        <v>2</v>
      </c>
      <c r="AY7073">
        <v>2</v>
      </c>
      <c r="AZ7073">
        <v>2</v>
      </c>
      <c r="BA7073">
        <v>2</v>
      </c>
      <c r="BB7073">
        <v>2</v>
      </c>
      <c r="BC7073">
        <v>1</v>
      </c>
      <c r="BD7073">
        <v>2</v>
      </c>
      <c r="BE7073">
        <v>1</v>
      </c>
      <c r="BF7073">
        <v>2</v>
      </c>
      <c r="BG7073">
        <v>2</v>
      </c>
      <c r="BH7073">
        <v>2</v>
      </c>
      <c r="BI7073">
        <v>2</v>
      </c>
      <c r="BJ7073">
        <v>2</v>
      </c>
      <c r="BK7073">
        <v>1</v>
      </c>
      <c r="BL7073">
        <v>2</v>
      </c>
      <c r="BM7073">
        <v>2</v>
      </c>
      <c r="BN7073">
        <v>2</v>
      </c>
      <c r="BO7073">
        <v>2</v>
      </c>
      <c r="BP7073">
        <v>24090000</v>
      </c>
      <c r="BQ7073">
        <v>1174300</v>
      </c>
      <c r="BR7073">
        <v>4601800</v>
      </c>
      <c r="BS7073">
        <v>7375500</v>
      </c>
      <c r="BT7073">
        <v>2934300</v>
      </c>
      <c r="BU7073">
        <v>1986700</v>
      </c>
      <c r="BV7073">
        <v>6017600</v>
      </c>
    </row>
    <row r="7074" spans="1:74" x14ac:dyDescent="0.25">
      <c r="A7074">
        <v>7072</v>
      </c>
      <c r="B7074">
        <v>196</v>
      </c>
      <c r="C7074">
        <v>7791</v>
      </c>
      <c r="D7074" t="s">
        <v>27108</v>
      </c>
      <c r="E7074">
        <v>23883</v>
      </c>
      <c r="F7074">
        <v>23883</v>
      </c>
      <c r="H7074" t="s">
        <v>27109</v>
      </c>
      <c r="I7074">
        <v>1</v>
      </c>
      <c r="J7074">
        <v>0</v>
      </c>
      <c r="K7074">
        <v>0</v>
      </c>
      <c r="L7074">
        <v>0</v>
      </c>
      <c r="M7074">
        <v>0</v>
      </c>
      <c r="N7074">
        <v>1</v>
      </c>
      <c r="O7074">
        <v>4</v>
      </c>
      <c r="P7074">
        <v>1</v>
      </c>
      <c r="Q7074">
        <v>0</v>
      </c>
      <c r="R7074">
        <v>0</v>
      </c>
      <c r="S7074">
        <v>2</v>
      </c>
      <c r="T7074">
        <v>1</v>
      </c>
      <c r="U7074">
        <v>1</v>
      </c>
      <c r="V7074">
        <v>1</v>
      </c>
      <c r="W7074">
        <v>1</v>
      </c>
      <c r="X7074">
        <v>2</v>
      </c>
      <c r="Y7074">
        <v>1</v>
      </c>
      <c r="Z7074">
        <v>1</v>
      </c>
      <c r="AA7074">
        <v>0</v>
      </c>
      <c r="AB7074">
        <v>1</v>
      </c>
      <c r="AC7074">
        <v>0</v>
      </c>
      <c r="AD7074">
        <v>18</v>
      </c>
      <c r="AE7074">
        <v>0</v>
      </c>
      <c r="AF7074">
        <v>2079.9823000000001</v>
      </c>
      <c r="AG7074" t="s">
        <v>3777</v>
      </c>
      <c r="AH7074" t="s">
        <v>3777</v>
      </c>
      <c r="AJ7074" t="s">
        <v>9102</v>
      </c>
      <c r="AK7074" t="s">
        <v>9102</v>
      </c>
      <c r="AL7074" s="21">
        <v>3.7164999999999999E-26</v>
      </c>
      <c r="AM7074">
        <v>216.71</v>
      </c>
      <c r="AN7074">
        <v>1.5</v>
      </c>
      <c r="AO7074">
        <v>0.5</v>
      </c>
      <c r="AP7074">
        <v>1</v>
      </c>
      <c r="AQ7074">
        <v>1</v>
      </c>
      <c r="AV7074">
        <v>1.5</v>
      </c>
      <c r="AW7074">
        <v>0.5</v>
      </c>
      <c r="AX7074">
        <v>1</v>
      </c>
      <c r="AY7074">
        <v>1</v>
      </c>
      <c r="BD7074">
        <v>1</v>
      </c>
      <c r="BG7074">
        <v>1</v>
      </c>
      <c r="BJ7074">
        <v>1</v>
      </c>
      <c r="BM7074">
        <v>1</v>
      </c>
      <c r="BP7074">
        <v>1716300</v>
      </c>
      <c r="BQ7074">
        <v>577100</v>
      </c>
      <c r="BR7074">
        <v>0</v>
      </c>
      <c r="BS7074">
        <v>0</v>
      </c>
      <c r="BT7074">
        <v>1139200</v>
      </c>
      <c r="BU7074">
        <v>0</v>
      </c>
      <c r="BV7074">
        <v>0</v>
      </c>
    </row>
    <row r="7075" spans="1:74" x14ac:dyDescent="0.25">
      <c r="A7075">
        <v>7073</v>
      </c>
      <c r="B7075">
        <v>77</v>
      </c>
      <c r="C7075">
        <v>7792</v>
      </c>
      <c r="D7075" t="s">
        <v>27110</v>
      </c>
      <c r="E7075" t="s">
        <v>27111</v>
      </c>
      <c r="F7075">
        <v>23885</v>
      </c>
      <c r="H7075" t="s">
        <v>27112</v>
      </c>
      <c r="I7075">
        <v>1</v>
      </c>
      <c r="J7075">
        <v>1</v>
      </c>
      <c r="K7075">
        <v>1</v>
      </c>
      <c r="L7075">
        <v>0</v>
      </c>
      <c r="M7075">
        <v>0</v>
      </c>
      <c r="N7075">
        <v>0</v>
      </c>
      <c r="O7075">
        <v>0</v>
      </c>
      <c r="P7075">
        <v>1</v>
      </c>
      <c r="Q7075">
        <v>0</v>
      </c>
      <c r="R7075">
        <v>0</v>
      </c>
      <c r="S7075">
        <v>1</v>
      </c>
      <c r="T7075">
        <v>0</v>
      </c>
      <c r="U7075">
        <v>0</v>
      </c>
      <c r="V7075">
        <v>0</v>
      </c>
      <c r="W7075">
        <v>0</v>
      </c>
      <c r="X7075">
        <v>1</v>
      </c>
      <c r="Y7075">
        <v>1</v>
      </c>
      <c r="Z7075">
        <v>0</v>
      </c>
      <c r="AA7075">
        <v>0</v>
      </c>
      <c r="AB7075">
        <v>2</v>
      </c>
      <c r="AC7075">
        <v>0</v>
      </c>
      <c r="AD7075">
        <v>9</v>
      </c>
      <c r="AE7075">
        <v>0</v>
      </c>
      <c r="AF7075">
        <v>915.51378</v>
      </c>
      <c r="AG7075" t="s">
        <v>3409</v>
      </c>
      <c r="AH7075" t="s">
        <v>3409</v>
      </c>
      <c r="AJ7075" t="s">
        <v>9102</v>
      </c>
      <c r="AK7075" t="s">
        <v>9102</v>
      </c>
      <c r="AL7075">
        <v>9.2385999999999996E-3</v>
      </c>
      <c r="AM7075">
        <v>118.5</v>
      </c>
      <c r="AN7075">
        <v>5</v>
      </c>
      <c r="AO7075">
        <v>0.81599999999999995</v>
      </c>
      <c r="AS7075">
        <v>1</v>
      </c>
      <c r="AT7075">
        <v>1</v>
      </c>
      <c r="AU7075">
        <v>1</v>
      </c>
      <c r="AV7075">
        <v>5</v>
      </c>
      <c r="AW7075">
        <v>0.81599999999999995</v>
      </c>
      <c r="BA7075">
        <v>1</v>
      </c>
      <c r="BB7075">
        <v>1</v>
      </c>
      <c r="BC7075">
        <v>1</v>
      </c>
      <c r="BE7075">
        <v>1</v>
      </c>
      <c r="BH7075">
        <v>1</v>
      </c>
      <c r="BI7075">
        <v>1</v>
      </c>
      <c r="BK7075">
        <v>1</v>
      </c>
      <c r="BN7075">
        <v>1</v>
      </c>
      <c r="BO7075">
        <v>1</v>
      </c>
      <c r="BP7075">
        <v>14385000</v>
      </c>
      <c r="BQ7075">
        <v>0</v>
      </c>
      <c r="BR7075">
        <v>7612100</v>
      </c>
      <c r="BS7075">
        <v>0</v>
      </c>
      <c r="BT7075">
        <v>0</v>
      </c>
      <c r="BU7075">
        <v>1257500</v>
      </c>
      <c r="BV7075">
        <v>5515800</v>
      </c>
    </row>
    <row r="7076" spans="1:74" x14ac:dyDescent="0.25">
      <c r="A7076">
        <v>7074</v>
      </c>
      <c r="B7076">
        <v>1665</v>
      </c>
      <c r="C7076">
        <v>7793</v>
      </c>
      <c r="D7076" t="s">
        <v>27113</v>
      </c>
      <c r="E7076" t="s">
        <v>27114</v>
      </c>
      <c r="F7076">
        <v>23886</v>
      </c>
      <c r="H7076" t="s">
        <v>27115</v>
      </c>
      <c r="I7076">
        <v>2</v>
      </c>
      <c r="J7076">
        <v>0</v>
      </c>
      <c r="K7076">
        <v>1</v>
      </c>
      <c r="L7076">
        <v>1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1</v>
      </c>
      <c r="S7076">
        <v>1</v>
      </c>
      <c r="T7076">
        <v>1</v>
      </c>
      <c r="U7076">
        <v>0</v>
      </c>
      <c r="V7076">
        <v>0</v>
      </c>
      <c r="W7076">
        <v>0</v>
      </c>
      <c r="X7076">
        <v>2</v>
      </c>
      <c r="Y7076">
        <v>1</v>
      </c>
      <c r="Z7076">
        <v>0</v>
      </c>
      <c r="AA7076">
        <v>0</v>
      </c>
      <c r="AB7076">
        <v>1</v>
      </c>
      <c r="AC7076">
        <v>0</v>
      </c>
      <c r="AD7076">
        <v>11</v>
      </c>
      <c r="AE7076">
        <v>0</v>
      </c>
      <c r="AF7076">
        <v>1117.5979</v>
      </c>
      <c r="AG7076" t="s">
        <v>8226</v>
      </c>
      <c r="AH7076" t="s">
        <v>8226</v>
      </c>
      <c r="AJ7076" t="s">
        <v>9102</v>
      </c>
      <c r="AK7076" t="s">
        <v>9102</v>
      </c>
      <c r="AL7076" s="21">
        <v>9.0894999999999994E-8</v>
      </c>
      <c r="AM7076">
        <v>174.4</v>
      </c>
      <c r="AN7076">
        <v>3.5</v>
      </c>
      <c r="AO7076">
        <v>1.71</v>
      </c>
      <c r="AP7076">
        <v>1</v>
      </c>
      <c r="AQ7076">
        <v>1</v>
      </c>
      <c r="AR7076">
        <v>1</v>
      </c>
      <c r="AS7076">
        <v>1</v>
      </c>
      <c r="AT7076">
        <v>1</v>
      </c>
      <c r="AU7076">
        <v>1</v>
      </c>
      <c r="AV7076">
        <v>3.5</v>
      </c>
      <c r="AW7076">
        <v>1.71</v>
      </c>
      <c r="AX7076">
        <v>1</v>
      </c>
      <c r="AY7076">
        <v>1</v>
      </c>
      <c r="AZ7076">
        <v>1</v>
      </c>
      <c r="BA7076">
        <v>1</v>
      </c>
      <c r="BB7076">
        <v>1</v>
      </c>
      <c r="BC7076">
        <v>1</v>
      </c>
      <c r="BD7076">
        <v>1</v>
      </c>
      <c r="BE7076">
        <v>1</v>
      </c>
      <c r="BF7076">
        <v>1</v>
      </c>
      <c r="BG7076">
        <v>1</v>
      </c>
      <c r="BH7076">
        <v>1</v>
      </c>
      <c r="BI7076">
        <v>1</v>
      </c>
      <c r="BJ7076">
        <v>1</v>
      </c>
      <c r="BK7076">
        <v>1</v>
      </c>
      <c r="BL7076">
        <v>1</v>
      </c>
      <c r="BM7076">
        <v>1</v>
      </c>
      <c r="BN7076">
        <v>1</v>
      </c>
      <c r="BO7076">
        <v>1</v>
      </c>
      <c r="BP7076">
        <v>27712000</v>
      </c>
      <c r="BQ7076">
        <v>7629800</v>
      </c>
      <c r="BR7076">
        <v>3357000</v>
      </c>
      <c r="BS7076">
        <v>593910</v>
      </c>
      <c r="BT7076">
        <v>9541500</v>
      </c>
      <c r="BU7076">
        <v>1513400</v>
      </c>
      <c r="BV7076">
        <v>5076200</v>
      </c>
    </row>
    <row r="7077" spans="1:74" x14ac:dyDescent="0.25">
      <c r="A7077">
        <v>7075</v>
      </c>
      <c r="B7077">
        <v>770</v>
      </c>
      <c r="C7077">
        <v>7794</v>
      </c>
      <c r="D7077" t="s">
        <v>27116</v>
      </c>
      <c r="E7077" t="s">
        <v>27117</v>
      </c>
      <c r="F7077">
        <v>23890</v>
      </c>
      <c r="H7077" t="s">
        <v>27118</v>
      </c>
      <c r="I7077">
        <v>0</v>
      </c>
      <c r="J7077">
        <v>1</v>
      </c>
      <c r="K7077">
        <v>0</v>
      </c>
      <c r="L7077">
        <v>0</v>
      </c>
      <c r="M7077">
        <v>0</v>
      </c>
      <c r="N7077">
        <v>1</v>
      </c>
      <c r="O7077">
        <v>0</v>
      </c>
      <c r="P7077">
        <v>1</v>
      </c>
      <c r="Q7077">
        <v>0</v>
      </c>
      <c r="R7077">
        <v>1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1</v>
      </c>
      <c r="Y7077">
        <v>2</v>
      </c>
      <c r="Z7077">
        <v>0</v>
      </c>
      <c r="AA7077">
        <v>0</v>
      </c>
      <c r="AB7077">
        <v>1</v>
      </c>
      <c r="AC7077">
        <v>0</v>
      </c>
      <c r="AD7077">
        <v>8</v>
      </c>
      <c r="AE7077">
        <v>0</v>
      </c>
      <c r="AF7077">
        <v>860.47158000000002</v>
      </c>
      <c r="AG7077" t="s">
        <v>5527</v>
      </c>
      <c r="AH7077" t="s">
        <v>5527</v>
      </c>
      <c r="AJ7077" t="s">
        <v>9102</v>
      </c>
      <c r="AK7077" t="s">
        <v>9102</v>
      </c>
      <c r="AL7077">
        <v>2.9711000000000001E-2</v>
      </c>
      <c r="AM7077">
        <v>133.12</v>
      </c>
      <c r="AN7077">
        <v>4.25</v>
      </c>
      <c r="AO7077">
        <v>1.48</v>
      </c>
      <c r="AQ7077">
        <v>1</v>
      </c>
      <c r="AS7077">
        <v>1</v>
      </c>
      <c r="AT7077">
        <v>1</v>
      </c>
      <c r="AU7077">
        <v>1</v>
      </c>
      <c r="AV7077">
        <v>4.25</v>
      </c>
      <c r="AW7077">
        <v>1.48</v>
      </c>
      <c r="AY7077">
        <v>1</v>
      </c>
      <c r="BA7077">
        <v>1</v>
      </c>
      <c r="BB7077">
        <v>1</v>
      </c>
      <c r="BC7077">
        <v>1</v>
      </c>
      <c r="BD7077">
        <v>1</v>
      </c>
      <c r="BE7077">
        <v>1</v>
      </c>
      <c r="BH7077">
        <v>1</v>
      </c>
      <c r="BI7077">
        <v>1</v>
      </c>
      <c r="BJ7077">
        <v>1</v>
      </c>
      <c r="BK7077">
        <v>1</v>
      </c>
      <c r="BN7077">
        <v>1</v>
      </c>
      <c r="BO7077">
        <v>1</v>
      </c>
      <c r="BP7077">
        <v>13565000</v>
      </c>
      <c r="BQ7077">
        <v>11450000</v>
      </c>
      <c r="BR7077">
        <v>1257300</v>
      </c>
      <c r="BS7077">
        <v>0</v>
      </c>
      <c r="BT7077">
        <v>0</v>
      </c>
      <c r="BU7077">
        <v>436980</v>
      </c>
      <c r="BV7077">
        <v>420030</v>
      </c>
    </row>
    <row r="7078" spans="1:74" x14ac:dyDescent="0.25">
      <c r="A7078">
        <v>7076</v>
      </c>
      <c r="B7078">
        <v>1918</v>
      </c>
      <c r="C7078">
        <v>7795</v>
      </c>
      <c r="D7078" t="s">
        <v>27119</v>
      </c>
      <c r="E7078" t="s">
        <v>27120</v>
      </c>
      <c r="F7078">
        <v>23893</v>
      </c>
      <c r="H7078" t="s">
        <v>27121</v>
      </c>
      <c r="I7078">
        <v>0</v>
      </c>
      <c r="J7078">
        <v>1</v>
      </c>
      <c r="K7078">
        <v>0</v>
      </c>
      <c r="L7078">
        <v>0</v>
      </c>
      <c r="M7078">
        <v>0</v>
      </c>
      <c r="N7078">
        <v>1</v>
      </c>
      <c r="O7078">
        <v>1</v>
      </c>
      <c r="P7078">
        <v>2</v>
      </c>
      <c r="Q7078">
        <v>0</v>
      </c>
      <c r="R7078">
        <v>1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4</v>
      </c>
      <c r="Y7078">
        <v>1</v>
      </c>
      <c r="Z7078">
        <v>0</v>
      </c>
      <c r="AA7078">
        <v>0</v>
      </c>
      <c r="AB7078">
        <v>2</v>
      </c>
      <c r="AC7078">
        <v>0</v>
      </c>
      <c r="AD7078">
        <v>13</v>
      </c>
      <c r="AE7078">
        <v>0</v>
      </c>
      <c r="AF7078">
        <v>1305.6524999999999</v>
      </c>
      <c r="AG7078" t="s">
        <v>8990</v>
      </c>
      <c r="AH7078" t="s">
        <v>16684</v>
      </c>
      <c r="AJ7078" t="s">
        <v>9102</v>
      </c>
      <c r="AK7078" t="s">
        <v>9098</v>
      </c>
      <c r="AL7078" s="21">
        <v>1.1888E-5</v>
      </c>
      <c r="AM7078">
        <v>140.13999999999999</v>
      </c>
      <c r="AN7078">
        <v>3.5</v>
      </c>
      <c r="AO7078">
        <v>1.71</v>
      </c>
      <c r="AP7078">
        <v>1</v>
      </c>
      <c r="AQ7078">
        <v>1</v>
      </c>
      <c r="AR7078">
        <v>1</v>
      </c>
      <c r="AS7078">
        <v>1</v>
      </c>
      <c r="AT7078">
        <v>1</v>
      </c>
      <c r="AU7078">
        <v>1</v>
      </c>
      <c r="AV7078">
        <v>3.5</v>
      </c>
      <c r="AW7078">
        <v>1.71</v>
      </c>
      <c r="AX7078">
        <v>1</v>
      </c>
      <c r="AY7078">
        <v>1</v>
      </c>
      <c r="AZ7078">
        <v>1</v>
      </c>
      <c r="BA7078">
        <v>1</v>
      </c>
      <c r="BB7078">
        <v>1</v>
      </c>
      <c r="BC7078">
        <v>1</v>
      </c>
      <c r="BD7078">
        <v>1</v>
      </c>
      <c r="BE7078">
        <v>1</v>
      </c>
      <c r="BF7078">
        <v>1</v>
      </c>
      <c r="BG7078">
        <v>1</v>
      </c>
      <c r="BH7078">
        <v>1</v>
      </c>
      <c r="BI7078">
        <v>1</v>
      </c>
      <c r="BJ7078">
        <v>1</v>
      </c>
      <c r="BK7078">
        <v>1</v>
      </c>
      <c r="BL7078">
        <v>1</v>
      </c>
      <c r="BM7078">
        <v>1</v>
      </c>
      <c r="BN7078">
        <v>1</v>
      </c>
      <c r="BO7078">
        <v>1</v>
      </c>
      <c r="BP7078">
        <v>12038000</v>
      </c>
      <c r="BQ7078">
        <v>430690</v>
      </c>
      <c r="BR7078">
        <v>5525800</v>
      </c>
      <c r="BS7078">
        <v>1928500</v>
      </c>
      <c r="BT7078">
        <v>710590</v>
      </c>
      <c r="BU7078">
        <v>1588400</v>
      </c>
      <c r="BV7078">
        <v>1853700</v>
      </c>
    </row>
    <row r="7079" spans="1:74" x14ac:dyDescent="0.25">
      <c r="A7079">
        <v>7077</v>
      </c>
      <c r="B7079">
        <v>1264</v>
      </c>
      <c r="C7079">
        <v>7796</v>
      </c>
      <c r="D7079" t="s">
        <v>27122</v>
      </c>
      <c r="E7079" t="s">
        <v>27123</v>
      </c>
      <c r="F7079">
        <v>23897</v>
      </c>
      <c r="H7079" t="s">
        <v>27124</v>
      </c>
      <c r="I7079">
        <v>1</v>
      </c>
      <c r="J7079">
        <v>1</v>
      </c>
      <c r="K7079">
        <v>1</v>
      </c>
      <c r="L7079">
        <v>0</v>
      </c>
      <c r="M7079">
        <v>0</v>
      </c>
      <c r="N7079">
        <v>1</v>
      </c>
      <c r="O7079">
        <v>0</v>
      </c>
      <c r="P7079">
        <v>1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1</v>
      </c>
      <c r="X7079">
        <v>1</v>
      </c>
      <c r="Y7079">
        <v>1</v>
      </c>
      <c r="Z7079">
        <v>0</v>
      </c>
      <c r="AA7079">
        <v>0</v>
      </c>
      <c r="AB7079">
        <v>3</v>
      </c>
      <c r="AC7079">
        <v>0</v>
      </c>
      <c r="AD7079">
        <v>11</v>
      </c>
      <c r="AE7079">
        <v>0</v>
      </c>
      <c r="AF7079">
        <v>1126.6095</v>
      </c>
      <c r="AG7079" t="s">
        <v>7016</v>
      </c>
      <c r="AH7079" t="s">
        <v>7016</v>
      </c>
      <c r="AJ7079" t="s">
        <v>9102</v>
      </c>
      <c r="AK7079" t="s">
        <v>9102</v>
      </c>
      <c r="AL7079">
        <v>8.2594999999999995E-3</v>
      </c>
      <c r="AM7079">
        <v>99.283000000000001</v>
      </c>
      <c r="AN7079">
        <v>1.5</v>
      </c>
      <c r="AO7079">
        <v>0.5</v>
      </c>
      <c r="AP7079">
        <v>1</v>
      </c>
      <c r="AQ7079">
        <v>1</v>
      </c>
      <c r="AV7079">
        <v>1.5</v>
      </c>
      <c r="AW7079">
        <v>0.5</v>
      </c>
      <c r="AX7079">
        <v>1</v>
      </c>
      <c r="AY7079">
        <v>1</v>
      </c>
      <c r="BD7079">
        <v>1</v>
      </c>
      <c r="BG7079">
        <v>1</v>
      </c>
      <c r="BJ7079">
        <v>1</v>
      </c>
      <c r="BM7079">
        <v>1</v>
      </c>
      <c r="BP7079">
        <v>3556500</v>
      </c>
      <c r="BQ7079">
        <v>1518500</v>
      </c>
      <c r="BR7079">
        <v>0</v>
      </c>
      <c r="BS7079">
        <v>0</v>
      </c>
      <c r="BT7079">
        <v>2038000</v>
      </c>
      <c r="BU7079">
        <v>0</v>
      </c>
      <c r="BV7079">
        <v>0</v>
      </c>
    </row>
    <row r="7080" spans="1:74" x14ac:dyDescent="0.25">
      <c r="A7080">
        <v>7078</v>
      </c>
      <c r="B7080">
        <v>237</v>
      </c>
      <c r="C7080">
        <v>7797</v>
      </c>
      <c r="D7080" t="s">
        <v>27125</v>
      </c>
      <c r="E7080" t="s">
        <v>27126</v>
      </c>
      <c r="F7080">
        <v>23900</v>
      </c>
      <c r="H7080" t="s">
        <v>27127</v>
      </c>
      <c r="I7080">
        <v>1</v>
      </c>
      <c r="J7080">
        <v>0</v>
      </c>
      <c r="K7080">
        <v>1</v>
      </c>
      <c r="L7080">
        <v>1</v>
      </c>
      <c r="M7080">
        <v>0</v>
      </c>
      <c r="N7080">
        <v>4</v>
      </c>
      <c r="O7080">
        <v>2</v>
      </c>
      <c r="P7080">
        <v>0</v>
      </c>
      <c r="Q7080">
        <v>0</v>
      </c>
      <c r="R7080">
        <v>0</v>
      </c>
      <c r="S7080">
        <v>0</v>
      </c>
      <c r="T7080">
        <v>1</v>
      </c>
      <c r="U7080">
        <v>0</v>
      </c>
      <c r="V7080">
        <v>1</v>
      </c>
      <c r="W7080">
        <v>0</v>
      </c>
      <c r="X7080">
        <v>1</v>
      </c>
      <c r="Y7080">
        <v>1</v>
      </c>
      <c r="Z7080">
        <v>0</v>
      </c>
      <c r="AA7080">
        <v>1</v>
      </c>
      <c r="AB7080">
        <v>2</v>
      </c>
      <c r="AC7080">
        <v>0</v>
      </c>
      <c r="AD7080">
        <v>16</v>
      </c>
      <c r="AE7080">
        <v>0</v>
      </c>
      <c r="AF7080">
        <v>1912.8803</v>
      </c>
      <c r="AG7080" t="s">
        <v>3908</v>
      </c>
      <c r="AH7080" t="s">
        <v>3908</v>
      </c>
      <c r="AJ7080" t="s">
        <v>9102</v>
      </c>
      <c r="AK7080" t="s">
        <v>9102</v>
      </c>
      <c r="AL7080" s="21">
        <v>1.388E-78</v>
      </c>
      <c r="AM7080">
        <v>341.27</v>
      </c>
      <c r="AN7080">
        <v>3.5</v>
      </c>
      <c r="AO7080">
        <v>1.71</v>
      </c>
      <c r="AP7080">
        <v>1</v>
      </c>
      <c r="AQ7080">
        <v>1</v>
      </c>
      <c r="AR7080">
        <v>1</v>
      </c>
      <c r="AS7080">
        <v>1</v>
      </c>
      <c r="AT7080">
        <v>1</v>
      </c>
      <c r="AU7080">
        <v>1</v>
      </c>
      <c r="AV7080">
        <v>3.5</v>
      </c>
      <c r="AW7080">
        <v>1.71</v>
      </c>
      <c r="AX7080">
        <v>1</v>
      </c>
      <c r="AY7080">
        <v>1</v>
      </c>
      <c r="AZ7080">
        <v>1</v>
      </c>
      <c r="BA7080">
        <v>1</v>
      </c>
      <c r="BB7080">
        <v>1</v>
      </c>
      <c r="BC7080">
        <v>1</v>
      </c>
      <c r="BD7080">
        <v>1</v>
      </c>
      <c r="BE7080">
        <v>1</v>
      </c>
      <c r="BF7080">
        <v>1</v>
      </c>
      <c r="BG7080">
        <v>1</v>
      </c>
      <c r="BH7080">
        <v>1</v>
      </c>
      <c r="BI7080">
        <v>1</v>
      </c>
      <c r="BJ7080">
        <v>1</v>
      </c>
      <c r="BK7080">
        <v>1</v>
      </c>
      <c r="BL7080">
        <v>1</v>
      </c>
      <c r="BM7080">
        <v>1</v>
      </c>
      <c r="BN7080">
        <v>1</v>
      </c>
      <c r="BO7080">
        <v>1</v>
      </c>
      <c r="BP7080">
        <v>47206000</v>
      </c>
      <c r="BQ7080">
        <v>876430</v>
      </c>
      <c r="BR7080">
        <v>22718000</v>
      </c>
      <c r="BS7080">
        <v>6853000</v>
      </c>
      <c r="BT7080">
        <v>2491500</v>
      </c>
      <c r="BU7080">
        <v>9199700</v>
      </c>
      <c r="BV7080">
        <v>5066800</v>
      </c>
    </row>
    <row r="7081" spans="1:74" x14ac:dyDescent="0.25">
      <c r="A7081">
        <v>7079</v>
      </c>
      <c r="B7081">
        <v>278</v>
      </c>
      <c r="C7081">
        <v>7798</v>
      </c>
      <c r="D7081" t="s">
        <v>27128</v>
      </c>
      <c r="E7081" t="s">
        <v>27129</v>
      </c>
      <c r="F7081">
        <v>23903</v>
      </c>
      <c r="H7081" t="s">
        <v>27130</v>
      </c>
      <c r="I7081">
        <v>0</v>
      </c>
      <c r="J7081">
        <v>1</v>
      </c>
      <c r="K7081">
        <v>0</v>
      </c>
      <c r="L7081">
        <v>1</v>
      </c>
      <c r="M7081">
        <v>1</v>
      </c>
      <c r="N7081">
        <v>0</v>
      </c>
      <c r="O7081">
        <v>0</v>
      </c>
      <c r="P7081">
        <v>0</v>
      </c>
      <c r="Q7081">
        <v>0</v>
      </c>
      <c r="R7081">
        <v>1</v>
      </c>
      <c r="S7081">
        <v>1</v>
      </c>
      <c r="T7081">
        <v>0</v>
      </c>
      <c r="U7081">
        <v>0</v>
      </c>
      <c r="V7081">
        <v>0</v>
      </c>
      <c r="W7081">
        <v>0</v>
      </c>
      <c r="X7081">
        <v>1</v>
      </c>
      <c r="Y7081">
        <v>0</v>
      </c>
      <c r="Z7081">
        <v>0</v>
      </c>
      <c r="AA7081">
        <v>1</v>
      </c>
      <c r="AB7081">
        <v>3</v>
      </c>
      <c r="AC7081">
        <v>0</v>
      </c>
      <c r="AD7081">
        <v>10</v>
      </c>
      <c r="AE7081">
        <v>0</v>
      </c>
      <c r="AF7081">
        <v>1165.6165000000001</v>
      </c>
      <c r="AG7081" t="s">
        <v>4031</v>
      </c>
      <c r="AH7081" t="s">
        <v>4031</v>
      </c>
      <c r="AJ7081" t="s">
        <v>9102</v>
      </c>
      <c r="AK7081" t="s">
        <v>9102</v>
      </c>
      <c r="AL7081">
        <v>4.0191000000000003E-3</v>
      </c>
      <c r="AM7081">
        <v>111.61</v>
      </c>
      <c r="AN7081">
        <v>5</v>
      </c>
      <c r="AO7081">
        <v>0.81599999999999995</v>
      </c>
      <c r="AS7081">
        <v>1</v>
      </c>
      <c r="AT7081">
        <v>1</v>
      </c>
      <c r="AU7081">
        <v>1</v>
      </c>
      <c r="AV7081">
        <v>5</v>
      </c>
      <c r="AW7081">
        <v>0.81599999999999995</v>
      </c>
      <c r="BA7081">
        <v>1</v>
      </c>
      <c r="BB7081">
        <v>1</v>
      </c>
      <c r="BC7081">
        <v>1</v>
      </c>
      <c r="BE7081">
        <v>1</v>
      </c>
      <c r="BH7081">
        <v>1</v>
      </c>
      <c r="BI7081">
        <v>1</v>
      </c>
      <c r="BK7081">
        <v>1</v>
      </c>
      <c r="BN7081">
        <v>1</v>
      </c>
      <c r="BO7081">
        <v>1</v>
      </c>
      <c r="BP7081">
        <v>2553100</v>
      </c>
      <c r="BQ7081">
        <v>0</v>
      </c>
      <c r="BR7081">
        <v>1323100</v>
      </c>
      <c r="BS7081">
        <v>0</v>
      </c>
      <c r="BT7081">
        <v>0</v>
      </c>
      <c r="BU7081">
        <v>168420</v>
      </c>
      <c r="BV7081">
        <v>1061600</v>
      </c>
    </row>
    <row r="7082" spans="1:74" x14ac:dyDescent="0.25">
      <c r="A7082">
        <v>7080</v>
      </c>
      <c r="B7082">
        <v>1420</v>
      </c>
      <c r="C7082">
        <v>7799</v>
      </c>
      <c r="D7082" t="s">
        <v>27131</v>
      </c>
      <c r="E7082" t="s">
        <v>27132</v>
      </c>
      <c r="F7082">
        <v>23904</v>
      </c>
      <c r="H7082" t="s">
        <v>27133</v>
      </c>
      <c r="I7082">
        <v>0</v>
      </c>
      <c r="J7082">
        <v>2</v>
      </c>
      <c r="K7082">
        <v>1</v>
      </c>
      <c r="L7082">
        <v>4</v>
      </c>
      <c r="M7082">
        <v>0</v>
      </c>
      <c r="N7082">
        <v>2</v>
      </c>
      <c r="O7082">
        <v>3</v>
      </c>
      <c r="P7082">
        <v>0</v>
      </c>
      <c r="Q7082">
        <v>0</v>
      </c>
      <c r="R7082">
        <v>3</v>
      </c>
      <c r="S7082">
        <v>3</v>
      </c>
      <c r="T7082">
        <v>0</v>
      </c>
      <c r="U7082">
        <v>0</v>
      </c>
      <c r="V7082">
        <v>0</v>
      </c>
      <c r="W7082">
        <v>3</v>
      </c>
      <c r="X7082">
        <v>1</v>
      </c>
      <c r="Y7082">
        <v>1</v>
      </c>
      <c r="Z7082">
        <v>1</v>
      </c>
      <c r="AA7082">
        <v>1</v>
      </c>
      <c r="AB7082">
        <v>3</v>
      </c>
      <c r="AC7082">
        <v>0</v>
      </c>
      <c r="AD7082">
        <v>28</v>
      </c>
      <c r="AE7082">
        <v>1</v>
      </c>
      <c r="AF7082">
        <v>3351.6986999999999</v>
      </c>
      <c r="AG7082" t="s">
        <v>7481</v>
      </c>
      <c r="AH7082" t="s">
        <v>7481</v>
      </c>
      <c r="AJ7082" t="s">
        <v>9102</v>
      </c>
      <c r="AK7082" t="s">
        <v>9102</v>
      </c>
      <c r="AL7082" s="21">
        <v>1.5699E-5</v>
      </c>
      <c r="AM7082">
        <v>105.46</v>
      </c>
      <c r="AN7082">
        <v>1.5</v>
      </c>
      <c r="AO7082">
        <v>0.5</v>
      </c>
      <c r="AP7082">
        <v>1</v>
      </c>
      <c r="AQ7082">
        <v>1</v>
      </c>
      <c r="AV7082">
        <v>1.5</v>
      </c>
      <c r="AW7082">
        <v>0.5</v>
      </c>
      <c r="AX7082">
        <v>1</v>
      </c>
      <c r="AY7082">
        <v>1</v>
      </c>
      <c r="BD7082">
        <v>1</v>
      </c>
      <c r="BG7082">
        <v>1</v>
      </c>
      <c r="BJ7082">
        <v>1</v>
      </c>
      <c r="BM7082">
        <v>1</v>
      </c>
      <c r="BP7082">
        <v>10373000</v>
      </c>
      <c r="BQ7082">
        <v>4219100</v>
      </c>
      <c r="BR7082">
        <v>0</v>
      </c>
      <c r="BS7082">
        <v>0</v>
      </c>
      <c r="BT7082">
        <v>6153500</v>
      </c>
      <c r="BU7082">
        <v>0</v>
      </c>
      <c r="BV7082">
        <v>0</v>
      </c>
    </row>
    <row r="7083" spans="1:74" x14ac:dyDescent="0.25">
      <c r="A7083">
        <v>7081</v>
      </c>
      <c r="B7083">
        <v>568</v>
      </c>
      <c r="C7083">
        <v>7800</v>
      </c>
      <c r="D7083">
        <v>31028</v>
      </c>
      <c r="E7083">
        <v>23906</v>
      </c>
      <c r="F7083">
        <v>23906</v>
      </c>
      <c r="H7083" t="s">
        <v>27134</v>
      </c>
      <c r="I7083">
        <v>2</v>
      </c>
      <c r="J7083">
        <v>1</v>
      </c>
      <c r="K7083">
        <v>1</v>
      </c>
      <c r="L7083">
        <v>0</v>
      </c>
      <c r="M7083">
        <v>0</v>
      </c>
      <c r="N7083">
        <v>0</v>
      </c>
      <c r="O7083">
        <v>0</v>
      </c>
      <c r="P7083">
        <v>2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1</v>
      </c>
      <c r="W7083">
        <v>1</v>
      </c>
      <c r="X7083">
        <v>1</v>
      </c>
      <c r="Y7083">
        <v>1</v>
      </c>
      <c r="Z7083">
        <v>0</v>
      </c>
      <c r="AA7083">
        <v>0</v>
      </c>
      <c r="AB7083">
        <v>2</v>
      </c>
      <c r="AC7083">
        <v>0</v>
      </c>
      <c r="AD7083">
        <v>12</v>
      </c>
      <c r="AE7083">
        <v>0</v>
      </c>
      <c r="AF7083">
        <v>1174.6095</v>
      </c>
      <c r="AG7083" t="s">
        <v>4905</v>
      </c>
      <c r="AH7083" t="s">
        <v>4905</v>
      </c>
      <c r="AJ7083" t="s">
        <v>9102</v>
      </c>
      <c r="AK7083" t="s">
        <v>9102</v>
      </c>
      <c r="AL7083">
        <v>0.31435999999999997</v>
      </c>
      <c r="AM7083">
        <v>57.174999999999997</v>
      </c>
      <c r="AN7083">
        <v>6</v>
      </c>
      <c r="AO7083">
        <v>0</v>
      </c>
      <c r="AU7083">
        <v>1</v>
      </c>
      <c r="AV7083">
        <v>6</v>
      </c>
      <c r="AW7083">
        <v>0</v>
      </c>
      <c r="BC7083">
        <v>1</v>
      </c>
      <c r="BE7083">
        <v>1</v>
      </c>
      <c r="BK7083">
        <v>1</v>
      </c>
      <c r="BP7083">
        <v>2255400</v>
      </c>
      <c r="BQ7083">
        <v>0</v>
      </c>
      <c r="BR7083">
        <v>2255400</v>
      </c>
      <c r="BS7083">
        <v>0</v>
      </c>
      <c r="BT7083">
        <v>0</v>
      </c>
      <c r="BU7083">
        <v>0</v>
      </c>
      <c r="BV7083">
        <v>0</v>
      </c>
    </row>
    <row r="7084" spans="1:74" x14ac:dyDescent="0.25">
      <c r="A7084">
        <v>7082</v>
      </c>
      <c r="B7084">
        <v>1828</v>
      </c>
      <c r="C7084">
        <v>7801</v>
      </c>
      <c r="D7084" t="s">
        <v>27135</v>
      </c>
      <c r="E7084" t="s">
        <v>27136</v>
      </c>
      <c r="F7084">
        <v>23907</v>
      </c>
      <c r="H7084" t="s">
        <v>27137</v>
      </c>
      <c r="I7084">
        <v>3</v>
      </c>
      <c r="J7084">
        <v>0</v>
      </c>
      <c r="K7084">
        <v>0</v>
      </c>
      <c r="L7084">
        <v>2</v>
      </c>
      <c r="M7084">
        <v>0</v>
      </c>
      <c r="N7084">
        <v>0</v>
      </c>
      <c r="O7084">
        <v>0</v>
      </c>
      <c r="P7084">
        <v>1</v>
      </c>
      <c r="Q7084">
        <v>1</v>
      </c>
      <c r="R7084">
        <v>0</v>
      </c>
      <c r="S7084">
        <v>0</v>
      </c>
      <c r="T7084">
        <v>1</v>
      </c>
      <c r="U7084">
        <v>0</v>
      </c>
      <c r="V7084">
        <v>0</v>
      </c>
      <c r="W7084">
        <v>1</v>
      </c>
      <c r="X7084">
        <v>2</v>
      </c>
      <c r="Y7084">
        <v>1</v>
      </c>
      <c r="Z7084">
        <v>0</v>
      </c>
      <c r="AA7084">
        <v>1</v>
      </c>
      <c r="AB7084">
        <v>4</v>
      </c>
      <c r="AC7084">
        <v>0</v>
      </c>
      <c r="AD7084">
        <v>17</v>
      </c>
      <c r="AE7084">
        <v>0</v>
      </c>
      <c r="AF7084">
        <v>1714.8525999999999</v>
      </c>
      <c r="AG7084" t="s">
        <v>8713</v>
      </c>
      <c r="AH7084" t="s">
        <v>8713</v>
      </c>
      <c r="AJ7084" t="s">
        <v>9102</v>
      </c>
      <c r="AK7084" t="s">
        <v>9102</v>
      </c>
      <c r="AL7084" s="21">
        <v>4.0290999999999996E-18</v>
      </c>
      <c r="AM7084">
        <v>196.33</v>
      </c>
      <c r="AN7084">
        <v>4</v>
      </c>
      <c r="AO7084">
        <v>1.41</v>
      </c>
      <c r="AQ7084">
        <v>1</v>
      </c>
      <c r="AR7084">
        <v>1</v>
      </c>
      <c r="AS7084">
        <v>1</v>
      </c>
      <c r="AT7084">
        <v>1</v>
      </c>
      <c r="AU7084">
        <v>1</v>
      </c>
      <c r="AV7084">
        <v>4</v>
      </c>
      <c r="AW7084">
        <v>1.41</v>
      </c>
      <c r="AY7084">
        <v>1</v>
      </c>
      <c r="AZ7084">
        <v>1</v>
      </c>
      <c r="BA7084">
        <v>1</v>
      </c>
      <c r="BB7084">
        <v>1</v>
      </c>
      <c r="BC7084">
        <v>1</v>
      </c>
      <c r="BD7084">
        <v>1</v>
      </c>
      <c r="BE7084">
        <v>1</v>
      </c>
      <c r="BF7084">
        <v>1</v>
      </c>
      <c r="BH7084">
        <v>1</v>
      </c>
      <c r="BI7084">
        <v>1</v>
      </c>
      <c r="BJ7084">
        <v>1</v>
      </c>
      <c r="BK7084">
        <v>1</v>
      </c>
      <c r="BL7084">
        <v>1</v>
      </c>
      <c r="BN7084">
        <v>1</v>
      </c>
      <c r="BO7084">
        <v>1</v>
      </c>
      <c r="BP7084">
        <v>27394000</v>
      </c>
      <c r="BQ7084">
        <v>1015100</v>
      </c>
      <c r="BR7084">
        <v>5353700</v>
      </c>
      <c r="BS7084">
        <v>12846000</v>
      </c>
      <c r="BT7084">
        <v>0</v>
      </c>
      <c r="BU7084">
        <v>4404300</v>
      </c>
      <c r="BV7084">
        <v>3774400</v>
      </c>
    </row>
    <row r="7085" spans="1:74" x14ac:dyDescent="0.25">
      <c r="A7085">
        <v>7083</v>
      </c>
      <c r="B7085">
        <v>1386</v>
      </c>
      <c r="C7085">
        <v>7802</v>
      </c>
      <c r="D7085" t="s">
        <v>27138</v>
      </c>
      <c r="E7085" t="s">
        <v>27139</v>
      </c>
      <c r="F7085">
        <v>23913</v>
      </c>
      <c r="H7085" t="s">
        <v>27140</v>
      </c>
      <c r="I7085">
        <v>1</v>
      </c>
      <c r="J7085">
        <v>1</v>
      </c>
      <c r="K7085">
        <v>0</v>
      </c>
      <c r="L7085">
        <v>1</v>
      </c>
      <c r="M7085">
        <v>0</v>
      </c>
      <c r="N7085">
        <v>2</v>
      </c>
      <c r="O7085">
        <v>4</v>
      </c>
      <c r="P7085">
        <v>2</v>
      </c>
      <c r="Q7085">
        <v>0</v>
      </c>
      <c r="R7085">
        <v>1</v>
      </c>
      <c r="S7085">
        <v>1</v>
      </c>
      <c r="T7085">
        <v>0</v>
      </c>
      <c r="U7085">
        <v>0</v>
      </c>
      <c r="V7085">
        <v>0</v>
      </c>
      <c r="W7085">
        <v>2</v>
      </c>
      <c r="X7085">
        <v>4</v>
      </c>
      <c r="Y7085">
        <v>0</v>
      </c>
      <c r="Z7085">
        <v>1</v>
      </c>
      <c r="AA7085">
        <v>0</v>
      </c>
      <c r="AB7085">
        <v>1</v>
      </c>
      <c r="AC7085">
        <v>0</v>
      </c>
      <c r="AD7085">
        <v>21</v>
      </c>
      <c r="AE7085">
        <v>0</v>
      </c>
      <c r="AF7085">
        <v>2300.0556999999999</v>
      </c>
      <c r="AG7085" t="s">
        <v>7380</v>
      </c>
      <c r="AH7085" t="s">
        <v>7380</v>
      </c>
      <c r="AJ7085" t="s">
        <v>9102</v>
      </c>
      <c r="AK7085" t="s">
        <v>9102</v>
      </c>
      <c r="AL7085" s="21">
        <v>2.6301999999999999E-47</v>
      </c>
      <c r="AM7085">
        <v>254.82</v>
      </c>
      <c r="AN7085">
        <v>3.86</v>
      </c>
      <c r="AO7085">
        <v>1.81</v>
      </c>
      <c r="AP7085">
        <v>1</v>
      </c>
      <c r="AQ7085">
        <v>1</v>
      </c>
      <c r="AR7085">
        <v>1</v>
      </c>
      <c r="AS7085">
        <v>1</v>
      </c>
      <c r="AT7085">
        <v>1</v>
      </c>
      <c r="AU7085">
        <v>2</v>
      </c>
      <c r="AV7085">
        <v>3.86</v>
      </c>
      <c r="AW7085">
        <v>1.81</v>
      </c>
      <c r="AX7085">
        <v>1</v>
      </c>
      <c r="AY7085">
        <v>1</v>
      </c>
      <c r="AZ7085">
        <v>1</v>
      </c>
      <c r="BA7085">
        <v>1</v>
      </c>
      <c r="BB7085">
        <v>1</v>
      </c>
      <c r="BC7085">
        <v>2</v>
      </c>
      <c r="BD7085">
        <v>1</v>
      </c>
      <c r="BE7085">
        <v>2</v>
      </c>
      <c r="BF7085">
        <v>1</v>
      </c>
      <c r="BG7085">
        <v>1</v>
      </c>
      <c r="BH7085">
        <v>1</v>
      </c>
      <c r="BI7085">
        <v>1</v>
      </c>
      <c r="BJ7085">
        <v>1</v>
      </c>
      <c r="BK7085">
        <v>2</v>
      </c>
      <c r="BL7085">
        <v>1</v>
      </c>
      <c r="BM7085">
        <v>1</v>
      </c>
      <c r="BN7085">
        <v>1</v>
      </c>
      <c r="BO7085">
        <v>1</v>
      </c>
      <c r="BP7085">
        <v>43658000</v>
      </c>
      <c r="BQ7085">
        <v>1271200</v>
      </c>
      <c r="BR7085">
        <v>21779000</v>
      </c>
      <c r="BS7085">
        <v>13596000</v>
      </c>
      <c r="BT7085">
        <v>2825500</v>
      </c>
      <c r="BU7085">
        <v>703770</v>
      </c>
      <c r="BV7085">
        <v>3481500</v>
      </c>
    </row>
    <row r="7086" spans="1:74" x14ac:dyDescent="0.25">
      <c r="A7086">
        <v>7084</v>
      </c>
      <c r="B7086">
        <v>947</v>
      </c>
      <c r="C7086">
        <v>7803</v>
      </c>
      <c r="D7086" t="s">
        <v>27141</v>
      </c>
      <c r="E7086" t="s">
        <v>27142</v>
      </c>
      <c r="F7086">
        <v>23915</v>
      </c>
      <c r="H7086" t="s">
        <v>27143</v>
      </c>
      <c r="I7086">
        <v>2</v>
      </c>
      <c r="J7086">
        <v>1</v>
      </c>
      <c r="K7086">
        <v>0</v>
      </c>
      <c r="L7086">
        <v>3</v>
      </c>
      <c r="M7086">
        <v>0</v>
      </c>
      <c r="N7086">
        <v>0</v>
      </c>
      <c r="O7086">
        <v>1</v>
      </c>
      <c r="P7086">
        <v>1</v>
      </c>
      <c r="Q7086">
        <v>0</v>
      </c>
      <c r="R7086">
        <v>1</v>
      </c>
      <c r="S7086">
        <v>1</v>
      </c>
      <c r="T7086">
        <v>0</v>
      </c>
      <c r="U7086">
        <v>0</v>
      </c>
      <c r="V7086">
        <v>1</v>
      </c>
      <c r="W7086">
        <v>1</v>
      </c>
      <c r="X7086">
        <v>1</v>
      </c>
      <c r="Y7086">
        <v>2</v>
      </c>
      <c r="Z7086">
        <v>3</v>
      </c>
      <c r="AA7086">
        <v>0</v>
      </c>
      <c r="AB7086">
        <v>0</v>
      </c>
      <c r="AC7086">
        <v>0</v>
      </c>
      <c r="AD7086">
        <v>18</v>
      </c>
      <c r="AE7086">
        <v>0</v>
      </c>
      <c r="AF7086">
        <v>2164.9854</v>
      </c>
      <c r="AG7086" t="s">
        <v>6041</v>
      </c>
      <c r="AH7086" t="s">
        <v>6041</v>
      </c>
      <c r="AJ7086" t="s">
        <v>9102</v>
      </c>
      <c r="AK7086" t="s">
        <v>9102</v>
      </c>
      <c r="AL7086" s="21">
        <v>5.4431000000000003E-44</v>
      </c>
      <c r="AM7086">
        <v>251</v>
      </c>
      <c r="AN7086">
        <v>1.5</v>
      </c>
      <c r="AO7086">
        <v>0.5</v>
      </c>
      <c r="AP7086">
        <v>1</v>
      </c>
      <c r="AQ7086">
        <v>1</v>
      </c>
      <c r="AV7086">
        <v>1.5</v>
      </c>
      <c r="AW7086">
        <v>0.5</v>
      </c>
      <c r="AX7086">
        <v>1</v>
      </c>
      <c r="AY7086">
        <v>1</v>
      </c>
      <c r="BD7086">
        <v>1</v>
      </c>
      <c r="BG7086">
        <v>1</v>
      </c>
      <c r="BJ7086">
        <v>1</v>
      </c>
      <c r="BM7086">
        <v>1</v>
      </c>
      <c r="BP7086">
        <v>36453000</v>
      </c>
      <c r="BQ7086">
        <v>8813200</v>
      </c>
      <c r="BR7086">
        <v>0</v>
      </c>
      <c r="BS7086">
        <v>0</v>
      </c>
      <c r="BT7086">
        <v>27640000</v>
      </c>
      <c r="BU7086">
        <v>0</v>
      </c>
      <c r="BV7086">
        <v>0</v>
      </c>
    </row>
    <row r="7087" spans="1:74" x14ac:dyDescent="0.25">
      <c r="A7087">
        <v>7085</v>
      </c>
      <c r="B7087">
        <v>439</v>
      </c>
      <c r="C7087">
        <v>7804</v>
      </c>
      <c r="D7087" t="s">
        <v>27144</v>
      </c>
      <c r="E7087" t="s">
        <v>27145</v>
      </c>
      <c r="F7087">
        <v>23919</v>
      </c>
      <c r="H7087" t="s">
        <v>27146</v>
      </c>
      <c r="I7087">
        <v>0</v>
      </c>
      <c r="J7087">
        <v>1</v>
      </c>
      <c r="K7087">
        <v>0</v>
      </c>
      <c r="L7087">
        <v>1</v>
      </c>
      <c r="M7087">
        <v>0</v>
      </c>
      <c r="N7087">
        <v>0</v>
      </c>
      <c r="O7087">
        <v>1</v>
      </c>
      <c r="P7087">
        <v>1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1</v>
      </c>
      <c r="X7087">
        <v>2</v>
      </c>
      <c r="Y7087">
        <v>1</v>
      </c>
      <c r="Z7087">
        <v>1</v>
      </c>
      <c r="AA7087">
        <v>0</v>
      </c>
      <c r="AB7087">
        <v>2</v>
      </c>
      <c r="AC7087">
        <v>0</v>
      </c>
      <c r="AD7087">
        <v>11</v>
      </c>
      <c r="AE7087">
        <v>0</v>
      </c>
      <c r="AF7087">
        <v>1231.5833</v>
      </c>
      <c r="AG7087" t="s">
        <v>4527</v>
      </c>
      <c r="AH7087" t="s">
        <v>4527</v>
      </c>
      <c r="AJ7087" t="s">
        <v>9102</v>
      </c>
      <c r="AK7087" t="s">
        <v>9102</v>
      </c>
      <c r="AL7087" s="21">
        <v>2.9788E-5</v>
      </c>
      <c r="AM7087">
        <v>152.54</v>
      </c>
      <c r="AN7087">
        <v>3.5</v>
      </c>
      <c r="AO7087">
        <v>1.71</v>
      </c>
      <c r="AP7087">
        <v>1</v>
      </c>
      <c r="AQ7087">
        <v>1</v>
      </c>
      <c r="AR7087">
        <v>1</v>
      </c>
      <c r="AS7087">
        <v>1</v>
      </c>
      <c r="AT7087">
        <v>1</v>
      </c>
      <c r="AU7087">
        <v>1</v>
      </c>
      <c r="AV7087">
        <v>3.5</v>
      </c>
      <c r="AW7087">
        <v>1.71</v>
      </c>
      <c r="AX7087">
        <v>1</v>
      </c>
      <c r="AY7087">
        <v>1</v>
      </c>
      <c r="AZ7087">
        <v>1</v>
      </c>
      <c r="BA7087">
        <v>1</v>
      </c>
      <c r="BB7087">
        <v>1</v>
      </c>
      <c r="BC7087">
        <v>1</v>
      </c>
      <c r="BD7087">
        <v>1</v>
      </c>
      <c r="BE7087">
        <v>1</v>
      </c>
      <c r="BF7087">
        <v>1</v>
      </c>
      <c r="BG7087">
        <v>1</v>
      </c>
      <c r="BH7087">
        <v>1</v>
      </c>
      <c r="BI7087">
        <v>1</v>
      </c>
      <c r="BJ7087">
        <v>1</v>
      </c>
      <c r="BK7087">
        <v>1</v>
      </c>
      <c r="BL7087">
        <v>1</v>
      </c>
      <c r="BM7087">
        <v>1</v>
      </c>
      <c r="BN7087">
        <v>1</v>
      </c>
      <c r="BO7087">
        <v>1</v>
      </c>
      <c r="BP7087">
        <v>61345000</v>
      </c>
      <c r="BQ7087">
        <v>2633100</v>
      </c>
      <c r="BR7087">
        <v>15790000</v>
      </c>
      <c r="BS7087">
        <v>2312200</v>
      </c>
      <c r="BT7087">
        <v>4899400</v>
      </c>
      <c r="BU7087">
        <v>22245000</v>
      </c>
      <c r="BV7087">
        <v>13465000</v>
      </c>
    </row>
    <row r="7088" spans="1:74" x14ac:dyDescent="0.25">
      <c r="A7088">
        <v>7086</v>
      </c>
      <c r="B7088">
        <v>531</v>
      </c>
      <c r="C7088">
        <v>7805</v>
      </c>
      <c r="D7088" t="s">
        <v>27147</v>
      </c>
      <c r="E7088" t="s">
        <v>27148</v>
      </c>
      <c r="F7088">
        <v>23923</v>
      </c>
      <c r="H7088" t="s">
        <v>27149</v>
      </c>
      <c r="I7088">
        <v>0</v>
      </c>
      <c r="J7088">
        <v>1</v>
      </c>
      <c r="K7088">
        <v>0</v>
      </c>
      <c r="L7088">
        <v>1</v>
      </c>
      <c r="M7088">
        <v>0</v>
      </c>
      <c r="N7088">
        <v>1</v>
      </c>
      <c r="O7088">
        <v>0</v>
      </c>
      <c r="P7088">
        <v>0</v>
      </c>
      <c r="Q7088">
        <v>0</v>
      </c>
      <c r="R7088">
        <v>0</v>
      </c>
      <c r="S7088">
        <v>2</v>
      </c>
      <c r="T7088">
        <v>0</v>
      </c>
      <c r="U7088">
        <v>0</v>
      </c>
      <c r="V7088">
        <v>1</v>
      </c>
      <c r="W7088">
        <v>0</v>
      </c>
      <c r="X7088">
        <v>1</v>
      </c>
      <c r="Y7088">
        <v>0</v>
      </c>
      <c r="Z7088">
        <v>0</v>
      </c>
      <c r="AA7088">
        <v>1</v>
      </c>
      <c r="AB7088">
        <v>0</v>
      </c>
      <c r="AC7088">
        <v>0</v>
      </c>
      <c r="AD7088">
        <v>8</v>
      </c>
      <c r="AE7088">
        <v>0</v>
      </c>
      <c r="AF7088">
        <v>1040.5291</v>
      </c>
      <c r="AG7088" t="s">
        <v>4800</v>
      </c>
      <c r="AH7088" t="s">
        <v>4800</v>
      </c>
      <c r="AJ7088" t="s">
        <v>9102</v>
      </c>
      <c r="AK7088" t="s">
        <v>9102</v>
      </c>
      <c r="AL7088">
        <v>0.34991</v>
      </c>
      <c r="AM7088">
        <v>67.980999999999995</v>
      </c>
      <c r="AN7088">
        <v>3.5</v>
      </c>
      <c r="AO7088">
        <v>1.71</v>
      </c>
      <c r="AP7088">
        <v>1</v>
      </c>
      <c r="AQ7088">
        <v>1</v>
      </c>
      <c r="AR7088">
        <v>1</v>
      </c>
      <c r="AS7088">
        <v>1</v>
      </c>
      <c r="AT7088">
        <v>1</v>
      </c>
      <c r="AU7088">
        <v>1</v>
      </c>
      <c r="AV7088">
        <v>3.5</v>
      </c>
      <c r="AW7088">
        <v>1.71</v>
      </c>
      <c r="AX7088">
        <v>1</v>
      </c>
      <c r="AY7088">
        <v>1</v>
      </c>
      <c r="AZ7088">
        <v>1</v>
      </c>
      <c r="BA7088">
        <v>1</v>
      </c>
      <c r="BB7088">
        <v>1</v>
      </c>
      <c r="BC7088">
        <v>1</v>
      </c>
      <c r="BD7088">
        <v>1</v>
      </c>
      <c r="BE7088">
        <v>1</v>
      </c>
      <c r="BF7088">
        <v>1</v>
      </c>
      <c r="BG7088">
        <v>1</v>
      </c>
      <c r="BH7088">
        <v>1</v>
      </c>
      <c r="BI7088">
        <v>1</v>
      </c>
      <c r="BJ7088">
        <v>1</v>
      </c>
      <c r="BK7088">
        <v>1</v>
      </c>
      <c r="BL7088">
        <v>1</v>
      </c>
      <c r="BM7088">
        <v>1</v>
      </c>
      <c r="BN7088">
        <v>1</v>
      </c>
      <c r="BO7088">
        <v>1</v>
      </c>
      <c r="BP7088">
        <v>11500000</v>
      </c>
      <c r="BQ7088">
        <v>1227800</v>
      </c>
      <c r="BR7088">
        <v>3473200</v>
      </c>
      <c r="BS7088">
        <v>2511300</v>
      </c>
      <c r="BT7088">
        <v>1922300</v>
      </c>
      <c r="BU7088">
        <v>1140700</v>
      </c>
      <c r="BV7088">
        <v>1225200</v>
      </c>
    </row>
    <row r="7089" spans="1:76" x14ac:dyDescent="0.25">
      <c r="A7089">
        <v>7087</v>
      </c>
      <c r="B7089">
        <v>888</v>
      </c>
      <c r="C7089">
        <v>7806</v>
      </c>
      <c r="D7089" t="s">
        <v>27150</v>
      </c>
      <c r="E7089" t="s">
        <v>27151</v>
      </c>
      <c r="F7089">
        <v>23925</v>
      </c>
      <c r="H7089" t="s">
        <v>27152</v>
      </c>
      <c r="I7089">
        <v>0</v>
      </c>
      <c r="J7089">
        <v>1</v>
      </c>
      <c r="K7089">
        <v>1</v>
      </c>
      <c r="L7089">
        <v>2</v>
      </c>
      <c r="M7089">
        <v>0</v>
      </c>
      <c r="N7089">
        <v>0</v>
      </c>
      <c r="O7089">
        <v>0</v>
      </c>
      <c r="P7089">
        <v>2</v>
      </c>
      <c r="Q7089">
        <v>0</v>
      </c>
      <c r="R7089">
        <v>0</v>
      </c>
      <c r="S7089">
        <v>2</v>
      </c>
      <c r="T7089">
        <v>0</v>
      </c>
      <c r="U7089">
        <v>0</v>
      </c>
      <c r="V7089">
        <v>1</v>
      </c>
      <c r="W7089">
        <v>0</v>
      </c>
      <c r="X7089">
        <v>1</v>
      </c>
      <c r="Y7089">
        <v>2</v>
      </c>
      <c r="Z7089">
        <v>0</v>
      </c>
      <c r="AA7089">
        <v>1</v>
      </c>
      <c r="AB7089">
        <v>1</v>
      </c>
      <c r="AC7089">
        <v>0</v>
      </c>
      <c r="AD7089">
        <v>14</v>
      </c>
      <c r="AE7089">
        <v>0</v>
      </c>
      <c r="AF7089">
        <v>1556.7471</v>
      </c>
      <c r="AG7089" t="s">
        <v>5864</v>
      </c>
      <c r="AH7089" t="s">
        <v>5864</v>
      </c>
      <c r="AJ7089" t="s">
        <v>9102</v>
      </c>
      <c r="AK7089" t="s">
        <v>9102</v>
      </c>
      <c r="AL7089">
        <v>4.5494000000000003E-3</v>
      </c>
      <c r="AM7089">
        <v>101.53</v>
      </c>
      <c r="AN7089">
        <v>3.5</v>
      </c>
      <c r="AO7089">
        <v>2.06</v>
      </c>
      <c r="AP7089">
        <v>1</v>
      </c>
      <c r="AQ7089">
        <v>1</v>
      </c>
      <c r="AT7089">
        <v>1</v>
      </c>
      <c r="AU7089">
        <v>1</v>
      </c>
      <c r="AV7089">
        <v>3.5</v>
      </c>
      <c r="AW7089">
        <v>2.06</v>
      </c>
      <c r="AX7089">
        <v>1</v>
      </c>
      <c r="AY7089">
        <v>1</v>
      </c>
      <c r="BB7089">
        <v>1</v>
      </c>
      <c r="BC7089">
        <v>1</v>
      </c>
      <c r="BD7089">
        <v>1</v>
      </c>
      <c r="BE7089">
        <v>1</v>
      </c>
      <c r="BG7089">
        <v>1</v>
      </c>
      <c r="BH7089">
        <v>1</v>
      </c>
      <c r="BJ7089">
        <v>1</v>
      </c>
      <c r="BK7089">
        <v>1</v>
      </c>
      <c r="BM7089">
        <v>1</v>
      </c>
      <c r="BN7089">
        <v>1</v>
      </c>
      <c r="BP7089">
        <v>11374000</v>
      </c>
      <c r="BQ7089">
        <v>1693700</v>
      </c>
      <c r="BR7089">
        <v>4164900</v>
      </c>
      <c r="BS7089">
        <v>0</v>
      </c>
      <c r="BT7089">
        <v>2336400</v>
      </c>
      <c r="BU7089">
        <v>3178800</v>
      </c>
      <c r="BV7089">
        <v>0</v>
      </c>
    </row>
    <row r="7090" spans="1:76" x14ac:dyDescent="0.25">
      <c r="A7090">
        <v>7088</v>
      </c>
      <c r="B7090">
        <v>221</v>
      </c>
      <c r="C7090">
        <v>7807</v>
      </c>
      <c r="D7090" t="s">
        <v>27153</v>
      </c>
      <c r="E7090" t="s">
        <v>27154</v>
      </c>
      <c r="F7090">
        <v>23928</v>
      </c>
      <c r="H7090" t="s">
        <v>27155</v>
      </c>
      <c r="I7090">
        <v>2</v>
      </c>
      <c r="J7090">
        <v>2</v>
      </c>
      <c r="K7090">
        <v>0</v>
      </c>
      <c r="L7090">
        <v>2</v>
      </c>
      <c r="M7090">
        <v>0</v>
      </c>
      <c r="N7090">
        <v>2</v>
      </c>
      <c r="O7090">
        <v>2</v>
      </c>
      <c r="P7090">
        <v>4</v>
      </c>
      <c r="Q7090">
        <v>0</v>
      </c>
      <c r="R7090">
        <v>1</v>
      </c>
      <c r="S7090">
        <v>0</v>
      </c>
      <c r="T7090">
        <v>1</v>
      </c>
      <c r="U7090">
        <v>1</v>
      </c>
      <c r="V7090">
        <v>0</v>
      </c>
      <c r="W7090">
        <v>2</v>
      </c>
      <c r="X7090">
        <v>3</v>
      </c>
      <c r="Y7090">
        <v>3</v>
      </c>
      <c r="Z7090">
        <v>0</v>
      </c>
      <c r="AA7090">
        <v>1</v>
      </c>
      <c r="AB7090">
        <v>1</v>
      </c>
      <c r="AC7090">
        <v>0</v>
      </c>
      <c r="AD7090">
        <v>27</v>
      </c>
      <c r="AE7090">
        <v>2</v>
      </c>
      <c r="AF7090">
        <v>2837.3249999999998</v>
      </c>
      <c r="AG7090" t="s">
        <v>3860</v>
      </c>
      <c r="AH7090" t="s">
        <v>3860</v>
      </c>
      <c r="AJ7090" t="s">
        <v>9102</v>
      </c>
      <c r="AK7090" t="s">
        <v>9102</v>
      </c>
      <c r="AL7090">
        <v>1.231E-2</v>
      </c>
      <c r="AM7090">
        <v>84.165999999999997</v>
      </c>
      <c r="AN7090">
        <v>2.33</v>
      </c>
      <c r="AO7090">
        <v>1.25</v>
      </c>
      <c r="AP7090">
        <v>1</v>
      </c>
      <c r="AQ7090">
        <v>1</v>
      </c>
      <c r="AS7090">
        <v>1</v>
      </c>
      <c r="AV7090">
        <v>2.33</v>
      </c>
      <c r="AW7090">
        <v>1.25</v>
      </c>
      <c r="AX7090">
        <v>1</v>
      </c>
      <c r="AY7090">
        <v>1</v>
      </c>
      <c r="BA7090">
        <v>1</v>
      </c>
      <c r="BD7090">
        <v>1</v>
      </c>
      <c r="BG7090">
        <v>1</v>
      </c>
      <c r="BI7090">
        <v>1</v>
      </c>
      <c r="BJ7090">
        <v>1</v>
      </c>
      <c r="BM7090">
        <v>1</v>
      </c>
      <c r="BO7090">
        <v>1</v>
      </c>
      <c r="BP7090">
        <v>11972000</v>
      </c>
      <c r="BQ7090">
        <v>2302100</v>
      </c>
      <c r="BR7090">
        <v>0</v>
      </c>
      <c r="BS7090">
        <v>0</v>
      </c>
      <c r="BT7090">
        <v>6993200</v>
      </c>
      <c r="BU7090">
        <v>0</v>
      </c>
      <c r="BV7090">
        <v>2676600</v>
      </c>
    </row>
    <row r="7091" spans="1:76" x14ac:dyDescent="0.25">
      <c r="A7091">
        <v>7089</v>
      </c>
      <c r="B7091">
        <v>905</v>
      </c>
      <c r="C7091" t="s">
        <v>27156</v>
      </c>
      <c r="D7091" t="s">
        <v>27157</v>
      </c>
      <c r="E7091" t="s">
        <v>27158</v>
      </c>
      <c r="F7091">
        <v>23931</v>
      </c>
      <c r="H7091" t="s">
        <v>27159</v>
      </c>
      <c r="I7091">
        <v>4</v>
      </c>
      <c r="J7091">
        <v>0</v>
      </c>
      <c r="K7091">
        <v>0</v>
      </c>
      <c r="L7091">
        <v>0</v>
      </c>
      <c r="M7091">
        <v>0</v>
      </c>
      <c r="N7091">
        <v>1</v>
      </c>
      <c r="O7091">
        <v>1</v>
      </c>
      <c r="P7091">
        <v>0</v>
      </c>
      <c r="Q7091">
        <v>0</v>
      </c>
      <c r="R7091">
        <v>2</v>
      </c>
      <c r="S7091">
        <v>3</v>
      </c>
      <c r="T7091">
        <v>1</v>
      </c>
      <c r="U7091">
        <v>1</v>
      </c>
      <c r="V7091">
        <v>1</v>
      </c>
      <c r="W7091">
        <v>1</v>
      </c>
      <c r="X7091">
        <v>1</v>
      </c>
      <c r="Y7091">
        <v>2</v>
      </c>
      <c r="Z7091">
        <v>0</v>
      </c>
      <c r="AA7091">
        <v>1</v>
      </c>
      <c r="AB7091">
        <v>0</v>
      </c>
      <c r="AC7091">
        <v>0</v>
      </c>
      <c r="AD7091">
        <v>19</v>
      </c>
      <c r="AE7091">
        <v>0</v>
      </c>
      <c r="AF7091">
        <v>2080.1278000000002</v>
      </c>
      <c r="AG7091" t="s">
        <v>5917</v>
      </c>
      <c r="AH7091" t="s">
        <v>5917</v>
      </c>
      <c r="AJ7091" t="s">
        <v>9102</v>
      </c>
      <c r="AK7091" t="s">
        <v>9102</v>
      </c>
      <c r="AL7091" s="21">
        <v>3.1298E-8</v>
      </c>
      <c r="AM7091">
        <v>156.5</v>
      </c>
      <c r="AN7091">
        <v>5.25</v>
      </c>
      <c r="AO7091">
        <v>0.82899999999999996</v>
      </c>
      <c r="AS7091">
        <v>1</v>
      </c>
      <c r="AT7091">
        <v>1</v>
      </c>
      <c r="AU7091">
        <v>2</v>
      </c>
      <c r="AV7091">
        <v>5.25</v>
      </c>
      <c r="AW7091">
        <v>0.82899999999999996</v>
      </c>
      <c r="BA7091">
        <v>1</v>
      </c>
      <c r="BB7091">
        <v>1</v>
      </c>
      <c r="BC7091">
        <v>2</v>
      </c>
      <c r="BE7091">
        <v>2</v>
      </c>
      <c r="BH7091">
        <v>1</v>
      </c>
      <c r="BI7091">
        <v>1</v>
      </c>
      <c r="BK7091">
        <v>2</v>
      </c>
      <c r="BN7091">
        <v>1</v>
      </c>
      <c r="BO7091">
        <v>1</v>
      </c>
      <c r="BP7091">
        <v>20187000</v>
      </c>
      <c r="BQ7091">
        <v>0</v>
      </c>
      <c r="BR7091">
        <v>13762000</v>
      </c>
      <c r="BS7091">
        <v>0</v>
      </c>
      <c r="BT7091">
        <v>0</v>
      </c>
      <c r="BU7091">
        <v>5343700</v>
      </c>
      <c r="BV7091">
        <v>1080500</v>
      </c>
    </row>
    <row r="7092" spans="1:76" x14ac:dyDescent="0.25">
      <c r="A7092">
        <v>7090</v>
      </c>
      <c r="B7092">
        <v>1625</v>
      </c>
      <c r="C7092">
        <v>7810</v>
      </c>
      <c r="D7092" t="s">
        <v>27160</v>
      </c>
      <c r="E7092" t="s">
        <v>27161</v>
      </c>
      <c r="F7092">
        <v>23932</v>
      </c>
      <c r="H7092" t="s">
        <v>27162</v>
      </c>
      <c r="I7092">
        <v>2</v>
      </c>
      <c r="J7092">
        <v>1</v>
      </c>
      <c r="K7092">
        <v>1</v>
      </c>
      <c r="L7092">
        <v>3</v>
      </c>
      <c r="M7092">
        <v>0</v>
      </c>
      <c r="N7092">
        <v>0</v>
      </c>
      <c r="O7092">
        <v>4</v>
      </c>
      <c r="P7092">
        <v>1</v>
      </c>
      <c r="Q7092">
        <v>0</v>
      </c>
      <c r="R7092">
        <v>0</v>
      </c>
      <c r="S7092">
        <v>1</v>
      </c>
      <c r="T7092">
        <v>1</v>
      </c>
      <c r="U7092">
        <v>0</v>
      </c>
      <c r="V7092">
        <v>0</v>
      </c>
      <c r="W7092">
        <v>0</v>
      </c>
      <c r="X7092">
        <v>2</v>
      </c>
      <c r="Y7092">
        <v>1</v>
      </c>
      <c r="Z7092">
        <v>0</v>
      </c>
      <c r="AA7092">
        <v>1</v>
      </c>
      <c r="AB7092">
        <v>2</v>
      </c>
      <c r="AC7092">
        <v>0</v>
      </c>
      <c r="AD7092">
        <v>20</v>
      </c>
      <c r="AE7092">
        <v>1</v>
      </c>
      <c r="AF7092">
        <v>2225.9924000000001</v>
      </c>
      <c r="AG7092" t="s">
        <v>8103</v>
      </c>
      <c r="AH7092" t="s">
        <v>8103</v>
      </c>
      <c r="AJ7092" t="s">
        <v>9102</v>
      </c>
      <c r="AK7092" t="s">
        <v>9102</v>
      </c>
      <c r="AL7092">
        <v>1.0774000000000001E-3</v>
      </c>
      <c r="AM7092">
        <v>94.01</v>
      </c>
      <c r="AN7092">
        <v>3.6</v>
      </c>
      <c r="AO7092">
        <v>1.85</v>
      </c>
      <c r="AP7092">
        <v>1</v>
      </c>
      <c r="AQ7092">
        <v>1</v>
      </c>
      <c r="AS7092">
        <v>1</v>
      </c>
      <c r="AT7092">
        <v>1</v>
      </c>
      <c r="AU7092">
        <v>1</v>
      </c>
      <c r="AV7092">
        <v>3.6</v>
      </c>
      <c r="AW7092">
        <v>1.85</v>
      </c>
      <c r="AX7092">
        <v>1</v>
      </c>
      <c r="AY7092">
        <v>1</v>
      </c>
      <c r="BA7092">
        <v>1</v>
      </c>
      <c r="BB7092">
        <v>1</v>
      </c>
      <c r="BC7092">
        <v>1</v>
      </c>
      <c r="BD7092">
        <v>1</v>
      </c>
      <c r="BE7092">
        <v>1</v>
      </c>
      <c r="BG7092">
        <v>1</v>
      </c>
      <c r="BH7092">
        <v>1</v>
      </c>
      <c r="BI7092">
        <v>1</v>
      </c>
      <c r="BJ7092">
        <v>1</v>
      </c>
      <c r="BK7092">
        <v>1</v>
      </c>
      <c r="BM7092">
        <v>1</v>
      </c>
      <c r="BN7092">
        <v>1</v>
      </c>
      <c r="BO7092">
        <v>1</v>
      </c>
      <c r="BP7092">
        <v>21966000</v>
      </c>
      <c r="BQ7092">
        <v>4222100</v>
      </c>
      <c r="BR7092">
        <v>3840800</v>
      </c>
      <c r="BS7092">
        <v>0</v>
      </c>
      <c r="BT7092">
        <v>7604100</v>
      </c>
      <c r="BU7092">
        <v>842960</v>
      </c>
      <c r="BV7092">
        <v>5456200</v>
      </c>
    </row>
    <row r="7093" spans="1:76" x14ac:dyDescent="0.25">
      <c r="A7093">
        <v>7091</v>
      </c>
      <c r="B7093">
        <v>384</v>
      </c>
      <c r="C7093">
        <v>7811</v>
      </c>
      <c r="D7093">
        <v>31071</v>
      </c>
      <c r="E7093">
        <v>23935</v>
      </c>
      <c r="F7093">
        <v>23935</v>
      </c>
      <c r="H7093" t="s">
        <v>27163</v>
      </c>
      <c r="I7093">
        <v>2</v>
      </c>
      <c r="J7093">
        <v>1</v>
      </c>
      <c r="K7093">
        <v>2</v>
      </c>
      <c r="L7093">
        <v>1</v>
      </c>
      <c r="M7093">
        <v>0</v>
      </c>
      <c r="N7093">
        <v>1</v>
      </c>
      <c r="O7093">
        <v>2</v>
      </c>
      <c r="P7093">
        <v>2</v>
      </c>
      <c r="Q7093">
        <v>0</v>
      </c>
      <c r="R7093">
        <v>0</v>
      </c>
      <c r="S7093">
        <v>2</v>
      </c>
      <c r="T7093">
        <v>0</v>
      </c>
      <c r="U7093">
        <v>0</v>
      </c>
      <c r="V7093">
        <v>0</v>
      </c>
      <c r="W7093">
        <v>1</v>
      </c>
      <c r="X7093">
        <v>2</v>
      </c>
      <c r="Y7093">
        <v>0</v>
      </c>
      <c r="Z7093">
        <v>1</v>
      </c>
      <c r="AA7093">
        <v>1</v>
      </c>
      <c r="AB7093">
        <v>1</v>
      </c>
      <c r="AC7093">
        <v>0</v>
      </c>
      <c r="AD7093">
        <v>19</v>
      </c>
      <c r="AE7093">
        <v>0</v>
      </c>
      <c r="AF7093">
        <v>2104.9814000000001</v>
      </c>
      <c r="AG7093" t="s">
        <v>4355</v>
      </c>
      <c r="AH7093" t="s">
        <v>4355</v>
      </c>
      <c r="AJ7093" t="s">
        <v>9102</v>
      </c>
      <c r="AK7093" t="s">
        <v>9102</v>
      </c>
      <c r="AL7093" s="21">
        <v>2.6076999999999999E-8</v>
      </c>
      <c r="AM7093">
        <v>157.11000000000001</v>
      </c>
      <c r="AN7093">
        <v>3</v>
      </c>
      <c r="AO7093">
        <v>0</v>
      </c>
      <c r="AR7093">
        <v>1</v>
      </c>
      <c r="AV7093">
        <v>3</v>
      </c>
      <c r="AW7093">
        <v>0</v>
      </c>
      <c r="AZ7093">
        <v>1</v>
      </c>
      <c r="BF7093">
        <v>1</v>
      </c>
      <c r="BL7093">
        <v>1</v>
      </c>
      <c r="BP7093">
        <v>6860000</v>
      </c>
      <c r="BQ7093">
        <v>0</v>
      </c>
      <c r="BR7093">
        <v>0</v>
      </c>
      <c r="BS7093">
        <v>6860000</v>
      </c>
      <c r="BT7093">
        <v>0</v>
      </c>
      <c r="BU7093">
        <v>0</v>
      </c>
      <c r="BV7093">
        <v>0</v>
      </c>
    </row>
    <row r="7094" spans="1:76" x14ac:dyDescent="0.25">
      <c r="A7094">
        <v>7092</v>
      </c>
      <c r="B7094">
        <v>588</v>
      </c>
      <c r="C7094">
        <v>7812</v>
      </c>
      <c r="D7094" t="s">
        <v>27164</v>
      </c>
      <c r="E7094" t="s">
        <v>27165</v>
      </c>
      <c r="F7094">
        <v>23937</v>
      </c>
      <c r="H7094" t="s">
        <v>27166</v>
      </c>
      <c r="I7094">
        <v>1</v>
      </c>
      <c r="J7094">
        <v>1</v>
      </c>
      <c r="K7094">
        <v>1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2</v>
      </c>
      <c r="R7094">
        <v>0</v>
      </c>
      <c r="S7094">
        <v>0</v>
      </c>
      <c r="T7094">
        <v>1</v>
      </c>
      <c r="U7094">
        <v>0</v>
      </c>
      <c r="V7094">
        <v>0</v>
      </c>
      <c r="W7094">
        <v>3</v>
      </c>
      <c r="X7094">
        <v>1</v>
      </c>
      <c r="Y7094">
        <v>2</v>
      </c>
      <c r="Z7094">
        <v>0</v>
      </c>
      <c r="AA7094">
        <v>1</v>
      </c>
      <c r="AB7094">
        <v>1</v>
      </c>
      <c r="AC7094">
        <v>0</v>
      </c>
      <c r="AD7094">
        <v>14</v>
      </c>
      <c r="AE7094">
        <v>1</v>
      </c>
      <c r="AF7094">
        <v>1603.8218999999999</v>
      </c>
      <c r="AG7094" t="s">
        <v>4966</v>
      </c>
      <c r="AH7094" t="s">
        <v>4966</v>
      </c>
      <c r="AJ7094" t="s">
        <v>9102</v>
      </c>
      <c r="AK7094" t="s">
        <v>9102</v>
      </c>
      <c r="AL7094" s="21">
        <v>2.0866000000000001E-6</v>
      </c>
      <c r="AM7094">
        <v>139.47999999999999</v>
      </c>
      <c r="AN7094">
        <v>3.9</v>
      </c>
      <c r="AO7094">
        <v>1.58</v>
      </c>
      <c r="AP7094">
        <v>1</v>
      </c>
      <c r="AQ7094">
        <v>1</v>
      </c>
      <c r="AR7094">
        <v>2</v>
      </c>
      <c r="AS7094">
        <v>2</v>
      </c>
      <c r="AT7094">
        <v>2</v>
      </c>
      <c r="AU7094">
        <v>2</v>
      </c>
      <c r="AV7094">
        <v>3.9</v>
      </c>
      <c r="AW7094">
        <v>1.58</v>
      </c>
      <c r="AX7094">
        <v>1</v>
      </c>
      <c r="AY7094">
        <v>1</v>
      </c>
      <c r="AZ7094">
        <v>2</v>
      </c>
      <c r="BA7094">
        <v>2</v>
      </c>
      <c r="BB7094">
        <v>2</v>
      </c>
      <c r="BC7094">
        <v>2</v>
      </c>
      <c r="BD7094">
        <v>1</v>
      </c>
      <c r="BE7094">
        <v>2</v>
      </c>
      <c r="BF7094">
        <v>2</v>
      </c>
      <c r="BG7094">
        <v>1</v>
      </c>
      <c r="BH7094">
        <v>2</v>
      </c>
      <c r="BI7094">
        <v>2</v>
      </c>
      <c r="BJ7094">
        <v>1</v>
      </c>
      <c r="BK7094">
        <v>2</v>
      </c>
      <c r="BL7094">
        <v>2</v>
      </c>
      <c r="BM7094">
        <v>1</v>
      </c>
      <c r="BN7094">
        <v>2</v>
      </c>
      <c r="BO7094">
        <v>2</v>
      </c>
      <c r="BP7094">
        <v>49506000</v>
      </c>
      <c r="BQ7094">
        <v>402810</v>
      </c>
      <c r="BR7094">
        <v>4141000</v>
      </c>
      <c r="BS7094">
        <v>39402000</v>
      </c>
      <c r="BT7094">
        <v>1610600</v>
      </c>
      <c r="BU7094">
        <v>1838900</v>
      </c>
      <c r="BV7094">
        <v>2110100</v>
      </c>
    </row>
    <row r="7095" spans="1:76" x14ac:dyDescent="0.25">
      <c r="A7095">
        <v>7093</v>
      </c>
      <c r="B7095">
        <v>456</v>
      </c>
      <c r="C7095">
        <v>7813</v>
      </c>
      <c r="D7095" t="s">
        <v>27167</v>
      </c>
      <c r="E7095">
        <v>23940</v>
      </c>
      <c r="F7095">
        <v>23940</v>
      </c>
      <c r="H7095" t="s">
        <v>27168</v>
      </c>
      <c r="I7095">
        <v>1</v>
      </c>
      <c r="J7095">
        <v>1</v>
      </c>
      <c r="K7095">
        <v>2</v>
      </c>
      <c r="L7095">
        <v>2</v>
      </c>
      <c r="M7095">
        <v>0</v>
      </c>
      <c r="N7095">
        <v>1</v>
      </c>
      <c r="O7095">
        <v>3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2</v>
      </c>
      <c r="Y7095">
        <v>0</v>
      </c>
      <c r="Z7095">
        <v>0</v>
      </c>
      <c r="AA7095">
        <v>1</v>
      </c>
      <c r="AB7095">
        <v>1</v>
      </c>
      <c r="AC7095">
        <v>0</v>
      </c>
      <c r="AD7095">
        <v>14</v>
      </c>
      <c r="AE7095">
        <v>0</v>
      </c>
      <c r="AF7095">
        <v>1654.6706999999999</v>
      </c>
      <c r="AG7095" t="s">
        <v>4579</v>
      </c>
      <c r="AH7095" t="s">
        <v>4579</v>
      </c>
      <c r="AJ7095" t="s">
        <v>9102</v>
      </c>
      <c r="AK7095" t="s">
        <v>9102</v>
      </c>
      <c r="AL7095" s="21">
        <v>7.3337000000000004E-28</v>
      </c>
      <c r="AM7095">
        <v>243.88</v>
      </c>
      <c r="AN7095">
        <v>2</v>
      </c>
      <c r="AO7095">
        <v>0.81599999999999995</v>
      </c>
      <c r="AP7095">
        <v>1</v>
      </c>
      <c r="AQ7095">
        <v>1</v>
      </c>
      <c r="AR7095">
        <v>1</v>
      </c>
      <c r="AV7095">
        <v>2</v>
      </c>
      <c r="AW7095">
        <v>0.81599999999999995</v>
      </c>
      <c r="AX7095">
        <v>1</v>
      </c>
      <c r="AY7095">
        <v>1</v>
      </c>
      <c r="AZ7095">
        <v>1</v>
      </c>
      <c r="BD7095">
        <v>1</v>
      </c>
      <c r="BF7095">
        <v>1</v>
      </c>
      <c r="BG7095">
        <v>1</v>
      </c>
      <c r="BJ7095">
        <v>1</v>
      </c>
      <c r="BL7095">
        <v>1</v>
      </c>
      <c r="BM7095">
        <v>1</v>
      </c>
      <c r="BP7095">
        <v>3319600</v>
      </c>
      <c r="BQ7095">
        <v>327870</v>
      </c>
      <c r="BR7095">
        <v>0</v>
      </c>
      <c r="BS7095">
        <v>2426300</v>
      </c>
      <c r="BT7095">
        <v>565430</v>
      </c>
      <c r="BU7095">
        <v>0</v>
      </c>
      <c r="BV7095">
        <v>0</v>
      </c>
    </row>
    <row r="7096" spans="1:76" x14ac:dyDescent="0.25">
      <c r="A7096">
        <v>7094</v>
      </c>
      <c r="B7096">
        <v>265</v>
      </c>
      <c r="C7096">
        <v>7814</v>
      </c>
      <c r="D7096" t="s">
        <v>27169</v>
      </c>
      <c r="E7096" t="s">
        <v>27170</v>
      </c>
      <c r="F7096">
        <v>23942</v>
      </c>
      <c r="H7096" t="s">
        <v>27171</v>
      </c>
      <c r="I7096">
        <v>0</v>
      </c>
      <c r="J7096">
        <v>1</v>
      </c>
      <c r="K7096">
        <v>1</v>
      </c>
      <c r="L7096">
        <v>1</v>
      </c>
      <c r="M7096">
        <v>0</v>
      </c>
      <c r="N7096">
        <v>2</v>
      </c>
      <c r="O7096">
        <v>0</v>
      </c>
      <c r="P7096">
        <v>2</v>
      </c>
      <c r="Q7096">
        <v>0</v>
      </c>
      <c r="R7096">
        <v>1</v>
      </c>
      <c r="S7096">
        <v>1</v>
      </c>
      <c r="T7096">
        <v>0</v>
      </c>
      <c r="U7096">
        <v>0</v>
      </c>
      <c r="V7096">
        <v>0</v>
      </c>
      <c r="W7096">
        <v>0</v>
      </c>
      <c r="X7096">
        <v>2</v>
      </c>
      <c r="Y7096">
        <v>0</v>
      </c>
      <c r="Z7096">
        <v>0</v>
      </c>
      <c r="AA7096">
        <v>1</v>
      </c>
      <c r="AB7096">
        <v>2</v>
      </c>
      <c r="AC7096">
        <v>0</v>
      </c>
      <c r="AD7096">
        <v>14</v>
      </c>
      <c r="AE7096">
        <v>0</v>
      </c>
      <c r="AF7096">
        <v>1534.7739999999999</v>
      </c>
      <c r="AG7096" t="s">
        <v>3988</v>
      </c>
      <c r="AH7096" t="s">
        <v>3988</v>
      </c>
      <c r="AJ7096" t="s">
        <v>9102</v>
      </c>
      <c r="AK7096" t="s">
        <v>9102</v>
      </c>
      <c r="AL7096" s="21">
        <v>3.8830999999999997E-52</v>
      </c>
      <c r="AM7096">
        <v>300.22000000000003</v>
      </c>
      <c r="AN7096">
        <v>3.6</v>
      </c>
      <c r="AO7096">
        <v>1.85</v>
      </c>
      <c r="AP7096">
        <v>1</v>
      </c>
      <c r="AQ7096">
        <v>1</v>
      </c>
      <c r="AS7096">
        <v>1</v>
      </c>
      <c r="AT7096">
        <v>1</v>
      </c>
      <c r="AU7096">
        <v>1</v>
      </c>
      <c r="AV7096">
        <v>3.6</v>
      </c>
      <c r="AW7096">
        <v>1.85</v>
      </c>
      <c r="AX7096">
        <v>1</v>
      </c>
      <c r="AY7096">
        <v>1</v>
      </c>
      <c r="BA7096">
        <v>1</v>
      </c>
      <c r="BB7096">
        <v>1</v>
      </c>
      <c r="BC7096">
        <v>1</v>
      </c>
      <c r="BD7096">
        <v>1</v>
      </c>
      <c r="BE7096">
        <v>1</v>
      </c>
      <c r="BG7096">
        <v>1</v>
      </c>
      <c r="BH7096">
        <v>1</v>
      </c>
      <c r="BI7096">
        <v>1</v>
      </c>
      <c r="BJ7096">
        <v>1</v>
      </c>
      <c r="BK7096">
        <v>1</v>
      </c>
      <c r="BM7096">
        <v>1</v>
      </c>
      <c r="BN7096">
        <v>1</v>
      </c>
      <c r="BO7096">
        <v>1</v>
      </c>
      <c r="BP7096">
        <v>43799000</v>
      </c>
      <c r="BQ7096">
        <v>8924700</v>
      </c>
      <c r="BR7096">
        <v>8589900</v>
      </c>
      <c r="BS7096">
        <v>0</v>
      </c>
      <c r="BT7096">
        <v>13598000</v>
      </c>
      <c r="BU7096">
        <v>2737700</v>
      </c>
      <c r="BV7096">
        <v>9948000</v>
      </c>
    </row>
    <row r="7097" spans="1:76" x14ac:dyDescent="0.25">
      <c r="A7097">
        <v>7095</v>
      </c>
      <c r="B7097">
        <v>1236</v>
      </c>
      <c r="C7097">
        <v>7815</v>
      </c>
      <c r="D7097" t="s">
        <v>27172</v>
      </c>
      <c r="E7097">
        <v>23946</v>
      </c>
      <c r="F7097">
        <v>23946</v>
      </c>
      <c r="H7097" t="s">
        <v>27173</v>
      </c>
      <c r="I7097">
        <v>1</v>
      </c>
      <c r="J7097">
        <v>1</v>
      </c>
      <c r="K7097">
        <v>0</v>
      </c>
      <c r="L7097">
        <v>0</v>
      </c>
      <c r="M7097">
        <v>0</v>
      </c>
      <c r="N7097">
        <v>1</v>
      </c>
      <c r="O7097">
        <v>2</v>
      </c>
      <c r="P7097">
        <v>0</v>
      </c>
      <c r="Q7097">
        <v>0</v>
      </c>
      <c r="R7097">
        <v>0</v>
      </c>
      <c r="S7097">
        <v>1</v>
      </c>
      <c r="T7097">
        <v>0</v>
      </c>
      <c r="U7097">
        <v>0</v>
      </c>
      <c r="V7097">
        <v>0</v>
      </c>
      <c r="W7097">
        <v>0</v>
      </c>
      <c r="X7097">
        <v>1</v>
      </c>
      <c r="Y7097">
        <v>1</v>
      </c>
      <c r="Z7097">
        <v>0</v>
      </c>
      <c r="AA7097">
        <v>1</v>
      </c>
      <c r="AB7097">
        <v>0</v>
      </c>
      <c r="AC7097">
        <v>0</v>
      </c>
      <c r="AD7097">
        <v>9</v>
      </c>
      <c r="AE7097">
        <v>0</v>
      </c>
      <c r="AF7097">
        <v>1095.5197000000001</v>
      </c>
      <c r="AG7097" t="s">
        <v>6937</v>
      </c>
      <c r="AH7097" t="s">
        <v>6937</v>
      </c>
      <c r="AJ7097" t="s">
        <v>9102</v>
      </c>
      <c r="AK7097" t="s">
        <v>9102</v>
      </c>
      <c r="AL7097">
        <v>0.1263</v>
      </c>
      <c r="AM7097">
        <v>78.516000000000005</v>
      </c>
      <c r="AN7097">
        <v>1.5</v>
      </c>
      <c r="AO7097">
        <v>0.5</v>
      </c>
      <c r="AP7097">
        <v>1</v>
      </c>
      <c r="AQ7097">
        <v>1</v>
      </c>
      <c r="AV7097">
        <v>1.5</v>
      </c>
      <c r="AW7097">
        <v>0.5</v>
      </c>
      <c r="AX7097">
        <v>1</v>
      </c>
      <c r="AY7097">
        <v>1</v>
      </c>
      <c r="BD7097">
        <v>1</v>
      </c>
      <c r="BG7097">
        <v>1</v>
      </c>
      <c r="BJ7097">
        <v>1</v>
      </c>
      <c r="BM7097">
        <v>1</v>
      </c>
      <c r="BP7097">
        <v>2748900</v>
      </c>
      <c r="BQ7097">
        <v>1234800</v>
      </c>
      <c r="BR7097">
        <v>0</v>
      </c>
      <c r="BS7097">
        <v>0</v>
      </c>
      <c r="BT7097">
        <v>1514100</v>
      </c>
      <c r="BU7097">
        <v>0</v>
      </c>
      <c r="BV7097">
        <v>0</v>
      </c>
    </row>
    <row r="7098" spans="1:76" x14ac:dyDescent="0.25">
      <c r="A7098">
        <v>7096</v>
      </c>
      <c r="B7098">
        <v>183</v>
      </c>
      <c r="C7098">
        <v>7816</v>
      </c>
      <c r="D7098" t="s">
        <v>27174</v>
      </c>
      <c r="E7098">
        <v>23947</v>
      </c>
      <c r="F7098">
        <v>23947</v>
      </c>
      <c r="H7098" t="s">
        <v>27175</v>
      </c>
      <c r="I7098">
        <v>0</v>
      </c>
      <c r="J7098">
        <v>0</v>
      </c>
      <c r="K7098">
        <v>0</v>
      </c>
      <c r="L7098">
        <v>2</v>
      </c>
      <c r="M7098">
        <v>0</v>
      </c>
      <c r="N7098">
        <v>0</v>
      </c>
      <c r="O7098">
        <v>0</v>
      </c>
      <c r="P7098">
        <v>0</v>
      </c>
      <c r="Q7098">
        <v>1</v>
      </c>
      <c r="R7098">
        <v>0</v>
      </c>
      <c r="S7098">
        <v>0</v>
      </c>
      <c r="T7098">
        <v>1</v>
      </c>
      <c r="U7098">
        <v>0</v>
      </c>
      <c r="V7098">
        <v>0</v>
      </c>
      <c r="W7098">
        <v>1</v>
      </c>
      <c r="X7098">
        <v>2</v>
      </c>
      <c r="Y7098">
        <v>3</v>
      </c>
      <c r="Z7098">
        <v>1</v>
      </c>
      <c r="AA7098">
        <v>1</v>
      </c>
      <c r="AB7098">
        <v>4</v>
      </c>
      <c r="AC7098">
        <v>0</v>
      </c>
      <c r="AD7098">
        <v>16</v>
      </c>
      <c r="AE7098">
        <v>0</v>
      </c>
      <c r="AF7098">
        <v>1832.8945000000001</v>
      </c>
      <c r="AG7098" t="s">
        <v>3738</v>
      </c>
      <c r="AH7098" t="s">
        <v>3738</v>
      </c>
      <c r="AJ7098" t="s">
        <v>9102</v>
      </c>
      <c r="AK7098" t="s">
        <v>9102</v>
      </c>
      <c r="AL7098" s="21">
        <v>2.3910000000000002E-7</v>
      </c>
      <c r="AM7098">
        <v>142.85</v>
      </c>
      <c r="AN7098">
        <v>4.5</v>
      </c>
      <c r="AO7098">
        <v>1.1200000000000001</v>
      </c>
      <c r="AR7098">
        <v>1</v>
      </c>
      <c r="AS7098">
        <v>1</v>
      </c>
      <c r="AT7098">
        <v>1</v>
      </c>
      <c r="AU7098">
        <v>1</v>
      </c>
      <c r="AV7098">
        <v>4.5</v>
      </c>
      <c r="AW7098">
        <v>1.1200000000000001</v>
      </c>
      <c r="AZ7098">
        <v>1</v>
      </c>
      <c r="BA7098">
        <v>1</v>
      </c>
      <c r="BB7098">
        <v>1</v>
      </c>
      <c r="BC7098">
        <v>1</v>
      </c>
      <c r="BE7098">
        <v>1</v>
      </c>
      <c r="BF7098">
        <v>1</v>
      </c>
      <c r="BH7098">
        <v>1</v>
      </c>
      <c r="BI7098">
        <v>1</v>
      </c>
      <c r="BK7098">
        <v>1</v>
      </c>
      <c r="BL7098">
        <v>1</v>
      </c>
      <c r="BN7098">
        <v>1</v>
      </c>
      <c r="BO7098">
        <v>1</v>
      </c>
      <c r="BP7098">
        <v>5339000</v>
      </c>
      <c r="BQ7098">
        <v>0</v>
      </c>
      <c r="BR7098">
        <v>2697500</v>
      </c>
      <c r="BS7098">
        <v>1454400</v>
      </c>
      <c r="BT7098">
        <v>0</v>
      </c>
      <c r="BU7098">
        <v>524080</v>
      </c>
      <c r="BV7098">
        <v>662980</v>
      </c>
    </row>
    <row r="7099" spans="1:76" x14ac:dyDescent="0.25">
      <c r="A7099">
        <v>7097</v>
      </c>
      <c r="B7099">
        <v>395</v>
      </c>
      <c r="C7099">
        <v>7817</v>
      </c>
      <c r="D7099">
        <v>31096</v>
      </c>
      <c r="E7099">
        <v>23948</v>
      </c>
      <c r="F7099">
        <v>23948</v>
      </c>
      <c r="H7099" t="s">
        <v>27176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1</v>
      </c>
      <c r="O7099">
        <v>1</v>
      </c>
      <c r="P7099">
        <v>1</v>
      </c>
      <c r="Q7099">
        <v>0</v>
      </c>
      <c r="R7099">
        <v>0</v>
      </c>
      <c r="S7099">
        <v>0</v>
      </c>
      <c r="T7099">
        <v>1</v>
      </c>
      <c r="U7099">
        <v>0</v>
      </c>
      <c r="V7099">
        <v>0</v>
      </c>
      <c r="W7099">
        <v>1</v>
      </c>
      <c r="X7099">
        <v>3</v>
      </c>
      <c r="Y7099">
        <v>0</v>
      </c>
      <c r="Z7099">
        <v>0</v>
      </c>
      <c r="AA7099">
        <v>1</v>
      </c>
      <c r="AB7099">
        <v>2</v>
      </c>
      <c r="AC7099">
        <v>0</v>
      </c>
      <c r="AD7099">
        <v>11</v>
      </c>
      <c r="AE7099">
        <v>0</v>
      </c>
      <c r="AF7099">
        <v>1179.5771999999999</v>
      </c>
      <c r="AG7099" t="s">
        <v>4389</v>
      </c>
      <c r="AH7099" t="s">
        <v>4389</v>
      </c>
      <c r="AJ7099" t="s">
        <v>9102</v>
      </c>
      <c r="AK7099" t="s">
        <v>9102</v>
      </c>
      <c r="AL7099">
        <v>0.23005999999999999</v>
      </c>
      <c r="AM7099">
        <v>62.466000000000001</v>
      </c>
      <c r="AN7099">
        <v>3</v>
      </c>
      <c r="AO7099">
        <v>0</v>
      </c>
      <c r="AR7099">
        <v>1</v>
      </c>
      <c r="AV7099">
        <v>3</v>
      </c>
      <c r="AW7099">
        <v>0</v>
      </c>
      <c r="AZ7099">
        <v>1</v>
      </c>
      <c r="BF7099">
        <v>1</v>
      </c>
      <c r="BL7099">
        <v>1</v>
      </c>
      <c r="BP7099">
        <v>3442200</v>
      </c>
      <c r="BQ7099">
        <v>0</v>
      </c>
      <c r="BR7099">
        <v>0</v>
      </c>
      <c r="BS7099">
        <v>3442200</v>
      </c>
      <c r="BT7099">
        <v>0</v>
      </c>
      <c r="BU7099">
        <v>0</v>
      </c>
      <c r="BV7099">
        <v>0</v>
      </c>
    </row>
    <row r="7100" spans="1:76" x14ac:dyDescent="0.25">
      <c r="A7100">
        <v>7098</v>
      </c>
      <c r="B7100">
        <v>77</v>
      </c>
      <c r="C7100">
        <v>7818</v>
      </c>
      <c r="D7100" t="s">
        <v>27177</v>
      </c>
      <c r="E7100" t="s">
        <v>27178</v>
      </c>
      <c r="F7100">
        <v>23952</v>
      </c>
      <c r="H7100" t="s">
        <v>27179</v>
      </c>
      <c r="I7100">
        <v>2</v>
      </c>
      <c r="J7100">
        <v>1</v>
      </c>
      <c r="K7100">
        <v>0</v>
      </c>
      <c r="L7100">
        <v>0</v>
      </c>
      <c r="M7100">
        <v>0</v>
      </c>
      <c r="N7100">
        <v>2</v>
      </c>
      <c r="O7100">
        <v>1</v>
      </c>
      <c r="P7100">
        <v>1</v>
      </c>
      <c r="Q7100">
        <v>0</v>
      </c>
      <c r="R7100">
        <v>3</v>
      </c>
      <c r="S7100">
        <v>1</v>
      </c>
      <c r="T7100">
        <v>0</v>
      </c>
      <c r="U7100">
        <v>0</v>
      </c>
      <c r="V7100">
        <v>0</v>
      </c>
      <c r="W7100">
        <v>1</v>
      </c>
      <c r="X7100">
        <v>1</v>
      </c>
      <c r="Y7100">
        <v>3</v>
      </c>
      <c r="Z7100">
        <v>0</v>
      </c>
      <c r="AA7100">
        <v>2</v>
      </c>
      <c r="AB7100">
        <v>3</v>
      </c>
      <c r="AC7100">
        <v>0</v>
      </c>
      <c r="AD7100">
        <v>21</v>
      </c>
      <c r="AE7100">
        <v>0</v>
      </c>
      <c r="AF7100">
        <v>2321.2631000000001</v>
      </c>
      <c r="AG7100" t="s">
        <v>3409</v>
      </c>
      <c r="AH7100" t="s">
        <v>3409</v>
      </c>
      <c r="AJ7100" t="s">
        <v>9102</v>
      </c>
      <c r="AK7100" t="s">
        <v>9102</v>
      </c>
      <c r="AL7100" s="21">
        <v>4.4085999999999998E-19</v>
      </c>
      <c r="AM7100">
        <v>191.64</v>
      </c>
      <c r="AN7100">
        <v>3.5</v>
      </c>
      <c r="AO7100">
        <v>1.71</v>
      </c>
      <c r="AP7100">
        <v>2</v>
      </c>
      <c r="AQ7100">
        <v>2</v>
      </c>
      <c r="AR7100">
        <v>2</v>
      </c>
      <c r="AS7100">
        <v>2</v>
      </c>
      <c r="AT7100">
        <v>2</v>
      </c>
      <c r="AU7100">
        <v>2</v>
      </c>
      <c r="AV7100">
        <v>3.5</v>
      </c>
      <c r="AW7100">
        <v>1.71</v>
      </c>
      <c r="AX7100">
        <v>2</v>
      </c>
      <c r="AY7100">
        <v>2</v>
      </c>
      <c r="AZ7100">
        <v>2</v>
      </c>
      <c r="BA7100">
        <v>2</v>
      </c>
      <c r="BB7100">
        <v>2</v>
      </c>
      <c r="BC7100">
        <v>2</v>
      </c>
      <c r="BD7100">
        <v>2</v>
      </c>
      <c r="BE7100">
        <v>2</v>
      </c>
      <c r="BF7100">
        <v>2</v>
      </c>
      <c r="BG7100">
        <v>2</v>
      </c>
      <c r="BH7100">
        <v>2</v>
      </c>
      <c r="BI7100">
        <v>2</v>
      </c>
      <c r="BJ7100">
        <v>2</v>
      </c>
      <c r="BK7100">
        <v>2</v>
      </c>
      <c r="BL7100">
        <v>2</v>
      </c>
      <c r="BM7100">
        <v>2</v>
      </c>
      <c r="BN7100">
        <v>2</v>
      </c>
      <c r="BO7100">
        <v>2</v>
      </c>
      <c r="BP7100">
        <v>594930000</v>
      </c>
      <c r="BQ7100">
        <v>47893000</v>
      </c>
      <c r="BR7100">
        <v>277620000</v>
      </c>
      <c r="BS7100">
        <v>2945300</v>
      </c>
      <c r="BT7100">
        <v>179020000</v>
      </c>
      <c r="BU7100">
        <v>28746000</v>
      </c>
      <c r="BV7100">
        <v>58712000</v>
      </c>
    </row>
    <row r="7101" spans="1:76" x14ac:dyDescent="0.25">
      <c r="A7101">
        <v>7099</v>
      </c>
      <c r="B7101">
        <v>755</v>
      </c>
      <c r="C7101">
        <v>7819</v>
      </c>
      <c r="D7101" t="s">
        <v>27180</v>
      </c>
      <c r="E7101">
        <v>23959</v>
      </c>
      <c r="F7101">
        <v>23959</v>
      </c>
      <c r="H7101" t="s">
        <v>27181</v>
      </c>
      <c r="I7101">
        <v>3</v>
      </c>
      <c r="J7101">
        <v>1</v>
      </c>
      <c r="K7101">
        <v>1</v>
      </c>
      <c r="L7101">
        <v>3</v>
      </c>
      <c r="M7101">
        <v>0</v>
      </c>
      <c r="N7101">
        <v>0</v>
      </c>
      <c r="O7101">
        <v>1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1</v>
      </c>
      <c r="X7101">
        <v>1</v>
      </c>
      <c r="Y7101">
        <v>2</v>
      </c>
      <c r="Z7101">
        <v>0</v>
      </c>
      <c r="AA7101">
        <v>0</v>
      </c>
      <c r="AB7101">
        <v>1</v>
      </c>
      <c r="AC7101">
        <v>0</v>
      </c>
      <c r="AD7101">
        <v>14</v>
      </c>
      <c r="AE7101">
        <v>0</v>
      </c>
      <c r="AF7101">
        <v>1460.6378999999999</v>
      </c>
      <c r="AG7101" t="s">
        <v>5481</v>
      </c>
      <c r="AH7101" t="s">
        <v>5481</v>
      </c>
      <c r="AJ7101" t="s">
        <v>9102</v>
      </c>
      <c r="AK7101" t="s">
        <v>9102</v>
      </c>
      <c r="AL7101" s="21">
        <v>2.3081000000000001E-5</v>
      </c>
      <c r="AM7101">
        <v>133.15</v>
      </c>
      <c r="AN7101">
        <v>1.5</v>
      </c>
      <c r="AO7101">
        <v>0.5</v>
      </c>
      <c r="AP7101">
        <v>1</v>
      </c>
      <c r="AQ7101">
        <v>1</v>
      </c>
      <c r="AV7101">
        <v>1.5</v>
      </c>
      <c r="AW7101">
        <v>0.5</v>
      </c>
      <c r="AX7101">
        <v>1</v>
      </c>
      <c r="AY7101">
        <v>1</v>
      </c>
      <c r="BD7101">
        <v>1</v>
      </c>
      <c r="BG7101">
        <v>1</v>
      </c>
      <c r="BJ7101">
        <v>1</v>
      </c>
      <c r="BM7101">
        <v>1</v>
      </c>
      <c r="BP7101">
        <v>1660200</v>
      </c>
      <c r="BQ7101">
        <v>852310</v>
      </c>
      <c r="BR7101">
        <v>0</v>
      </c>
      <c r="BS7101">
        <v>0</v>
      </c>
      <c r="BT7101">
        <v>807870</v>
      </c>
      <c r="BU7101">
        <v>0</v>
      </c>
      <c r="BV7101">
        <v>0</v>
      </c>
    </row>
    <row r="7102" spans="1:76" x14ac:dyDescent="0.25">
      <c r="A7102">
        <v>7100</v>
      </c>
      <c r="B7102">
        <v>1012</v>
      </c>
      <c r="C7102">
        <v>7820</v>
      </c>
      <c r="D7102" t="s">
        <v>27182</v>
      </c>
      <c r="E7102" t="s">
        <v>27183</v>
      </c>
      <c r="F7102">
        <v>23963</v>
      </c>
      <c r="H7102" t="s">
        <v>27184</v>
      </c>
      <c r="I7102">
        <v>2</v>
      </c>
      <c r="J7102">
        <v>1</v>
      </c>
      <c r="K7102">
        <v>1</v>
      </c>
      <c r="L7102">
        <v>1</v>
      </c>
      <c r="M7102">
        <v>0</v>
      </c>
      <c r="N7102">
        <v>0</v>
      </c>
      <c r="O7102">
        <v>2</v>
      </c>
      <c r="P7102">
        <v>5</v>
      </c>
      <c r="Q7102">
        <v>0</v>
      </c>
      <c r="R7102">
        <v>1</v>
      </c>
      <c r="S7102">
        <v>2</v>
      </c>
      <c r="T7102">
        <v>0</v>
      </c>
      <c r="U7102">
        <v>0</v>
      </c>
      <c r="V7102">
        <v>0</v>
      </c>
      <c r="W7102">
        <v>0</v>
      </c>
      <c r="X7102">
        <v>1</v>
      </c>
      <c r="Y7102">
        <v>3</v>
      </c>
      <c r="Z7102">
        <v>0</v>
      </c>
      <c r="AA7102">
        <v>0</v>
      </c>
      <c r="AB7102">
        <v>2</v>
      </c>
      <c r="AC7102">
        <v>0</v>
      </c>
      <c r="AD7102">
        <v>21</v>
      </c>
      <c r="AE7102">
        <v>0</v>
      </c>
      <c r="AF7102">
        <v>2016.0124000000001</v>
      </c>
      <c r="AG7102" t="s">
        <v>6253</v>
      </c>
      <c r="AH7102" t="s">
        <v>6253</v>
      </c>
      <c r="AJ7102" t="s">
        <v>9102</v>
      </c>
      <c r="AK7102" t="s">
        <v>9102</v>
      </c>
      <c r="AL7102" s="21">
        <v>7.8674999999999999E-102</v>
      </c>
      <c r="AM7102">
        <v>349.47</v>
      </c>
      <c r="AN7102">
        <v>3.1</v>
      </c>
      <c r="AO7102">
        <v>1.58</v>
      </c>
      <c r="AP7102">
        <v>2</v>
      </c>
      <c r="AQ7102">
        <v>2</v>
      </c>
      <c r="AR7102">
        <v>2</v>
      </c>
      <c r="AS7102">
        <v>2</v>
      </c>
      <c r="AT7102">
        <v>1</v>
      </c>
      <c r="AU7102">
        <v>1</v>
      </c>
      <c r="AV7102">
        <v>3.1</v>
      </c>
      <c r="AW7102">
        <v>1.58</v>
      </c>
      <c r="AX7102">
        <v>2</v>
      </c>
      <c r="AY7102">
        <v>2</v>
      </c>
      <c r="AZ7102">
        <v>2</v>
      </c>
      <c r="BA7102">
        <v>2</v>
      </c>
      <c r="BB7102">
        <v>1</v>
      </c>
      <c r="BC7102">
        <v>1</v>
      </c>
      <c r="BD7102">
        <v>2</v>
      </c>
      <c r="BE7102">
        <v>1</v>
      </c>
      <c r="BF7102">
        <v>2</v>
      </c>
      <c r="BG7102">
        <v>2</v>
      </c>
      <c r="BH7102">
        <v>1</v>
      </c>
      <c r="BI7102">
        <v>2</v>
      </c>
      <c r="BJ7102">
        <v>2</v>
      </c>
      <c r="BK7102">
        <v>1</v>
      </c>
      <c r="BL7102">
        <v>2</v>
      </c>
      <c r="BM7102">
        <v>2</v>
      </c>
      <c r="BN7102">
        <v>1</v>
      </c>
      <c r="BO7102">
        <v>2</v>
      </c>
      <c r="BP7102">
        <v>123750000</v>
      </c>
      <c r="BQ7102">
        <v>20051000</v>
      </c>
      <c r="BR7102">
        <v>10519000</v>
      </c>
      <c r="BS7102">
        <v>6615200</v>
      </c>
      <c r="BT7102">
        <v>28410000</v>
      </c>
      <c r="BU7102">
        <v>3144700</v>
      </c>
      <c r="BV7102">
        <v>55010000</v>
      </c>
    </row>
    <row r="7103" spans="1:76" x14ac:dyDescent="0.25">
      <c r="A7103">
        <v>7101</v>
      </c>
      <c r="B7103">
        <v>15</v>
      </c>
      <c r="C7103">
        <v>7821</v>
      </c>
      <c r="D7103" t="s">
        <v>27185</v>
      </c>
      <c r="E7103" t="s">
        <v>27186</v>
      </c>
      <c r="F7103">
        <v>23976</v>
      </c>
      <c r="H7103" t="s">
        <v>27187</v>
      </c>
      <c r="I7103">
        <v>2</v>
      </c>
      <c r="J7103">
        <v>0</v>
      </c>
      <c r="K7103">
        <v>1</v>
      </c>
      <c r="L7103">
        <v>1</v>
      </c>
      <c r="M7103">
        <v>0</v>
      </c>
      <c r="N7103">
        <v>0</v>
      </c>
      <c r="O7103">
        <v>1</v>
      </c>
      <c r="P7103">
        <v>0</v>
      </c>
      <c r="Q7103">
        <v>0</v>
      </c>
      <c r="R7103">
        <v>0</v>
      </c>
      <c r="S7103">
        <v>1</v>
      </c>
      <c r="T7103">
        <v>1</v>
      </c>
      <c r="U7103">
        <v>0</v>
      </c>
      <c r="V7103">
        <v>1</v>
      </c>
      <c r="W7103">
        <v>0</v>
      </c>
      <c r="X7103">
        <v>0</v>
      </c>
      <c r="Y7103">
        <v>2</v>
      </c>
      <c r="Z7103">
        <v>0</v>
      </c>
      <c r="AA7103">
        <v>0</v>
      </c>
      <c r="AB7103">
        <v>1</v>
      </c>
      <c r="AC7103">
        <v>0</v>
      </c>
      <c r="AD7103">
        <v>11</v>
      </c>
      <c r="AE7103">
        <v>0</v>
      </c>
      <c r="AF7103">
        <v>1207.6085</v>
      </c>
      <c r="AG7103" t="s">
        <v>3189</v>
      </c>
      <c r="AH7103" t="s">
        <v>3189</v>
      </c>
      <c r="AI7103" t="s">
        <v>3194</v>
      </c>
      <c r="AJ7103" t="s">
        <v>9102</v>
      </c>
      <c r="AK7103" t="s">
        <v>9102</v>
      </c>
      <c r="AL7103">
        <v>5.5265999999999996E-3</v>
      </c>
      <c r="AM7103">
        <v>106.62</v>
      </c>
      <c r="AN7103">
        <v>4.5</v>
      </c>
      <c r="AO7103">
        <v>1.1200000000000001</v>
      </c>
      <c r="AR7103">
        <v>1</v>
      </c>
      <c r="AS7103">
        <v>1</v>
      </c>
      <c r="AT7103">
        <v>1</v>
      </c>
      <c r="AU7103">
        <v>1</v>
      </c>
      <c r="AV7103">
        <v>4.5</v>
      </c>
      <c r="AW7103">
        <v>1.1200000000000001</v>
      </c>
      <c r="AZ7103">
        <v>1</v>
      </c>
      <c r="BA7103">
        <v>1</v>
      </c>
      <c r="BB7103">
        <v>1</v>
      </c>
      <c r="BC7103">
        <v>1</v>
      </c>
      <c r="BE7103">
        <v>1</v>
      </c>
      <c r="BF7103">
        <v>1</v>
      </c>
      <c r="BH7103">
        <v>1</v>
      </c>
      <c r="BI7103">
        <v>1</v>
      </c>
      <c r="BK7103">
        <v>1</v>
      </c>
      <c r="BL7103">
        <v>1</v>
      </c>
      <c r="BN7103">
        <v>1</v>
      </c>
      <c r="BO7103">
        <v>1</v>
      </c>
      <c r="BP7103">
        <v>70638000</v>
      </c>
      <c r="BQ7103">
        <v>0</v>
      </c>
      <c r="BR7103">
        <v>24253000</v>
      </c>
      <c r="BS7103">
        <v>3642600</v>
      </c>
      <c r="BT7103">
        <v>0</v>
      </c>
      <c r="BU7103">
        <v>16310000</v>
      </c>
      <c r="BV7103">
        <v>26432000</v>
      </c>
      <c r="BX7103" t="s">
        <v>3099</v>
      </c>
    </row>
    <row r="7104" spans="1:76" x14ac:dyDescent="0.25">
      <c r="A7104">
        <v>7102</v>
      </c>
      <c r="B7104">
        <v>15</v>
      </c>
      <c r="C7104">
        <v>7822</v>
      </c>
      <c r="D7104" t="s">
        <v>27188</v>
      </c>
      <c r="E7104" t="s">
        <v>23017</v>
      </c>
      <c r="F7104">
        <v>23979</v>
      </c>
      <c r="H7104" t="s">
        <v>27189</v>
      </c>
      <c r="I7104">
        <v>2</v>
      </c>
      <c r="J7104">
        <v>0</v>
      </c>
      <c r="K7104">
        <v>1</v>
      </c>
      <c r="L7104">
        <v>1</v>
      </c>
      <c r="M7104">
        <v>0</v>
      </c>
      <c r="N7104">
        <v>0</v>
      </c>
      <c r="O7104">
        <v>1</v>
      </c>
      <c r="P7104">
        <v>0</v>
      </c>
      <c r="Q7104">
        <v>0</v>
      </c>
      <c r="R7104">
        <v>0</v>
      </c>
      <c r="S7104">
        <v>1</v>
      </c>
      <c r="T7104">
        <v>2</v>
      </c>
      <c r="U7104">
        <v>0</v>
      </c>
      <c r="V7104">
        <v>1</v>
      </c>
      <c r="W7104">
        <v>0</v>
      </c>
      <c r="X7104">
        <v>0</v>
      </c>
      <c r="Y7104">
        <v>2</v>
      </c>
      <c r="Z7104">
        <v>0</v>
      </c>
      <c r="AA7104">
        <v>0</v>
      </c>
      <c r="AB7104">
        <v>1</v>
      </c>
      <c r="AC7104">
        <v>0</v>
      </c>
      <c r="AD7104">
        <v>12</v>
      </c>
      <c r="AE7104">
        <v>1</v>
      </c>
      <c r="AF7104">
        <v>1335.7034000000001</v>
      </c>
      <c r="AG7104" t="s">
        <v>3189</v>
      </c>
      <c r="AH7104" t="s">
        <v>3189</v>
      </c>
      <c r="AI7104" t="s">
        <v>3194</v>
      </c>
      <c r="AJ7104" t="s">
        <v>9102</v>
      </c>
      <c r="AK7104" t="s">
        <v>9102</v>
      </c>
      <c r="AL7104">
        <v>1.6436000000000001E-3</v>
      </c>
      <c r="AM7104">
        <v>126.71</v>
      </c>
      <c r="AN7104">
        <v>4.5</v>
      </c>
      <c r="AO7104">
        <v>1.1200000000000001</v>
      </c>
      <c r="AR7104">
        <v>1</v>
      </c>
      <c r="AS7104">
        <v>1</v>
      </c>
      <c r="AT7104">
        <v>1</v>
      </c>
      <c r="AU7104">
        <v>1</v>
      </c>
      <c r="AV7104">
        <v>4.5</v>
      </c>
      <c r="AW7104">
        <v>1.1200000000000001</v>
      </c>
      <c r="AZ7104">
        <v>1</v>
      </c>
      <c r="BA7104">
        <v>1</v>
      </c>
      <c r="BB7104">
        <v>1</v>
      </c>
      <c r="BC7104">
        <v>1</v>
      </c>
      <c r="BE7104">
        <v>1</v>
      </c>
      <c r="BF7104">
        <v>1</v>
      </c>
      <c r="BH7104">
        <v>1</v>
      </c>
      <c r="BI7104">
        <v>1</v>
      </c>
      <c r="BK7104">
        <v>1</v>
      </c>
      <c r="BL7104">
        <v>1</v>
      </c>
      <c r="BN7104">
        <v>1</v>
      </c>
      <c r="BO7104">
        <v>1</v>
      </c>
      <c r="BP7104">
        <v>42126000</v>
      </c>
      <c r="BQ7104">
        <v>0</v>
      </c>
      <c r="BR7104">
        <v>21424000</v>
      </c>
      <c r="BS7104">
        <v>1802400</v>
      </c>
      <c r="BT7104">
        <v>0</v>
      </c>
      <c r="BU7104">
        <v>6169200</v>
      </c>
      <c r="BV7104">
        <v>12731000</v>
      </c>
      <c r="BX7104" t="s">
        <v>3099</v>
      </c>
    </row>
    <row r="7105" spans="1:76" x14ac:dyDescent="0.25">
      <c r="A7105">
        <v>7103</v>
      </c>
      <c r="B7105" t="s">
        <v>9459</v>
      </c>
      <c r="C7105">
        <v>7823</v>
      </c>
      <c r="D7105" t="s">
        <v>27190</v>
      </c>
      <c r="E7105">
        <v>23981</v>
      </c>
      <c r="F7105">
        <v>23981</v>
      </c>
      <c r="H7105" t="s">
        <v>27191</v>
      </c>
      <c r="I7105">
        <v>2</v>
      </c>
      <c r="J7105">
        <v>0</v>
      </c>
      <c r="K7105">
        <v>1</v>
      </c>
      <c r="L7105">
        <v>0</v>
      </c>
      <c r="M7105">
        <v>0</v>
      </c>
      <c r="N7105">
        <v>0</v>
      </c>
      <c r="O7105">
        <v>2</v>
      </c>
      <c r="P7105">
        <v>0</v>
      </c>
      <c r="Q7105">
        <v>0</v>
      </c>
      <c r="R7105">
        <v>0</v>
      </c>
      <c r="S7105">
        <v>1</v>
      </c>
      <c r="T7105">
        <v>1</v>
      </c>
      <c r="U7105">
        <v>0</v>
      </c>
      <c r="V7105">
        <v>1</v>
      </c>
      <c r="W7105">
        <v>0</v>
      </c>
      <c r="X7105">
        <v>0</v>
      </c>
      <c r="Y7105">
        <v>2</v>
      </c>
      <c r="Z7105">
        <v>0</v>
      </c>
      <c r="AA7105">
        <v>0</v>
      </c>
      <c r="AB7105">
        <v>1</v>
      </c>
      <c r="AC7105">
        <v>0</v>
      </c>
      <c r="AD7105">
        <v>11</v>
      </c>
      <c r="AE7105">
        <v>0</v>
      </c>
      <c r="AF7105">
        <v>1221.6241</v>
      </c>
      <c r="AG7105" t="s">
        <v>9463</v>
      </c>
      <c r="AH7105" t="s">
        <v>9464</v>
      </c>
      <c r="AI7105" t="s">
        <v>9465</v>
      </c>
      <c r="AJ7105" t="s">
        <v>9098</v>
      </c>
      <c r="AK7105" t="s">
        <v>9098</v>
      </c>
      <c r="AL7105">
        <v>0.32552999999999999</v>
      </c>
      <c r="AM7105">
        <v>57.347999999999999</v>
      </c>
      <c r="AN7105">
        <v>5</v>
      </c>
      <c r="AO7105">
        <v>0.81599999999999995</v>
      </c>
      <c r="AS7105">
        <v>1</v>
      </c>
      <c r="AT7105">
        <v>1</v>
      </c>
      <c r="AU7105">
        <v>1</v>
      </c>
      <c r="AV7105" t="s">
        <v>9099</v>
      </c>
      <c r="AW7105" t="s">
        <v>9099</v>
      </c>
      <c r="BE7105">
        <v>1</v>
      </c>
      <c r="BH7105">
        <v>1</v>
      </c>
      <c r="BI7105">
        <v>1</v>
      </c>
      <c r="BP7105">
        <v>3990700</v>
      </c>
      <c r="BQ7105">
        <v>0</v>
      </c>
      <c r="BR7105">
        <v>1179700</v>
      </c>
      <c r="BS7105">
        <v>0</v>
      </c>
      <c r="BT7105">
        <v>0</v>
      </c>
      <c r="BU7105">
        <v>1226600</v>
      </c>
      <c r="BV7105">
        <v>1584500</v>
      </c>
      <c r="BX7105" t="s">
        <v>3099</v>
      </c>
    </row>
    <row r="7106" spans="1:76" x14ac:dyDescent="0.25">
      <c r="A7106">
        <v>7104</v>
      </c>
      <c r="B7106">
        <v>1592</v>
      </c>
      <c r="C7106">
        <v>7824</v>
      </c>
      <c r="D7106">
        <v>31132</v>
      </c>
      <c r="E7106">
        <v>23982</v>
      </c>
      <c r="F7106">
        <v>23982</v>
      </c>
      <c r="H7106" t="s">
        <v>27192</v>
      </c>
      <c r="I7106">
        <v>3</v>
      </c>
      <c r="J7106">
        <v>0</v>
      </c>
      <c r="K7106">
        <v>1</v>
      </c>
      <c r="L7106">
        <v>0</v>
      </c>
      <c r="M7106">
        <v>0</v>
      </c>
      <c r="N7106">
        <v>0</v>
      </c>
      <c r="O7106">
        <v>1</v>
      </c>
      <c r="P7106">
        <v>0</v>
      </c>
      <c r="Q7106">
        <v>1</v>
      </c>
      <c r="R7106">
        <v>1</v>
      </c>
      <c r="S7106">
        <v>0</v>
      </c>
      <c r="T7106">
        <v>1</v>
      </c>
      <c r="U7106">
        <v>0</v>
      </c>
      <c r="V7106">
        <v>1</v>
      </c>
      <c r="W7106">
        <v>2</v>
      </c>
      <c r="X7106">
        <v>1</v>
      </c>
      <c r="Y7106">
        <v>1</v>
      </c>
      <c r="Z7106">
        <v>0</v>
      </c>
      <c r="AA7106">
        <v>0</v>
      </c>
      <c r="AB7106">
        <v>0</v>
      </c>
      <c r="AC7106">
        <v>0</v>
      </c>
      <c r="AD7106">
        <v>13</v>
      </c>
      <c r="AE7106">
        <v>0</v>
      </c>
      <c r="AF7106">
        <v>1381.6990000000001</v>
      </c>
      <c r="AG7106" t="s">
        <v>8005</v>
      </c>
      <c r="AH7106" t="s">
        <v>8005</v>
      </c>
      <c r="AJ7106" t="s">
        <v>9102</v>
      </c>
      <c r="AK7106" t="s">
        <v>9102</v>
      </c>
      <c r="AL7106" s="21">
        <v>1.8437000000000002E-8</v>
      </c>
      <c r="AM7106">
        <v>164.9</v>
      </c>
      <c r="AN7106">
        <v>4</v>
      </c>
      <c r="AO7106">
        <v>0</v>
      </c>
      <c r="AS7106">
        <v>1</v>
      </c>
      <c r="AV7106">
        <v>4</v>
      </c>
      <c r="AW7106">
        <v>0</v>
      </c>
      <c r="BA7106">
        <v>1</v>
      </c>
      <c r="BI7106">
        <v>1</v>
      </c>
      <c r="BO7106">
        <v>1</v>
      </c>
      <c r="BP7106">
        <v>2923200</v>
      </c>
      <c r="BQ7106">
        <v>0</v>
      </c>
      <c r="BR7106">
        <v>0</v>
      </c>
      <c r="BS7106">
        <v>0</v>
      </c>
      <c r="BT7106">
        <v>0</v>
      </c>
      <c r="BU7106">
        <v>0</v>
      </c>
      <c r="BV7106">
        <v>2923200</v>
      </c>
    </row>
    <row r="7107" spans="1:76" x14ac:dyDescent="0.25">
      <c r="A7107">
        <v>7105</v>
      </c>
      <c r="B7107">
        <v>1762</v>
      </c>
      <c r="C7107" t="s">
        <v>27193</v>
      </c>
      <c r="D7107" t="s">
        <v>27194</v>
      </c>
      <c r="E7107" t="s">
        <v>27195</v>
      </c>
      <c r="F7107">
        <v>23983</v>
      </c>
      <c r="G7107" t="s">
        <v>27196</v>
      </c>
      <c r="H7107" t="s">
        <v>27197</v>
      </c>
      <c r="I7107">
        <v>6</v>
      </c>
      <c r="J7107">
        <v>1</v>
      </c>
      <c r="K7107">
        <v>1</v>
      </c>
      <c r="L7107">
        <v>2</v>
      </c>
      <c r="M7107">
        <v>0</v>
      </c>
      <c r="N7107">
        <v>1</v>
      </c>
      <c r="O7107">
        <v>2</v>
      </c>
      <c r="P7107">
        <v>2</v>
      </c>
      <c r="Q7107">
        <v>2</v>
      </c>
      <c r="R7107">
        <v>1</v>
      </c>
      <c r="S7107">
        <v>1</v>
      </c>
      <c r="T7107">
        <v>0</v>
      </c>
      <c r="U7107">
        <v>2</v>
      </c>
      <c r="V7107">
        <v>2</v>
      </c>
      <c r="W7107">
        <v>0</v>
      </c>
      <c r="X7107">
        <v>0</v>
      </c>
      <c r="Y7107">
        <v>1</v>
      </c>
      <c r="Z7107">
        <v>0</v>
      </c>
      <c r="AA7107">
        <v>0</v>
      </c>
      <c r="AB7107">
        <v>1</v>
      </c>
      <c r="AC7107">
        <v>0</v>
      </c>
      <c r="AD7107">
        <v>25</v>
      </c>
      <c r="AE7107">
        <v>0</v>
      </c>
      <c r="AF7107">
        <v>2701.2377000000001</v>
      </c>
      <c r="AG7107" t="s">
        <v>27198</v>
      </c>
      <c r="AH7107" t="s">
        <v>10878</v>
      </c>
      <c r="AJ7107" t="s">
        <v>9102</v>
      </c>
      <c r="AK7107" t="s">
        <v>9098</v>
      </c>
      <c r="AL7107" s="21">
        <v>3.7292999999999998E-39</v>
      </c>
      <c r="AM7107">
        <v>247.61</v>
      </c>
      <c r="AN7107">
        <v>3.88</v>
      </c>
      <c r="AO7107">
        <v>1.69</v>
      </c>
      <c r="AP7107">
        <v>1</v>
      </c>
      <c r="AQ7107">
        <v>1</v>
      </c>
      <c r="AR7107">
        <v>1</v>
      </c>
      <c r="AS7107">
        <v>2</v>
      </c>
      <c r="AT7107">
        <v>1</v>
      </c>
      <c r="AU7107">
        <v>2</v>
      </c>
      <c r="AV7107">
        <v>3.88</v>
      </c>
      <c r="AW7107">
        <v>1.69</v>
      </c>
      <c r="AX7107">
        <v>1</v>
      </c>
      <c r="AY7107">
        <v>1</v>
      </c>
      <c r="AZ7107">
        <v>1</v>
      </c>
      <c r="BA7107">
        <v>2</v>
      </c>
      <c r="BB7107">
        <v>1</v>
      </c>
      <c r="BC7107">
        <v>2</v>
      </c>
      <c r="BD7107">
        <v>1</v>
      </c>
      <c r="BE7107">
        <v>2</v>
      </c>
      <c r="BF7107">
        <v>1</v>
      </c>
      <c r="BG7107">
        <v>1</v>
      </c>
      <c r="BH7107">
        <v>1</v>
      </c>
      <c r="BI7107">
        <v>2</v>
      </c>
      <c r="BJ7107">
        <v>1</v>
      </c>
      <c r="BK7107">
        <v>2</v>
      </c>
      <c r="BL7107">
        <v>1</v>
      </c>
      <c r="BM7107">
        <v>1</v>
      </c>
      <c r="BN7107">
        <v>1</v>
      </c>
      <c r="BO7107">
        <v>2</v>
      </c>
      <c r="BP7107">
        <v>76840000</v>
      </c>
      <c r="BQ7107">
        <v>3954800</v>
      </c>
      <c r="BR7107">
        <v>32858000</v>
      </c>
      <c r="BS7107">
        <v>5052000</v>
      </c>
      <c r="BT7107">
        <v>14177000</v>
      </c>
      <c r="BU7107">
        <v>10786000</v>
      </c>
      <c r="BV7107">
        <v>10011000</v>
      </c>
    </row>
    <row r="7108" spans="1:76" x14ac:dyDescent="0.25">
      <c r="A7108">
        <v>7106</v>
      </c>
      <c r="B7108">
        <v>240</v>
      </c>
      <c r="C7108">
        <v>7827</v>
      </c>
      <c r="D7108" t="s">
        <v>27199</v>
      </c>
      <c r="E7108" t="s">
        <v>27200</v>
      </c>
      <c r="F7108">
        <v>23989</v>
      </c>
      <c r="H7108" t="s">
        <v>27201</v>
      </c>
      <c r="I7108">
        <v>2</v>
      </c>
      <c r="J7108">
        <v>0</v>
      </c>
      <c r="K7108">
        <v>0</v>
      </c>
      <c r="L7108">
        <v>2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2</v>
      </c>
      <c r="T7108">
        <v>1</v>
      </c>
      <c r="U7108">
        <v>0</v>
      </c>
      <c r="V7108">
        <v>0</v>
      </c>
      <c r="W7108">
        <v>0</v>
      </c>
      <c r="X7108">
        <v>2</v>
      </c>
      <c r="Y7108">
        <v>1</v>
      </c>
      <c r="Z7108">
        <v>0</v>
      </c>
      <c r="AA7108">
        <v>0</v>
      </c>
      <c r="AB7108">
        <v>2</v>
      </c>
      <c r="AC7108">
        <v>0</v>
      </c>
      <c r="AD7108">
        <v>12</v>
      </c>
      <c r="AE7108">
        <v>0</v>
      </c>
      <c r="AF7108">
        <v>1217.6503</v>
      </c>
      <c r="AG7108" t="s">
        <v>3916</v>
      </c>
      <c r="AH7108" t="s">
        <v>3916</v>
      </c>
      <c r="AJ7108" t="s">
        <v>9102</v>
      </c>
      <c r="AK7108" t="s">
        <v>9102</v>
      </c>
      <c r="AL7108" s="21">
        <v>1.5381000000000001E-5</v>
      </c>
      <c r="AM7108">
        <v>152.69999999999999</v>
      </c>
      <c r="AN7108">
        <v>3.6</v>
      </c>
      <c r="AO7108">
        <v>1.85</v>
      </c>
      <c r="AP7108">
        <v>1</v>
      </c>
      <c r="AQ7108">
        <v>1</v>
      </c>
      <c r="AS7108">
        <v>1</v>
      </c>
      <c r="AT7108">
        <v>1</v>
      </c>
      <c r="AU7108">
        <v>1</v>
      </c>
      <c r="AV7108">
        <v>3.6</v>
      </c>
      <c r="AW7108">
        <v>1.85</v>
      </c>
      <c r="AX7108">
        <v>1</v>
      </c>
      <c r="AY7108">
        <v>1</v>
      </c>
      <c r="BA7108">
        <v>1</v>
      </c>
      <c r="BB7108">
        <v>1</v>
      </c>
      <c r="BC7108">
        <v>1</v>
      </c>
      <c r="BD7108">
        <v>1</v>
      </c>
      <c r="BE7108">
        <v>1</v>
      </c>
      <c r="BG7108">
        <v>1</v>
      </c>
      <c r="BH7108">
        <v>1</v>
      </c>
      <c r="BI7108">
        <v>1</v>
      </c>
      <c r="BJ7108">
        <v>1</v>
      </c>
      <c r="BK7108">
        <v>1</v>
      </c>
      <c r="BM7108">
        <v>1</v>
      </c>
      <c r="BN7108">
        <v>1</v>
      </c>
      <c r="BO7108">
        <v>1</v>
      </c>
      <c r="BP7108">
        <v>21073000</v>
      </c>
      <c r="BQ7108">
        <v>4236700</v>
      </c>
      <c r="BR7108">
        <v>3351600</v>
      </c>
      <c r="BS7108">
        <v>0</v>
      </c>
      <c r="BT7108">
        <v>7370400</v>
      </c>
      <c r="BU7108">
        <v>895530</v>
      </c>
      <c r="BV7108">
        <v>5218600</v>
      </c>
    </row>
    <row r="7109" spans="1:76" x14ac:dyDescent="0.25">
      <c r="A7109">
        <v>7107</v>
      </c>
      <c r="B7109">
        <v>1900</v>
      </c>
      <c r="C7109">
        <v>7828</v>
      </c>
      <c r="D7109" t="s">
        <v>27202</v>
      </c>
      <c r="E7109">
        <v>23993</v>
      </c>
      <c r="F7109">
        <v>23993</v>
      </c>
      <c r="H7109" t="s">
        <v>27203</v>
      </c>
      <c r="I7109">
        <v>4</v>
      </c>
      <c r="J7109">
        <v>1</v>
      </c>
      <c r="K7109">
        <v>0</v>
      </c>
      <c r="L7109">
        <v>0</v>
      </c>
      <c r="M7109">
        <v>0</v>
      </c>
      <c r="N7109">
        <v>0</v>
      </c>
      <c r="O7109">
        <v>1</v>
      </c>
      <c r="P7109">
        <v>2</v>
      </c>
      <c r="Q7109">
        <v>0</v>
      </c>
      <c r="R7109">
        <v>0</v>
      </c>
      <c r="S7109">
        <v>2</v>
      </c>
      <c r="T7109">
        <v>0</v>
      </c>
      <c r="U7109">
        <v>0</v>
      </c>
      <c r="V7109">
        <v>1</v>
      </c>
      <c r="W7109">
        <v>1</v>
      </c>
      <c r="X7109">
        <v>1</v>
      </c>
      <c r="Y7109">
        <v>2</v>
      </c>
      <c r="Z7109">
        <v>0</v>
      </c>
      <c r="AA7109">
        <v>0</v>
      </c>
      <c r="AB7109">
        <v>0</v>
      </c>
      <c r="AC7109">
        <v>0</v>
      </c>
      <c r="AD7109">
        <v>15</v>
      </c>
      <c r="AE7109">
        <v>0</v>
      </c>
      <c r="AF7109">
        <v>1460.7623000000001</v>
      </c>
      <c r="AG7109" t="s">
        <v>8935</v>
      </c>
      <c r="AH7109" t="s">
        <v>8935</v>
      </c>
      <c r="AJ7109" t="s">
        <v>9102</v>
      </c>
      <c r="AK7109" t="s">
        <v>9102</v>
      </c>
      <c r="AL7109">
        <v>1.1275E-3</v>
      </c>
      <c r="AM7109">
        <v>112.42</v>
      </c>
      <c r="AN7109">
        <v>1.5</v>
      </c>
      <c r="AO7109">
        <v>0.5</v>
      </c>
      <c r="AP7109">
        <v>1</v>
      </c>
      <c r="AQ7109">
        <v>1</v>
      </c>
      <c r="AV7109">
        <v>1.5</v>
      </c>
      <c r="AW7109">
        <v>0.5</v>
      </c>
      <c r="AX7109">
        <v>1</v>
      </c>
      <c r="AY7109">
        <v>1</v>
      </c>
      <c r="BD7109">
        <v>1</v>
      </c>
      <c r="BG7109">
        <v>1</v>
      </c>
      <c r="BJ7109">
        <v>1</v>
      </c>
      <c r="BM7109">
        <v>1</v>
      </c>
      <c r="BP7109">
        <v>5888900</v>
      </c>
      <c r="BQ7109">
        <v>2561400</v>
      </c>
      <c r="BR7109">
        <v>0</v>
      </c>
      <c r="BS7109">
        <v>0</v>
      </c>
      <c r="BT7109">
        <v>3327500</v>
      </c>
      <c r="BU7109">
        <v>0</v>
      </c>
      <c r="BV7109">
        <v>0</v>
      </c>
    </row>
    <row r="7110" spans="1:76" x14ac:dyDescent="0.25">
      <c r="A7110">
        <v>7108</v>
      </c>
      <c r="B7110">
        <v>1850</v>
      </c>
      <c r="C7110">
        <v>7829</v>
      </c>
      <c r="D7110" t="s">
        <v>27204</v>
      </c>
      <c r="E7110" t="s">
        <v>27205</v>
      </c>
      <c r="F7110">
        <v>23995</v>
      </c>
      <c r="H7110" t="s">
        <v>27206</v>
      </c>
      <c r="I7110">
        <v>5</v>
      </c>
      <c r="J7110">
        <v>0</v>
      </c>
      <c r="K7110">
        <v>1</v>
      </c>
      <c r="L7110">
        <v>1</v>
      </c>
      <c r="M7110">
        <v>0</v>
      </c>
      <c r="N7110">
        <v>0</v>
      </c>
      <c r="O7110">
        <v>0</v>
      </c>
      <c r="P7110">
        <v>1</v>
      </c>
      <c r="Q7110">
        <v>0</v>
      </c>
      <c r="R7110">
        <v>0</v>
      </c>
      <c r="S7110">
        <v>1</v>
      </c>
      <c r="T7110">
        <v>1</v>
      </c>
      <c r="U7110">
        <v>0</v>
      </c>
      <c r="V7110">
        <v>0</v>
      </c>
      <c r="W7110">
        <v>2</v>
      </c>
      <c r="X7110">
        <v>2</v>
      </c>
      <c r="Y7110">
        <v>3</v>
      </c>
      <c r="Z7110">
        <v>0</v>
      </c>
      <c r="AA7110">
        <v>0</v>
      </c>
      <c r="AB7110">
        <v>1</v>
      </c>
      <c r="AC7110">
        <v>0</v>
      </c>
      <c r="AD7110">
        <v>18</v>
      </c>
      <c r="AE7110">
        <v>0</v>
      </c>
      <c r="AF7110">
        <v>1670.8475000000001</v>
      </c>
      <c r="AG7110" t="s">
        <v>8783</v>
      </c>
      <c r="AH7110" t="s">
        <v>8783</v>
      </c>
      <c r="AJ7110" t="s">
        <v>9102</v>
      </c>
      <c r="AK7110" t="s">
        <v>9102</v>
      </c>
      <c r="AL7110" s="21">
        <v>8.6549000000000001E-5</v>
      </c>
      <c r="AM7110">
        <v>127.75</v>
      </c>
      <c r="AN7110">
        <v>2.33</v>
      </c>
      <c r="AO7110">
        <v>1.25</v>
      </c>
      <c r="AP7110">
        <v>1</v>
      </c>
      <c r="AQ7110">
        <v>1</v>
      </c>
      <c r="AS7110">
        <v>1</v>
      </c>
      <c r="AV7110">
        <v>2.33</v>
      </c>
      <c r="AW7110">
        <v>1.25</v>
      </c>
      <c r="AX7110">
        <v>1</v>
      </c>
      <c r="AY7110">
        <v>1</v>
      </c>
      <c r="BA7110">
        <v>1</v>
      </c>
      <c r="BD7110">
        <v>1</v>
      </c>
      <c r="BG7110">
        <v>1</v>
      </c>
      <c r="BI7110">
        <v>1</v>
      </c>
      <c r="BJ7110">
        <v>1</v>
      </c>
      <c r="BM7110">
        <v>1</v>
      </c>
      <c r="BO7110">
        <v>1</v>
      </c>
      <c r="BP7110">
        <v>6860500</v>
      </c>
      <c r="BQ7110">
        <v>2011100</v>
      </c>
      <c r="BR7110">
        <v>0</v>
      </c>
      <c r="BS7110">
        <v>0</v>
      </c>
      <c r="BT7110">
        <v>2918700</v>
      </c>
      <c r="BU7110">
        <v>0</v>
      </c>
      <c r="BV7110">
        <v>1930700</v>
      </c>
    </row>
    <row r="7111" spans="1:76" x14ac:dyDescent="0.25">
      <c r="A7111">
        <v>7109</v>
      </c>
      <c r="B7111">
        <v>572</v>
      </c>
      <c r="C7111">
        <v>7830</v>
      </c>
      <c r="D7111" t="s">
        <v>27207</v>
      </c>
      <c r="E7111" t="s">
        <v>27208</v>
      </c>
      <c r="F7111">
        <v>24000</v>
      </c>
      <c r="H7111" t="s">
        <v>27209</v>
      </c>
      <c r="I7111">
        <v>3</v>
      </c>
      <c r="J7111">
        <v>1</v>
      </c>
      <c r="K7111">
        <v>0</v>
      </c>
      <c r="L7111">
        <v>0</v>
      </c>
      <c r="M7111">
        <v>0</v>
      </c>
      <c r="N7111">
        <v>3</v>
      </c>
      <c r="O7111">
        <v>0</v>
      </c>
      <c r="P7111">
        <v>1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3</v>
      </c>
      <c r="X7111">
        <v>3</v>
      </c>
      <c r="Y7111">
        <v>1</v>
      </c>
      <c r="Z7111">
        <v>0</v>
      </c>
      <c r="AA7111">
        <v>1</v>
      </c>
      <c r="AB7111">
        <v>3</v>
      </c>
      <c r="AC7111">
        <v>0</v>
      </c>
      <c r="AD7111">
        <v>19</v>
      </c>
      <c r="AE7111">
        <v>0</v>
      </c>
      <c r="AF7111">
        <v>1941.9908</v>
      </c>
      <c r="AG7111" t="s">
        <v>4916</v>
      </c>
      <c r="AH7111" t="s">
        <v>4916</v>
      </c>
      <c r="AJ7111" t="s">
        <v>9102</v>
      </c>
      <c r="AK7111" t="s">
        <v>9102</v>
      </c>
      <c r="AL7111" s="21">
        <v>4.3376E-26</v>
      </c>
      <c r="AM7111">
        <v>208.49</v>
      </c>
      <c r="AN7111">
        <v>4.5</v>
      </c>
      <c r="AO7111">
        <v>1.1200000000000001</v>
      </c>
      <c r="AR7111">
        <v>1</v>
      </c>
      <c r="AS7111">
        <v>1</v>
      </c>
      <c r="AT7111">
        <v>1</v>
      </c>
      <c r="AU7111">
        <v>1</v>
      </c>
      <c r="AV7111">
        <v>4.5</v>
      </c>
      <c r="AW7111">
        <v>1.1200000000000001</v>
      </c>
      <c r="AZ7111">
        <v>1</v>
      </c>
      <c r="BA7111">
        <v>1</v>
      </c>
      <c r="BB7111">
        <v>1</v>
      </c>
      <c r="BC7111">
        <v>1</v>
      </c>
      <c r="BE7111">
        <v>1</v>
      </c>
      <c r="BF7111">
        <v>1</v>
      </c>
      <c r="BH7111">
        <v>1</v>
      </c>
      <c r="BI7111">
        <v>1</v>
      </c>
      <c r="BK7111">
        <v>1</v>
      </c>
      <c r="BL7111">
        <v>1</v>
      </c>
      <c r="BN7111">
        <v>1</v>
      </c>
      <c r="BO7111">
        <v>1</v>
      </c>
      <c r="BP7111">
        <v>17116000</v>
      </c>
      <c r="BQ7111">
        <v>0</v>
      </c>
      <c r="BR7111">
        <v>8369600</v>
      </c>
      <c r="BS7111">
        <v>4790800</v>
      </c>
      <c r="BT7111">
        <v>0</v>
      </c>
      <c r="BU7111">
        <v>1814900</v>
      </c>
      <c r="BV7111">
        <v>2140200</v>
      </c>
    </row>
    <row r="7112" spans="1:76" x14ac:dyDescent="0.25">
      <c r="A7112">
        <v>7110</v>
      </c>
      <c r="B7112" t="s">
        <v>9093</v>
      </c>
      <c r="C7112">
        <v>7831</v>
      </c>
      <c r="D7112" t="s">
        <v>27210</v>
      </c>
      <c r="E7112" t="s">
        <v>27211</v>
      </c>
      <c r="F7112">
        <v>24002</v>
      </c>
      <c r="H7112" t="s">
        <v>27212</v>
      </c>
      <c r="I7112">
        <v>2</v>
      </c>
      <c r="J7112">
        <v>1</v>
      </c>
      <c r="K7112">
        <v>0</v>
      </c>
      <c r="L7112">
        <v>1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1</v>
      </c>
      <c r="T7112">
        <v>1</v>
      </c>
      <c r="U7112">
        <v>0</v>
      </c>
      <c r="V7112">
        <v>0</v>
      </c>
      <c r="W7112">
        <v>0</v>
      </c>
      <c r="X7112">
        <v>0</v>
      </c>
      <c r="Y7112">
        <v>2</v>
      </c>
      <c r="Z7112">
        <v>0</v>
      </c>
      <c r="AA7112">
        <v>0</v>
      </c>
      <c r="AB7112">
        <v>1</v>
      </c>
      <c r="AC7112">
        <v>0</v>
      </c>
      <c r="AD7112">
        <v>9</v>
      </c>
      <c r="AE7112">
        <v>1</v>
      </c>
      <c r="AF7112">
        <v>973.55564000000004</v>
      </c>
      <c r="AG7112" t="s">
        <v>9097</v>
      </c>
      <c r="AH7112" t="s">
        <v>5504</v>
      </c>
      <c r="AJ7112" t="s">
        <v>9098</v>
      </c>
      <c r="AK7112" t="s">
        <v>9098</v>
      </c>
      <c r="AL7112">
        <v>3.4846999999999998E-4</v>
      </c>
      <c r="AM7112">
        <v>172.21</v>
      </c>
      <c r="AN7112">
        <v>3.86</v>
      </c>
      <c r="AO7112">
        <v>1.81</v>
      </c>
      <c r="AP7112">
        <v>1</v>
      </c>
      <c r="AQ7112">
        <v>1</v>
      </c>
      <c r="AR7112">
        <v>1</v>
      </c>
      <c r="AS7112">
        <v>1</v>
      </c>
      <c r="AT7112">
        <v>1</v>
      </c>
      <c r="AU7112">
        <v>2</v>
      </c>
      <c r="AV7112" t="s">
        <v>9099</v>
      </c>
      <c r="AW7112" t="s">
        <v>9099</v>
      </c>
      <c r="BD7112">
        <v>1</v>
      </c>
      <c r="BE7112">
        <v>2</v>
      </c>
      <c r="BF7112">
        <v>1</v>
      </c>
      <c r="BG7112">
        <v>1</v>
      </c>
      <c r="BH7112">
        <v>1</v>
      </c>
      <c r="BI7112">
        <v>1</v>
      </c>
      <c r="BP7112">
        <v>21219000</v>
      </c>
      <c r="BQ7112">
        <v>2217400</v>
      </c>
      <c r="BR7112">
        <v>9773500</v>
      </c>
      <c r="BS7112">
        <v>282610</v>
      </c>
      <c r="BT7112">
        <v>4997500</v>
      </c>
      <c r="BU7112">
        <v>1506900</v>
      </c>
      <c r="BV7112">
        <v>2440600</v>
      </c>
    </row>
    <row r="7113" spans="1:76" x14ac:dyDescent="0.25">
      <c r="A7113">
        <v>7111</v>
      </c>
      <c r="B7113">
        <v>35</v>
      </c>
      <c r="C7113">
        <v>7832</v>
      </c>
      <c r="D7113" t="s">
        <v>27213</v>
      </c>
      <c r="E7113" t="s">
        <v>27214</v>
      </c>
      <c r="F7113">
        <v>24007</v>
      </c>
      <c r="H7113" t="s">
        <v>27215</v>
      </c>
      <c r="I7113">
        <v>2</v>
      </c>
      <c r="J7113">
        <v>1</v>
      </c>
      <c r="K7113">
        <v>0</v>
      </c>
      <c r="L7113">
        <v>1</v>
      </c>
      <c r="M7113">
        <v>1</v>
      </c>
      <c r="N7113">
        <v>1</v>
      </c>
      <c r="O7113">
        <v>0</v>
      </c>
      <c r="P7113">
        <v>1</v>
      </c>
      <c r="Q7113">
        <v>0</v>
      </c>
      <c r="R7113">
        <v>0</v>
      </c>
      <c r="S7113">
        <v>1</v>
      </c>
      <c r="T7113">
        <v>0</v>
      </c>
      <c r="U7113">
        <v>0</v>
      </c>
      <c r="V7113">
        <v>0</v>
      </c>
      <c r="W7113">
        <v>2</v>
      </c>
      <c r="X7113">
        <v>0</v>
      </c>
      <c r="Y7113">
        <v>1</v>
      </c>
      <c r="Z7113">
        <v>0</v>
      </c>
      <c r="AA7113">
        <v>0</v>
      </c>
      <c r="AB7113">
        <v>1</v>
      </c>
      <c r="AC7113">
        <v>0</v>
      </c>
      <c r="AD7113">
        <v>12</v>
      </c>
      <c r="AE7113">
        <v>0</v>
      </c>
      <c r="AF7113">
        <v>1226.6078</v>
      </c>
      <c r="AG7113" t="s">
        <v>3265</v>
      </c>
      <c r="AH7113" t="s">
        <v>3265</v>
      </c>
      <c r="AJ7113" t="s">
        <v>9102</v>
      </c>
      <c r="AK7113" t="s">
        <v>9102</v>
      </c>
      <c r="AL7113">
        <v>6.5170000000000002E-3</v>
      </c>
      <c r="AM7113">
        <v>97.733999999999995</v>
      </c>
      <c r="AN7113">
        <v>5</v>
      </c>
      <c r="AO7113">
        <v>0.70699999999999996</v>
      </c>
      <c r="AS7113">
        <v>1</v>
      </c>
      <c r="AT7113">
        <v>2</v>
      </c>
      <c r="AU7113">
        <v>1</v>
      </c>
      <c r="AV7113">
        <v>5</v>
      </c>
      <c r="AW7113">
        <v>0.70699999999999996</v>
      </c>
      <c r="BA7113">
        <v>1</v>
      </c>
      <c r="BB7113">
        <v>2</v>
      </c>
      <c r="BC7113">
        <v>1</v>
      </c>
      <c r="BE7113">
        <v>1</v>
      </c>
      <c r="BH7113">
        <v>2</v>
      </c>
      <c r="BI7113">
        <v>1</v>
      </c>
      <c r="BK7113">
        <v>1</v>
      </c>
      <c r="BN7113">
        <v>2</v>
      </c>
      <c r="BO7113">
        <v>1</v>
      </c>
      <c r="BP7113">
        <v>4112900</v>
      </c>
      <c r="BQ7113">
        <v>0</v>
      </c>
      <c r="BR7113">
        <v>1218000</v>
      </c>
      <c r="BS7113">
        <v>0</v>
      </c>
      <c r="BT7113">
        <v>0</v>
      </c>
      <c r="BU7113">
        <v>2105800</v>
      </c>
      <c r="BV7113">
        <v>789110</v>
      </c>
    </row>
    <row r="7114" spans="1:76" x14ac:dyDescent="0.25">
      <c r="A7114">
        <v>7112</v>
      </c>
      <c r="B7114">
        <v>970</v>
      </c>
      <c r="C7114">
        <v>7833</v>
      </c>
      <c r="D7114">
        <v>31166</v>
      </c>
      <c r="E7114">
        <v>24008</v>
      </c>
      <c r="F7114">
        <v>24008</v>
      </c>
      <c r="H7114" t="s">
        <v>27216</v>
      </c>
      <c r="I7114">
        <v>3</v>
      </c>
      <c r="J7114">
        <v>0</v>
      </c>
      <c r="K7114">
        <v>1</v>
      </c>
      <c r="L7114">
        <v>2</v>
      </c>
      <c r="M7114">
        <v>0</v>
      </c>
      <c r="N7114">
        <v>0</v>
      </c>
      <c r="O7114">
        <v>0</v>
      </c>
      <c r="P7114">
        <v>0</v>
      </c>
      <c r="Q7114">
        <v>1</v>
      </c>
      <c r="R7114">
        <v>1</v>
      </c>
      <c r="S7114">
        <v>3</v>
      </c>
      <c r="T7114">
        <v>1</v>
      </c>
      <c r="U7114">
        <v>0</v>
      </c>
      <c r="V7114">
        <v>0</v>
      </c>
      <c r="W7114">
        <v>1</v>
      </c>
      <c r="X7114">
        <v>2</v>
      </c>
      <c r="Y7114">
        <v>2</v>
      </c>
      <c r="Z7114">
        <v>0</v>
      </c>
      <c r="AA7114">
        <v>0</v>
      </c>
      <c r="AB7114">
        <v>2</v>
      </c>
      <c r="AC7114">
        <v>0</v>
      </c>
      <c r="AD7114">
        <v>19</v>
      </c>
      <c r="AE7114">
        <v>0</v>
      </c>
      <c r="AF7114">
        <v>1964.0579</v>
      </c>
      <c r="AG7114" t="s">
        <v>6114</v>
      </c>
      <c r="AH7114" t="s">
        <v>6114</v>
      </c>
      <c r="AJ7114" t="s">
        <v>9102</v>
      </c>
      <c r="AK7114" t="s">
        <v>9102</v>
      </c>
      <c r="AL7114">
        <v>1.5505E-3</v>
      </c>
      <c r="AM7114">
        <v>99.069000000000003</v>
      </c>
      <c r="AN7114">
        <v>3</v>
      </c>
      <c r="AO7114">
        <v>0</v>
      </c>
      <c r="AR7114">
        <v>1</v>
      </c>
      <c r="AV7114">
        <v>3</v>
      </c>
      <c r="AW7114">
        <v>0</v>
      </c>
      <c r="AZ7114">
        <v>1</v>
      </c>
      <c r="BF7114">
        <v>1</v>
      </c>
      <c r="BL7114">
        <v>1</v>
      </c>
      <c r="BP7114">
        <v>8665000</v>
      </c>
      <c r="BQ7114">
        <v>0</v>
      </c>
      <c r="BR7114">
        <v>0</v>
      </c>
      <c r="BS7114">
        <v>8665000</v>
      </c>
      <c r="BT7114">
        <v>0</v>
      </c>
      <c r="BU7114">
        <v>0</v>
      </c>
      <c r="BV7114">
        <v>0</v>
      </c>
    </row>
    <row r="7115" spans="1:76" x14ac:dyDescent="0.25">
      <c r="A7115">
        <v>7113</v>
      </c>
      <c r="B7115">
        <v>496</v>
      </c>
      <c r="C7115">
        <v>7834</v>
      </c>
      <c r="D7115" t="s">
        <v>27217</v>
      </c>
      <c r="E7115">
        <v>24009</v>
      </c>
      <c r="F7115">
        <v>24009</v>
      </c>
      <c r="H7115" t="s">
        <v>27218</v>
      </c>
      <c r="I7115">
        <v>3</v>
      </c>
      <c r="J7115">
        <v>0</v>
      </c>
      <c r="K7115">
        <v>0</v>
      </c>
      <c r="L7115">
        <v>1</v>
      </c>
      <c r="M7115">
        <v>0</v>
      </c>
      <c r="N7115">
        <v>0</v>
      </c>
      <c r="O7115">
        <v>3</v>
      </c>
      <c r="P7115">
        <v>0</v>
      </c>
      <c r="Q7115">
        <v>0</v>
      </c>
      <c r="R7115">
        <v>2</v>
      </c>
      <c r="S7115">
        <v>1</v>
      </c>
      <c r="T7115">
        <v>1</v>
      </c>
      <c r="U7115">
        <v>0</v>
      </c>
      <c r="V7115">
        <v>0</v>
      </c>
      <c r="W7115">
        <v>0</v>
      </c>
      <c r="X7115">
        <v>0</v>
      </c>
      <c r="Y7115">
        <v>3</v>
      </c>
      <c r="Z7115">
        <v>0</v>
      </c>
      <c r="AA7115">
        <v>0</v>
      </c>
      <c r="AB7115">
        <v>1</v>
      </c>
      <c r="AC7115">
        <v>0</v>
      </c>
      <c r="AD7115">
        <v>15</v>
      </c>
      <c r="AE7115">
        <v>0</v>
      </c>
      <c r="AF7115">
        <v>1602.8352</v>
      </c>
      <c r="AG7115" t="s">
        <v>4695</v>
      </c>
      <c r="AH7115" t="s">
        <v>4695</v>
      </c>
      <c r="AJ7115" t="s">
        <v>9102</v>
      </c>
      <c r="AK7115" t="s">
        <v>9102</v>
      </c>
      <c r="AL7115" s="21">
        <v>2.8198E-5</v>
      </c>
      <c r="AM7115">
        <v>134.68</v>
      </c>
      <c r="AN7115">
        <v>1.5</v>
      </c>
      <c r="AO7115">
        <v>0.5</v>
      </c>
      <c r="AP7115">
        <v>1</v>
      </c>
      <c r="AQ7115">
        <v>1</v>
      </c>
      <c r="AV7115">
        <v>1.5</v>
      </c>
      <c r="AW7115">
        <v>0.5</v>
      </c>
      <c r="AX7115">
        <v>1</v>
      </c>
      <c r="AY7115">
        <v>1</v>
      </c>
      <c r="BD7115">
        <v>1</v>
      </c>
      <c r="BG7115">
        <v>1</v>
      </c>
      <c r="BJ7115">
        <v>1</v>
      </c>
      <c r="BM7115">
        <v>1</v>
      </c>
      <c r="BP7115">
        <v>6616900</v>
      </c>
      <c r="BQ7115">
        <v>3211700</v>
      </c>
      <c r="BR7115">
        <v>0</v>
      </c>
      <c r="BS7115">
        <v>0</v>
      </c>
      <c r="BT7115">
        <v>3405200</v>
      </c>
      <c r="BU7115">
        <v>0</v>
      </c>
      <c r="BV7115">
        <v>0</v>
      </c>
    </row>
    <row r="7116" spans="1:76" x14ac:dyDescent="0.25">
      <c r="A7116">
        <v>7114</v>
      </c>
      <c r="B7116">
        <v>850</v>
      </c>
      <c r="C7116">
        <v>7835</v>
      </c>
      <c r="D7116" t="s">
        <v>27219</v>
      </c>
      <c r="E7116">
        <v>24010</v>
      </c>
      <c r="F7116">
        <v>24010</v>
      </c>
      <c r="H7116" t="s">
        <v>27220</v>
      </c>
      <c r="I7116">
        <v>1</v>
      </c>
      <c r="J7116">
        <v>0</v>
      </c>
      <c r="K7116">
        <v>0</v>
      </c>
      <c r="L7116">
        <v>0</v>
      </c>
      <c r="M7116">
        <v>0</v>
      </c>
      <c r="N7116">
        <v>2</v>
      </c>
      <c r="O7116">
        <v>2</v>
      </c>
      <c r="P7116">
        <v>0</v>
      </c>
      <c r="Q7116">
        <v>0</v>
      </c>
      <c r="R7116">
        <v>0</v>
      </c>
      <c r="S7116">
        <v>0</v>
      </c>
      <c r="T7116">
        <v>1</v>
      </c>
      <c r="U7116">
        <v>0</v>
      </c>
      <c r="V7116">
        <v>1</v>
      </c>
      <c r="W7116">
        <v>0</v>
      </c>
      <c r="X7116">
        <v>0</v>
      </c>
      <c r="Y7116">
        <v>1</v>
      </c>
      <c r="Z7116">
        <v>0</v>
      </c>
      <c r="AA7116">
        <v>0</v>
      </c>
      <c r="AB7116">
        <v>2</v>
      </c>
      <c r="AC7116">
        <v>0</v>
      </c>
      <c r="AD7116">
        <v>10</v>
      </c>
      <c r="AE7116">
        <v>0</v>
      </c>
      <c r="AF7116">
        <v>1177.5979</v>
      </c>
      <c r="AG7116" t="s">
        <v>5755</v>
      </c>
      <c r="AH7116" t="s">
        <v>5755</v>
      </c>
      <c r="AJ7116" t="s">
        <v>9102</v>
      </c>
      <c r="AK7116" t="s">
        <v>9102</v>
      </c>
      <c r="AL7116">
        <v>0.17754</v>
      </c>
      <c r="AM7116">
        <v>67.113</v>
      </c>
      <c r="AN7116">
        <v>1.5</v>
      </c>
      <c r="AO7116">
        <v>0.5</v>
      </c>
      <c r="AP7116">
        <v>1</v>
      </c>
      <c r="AQ7116">
        <v>1</v>
      </c>
      <c r="AV7116">
        <v>1.5</v>
      </c>
      <c r="AW7116">
        <v>0.5</v>
      </c>
      <c r="AX7116">
        <v>1</v>
      </c>
      <c r="AY7116">
        <v>1</v>
      </c>
      <c r="BD7116">
        <v>1</v>
      </c>
      <c r="BG7116">
        <v>1</v>
      </c>
      <c r="BJ7116">
        <v>1</v>
      </c>
      <c r="BM7116">
        <v>1</v>
      </c>
      <c r="BP7116">
        <v>2243100</v>
      </c>
      <c r="BQ7116">
        <v>1186700</v>
      </c>
      <c r="BR7116">
        <v>0</v>
      </c>
      <c r="BS7116">
        <v>0</v>
      </c>
      <c r="BT7116">
        <v>1056400</v>
      </c>
      <c r="BU7116">
        <v>0</v>
      </c>
      <c r="BV7116">
        <v>0</v>
      </c>
    </row>
    <row r="7117" spans="1:76" x14ac:dyDescent="0.25">
      <c r="A7117">
        <v>7115</v>
      </c>
      <c r="B7117">
        <v>78</v>
      </c>
      <c r="C7117">
        <v>7836</v>
      </c>
      <c r="D7117" t="s">
        <v>27221</v>
      </c>
      <c r="E7117">
        <v>24011</v>
      </c>
      <c r="F7117">
        <v>24011</v>
      </c>
      <c r="H7117" t="s">
        <v>27222</v>
      </c>
      <c r="I7117">
        <v>1</v>
      </c>
      <c r="J7117">
        <v>1</v>
      </c>
      <c r="K7117">
        <v>0</v>
      </c>
      <c r="L7117">
        <v>0</v>
      </c>
      <c r="M7117">
        <v>0</v>
      </c>
      <c r="N7117">
        <v>1</v>
      </c>
      <c r="O7117">
        <v>0</v>
      </c>
      <c r="P7117">
        <v>0</v>
      </c>
      <c r="Q7117">
        <v>1</v>
      </c>
      <c r="R7117">
        <v>0</v>
      </c>
      <c r="S7117">
        <v>0</v>
      </c>
      <c r="T7117">
        <v>0</v>
      </c>
      <c r="U7117">
        <v>0</v>
      </c>
      <c r="V7117">
        <v>1</v>
      </c>
      <c r="W7117">
        <v>0</v>
      </c>
      <c r="X7117">
        <v>0</v>
      </c>
      <c r="Y7117">
        <v>2</v>
      </c>
      <c r="Z7117">
        <v>0</v>
      </c>
      <c r="AA7117">
        <v>0</v>
      </c>
      <c r="AB7117">
        <v>2</v>
      </c>
      <c r="AC7117">
        <v>0</v>
      </c>
      <c r="AD7117">
        <v>9</v>
      </c>
      <c r="AE7117">
        <v>0</v>
      </c>
      <c r="AF7117">
        <v>1057.5669</v>
      </c>
      <c r="AG7117" t="s">
        <v>3412</v>
      </c>
      <c r="AH7117" t="s">
        <v>3412</v>
      </c>
      <c r="AJ7117" t="s">
        <v>9102</v>
      </c>
      <c r="AK7117" t="s">
        <v>9102</v>
      </c>
      <c r="AL7117">
        <v>0.38690000000000002</v>
      </c>
      <c r="AM7117">
        <v>58.981000000000002</v>
      </c>
      <c r="AN7117">
        <v>1.5</v>
      </c>
      <c r="AO7117">
        <v>0.5</v>
      </c>
      <c r="AP7117">
        <v>1</v>
      </c>
      <c r="AQ7117">
        <v>1</v>
      </c>
      <c r="AV7117">
        <v>1.5</v>
      </c>
      <c r="AW7117">
        <v>0.5</v>
      </c>
      <c r="AX7117">
        <v>1</v>
      </c>
      <c r="AY7117">
        <v>1</v>
      </c>
      <c r="BD7117">
        <v>1</v>
      </c>
      <c r="BG7117">
        <v>1</v>
      </c>
      <c r="BJ7117">
        <v>1</v>
      </c>
      <c r="BM7117">
        <v>1</v>
      </c>
      <c r="BP7117">
        <v>1689300</v>
      </c>
      <c r="BQ7117">
        <v>951480</v>
      </c>
      <c r="BR7117">
        <v>0</v>
      </c>
      <c r="BS7117">
        <v>0</v>
      </c>
      <c r="BT7117">
        <v>737830</v>
      </c>
      <c r="BU7117">
        <v>0</v>
      </c>
      <c r="BV7117">
        <v>0</v>
      </c>
    </row>
    <row r="7118" spans="1:76" x14ac:dyDescent="0.25">
      <c r="A7118">
        <v>7116</v>
      </c>
      <c r="B7118">
        <v>1798</v>
      </c>
      <c r="C7118">
        <v>7837</v>
      </c>
      <c r="D7118" t="s">
        <v>27223</v>
      </c>
      <c r="E7118" t="s">
        <v>27224</v>
      </c>
      <c r="F7118">
        <v>24012</v>
      </c>
      <c r="H7118" t="s">
        <v>27225</v>
      </c>
      <c r="I7118">
        <v>2</v>
      </c>
      <c r="J7118">
        <v>0</v>
      </c>
      <c r="K7118">
        <v>0</v>
      </c>
      <c r="L7118">
        <v>1</v>
      </c>
      <c r="M7118">
        <v>0</v>
      </c>
      <c r="N7118">
        <v>1</v>
      </c>
      <c r="O7118">
        <v>1</v>
      </c>
      <c r="P7118">
        <v>1</v>
      </c>
      <c r="Q7118">
        <v>0</v>
      </c>
      <c r="R7118">
        <v>0</v>
      </c>
      <c r="S7118">
        <v>1</v>
      </c>
      <c r="T7118">
        <v>2</v>
      </c>
      <c r="U7118">
        <v>0</v>
      </c>
      <c r="V7118">
        <v>1</v>
      </c>
      <c r="W7118">
        <v>1</v>
      </c>
      <c r="X7118">
        <v>2</v>
      </c>
      <c r="Y7118">
        <v>2</v>
      </c>
      <c r="Z7118">
        <v>0</v>
      </c>
      <c r="AA7118">
        <v>0</v>
      </c>
      <c r="AB7118">
        <v>1</v>
      </c>
      <c r="AC7118">
        <v>0</v>
      </c>
      <c r="AD7118">
        <v>16</v>
      </c>
      <c r="AE7118">
        <v>1</v>
      </c>
      <c r="AF7118">
        <v>1677.8574000000001</v>
      </c>
      <c r="AG7118" t="s">
        <v>8624</v>
      </c>
      <c r="AH7118" t="s">
        <v>8624</v>
      </c>
      <c r="AJ7118" t="s">
        <v>9102</v>
      </c>
      <c r="AK7118" t="s">
        <v>9102</v>
      </c>
      <c r="AL7118" s="21">
        <v>1.6943999999999999E-17</v>
      </c>
      <c r="AM7118">
        <v>191.06</v>
      </c>
      <c r="AN7118">
        <v>4.33</v>
      </c>
      <c r="AO7118">
        <v>1.25</v>
      </c>
      <c r="AR7118">
        <v>1</v>
      </c>
      <c r="AS7118">
        <v>1</v>
      </c>
      <c r="AU7118">
        <v>1</v>
      </c>
      <c r="AV7118">
        <v>4.33</v>
      </c>
      <c r="AW7118">
        <v>1.25</v>
      </c>
      <c r="AZ7118">
        <v>1</v>
      </c>
      <c r="BA7118">
        <v>1</v>
      </c>
      <c r="BC7118">
        <v>1</v>
      </c>
      <c r="BE7118">
        <v>1</v>
      </c>
      <c r="BF7118">
        <v>1</v>
      </c>
      <c r="BI7118">
        <v>1</v>
      </c>
      <c r="BK7118">
        <v>1</v>
      </c>
      <c r="BL7118">
        <v>1</v>
      </c>
      <c r="BO7118">
        <v>1</v>
      </c>
      <c r="BP7118">
        <v>11331000</v>
      </c>
      <c r="BQ7118">
        <v>0</v>
      </c>
      <c r="BR7118">
        <v>3086300</v>
      </c>
      <c r="BS7118">
        <v>7127300</v>
      </c>
      <c r="BT7118">
        <v>0</v>
      </c>
      <c r="BU7118">
        <v>0</v>
      </c>
      <c r="BV7118">
        <v>1117300</v>
      </c>
    </row>
    <row r="7119" spans="1:76" x14ac:dyDescent="0.25">
      <c r="A7119">
        <v>7117</v>
      </c>
      <c r="B7119">
        <v>679</v>
      </c>
      <c r="C7119">
        <v>7838</v>
      </c>
      <c r="D7119" t="s">
        <v>27226</v>
      </c>
      <c r="E7119">
        <v>24014</v>
      </c>
      <c r="F7119">
        <v>24014</v>
      </c>
      <c r="H7119" t="s">
        <v>27227</v>
      </c>
      <c r="I7119">
        <v>1</v>
      </c>
      <c r="J7119">
        <v>1</v>
      </c>
      <c r="K7119">
        <v>0</v>
      </c>
      <c r="L7119">
        <v>2</v>
      </c>
      <c r="M7119">
        <v>0</v>
      </c>
      <c r="N7119">
        <v>1</v>
      </c>
      <c r="O7119">
        <v>1</v>
      </c>
      <c r="P7119">
        <v>1</v>
      </c>
      <c r="Q7119">
        <v>0</v>
      </c>
      <c r="R7119">
        <v>1</v>
      </c>
      <c r="S7119">
        <v>1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1</v>
      </c>
      <c r="Z7119">
        <v>0</v>
      </c>
      <c r="AA7119">
        <v>0</v>
      </c>
      <c r="AB7119">
        <v>0</v>
      </c>
      <c r="AC7119">
        <v>0</v>
      </c>
      <c r="AD7119">
        <v>10</v>
      </c>
      <c r="AE7119">
        <v>0</v>
      </c>
      <c r="AF7119">
        <v>1116.5410999999999</v>
      </c>
      <c r="AG7119" t="s">
        <v>5255</v>
      </c>
      <c r="AH7119" t="s">
        <v>5255</v>
      </c>
      <c r="AJ7119" t="s">
        <v>9102</v>
      </c>
      <c r="AK7119" t="s">
        <v>9102</v>
      </c>
      <c r="AL7119">
        <v>0.38114999999999999</v>
      </c>
      <c r="AM7119">
        <v>57.347000000000001</v>
      </c>
      <c r="AN7119">
        <v>1.5</v>
      </c>
      <c r="AO7119">
        <v>0.5</v>
      </c>
      <c r="AP7119">
        <v>1</v>
      </c>
      <c r="AQ7119">
        <v>1</v>
      </c>
      <c r="AV7119">
        <v>1.5</v>
      </c>
      <c r="AW7119">
        <v>0.5</v>
      </c>
      <c r="AX7119">
        <v>1</v>
      </c>
      <c r="AY7119">
        <v>1</v>
      </c>
      <c r="BD7119">
        <v>1</v>
      </c>
      <c r="BG7119">
        <v>1</v>
      </c>
      <c r="BJ7119">
        <v>1</v>
      </c>
      <c r="BM7119">
        <v>1</v>
      </c>
      <c r="BP7119">
        <v>2043600</v>
      </c>
      <c r="BQ7119">
        <v>799760</v>
      </c>
      <c r="BR7119">
        <v>0</v>
      </c>
      <c r="BS7119">
        <v>0</v>
      </c>
      <c r="BT7119">
        <v>1243900</v>
      </c>
      <c r="BU7119">
        <v>0</v>
      </c>
      <c r="BV7119">
        <v>0</v>
      </c>
    </row>
    <row r="7120" spans="1:76" x14ac:dyDescent="0.25">
      <c r="A7120">
        <v>7118</v>
      </c>
      <c r="B7120">
        <v>1094</v>
      </c>
      <c r="C7120">
        <v>7839</v>
      </c>
      <c r="D7120">
        <v>31178</v>
      </c>
      <c r="E7120">
        <v>24015</v>
      </c>
      <c r="F7120">
        <v>24015</v>
      </c>
      <c r="H7120" t="s">
        <v>27228</v>
      </c>
      <c r="I7120">
        <v>2</v>
      </c>
      <c r="J7120">
        <v>1</v>
      </c>
      <c r="K7120">
        <v>0</v>
      </c>
      <c r="L7120">
        <v>0</v>
      </c>
      <c r="M7120">
        <v>0</v>
      </c>
      <c r="N7120">
        <v>1</v>
      </c>
      <c r="O7120">
        <v>1</v>
      </c>
      <c r="P7120">
        <v>1</v>
      </c>
      <c r="Q7120">
        <v>0</v>
      </c>
      <c r="R7120">
        <v>1</v>
      </c>
      <c r="S7120">
        <v>1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1</v>
      </c>
      <c r="Z7120">
        <v>0</v>
      </c>
      <c r="AA7120">
        <v>0</v>
      </c>
      <c r="AB7120">
        <v>1</v>
      </c>
      <c r="AC7120">
        <v>0</v>
      </c>
      <c r="AD7120">
        <v>10</v>
      </c>
      <c r="AE7120">
        <v>0</v>
      </c>
      <c r="AF7120">
        <v>1056.5927999999999</v>
      </c>
      <c r="AG7120" t="s">
        <v>6505</v>
      </c>
      <c r="AH7120" t="s">
        <v>6505</v>
      </c>
      <c r="AJ7120" t="s">
        <v>9102</v>
      </c>
      <c r="AK7120" t="s">
        <v>9102</v>
      </c>
      <c r="AL7120">
        <v>0.29826000000000003</v>
      </c>
      <c r="AM7120">
        <v>73.887</v>
      </c>
      <c r="AN7120">
        <v>1</v>
      </c>
      <c r="AO7120">
        <v>0</v>
      </c>
      <c r="AP7120">
        <v>1</v>
      </c>
      <c r="AV7120">
        <v>1</v>
      </c>
      <c r="AW7120">
        <v>0</v>
      </c>
      <c r="AX7120">
        <v>1</v>
      </c>
      <c r="BG7120">
        <v>1</v>
      </c>
      <c r="BM7120">
        <v>1</v>
      </c>
      <c r="BP7120">
        <v>0</v>
      </c>
      <c r="BQ7120">
        <v>0</v>
      </c>
      <c r="BR7120">
        <v>0</v>
      </c>
      <c r="BS7120">
        <v>0</v>
      </c>
      <c r="BT7120">
        <v>0</v>
      </c>
      <c r="BU7120">
        <v>0</v>
      </c>
      <c r="BV7120">
        <v>0</v>
      </c>
    </row>
    <row r="7121" spans="1:74" x14ac:dyDescent="0.25">
      <c r="A7121">
        <v>7119</v>
      </c>
      <c r="B7121">
        <v>573</v>
      </c>
      <c r="C7121">
        <v>7840</v>
      </c>
      <c r="D7121" t="s">
        <v>27229</v>
      </c>
      <c r="E7121" t="s">
        <v>27230</v>
      </c>
      <c r="F7121">
        <v>24024</v>
      </c>
      <c r="H7121" t="s">
        <v>27231</v>
      </c>
      <c r="I7121">
        <v>1</v>
      </c>
      <c r="J7121">
        <v>0</v>
      </c>
      <c r="K7121">
        <v>1</v>
      </c>
      <c r="L7121">
        <v>0</v>
      </c>
      <c r="M7121">
        <v>0</v>
      </c>
      <c r="N7121">
        <v>2</v>
      </c>
      <c r="O7121">
        <v>1</v>
      </c>
      <c r="P7121">
        <v>0</v>
      </c>
      <c r="Q7121">
        <v>0</v>
      </c>
      <c r="R7121">
        <v>2</v>
      </c>
      <c r="S7121">
        <v>2</v>
      </c>
      <c r="T7121">
        <v>1</v>
      </c>
      <c r="U7121">
        <v>0</v>
      </c>
      <c r="V7121">
        <v>0</v>
      </c>
      <c r="W7121">
        <v>1</v>
      </c>
      <c r="X7121">
        <v>1</v>
      </c>
      <c r="Y7121">
        <v>3</v>
      </c>
      <c r="Z7121">
        <v>0</v>
      </c>
      <c r="AA7121">
        <v>0</v>
      </c>
      <c r="AB7121">
        <v>1</v>
      </c>
      <c r="AC7121">
        <v>0</v>
      </c>
      <c r="AD7121">
        <v>16</v>
      </c>
      <c r="AE7121">
        <v>0</v>
      </c>
      <c r="AF7121">
        <v>1754.9777999999999</v>
      </c>
      <c r="AG7121" t="s">
        <v>4921</v>
      </c>
      <c r="AH7121" t="s">
        <v>9305</v>
      </c>
      <c r="AJ7121" t="s">
        <v>9102</v>
      </c>
      <c r="AK7121" t="s">
        <v>9098</v>
      </c>
      <c r="AL7121" s="21">
        <v>2.9087000000000002E-18</v>
      </c>
      <c r="AM7121">
        <v>200.44</v>
      </c>
      <c r="AN7121">
        <v>3.5</v>
      </c>
      <c r="AO7121">
        <v>1.71</v>
      </c>
      <c r="AP7121">
        <v>2</v>
      </c>
      <c r="AQ7121">
        <v>2</v>
      </c>
      <c r="AR7121">
        <v>2</v>
      </c>
      <c r="AS7121">
        <v>2</v>
      </c>
      <c r="AT7121">
        <v>2</v>
      </c>
      <c r="AU7121">
        <v>2</v>
      </c>
      <c r="AV7121">
        <v>3.5</v>
      </c>
      <c r="AW7121">
        <v>1.71</v>
      </c>
      <c r="AX7121">
        <v>2</v>
      </c>
      <c r="AY7121">
        <v>2</v>
      </c>
      <c r="AZ7121">
        <v>2</v>
      </c>
      <c r="BA7121">
        <v>2</v>
      </c>
      <c r="BB7121">
        <v>2</v>
      </c>
      <c r="BC7121">
        <v>2</v>
      </c>
      <c r="BD7121">
        <v>2</v>
      </c>
      <c r="BE7121">
        <v>2</v>
      </c>
      <c r="BF7121">
        <v>2</v>
      </c>
      <c r="BG7121">
        <v>2</v>
      </c>
      <c r="BH7121">
        <v>2</v>
      </c>
      <c r="BI7121">
        <v>2</v>
      </c>
      <c r="BJ7121">
        <v>2</v>
      </c>
      <c r="BK7121">
        <v>2</v>
      </c>
      <c r="BL7121">
        <v>2</v>
      </c>
      <c r="BM7121">
        <v>2</v>
      </c>
      <c r="BN7121">
        <v>2</v>
      </c>
      <c r="BO7121">
        <v>2</v>
      </c>
      <c r="BP7121">
        <v>301480000</v>
      </c>
      <c r="BQ7121">
        <v>5871400</v>
      </c>
      <c r="BR7121">
        <v>152370000</v>
      </c>
      <c r="BS7121">
        <v>42410000</v>
      </c>
      <c r="BT7121">
        <v>21392000</v>
      </c>
      <c r="BU7121">
        <v>33210000</v>
      </c>
      <c r="BV7121">
        <v>46223000</v>
      </c>
    </row>
    <row r="7122" spans="1:74" x14ac:dyDescent="0.25">
      <c r="A7122">
        <v>7120</v>
      </c>
      <c r="B7122">
        <v>1350</v>
      </c>
      <c r="C7122">
        <v>7841</v>
      </c>
      <c r="D7122" t="s">
        <v>27232</v>
      </c>
      <c r="E7122" t="s">
        <v>27233</v>
      </c>
      <c r="F7122">
        <v>24026</v>
      </c>
      <c r="H7122" t="s">
        <v>27234</v>
      </c>
      <c r="I7122">
        <v>1</v>
      </c>
      <c r="J7122">
        <v>1</v>
      </c>
      <c r="K7122">
        <v>0</v>
      </c>
      <c r="L7122">
        <v>0</v>
      </c>
      <c r="M7122">
        <v>0</v>
      </c>
      <c r="N7122">
        <v>1</v>
      </c>
      <c r="O7122">
        <v>0</v>
      </c>
      <c r="P7122">
        <v>0</v>
      </c>
      <c r="Q7122">
        <v>0</v>
      </c>
      <c r="R7122">
        <v>0</v>
      </c>
      <c r="S7122">
        <v>2</v>
      </c>
      <c r="T7122">
        <v>0</v>
      </c>
      <c r="U7122">
        <v>0</v>
      </c>
      <c r="V7122">
        <v>1</v>
      </c>
      <c r="W7122">
        <v>0</v>
      </c>
      <c r="X7122">
        <v>0</v>
      </c>
      <c r="Y7122">
        <v>1</v>
      </c>
      <c r="Z7122">
        <v>0</v>
      </c>
      <c r="AA7122">
        <v>0</v>
      </c>
      <c r="AB7122">
        <v>1</v>
      </c>
      <c r="AC7122">
        <v>0</v>
      </c>
      <c r="AD7122">
        <v>8</v>
      </c>
      <c r="AE7122">
        <v>0</v>
      </c>
      <c r="AF7122">
        <v>946.56</v>
      </c>
      <c r="AG7122" t="s">
        <v>7268</v>
      </c>
      <c r="AH7122" t="s">
        <v>20755</v>
      </c>
      <c r="AJ7122" t="s">
        <v>9102</v>
      </c>
      <c r="AK7122" t="s">
        <v>9098</v>
      </c>
      <c r="AL7122">
        <v>0.28914000000000001</v>
      </c>
      <c r="AM7122">
        <v>73.665000000000006</v>
      </c>
      <c r="AN7122">
        <v>3</v>
      </c>
      <c r="AO7122">
        <v>1.87</v>
      </c>
      <c r="AP7122">
        <v>1</v>
      </c>
      <c r="AQ7122">
        <v>1</v>
      </c>
      <c r="AR7122">
        <v>1</v>
      </c>
      <c r="AU7122">
        <v>1</v>
      </c>
      <c r="AV7122">
        <v>3</v>
      </c>
      <c r="AW7122">
        <v>1.87</v>
      </c>
      <c r="AX7122">
        <v>1</v>
      </c>
      <c r="AY7122">
        <v>1</v>
      </c>
      <c r="AZ7122">
        <v>1</v>
      </c>
      <c r="BC7122">
        <v>1</v>
      </c>
      <c r="BD7122">
        <v>1</v>
      </c>
      <c r="BE7122">
        <v>1</v>
      </c>
      <c r="BF7122">
        <v>1</v>
      </c>
      <c r="BG7122">
        <v>1</v>
      </c>
      <c r="BJ7122">
        <v>1</v>
      </c>
      <c r="BK7122">
        <v>1</v>
      </c>
      <c r="BL7122">
        <v>1</v>
      </c>
      <c r="BM7122">
        <v>1</v>
      </c>
      <c r="BP7122">
        <v>6524300</v>
      </c>
      <c r="BQ7122">
        <v>694820</v>
      </c>
      <c r="BR7122">
        <v>2021500</v>
      </c>
      <c r="BS7122">
        <v>2220400</v>
      </c>
      <c r="BT7122">
        <v>1587600</v>
      </c>
      <c r="BU7122">
        <v>0</v>
      </c>
      <c r="BV7122">
        <v>0</v>
      </c>
    </row>
    <row r="7123" spans="1:74" x14ac:dyDescent="0.25">
      <c r="A7123">
        <v>7121</v>
      </c>
      <c r="B7123">
        <v>1764</v>
      </c>
      <c r="C7123">
        <v>7842</v>
      </c>
      <c r="D7123" t="s">
        <v>27235</v>
      </c>
      <c r="E7123" t="s">
        <v>27236</v>
      </c>
      <c r="F7123">
        <v>24029</v>
      </c>
      <c r="H7123" t="s">
        <v>27237</v>
      </c>
      <c r="I7123">
        <v>3</v>
      </c>
      <c r="J7123">
        <v>1</v>
      </c>
      <c r="K7123">
        <v>3</v>
      </c>
      <c r="L7123">
        <v>0</v>
      </c>
      <c r="M7123">
        <v>0</v>
      </c>
      <c r="N7123">
        <v>1</v>
      </c>
      <c r="O7123">
        <v>1</v>
      </c>
      <c r="P7123">
        <v>2</v>
      </c>
      <c r="Q7123">
        <v>1</v>
      </c>
      <c r="R7123">
        <v>1</v>
      </c>
      <c r="S7123">
        <v>3</v>
      </c>
      <c r="T7123">
        <v>0</v>
      </c>
      <c r="U7123">
        <v>1</v>
      </c>
      <c r="V7123">
        <v>0</v>
      </c>
      <c r="W7123">
        <v>2</v>
      </c>
      <c r="X7123">
        <v>2</v>
      </c>
      <c r="Y7123">
        <v>2</v>
      </c>
      <c r="Z7123">
        <v>0</v>
      </c>
      <c r="AA7123">
        <v>0</v>
      </c>
      <c r="AB7123">
        <v>2</v>
      </c>
      <c r="AC7123">
        <v>0</v>
      </c>
      <c r="AD7123">
        <v>25</v>
      </c>
      <c r="AE7123">
        <v>0</v>
      </c>
      <c r="AF7123">
        <v>2589.3332999999998</v>
      </c>
      <c r="AG7123" t="s">
        <v>8517</v>
      </c>
      <c r="AH7123" t="s">
        <v>8517</v>
      </c>
      <c r="AJ7123" t="s">
        <v>9102</v>
      </c>
      <c r="AK7123" t="s">
        <v>9102</v>
      </c>
      <c r="AL7123">
        <v>2.052E-3</v>
      </c>
      <c r="AM7123">
        <v>85.855000000000004</v>
      </c>
      <c r="AN7123">
        <v>1.5</v>
      </c>
      <c r="AO7123">
        <v>0.5</v>
      </c>
      <c r="AP7123">
        <v>1</v>
      </c>
      <c r="AQ7123">
        <v>1</v>
      </c>
      <c r="AV7123">
        <v>1.5</v>
      </c>
      <c r="AW7123">
        <v>0.5</v>
      </c>
      <c r="AX7123">
        <v>1</v>
      </c>
      <c r="AY7123">
        <v>1</v>
      </c>
      <c r="BD7123">
        <v>1</v>
      </c>
      <c r="BG7123">
        <v>1</v>
      </c>
      <c r="BJ7123">
        <v>1</v>
      </c>
      <c r="BM7123">
        <v>1</v>
      </c>
      <c r="BP7123">
        <v>29616000</v>
      </c>
      <c r="BQ7123">
        <v>12444000</v>
      </c>
      <c r="BR7123">
        <v>0</v>
      </c>
      <c r="BS7123">
        <v>0</v>
      </c>
      <c r="BT7123">
        <v>17173000</v>
      </c>
      <c r="BU7123">
        <v>0</v>
      </c>
      <c r="BV7123">
        <v>0</v>
      </c>
    </row>
    <row r="7124" spans="1:74" x14ac:dyDescent="0.25">
      <c r="A7124">
        <v>7122</v>
      </c>
      <c r="B7124">
        <v>452</v>
      </c>
      <c r="C7124">
        <v>7843</v>
      </c>
      <c r="D7124" t="s">
        <v>27238</v>
      </c>
      <c r="E7124">
        <v>24031</v>
      </c>
      <c r="F7124">
        <v>24031</v>
      </c>
      <c r="H7124" t="s">
        <v>27239</v>
      </c>
      <c r="I7124">
        <v>2</v>
      </c>
      <c r="J7124">
        <v>1</v>
      </c>
      <c r="K7124">
        <v>1</v>
      </c>
      <c r="L7124">
        <v>0</v>
      </c>
      <c r="M7124">
        <v>0</v>
      </c>
      <c r="N7124">
        <v>0</v>
      </c>
      <c r="O7124">
        <v>0</v>
      </c>
      <c r="P7124">
        <v>2</v>
      </c>
      <c r="Q7124">
        <v>0</v>
      </c>
      <c r="R7124">
        <v>1</v>
      </c>
      <c r="S7124">
        <v>1</v>
      </c>
      <c r="T7124">
        <v>0</v>
      </c>
      <c r="U7124">
        <v>0</v>
      </c>
      <c r="V7124">
        <v>2</v>
      </c>
      <c r="W7124">
        <v>0</v>
      </c>
      <c r="X7124">
        <v>2</v>
      </c>
      <c r="Y7124">
        <v>2</v>
      </c>
      <c r="Z7124">
        <v>0</v>
      </c>
      <c r="AA7124">
        <v>0</v>
      </c>
      <c r="AB7124">
        <v>0</v>
      </c>
      <c r="AC7124">
        <v>0</v>
      </c>
      <c r="AD7124">
        <v>14</v>
      </c>
      <c r="AE7124">
        <v>0</v>
      </c>
      <c r="AF7124">
        <v>1440.7361000000001</v>
      </c>
      <c r="AG7124" t="s">
        <v>4567</v>
      </c>
      <c r="AH7124" t="s">
        <v>4567</v>
      </c>
      <c r="AJ7124" t="s">
        <v>9102</v>
      </c>
      <c r="AK7124" t="s">
        <v>9102</v>
      </c>
      <c r="AL7124">
        <v>2.9822000000000001E-2</v>
      </c>
      <c r="AM7124">
        <v>77.912000000000006</v>
      </c>
      <c r="AN7124">
        <v>5</v>
      </c>
      <c r="AO7124">
        <v>0.81599999999999995</v>
      </c>
      <c r="AS7124">
        <v>1</v>
      </c>
      <c r="AT7124">
        <v>1</v>
      </c>
      <c r="AU7124">
        <v>1</v>
      </c>
      <c r="AV7124">
        <v>5</v>
      </c>
      <c r="AW7124">
        <v>0.81599999999999995</v>
      </c>
      <c r="BA7124">
        <v>1</v>
      </c>
      <c r="BB7124">
        <v>1</v>
      </c>
      <c r="BC7124">
        <v>1</v>
      </c>
      <c r="BE7124">
        <v>1</v>
      </c>
      <c r="BH7124">
        <v>1</v>
      </c>
      <c r="BI7124">
        <v>1</v>
      </c>
      <c r="BK7124">
        <v>1</v>
      </c>
      <c r="BN7124">
        <v>1</v>
      </c>
      <c r="BO7124">
        <v>1</v>
      </c>
      <c r="BP7124">
        <v>12388000</v>
      </c>
      <c r="BQ7124">
        <v>0</v>
      </c>
      <c r="BR7124">
        <v>3973300</v>
      </c>
      <c r="BS7124">
        <v>0</v>
      </c>
      <c r="BT7124">
        <v>0</v>
      </c>
      <c r="BU7124">
        <v>5402900</v>
      </c>
      <c r="BV7124">
        <v>3012000</v>
      </c>
    </row>
    <row r="7125" spans="1:74" x14ac:dyDescent="0.25">
      <c r="A7125">
        <v>7123</v>
      </c>
      <c r="B7125">
        <v>152</v>
      </c>
      <c r="C7125">
        <v>7844</v>
      </c>
      <c r="D7125" t="s">
        <v>27240</v>
      </c>
      <c r="E7125">
        <v>24032</v>
      </c>
      <c r="F7125">
        <v>24032</v>
      </c>
      <c r="H7125" t="s">
        <v>27241</v>
      </c>
      <c r="I7125">
        <v>1</v>
      </c>
      <c r="J7125">
        <v>0</v>
      </c>
      <c r="K7125">
        <v>1</v>
      </c>
      <c r="L7125">
        <v>0</v>
      </c>
      <c r="M7125">
        <v>0</v>
      </c>
      <c r="N7125">
        <v>1</v>
      </c>
      <c r="O7125">
        <v>0</v>
      </c>
      <c r="P7125">
        <v>0</v>
      </c>
      <c r="Q7125">
        <v>1</v>
      </c>
      <c r="R7125">
        <v>0</v>
      </c>
      <c r="S7125">
        <v>1</v>
      </c>
      <c r="T7125">
        <v>1</v>
      </c>
      <c r="U7125">
        <v>0</v>
      </c>
      <c r="V7125">
        <v>0</v>
      </c>
      <c r="W7125">
        <v>0</v>
      </c>
      <c r="X7125">
        <v>0</v>
      </c>
      <c r="Y7125">
        <v>1</v>
      </c>
      <c r="Z7125">
        <v>0</v>
      </c>
      <c r="AA7125">
        <v>1</v>
      </c>
      <c r="AB7125">
        <v>2</v>
      </c>
      <c r="AC7125">
        <v>0</v>
      </c>
      <c r="AD7125">
        <v>10</v>
      </c>
      <c r="AE7125">
        <v>0</v>
      </c>
      <c r="AF7125">
        <v>1171.635</v>
      </c>
      <c r="AG7125" t="s">
        <v>3648</v>
      </c>
      <c r="AH7125" t="s">
        <v>3648</v>
      </c>
      <c r="AJ7125" t="s">
        <v>9102</v>
      </c>
      <c r="AK7125" t="s">
        <v>9102</v>
      </c>
      <c r="AL7125">
        <v>2.4571E-4</v>
      </c>
      <c r="AM7125">
        <v>135.43</v>
      </c>
      <c r="AN7125">
        <v>4.5</v>
      </c>
      <c r="AO7125">
        <v>1.1200000000000001</v>
      </c>
      <c r="AR7125">
        <v>1</v>
      </c>
      <c r="AS7125">
        <v>1</v>
      </c>
      <c r="AT7125">
        <v>1</v>
      </c>
      <c r="AU7125">
        <v>1</v>
      </c>
      <c r="AV7125">
        <v>4.5</v>
      </c>
      <c r="AW7125">
        <v>1.1200000000000001</v>
      </c>
      <c r="AZ7125">
        <v>1</v>
      </c>
      <c r="BA7125">
        <v>1</v>
      </c>
      <c r="BB7125">
        <v>1</v>
      </c>
      <c r="BC7125">
        <v>1</v>
      </c>
      <c r="BE7125">
        <v>1</v>
      </c>
      <c r="BF7125">
        <v>1</v>
      </c>
      <c r="BH7125">
        <v>1</v>
      </c>
      <c r="BI7125">
        <v>1</v>
      </c>
      <c r="BK7125">
        <v>1</v>
      </c>
      <c r="BL7125">
        <v>1</v>
      </c>
      <c r="BN7125">
        <v>1</v>
      </c>
      <c r="BO7125">
        <v>1</v>
      </c>
      <c r="BP7125">
        <v>5370300</v>
      </c>
      <c r="BQ7125">
        <v>0</v>
      </c>
      <c r="BR7125">
        <v>1559600</v>
      </c>
      <c r="BS7125">
        <v>1426400</v>
      </c>
      <c r="BT7125">
        <v>0</v>
      </c>
      <c r="BU7125">
        <v>1351600</v>
      </c>
      <c r="BV7125">
        <v>1032700</v>
      </c>
    </row>
    <row r="7126" spans="1:74" x14ac:dyDescent="0.25">
      <c r="A7126">
        <v>7124</v>
      </c>
      <c r="B7126">
        <v>56</v>
      </c>
      <c r="C7126">
        <v>7845</v>
      </c>
      <c r="D7126">
        <v>31204</v>
      </c>
      <c r="E7126" t="s">
        <v>27242</v>
      </c>
      <c r="F7126">
        <v>24034</v>
      </c>
      <c r="H7126" t="s">
        <v>27243</v>
      </c>
      <c r="I7126">
        <v>1</v>
      </c>
      <c r="J7126">
        <v>1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2</v>
      </c>
      <c r="S7126">
        <v>2</v>
      </c>
      <c r="T7126">
        <v>0</v>
      </c>
      <c r="U7126">
        <v>1</v>
      </c>
      <c r="V7126">
        <v>0</v>
      </c>
      <c r="W7126">
        <v>1</v>
      </c>
      <c r="X7126">
        <v>0</v>
      </c>
      <c r="Y7126">
        <v>1</v>
      </c>
      <c r="Z7126">
        <v>0</v>
      </c>
      <c r="AA7126">
        <v>1</v>
      </c>
      <c r="AB7126">
        <v>0</v>
      </c>
      <c r="AC7126">
        <v>0</v>
      </c>
      <c r="AD7126">
        <v>10</v>
      </c>
      <c r="AE7126">
        <v>0</v>
      </c>
      <c r="AF7126">
        <v>1189.6893</v>
      </c>
      <c r="AG7126" t="s">
        <v>3330</v>
      </c>
      <c r="AH7126" t="s">
        <v>10366</v>
      </c>
      <c r="AJ7126" t="s">
        <v>9102</v>
      </c>
      <c r="AK7126" t="s">
        <v>9098</v>
      </c>
      <c r="AL7126">
        <v>6.5538999999999997E-3</v>
      </c>
      <c r="AM7126">
        <v>107.21</v>
      </c>
      <c r="AN7126">
        <v>3</v>
      </c>
      <c r="AO7126">
        <v>0</v>
      </c>
      <c r="AR7126">
        <v>1</v>
      </c>
      <c r="AV7126">
        <v>3</v>
      </c>
      <c r="AW7126">
        <v>0</v>
      </c>
      <c r="AZ7126">
        <v>1</v>
      </c>
      <c r="BF7126">
        <v>1</v>
      </c>
      <c r="BL7126">
        <v>1</v>
      </c>
      <c r="BP7126">
        <v>6055600</v>
      </c>
      <c r="BQ7126">
        <v>0</v>
      </c>
      <c r="BR7126">
        <v>0</v>
      </c>
      <c r="BS7126">
        <v>6055600</v>
      </c>
      <c r="BT7126">
        <v>0</v>
      </c>
      <c r="BU7126">
        <v>0</v>
      </c>
      <c r="BV7126">
        <v>0</v>
      </c>
    </row>
    <row r="7127" spans="1:74" x14ac:dyDescent="0.25">
      <c r="A7127">
        <v>7125</v>
      </c>
      <c r="B7127">
        <v>1284</v>
      </c>
      <c r="C7127">
        <v>7846</v>
      </c>
      <c r="D7127" t="s">
        <v>27244</v>
      </c>
      <c r="E7127" t="s">
        <v>27245</v>
      </c>
      <c r="F7127">
        <v>24037</v>
      </c>
      <c r="G7127">
        <v>616</v>
      </c>
      <c r="H7127" t="s">
        <v>27246</v>
      </c>
      <c r="I7127">
        <v>2</v>
      </c>
      <c r="J7127">
        <v>1</v>
      </c>
      <c r="K7127">
        <v>1</v>
      </c>
      <c r="L7127">
        <v>0</v>
      </c>
      <c r="M7127">
        <v>0</v>
      </c>
      <c r="N7127">
        <v>1</v>
      </c>
      <c r="O7127">
        <v>0</v>
      </c>
      <c r="P7127">
        <v>1</v>
      </c>
      <c r="Q7127">
        <v>1</v>
      </c>
      <c r="R7127">
        <v>3</v>
      </c>
      <c r="S7127">
        <v>2</v>
      </c>
      <c r="T7127">
        <v>0</v>
      </c>
      <c r="U7127">
        <v>1</v>
      </c>
      <c r="V7127">
        <v>0</v>
      </c>
      <c r="W7127">
        <v>0</v>
      </c>
      <c r="X7127">
        <v>2</v>
      </c>
      <c r="Y7127">
        <v>4</v>
      </c>
      <c r="Z7127">
        <v>0</v>
      </c>
      <c r="AA7127">
        <v>0</v>
      </c>
      <c r="AB7127">
        <v>1</v>
      </c>
      <c r="AC7127">
        <v>0</v>
      </c>
      <c r="AD7127">
        <v>20</v>
      </c>
      <c r="AE7127">
        <v>0</v>
      </c>
      <c r="AF7127">
        <v>2126.1518000000001</v>
      </c>
      <c r="AG7127" t="s">
        <v>7074</v>
      </c>
      <c r="AH7127" t="s">
        <v>7074</v>
      </c>
      <c r="AJ7127" t="s">
        <v>9102</v>
      </c>
      <c r="AK7127" t="s">
        <v>9102</v>
      </c>
      <c r="AL7127">
        <v>3.2163E-4</v>
      </c>
      <c r="AM7127">
        <v>97.234999999999999</v>
      </c>
      <c r="AN7127">
        <v>5</v>
      </c>
      <c r="AO7127">
        <v>0.81599999999999995</v>
      </c>
      <c r="AS7127">
        <v>2</v>
      </c>
      <c r="AT7127">
        <v>2</v>
      </c>
      <c r="AU7127">
        <v>2</v>
      </c>
      <c r="AV7127">
        <v>5</v>
      </c>
      <c r="AW7127">
        <v>0.81599999999999995</v>
      </c>
      <c r="BA7127">
        <v>2</v>
      </c>
      <c r="BB7127">
        <v>2</v>
      </c>
      <c r="BC7127">
        <v>2</v>
      </c>
      <c r="BE7127">
        <v>2</v>
      </c>
      <c r="BH7127">
        <v>2</v>
      </c>
      <c r="BI7127">
        <v>2</v>
      </c>
      <c r="BK7127">
        <v>2</v>
      </c>
      <c r="BN7127">
        <v>2</v>
      </c>
      <c r="BO7127">
        <v>2</v>
      </c>
      <c r="BP7127">
        <v>68343000</v>
      </c>
      <c r="BQ7127">
        <v>0</v>
      </c>
      <c r="BR7127">
        <v>41085000</v>
      </c>
      <c r="BS7127">
        <v>0</v>
      </c>
      <c r="BT7127">
        <v>0</v>
      </c>
      <c r="BU7127">
        <v>22018000</v>
      </c>
      <c r="BV7127">
        <v>5240600</v>
      </c>
    </row>
    <row r="7128" spans="1:74" x14ac:dyDescent="0.25">
      <c r="A7128">
        <v>7126</v>
      </c>
      <c r="B7128">
        <v>393</v>
      </c>
      <c r="C7128">
        <v>7847</v>
      </c>
      <c r="D7128" t="s">
        <v>27247</v>
      </c>
      <c r="E7128" t="s">
        <v>27248</v>
      </c>
      <c r="F7128">
        <v>24044</v>
      </c>
      <c r="H7128" t="s">
        <v>27249</v>
      </c>
      <c r="I7128">
        <v>2</v>
      </c>
      <c r="J7128">
        <v>0</v>
      </c>
      <c r="K7128">
        <v>1</v>
      </c>
      <c r="L7128">
        <v>2</v>
      </c>
      <c r="M7128">
        <v>0</v>
      </c>
      <c r="N7128">
        <v>1</v>
      </c>
      <c r="O7128">
        <v>0</v>
      </c>
      <c r="P7128">
        <v>0</v>
      </c>
      <c r="Q7128">
        <v>0</v>
      </c>
      <c r="R7128">
        <v>0</v>
      </c>
      <c r="S7128">
        <v>1</v>
      </c>
      <c r="T7128">
        <v>1</v>
      </c>
      <c r="U7128">
        <v>0</v>
      </c>
      <c r="V7128">
        <v>1</v>
      </c>
      <c r="W7128">
        <v>0</v>
      </c>
      <c r="X7128">
        <v>0</v>
      </c>
      <c r="Y7128">
        <v>1</v>
      </c>
      <c r="Z7128">
        <v>0</v>
      </c>
      <c r="AA7128">
        <v>0</v>
      </c>
      <c r="AB7128">
        <v>1</v>
      </c>
      <c r="AC7128">
        <v>0</v>
      </c>
      <c r="AD7128">
        <v>11</v>
      </c>
      <c r="AE7128">
        <v>0</v>
      </c>
      <c r="AF7128">
        <v>1220.6036999999999</v>
      </c>
      <c r="AG7128" t="s">
        <v>4384</v>
      </c>
      <c r="AH7128" t="s">
        <v>4384</v>
      </c>
      <c r="AJ7128" t="s">
        <v>9102</v>
      </c>
      <c r="AK7128" t="s">
        <v>9102</v>
      </c>
      <c r="AL7128">
        <v>1.065E-2</v>
      </c>
      <c r="AM7128">
        <v>92.866</v>
      </c>
      <c r="AN7128">
        <v>4.5</v>
      </c>
      <c r="AO7128">
        <v>1.1200000000000001</v>
      </c>
      <c r="AR7128">
        <v>1</v>
      </c>
      <c r="AS7128">
        <v>1</v>
      </c>
      <c r="AT7128">
        <v>1</v>
      </c>
      <c r="AU7128">
        <v>1</v>
      </c>
      <c r="AV7128">
        <v>4.5</v>
      </c>
      <c r="AW7128">
        <v>1.1200000000000001</v>
      </c>
      <c r="AZ7128">
        <v>1</v>
      </c>
      <c r="BA7128">
        <v>1</v>
      </c>
      <c r="BB7128">
        <v>1</v>
      </c>
      <c r="BC7128">
        <v>1</v>
      </c>
      <c r="BE7128">
        <v>1</v>
      </c>
      <c r="BF7128">
        <v>1</v>
      </c>
      <c r="BH7128">
        <v>1</v>
      </c>
      <c r="BI7128">
        <v>1</v>
      </c>
      <c r="BK7128">
        <v>1</v>
      </c>
      <c r="BL7128">
        <v>1</v>
      </c>
      <c r="BN7128">
        <v>1</v>
      </c>
      <c r="BO7128">
        <v>1</v>
      </c>
      <c r="BP7128">
        <v>11056000</v>
      </c>
      <c r="BQ7128">
        <v>0</v>
      </c>
      <c r="BR7128">
        <v>2203200</v>
      </c>
      <c r="BS7128">
        <v>2542000</v>
      </c>
      <c r="BT7128">
        <v>0</v>
      </c>
      <c r="BU7128">
        <v>3879800</v>
      </c>
      <c r="BV7128">
        <v>2431300</v>
      </c>
    </row>
    <row r="7129" spans="1:74" x14ac:dyDescent="0.25">
      <c r="A7129">
        <v>7127</v>
      </c>
      <c r="B7129">
        <v>758</v>
      </c>
      <c r="C7129" t="s">
        <v>15112</v>
      </c>
      <c r="D7129" t="s">
        <v>27250</v>
      </c>
      <c r="E7129" t="s">
        <v>27251</v>
      </c>
      <c r="F7129">
        <v>24047</v>
      </c>
      <c r="G7129">
        <v>373</v>
      </c>
      <c r="H7129" t="s">
        <v>27252</v>
      </c>
      <c r="I7129">
        <v>7</v>
      </c>
      <c r="J7129">
        <v>1</v>
      </c>
      <c r="K7129">
        <v>1</v>
      </c>
      <c r="L7129">
        <v>0</v>
      </c>
      <c r="M7129">
        <v>0</v>
      </c>
      <c r="N7129">
        <v>2</v>
      </c>
      <c r="O7129">
        <v>1</v>
      </c>
      <c r="P7129">
        <v>2</v>
      </c>
      <c r="Q7129">
        <v>0</v>
      </c>
      <c r="R7129">
        <v>2</v>
      </c>
      <c r="S7129">
        <v>0</v>
      </c>
      <c r="T7129">
        <v>0</v>
      </c>
      <c r="U7129">
        <v>1</v>
      </c>
      <c r="V7129">
        <v>1</v>
      </c>
      <c r="W7129">
        <v>1</v>
      </c>
      <c r="X7129">
        <v>2</v>
      </c>
      <c r="Y7129">
        <v>1</v>
      </c>
      <c r="Z7129">
        <v>0</v>
      </c>
      <c r="AA7129">
        <v>0</v>
      </c>
      <c r="AB7129">
        <v>0</v>
      </c>
      <c r="AC7129">
        <v>0</v>
      </c>
      <c r="AD7129">
        <v>22</v>
      </c>
      <c r="AE7129">
        <v>0</v>
      </c>
      <c r="AF7129">
        <v>2161.0585999999998</v>
      </c>
      <c r="AG7129" t="s">
        <v>5490</v>
      </c>
      <c r="AH7129" t="s">
        <v>5490</v>
      </c>
      <c r="AJ7129" t="s">
        <v>9102</v>
      </c>
      <c r="AK7129" t="s">
        <v>9102</v>
      </c>
      <c r="AL7129" s="21">
        <v>2.2409999999999999E-48</v>
      </c>
      <c r="AM7129">
        <v>270</v>
      </c>
      <c r="AN7129">
        <v>4.4000000000000004</v>
      </c>
      <c r="AO7129">
        <v>1.54</v>
      </c>
      <c r="AP7129">
        <v>1</v>
      </c>
      <c r="AQ7129">
        <v>1</v>
      </c>
      <c r="AR7129">
        <v>2</v>
      </c>
      <c r="AS7129">
        <v>3</v>
      </c>
      <c r="AT7129">
        <v>3</v>
      </c>
      <c r="AU7129">
        <v>5</v>
      </c>
      <c r="AV7129">
        <v>4.4000000000000004</v>
      </c>
      <c r="AW7129">
        <v>1.54</v>
      </c>
      <c r="AX7129">
        <v>1</v>
      </c>
      <c r="AY7129">
        <v>1</v>
      </c>
      <c r="AZ7129">
        <v>2</v>
      </c>
      <c r="BA7129">
        <v>3</v>
      </c>
      <c r="BB7129">
        <v>3</v>
      </c>
      <c r="BC7129">
        <v>5</v>
      </c>
      <c r="BD7129">
        <v>1</v>
      </c>
      <c r="BE7129">
        <v>5</v>
      </c>
      <c r="BF7129">
        <v>2</v>
      </c>
      <c r="BG7129">
        <v>1</v>
      </c>
      <c r="BH7129">
        <v>3</v>
      </c>
      <c r="BI7129">
        <v>3</v>
      </c>
      <c r="BJ7129">
        <v>1</v>
      </c>
      <c r="BK7129">
        <v>5</v>
      </c>
      <c r="BL7129">
        <v>2</v>
      </c>
      <c r="BM7129">
        <v>1</v>
      </c>
      <c r="BN7129">
        <v>3</v>
      </c>
      <c r="BO7129">
        <v>3</v>
      </c>
      <c r="BP7129">
        <v>61482000</v>
      </c>
      <c r="BQ7129">
        <v>853640</v>
      </c>
      <c r="BR7129">
        <v>40736000</v>
      </c>
      <c r="BS7129">
        <v>7207200</v>
      </c>
      <c r="BT7129">
        <v>997880</v>
      </c>
      <c r="BU7129">
        <v>7320300</v>
      </c>
      <c r="BV7129">
        <v>4367000</v>
      </c>
    </row>
    <row r="7130" spans="1:74" x14ac:dyDescent="0.25">
      <c r="A7130">
        <v>7128</v>
      </c>
      <c r="B7130">
        <v>1819</v>
      </c>
      <c r="C7130">
        <v>7850</v>
      </c>
      <c r="D7130">
        <v>31230</v>
      </c>
      <c r="E7130">
        <v>24053</v>
      </c>
      <c r="F7130">
        <v>24053</v>
      </c>
      <c r="H7130" t="s">
        <v>27253</v>
      </c>
      <c r="I7130">
        <v>3</v>
      </c>
      <c r="J7130">
        <v>1</v>
      </c>
      <c r="K7130">
        <v>0</v>
      </c>
      <c r="L7130">
        <v>0</v>
      </c>
      <c r="M7130">
        <v>0</v>
      </c>
      <c r="N7130">
        <v>1</v>
      </c>
      <c r="O7130">
        <v>6</v>
      </c>
      <c r="P7130">
        <v>1</v>
      </c>
      <c r="Q7130">
        <v>0</v>
      </c>
      <c r="R7130">
        <v>0</v>
      </c>
      <c r="S7130">
        <v>0</v>
      </c>
      <c r="T7130">
        <v>1</v>
      </c>
      <c r="U7130">
        <v>0</v>
      </c>
      <c r="V7130">
        <v>0</v>
      </c>
      <c r="W7130">
        <v>1</v>
      </c>
      <c r="X7130">
        <v>2</v>
      </c>
      <c r="Y7130">
        <v>2</v>
      </c>
      <c r="Z7130">
        <v>0</v>
      </c>
      <c r="AA7130">
        <v>0</v>
      </c>
      <c r="AB7130">
        <v>1</v>
      </c>
      <c r="AC7130">
        <v>0</v>
      </c>
      <c r="AD7130">
        <v>19</v>
      </c>
      <c r="AE7130">
        <v>1</v>
      </c>
      <c r="AF7130">
        <v>2046.9341999999999</v>
      </c>
      <c r="AG7130" t="s">
        <v>8687</v>
      </c>
      <c r="AH7130" t="s">
        <v>8687</v>
      </c>
      <c r="AJ7130" t="s">
        <v>9102</v>
      </c>
      <c r="AK7130" t="s">
        <v>9102</v>
      </c>
      <c r="AL7130">
        <v>1.3597E-2</v>
      </c>
      <c r="AM7130">
        <v>88.311000000000007</v>
      </c>
      <c r="AN7130">
        <v>3</v>
      </c>
      <c r="AO7130">
        <v>0</v>
      </c>
      <c r="AR7130">
        <v>1</v>
      </c>
      <c r="AV7130">
        <v>3</v>
      </c>
      <c r="AW7130">
        <v>0</v>
      </c>
      <c r="AZ7130">
        <v>1</v>
      </c>
      <c r="BF7130">
        <v>1</v>
      </c>
      <c r="BL7130">
        <v>1</v>
      </c>
      <c r="BP7130">
        <v>6983400</v>
      </c>
      <c r="BQ7130">
        <v>0</v>
      </c>
      <c r="BR7130">
        <v>0</v>
      </c>
      <c r="BS7130">
        <v>6983400</v>
      </c>
      <c r="BT7130">
        <v>0</v>
      </c>
      <c r="BU7130">
        <v>0</v>
      </c>
      <c r="BV7130">
        <v>0</v>
      </c>
    </row>
    <row r="7131" spans="1:74" x14ac:dyDescent="0.25">
      <c r="A7131">
        <v>7129</v>
      </c>
      <c r="B7131">
        <v>1238</v>
      </c>
      <c r="C7131">
        <v>7851</v>
      </c>
      <c r="D7131">
        <v>31231</v>
      </c>
      <c r="E7131">
        <v>24054</v>
      </c>
      <c r="F7131">
        <v>24054</v>
      </c>
      <c r="H7131" t="s">
        <v>27254</v>
      </c>
      <c r="I7131">
        <v>2</v>
      </c>
      <c r="J7131">
        <v>1</v>
      </c>
      <c r="K7131">
        <v>0</v>
      </c>
      <c r="L7131">
        <v>1</v>
      </c>
      <c r="M7131">
        <v>0</v>
      </c>
      <c r="N7131">
        <v>0</v>
      </c>
      <c r="O7131">
        <v>1</v>
      </c>
      <c r="P7131">
        <v>0</v>
      </c>
      <c r="Q7131">
        <v>0</v>
      </c>
      <c r="R7131">
        <v>0</v>
      </c>
      <c r="S7131">
        <v>0</v>
      </c>
      <c r="T7131">
        <v>1</v>
      </c>
      <c r="U7131">
        <v>0</v>
      </c>
      <c r="V7131">
        <v>0</v>
      </c>
      <c r="W7131">
        <v>1</v>
      </c>
      <c r="X7131">
        <v>4</v>
      </c>
      <c r="Y7131">
        <v>1</v>
      </c>
      <c r="Z7131">
        <v>0</v>
      </c>
      <c r="AA7131">
        <v>1</v>
      </c>
      <c r="AB7131">
        <v>2</v>
      </c>
      <c r="AC7131">
        <v>0</v>
      </c>
      <c r="AD7131">
        <v>15</v>
      </c>
      <c r="AE7131">
        <v>1</v>
      </c>
      <c r="AF7131">
        <v>1595.7791</v>
      </c>
      <c r="AG7131" t="s">
        <v>6945</v>
      </c>
      <c r="AH7131" t="s">
        <v>6945</v>
      </c>
      <c r="AJ7131" t="s">
        <v>9102</v>
      </c>
      <c r="AK7131" t="s">
        <v>9102</v>
      </c>
      <c r="AL7131">
        <v>1.8399000000000001E-4</v>
      </c>
      <c r="AM7131">
        <v>125.22</v>
      </c>
      <c r="AN7131">
        <v>3</v>
      </c>
      <c r="AO7131">
        <v>0</v>
      </c>
      <c r="AR7131">
        <v>1</v>
      </c>
      <c r="AV7131">
        <v>3</v>
      </c>
      <c r="AW7131">
        <v>0</v>
      </c>
      <c r="AZ7131">
        <v>1</v>
      </c>
      <c r="BF7131">
        <v>1</v>
      </c>
      <c r="BL7131">
        <v>1</v>
      </c>
      <c r="BP7131">
        <v>6974900</v>
      </c>
      <c r="BQ7131">
        <v>0</v>
      </c>
      <c r="BR7131">
        <v>0</v>
      </c>
      <c r="BS7131">
        <v>6974900</v>
      </c>
      <c r="BT7131">
        <v>0</v>
      </c>
      <c r="BU7131">
        <v>0</v>
      </c>
      <c r="BV7131">
        <v>0</v>
      </c>
    </row>
    <row r="7132" spans="1:74" x14ac:dyDescent="0.25">
      <c r="A7132">
        <v>7130</v>
      </c>
      <c r="B7132">
        <v>927</v>
      </c>
      <c r="C7132">
        <v>7852</v>
      </c>
      <c r="D7132">
        <v>31232</v>
      </c>
      <c r="E7132" t="s">
        <v>27255</v>
      </c>
      <c r="F7132">
        <v>24056</v>
      </c>
      <c r="H7132" t="s">
        <v>27256</v>
      </c>
      <c r="I7132">
        <v>1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1</v>
      </c>
      <c r="P7132">
        <v>0</v>
      </c>
      <c r="Q7132">
        <v>0</v>
      </c>
      <c r="R7132">
        <v>1</v>
      </c>
      <c r="S7132">
        <v>1</v>
      </c>
      <c r="T7132">
        <v>1</v>
      </c>
      <c r="U7132">
        <v>0</v>
      </c>
      <c r="V7132">
        <v>1</v>
      </c>
      <c r="W7132">
        <v>1</v>
      </c>
      <c r="X7132">
        <v>1</v>
      </c>
      <c r="Y7132">
        <v>1</v>
      </c>
      <c r="Z7132">
        <v>0</v>
      </c>
      <c r="AA7132">
        <v>0</v>
      </c>
      <c r="AB7132">
        <v>2</v>
      </c>
      <c r="AC7132">
        <v>0</v>
      </c>
      <c r="AD7132">
        <v>11</v>
      </c>
      <c r="AE7132">
        <v>0</v>
      </c>
      <c r="AF7132">
        <v>1202.6911</v>
      </c>
      <c r="AG7132" t="s">
        <v>5980</v>
      </c>
      <c r="AH7132" t="s">
        <v>5980</v>
      </c>
      <c r="AJ7132" t="s">
        <v>9102</v>
      </c>
      <c r="AK7132" t="s">
        <v>9102</v>
      </c>
      <c r="AL7132">
        <v>1.8977000000000001E-2</v>
      </c>
      <c r="AM7132">
        <v>90.05</v>
      </c>
      <c r="AN7132">
        <v>3</v>
      </c>
      <c r="AO7132">
        <v>0</v>
      </c>
      <c r="AR7132">
        <v>1</v>
      </c>
      <c r="AV7132">
        <v>3</v>
      </c>
      <c r="AW7132">
        <v>0</v>
      </c>
      <c r="AZ7132">
        <v>1</v>
      </c>
      <c r="BF7132">
        <v>1</v>
      </c>
      <c r="BL7132">
        <v>1</v>
      </c>
      <c r="BP7132">
        <v>14729000</v>
      </c>
      <c r="BQ7132">
        <v>0</v>
      </c>
      <c r="BR7132">
        <v>0</v>
      </c>
      <c r="BS7132">
        <v>14729000</v>
      </c>
      <c r="BT7132">
        <v>0</v>
      </c>
      <c r="BU7132">
        <v>0</v>
      </c>
      <c r="BV7132">
        <v>0</v>
      </c>
    </row>
    <row r="7133" spans="1:74" x14ac:dyDescent="0.25">
      <c r="A7133">
        <v>7131</v>
      </c>
      <c r="B7133">
        <v>789</v>
      </c>
      <c r="C7133">
        <v>7853</v>
      </c>
      <c r="D7133" t="s">
        <v>27257</v>
      </c>
      <c r="E7133">
        <v>24057</v>
      </c>
      <c r="F7133">
        <v>24057</v>
      </c>
      <c r="H7133" t="s">
        <v>27258</v>
      </c>
      <c r="I7133">
        <v>1</v>
      </c>
      <c r="J7133">
        <v>1</v>
      </c>
      <c r="K7133">
        <v>0</v>
      </c>
      <c r="L7133">
        <v>2</v>
      </c>
      <c r="M7133">
        <v>0</v>
      </c>
      <c r="N7133">
        <v>0</v>
      </c>
      <c r="O7133">
        <v>0</v>
      </c>
      <c r="P7133">
        <v>0</v>
      </c>
      <c r="Q7133">
        <v>1</v>
      </c>
      <c r="R7133">
        <v>0</v>
      </c>
      <c r="S7133">
        <v>1</v>
      </c>
      <c r="T7133">
        <v>0</v>
      </c>
      <c r="U7133">
        <v>0</v>
      </c>
      <c r="V7133">
        <v>1</v>
      </c>
      <c r="W7133">
        <v>0</v>
      </c>
      <c r="X7133">
        <v>1</v>
      </c>
      <c r="Y7133">
        <v>2</v>
      </c>
      <c r="Z7133">
        <v>0</v>
      </c>
      <c r="AA7133">
        <v>0</v>
      </c>
      <c r="AB7133">
        <v>0</v>
      </c>
      <c r="AC7133">
        <v>0</v>
      </c>
      <c r="AD7133">
        <v>10</v>
      </c>
      <c r="AE7133">
        <v>0</v>
      </c>
      <c r="AF7133">
        <v>1161.5415</v>
      </c>
      <c r="AG7133" t="s">
        <v>5580</v>
      </c>
      <c r="AH7133" t="s">
        <v>5580</v>
      </c>
      <c r="AJ7133" t="s">
        <v>9102</v>
      </c>
      <c r="AK7133" t="s">
        <v>9102</v>
      </c>
      <c r="AL7133">
        <v>1.3818000000000001E-4</v>
      </c>
      <c r="AM7133">
        <v>136.57</v>
      </c>
      <c r="AN7133">
        <v>4.5</v>
      </c>
      <c r="AO7133">
        <v>1.1200000000000001</v>
      </c>
      <c r="AR7133">
        <v>1</v>
      </c>
      <c r="AS7133">
        <v>1</v>
      </c>
      <c r="AT7133">
        <v>1</v>
      </c>
      <c r="AU7133">
        <v>1</v>
      </c>
      <c r="AV7133">
        <v>4.5</v>
      </c>
      <c r="AW7133">
        <v>1.1200000000000001</v>
      </c>
      <c r="AZ7133">
        <v>1</v>
      </c>
      <c r="BA7133">
        <v>1</v>
      </c>
      <c r="BB7133">
        <v>1</v>
      </c>
      <c r="BC7133">
        <v>1</v>
      </c>
      <c r="BE7133">
        <v>1</v>
      </c>
      <c r="BF7133">
        <v>1</v>
      </c>
      <c r="BH7133">
        <v>1</v>
      </c>
      <c r="BI7133">
        <v>1</v>
      </c>
      <c r="BK7133">
        <v>1</v>
      </c>
      <c r="BL7133">
        <v>1</v>
      </c>
      <c r="BN7133">
        <v>1</v>
      </c>
      <c r="BO7133">
        <v>1</v>
      </c>
      <c r="BP7133">
        <v>4228200</v>
      </c>
      <c r="BQ7133">
        <v>0</v>
      </c>
      <c r="BR7133">
        <v>1540700</v>
      </c>
      <c r="BS7133">
        <v>491480</v>
      </c>
      <c r="BT7133">
        <v>0</v>
      </c>
      <c r="BU7133">
        <v>1495300</v>
      </c>
      <c r="BV7133">
        <v>700780</v>
      </c>
    </row>
    <row r="7134" spans="1:74" x14ac:dyDescent="0.25">
      <c r="A7134">
        <v>7132</v>
      </c>
      <c r="B7134">
        <v>1010</v>
      </c>
      <c r="C7134" t="s">
        <v>27259</v>
      </c>
      <c r="D7134" t="s">
        <v>27260</v>
      </c>
      <c r="E7134" t="s">
        <v>27261</v>
      </c>
      <c r="F7134">
        <v>24067</v>
      </c>
      <c r="G7134">
        <v>488</v>
      </c>
      <c r="H7134" t="s">
        <v>27262</v>
      </c>
      <c r="I7134">
        <v>3</v>
      </c>
      <c r="J7134">
        <v>0</v>
      </c>
      <c r="K7134">
        <v>0</v>
      </c>
      <c r="L7134">
        <v>0</v>
      </c>
      <c r="M7134">
        <v>0</v>
      </c>
      <c r="N7134">
        <v>1</v>
      </c>
      <c r="O7134">
        <v>3</v>
      </c>
      <c r="P7134">
        <v>4</v>
      </c>
      <c r="Q7134">
        <v>0</v>
      </c>
      <c r="R7134">
        <v>2</v>
      </c>
      <c r="S7134">
        <v>1</v>
      </c>
      <c r="T7134">
        <v>1</v>
      </c>
      <c r="U7134">
        <v>1</v>
      </c>
      <c r="V7134">
        <v>1</v>
      </c>
      <c r="W7134">
        <v>1</v>
      </c>
      <c r="X7134">
        <v>2</v>
      </c>
      <c r="Y7134">
        <v>1</v>
      </c>
      <c r="Z7134">
        <v>0</v>
      </c>
      <c r="AA7134">
        <v>0</v>
      </c>
      <c r="AB7134">
        <v>1</v>
      </c>
      <c r="AC7134">
        <v>0</v>
      </c>
      <c r="AD7134">
        <v>22</v>
      </c>
      <c r="AE7134">
        <v>0</v>
      </c>
      <c r="AF7134">
        <v>2191.0830999999998</v>
      </c>
      <c r="AG7134" t="s">
        <v>6245</v>
      </c>
      <c r="AH7134" t="s">
        <v>6245</v>
      </c>
      <c r="AJ7134" t="s">
        <v>9102</v>
      </c>
      <c r="AK7134" t="s">
        <v>9102</v>
      </c>
      <c r="AL7134" s="21">
        <v>3.0462000000000002E-73</v>
      </c>
      <c r="AM7134">
        <v>314.41000000000003</v>
      </c>
      <c r="AN7134">
        <v>3.8</v>
      </c>
      <c r="AO7134">
        <v>1.72</v>
      </c>
      <c r="AP7134">
        <v>3</v>
      </c>
      <c r="AQ7134">
        <v>3</v>
      </c>
      <c r="AR7134">
        <v>1</v>
      </c>
      <c r="AS7134">
        <v>5</v>
      </c>
      <c r="AT7134">
        <v>4</v>
      </c>
      <c r="AU7134">
        <v>4</v>
      </c>
      <c r="AV7134">
        <v>3.8</v>
      </c>
      <c r="AW7134">
        <v>1.72</v>
      </c>
      <c r="AX7134">
        <v>3</v>
      </c>
      <c r="AY7134">
        <v>3</v>
      </c>
      <c r="AZ7134">
        <v>1</v>
      </c>
      <c r="BA7134">
        <v>5</v>
      </c>
      <c r="BB7134">
        <v>4</v>
      </c>
      <c r="BC7134">
        <v>4</v>
      </c>
      <c r="BD7134">
        <v>3</v>
      </c>
      <c r="BE7134">
        <v>4</v>
      </c>
      <c r="BF7134">
        <v>1</v>
      </c>
      <c r="BG7134">
        <v>3</v>
      </c>
      <c r="BH7134">
        <v>4</v>
      </c>
      <c r="BI7134">
        <v>5</v>
      </c>
      <c r="BJ7134">
        <v>3</v>
      </c>
      <c r="BK7134">
        <v>4</v>
      </c>
      <c r="BL7134">
        <v>1</v>
      </c>
      <c r="BM7134">
        <v>3</v>
      </c>
      <c r="BN7134">
        <v>4</v>
      </c>
      <c r="BO7134">
        <v>5</v>
      </c>
      <c r="BP7134">
        <v>771800000</v>
      </c>
      <c r="BQ7134">
        <v>30986000</v>
      </c>
      <c r="BR7134">
        <v>194690000</v>
      </c>
      <c r="BS7134">
        <v>1703200</v>
      </c>
      <c r="BT7134">
        <v>248530000</v>
      </c>
      <c r="BU7134">
        <v>20251000</v>
      </c>
      <c r="BV7134">
        <v>275640000</v>
      </c>
    </row>
    <row r="7135" spans="1:74" x14ac:dyDescent="0.25">
      <c r="A7135">
        <v>7133</v>
      </c>
      <c r="B7135">
        <v>1010</v>
      </c>
      <c r="C7135" t="s">
        <v>27263</v>
      </c>
      <c r="D7135" t="s">
        <v>27264</v>
      </c>
      <c r="E7135" t="s">
        <v>27265</v>
      </c>
      <c r="F7135">
        <v>24081</v>
      </c>
      <c r="G7135">
        <v>488</v>
      </c>
      <c r="H7135" t="s">
        <v>27266</v>
      </c>
      <c r="I7135">
        <v>3</v>
      </c>
      <c r="J7135">
        <v>0</v>
      </c>
      <c r="K7135">
        <v>0</v>
      </c>
      <c r="L7135">
        <v>1</v>
      </c>
      <c r="M7135">
        <v>0</v>
      </c>
      <c r="N7135">
        <v>2</v>
      </c>
      <c r="O7135">
        <v>3</v>
      </c>
      <c r="P7135">
        <v>4</v>
      </c>
      <c r="Q7135">
        <v>0</v>
      </c>
      <c r="R7135">
        <v>2</v>
      </c>
      <c r="S7135">
        <v>1</v>
      </c>
      <c r="T7135">
        <v>2</v>
      </c>
      <c r="U7135">
        <v>1</v>
      </c>
      <c r="V7135">
        <v>1</v>
      </c>
      <c r="W7135">
        <v>2</v>
      </c>
      <c r="X7135">
        <v>2</v>
      </c>
      <c r="Y7135">
        <v>1</v>
      </c>
      <c r="Z7135">
        <v>0</v>
      </c>
      <c r="AA7135">
        <v>0</v>
      </c>
      <c r="AB7135">
        <v>1</v>
      </c>
      <c r="AC7135">
        <v>0</v>
      </c>
      <c r="AD7135">
        <v>26</v>
      </c>
      <c r="AE7135">
        <v>1</v>
      </c>
      <c r="AF7135">
        <v>2659.3163</v>
      </c>
      <c r="AG7135" t="s">
        <v>6245</v>
      </c>
      <c r="AH7135" t="s">
        <v>6245</v>
      </c>
      <c r="AJ7135" t="s">
        <v>9102</v>
      </c>
      <c r="AK7135" t="s">
        <v>9102</v>
      </c>
      <c r="AL7135" s="21">
        <v>8.3343000000000002E-19</v>
      </c>
      <c r="AM7135">
        <v>165.19</v>
      </c>
      <c r="AN7135">
        <v>4.33</v>
      </c>
      <c r="AO7135">
        <v>1.7</v>
      </c>
      <c r="AP7135">
        <v>1</v>
      </c>
      <c r="AQ7135">
        <v>1</v>
      </c>
      <c r="AS7135">
        <v>2</v>
      </c>
      <c r="AT7135">
        <v>2</v>
      </c>
      <c r="AU7135">
        <v>3</v>
      </c>
      <c r="AV7135">
        <v>4.33</v>
      </c>
      <c r="AW7135">
        <v>1.7</v>
      </c>
      <c r="AX7135">
        <v>1</v>
      </c>
      <c r="AY7135">
        <v>1</v>
      </c>
      <c r="BA7135">
        <v>2</v>
      </c>
      <c r="BB7135">
        <v>2</v>
      </c>
      <c r="BC7135">
        <v>3</v>
      </c>
      <c r="BD7135">
        <v>1</v>
      </c>
      <c r="BE7135">
        <v>3</v>
      </c>
      <c r="BG7135">
        <v>1</v>
      </c>
      <c r="BH7135">
        <v>2</v>
      </c>
      <c r="BI7135">
        <v>2</v>
      </c>
      <c r="BJ7135">
        <v>1</v>
      </c>
      <c r="BK7135">
        <v>3</v>
      </c>
      <c r="BM7135">
        <v>1</v>
      </c>
      <c r="BN7135">
        <v>2</v>
      </c>
      <c r="BO7135">
        <v>2</v>
      </c>
      <c r="BP7135">
        <v>239350000</v>
      </c>
      <c r="BQ7135">
        <v>3340700</v>
      </c>
      <c r="BR7135">
        <v>140530000</v>
      </c>
      <c r="BS7135">
        <v>0</v>
      </c>
      <c r="BT7135">
        <v>60659000</v>
      </c>
      <c r="BU7135">
        <v>5633300</v>
      </c>
      <c r="BV7135">
        <v>29186000</v>
      </c>
    </row>
    <row r="7136" spans="1:74" x14ac:dyDescent="0.25">
      <c r="A7136">
        <v>7134</v>
      </c>
      <c r="B7136">
        <v>1621</v>
      </c>
      <c r="C7136">
        <v>7858</v>
      </c>
      <c r="D7136" t="s">
        <v>27267</v>
      </c>
      <c r="E7136">
        <v>24084</v>
      </c>
      <c r="F7136">
        <v>24084</v>
      </c>
      <c r="H7136" t="s">
        <v>27268</v>
      </c>
      <c r="I7136">
        <v>2</v>
      </c>
      <c r="J7136">
        <v>1</v>
      </c>
      <c r="K7136">
        <v>1</v>
      </c>
      <c r="L7136">
        <v>0</v>
      </c>
      <c r="M7136">
        <v>0</v>
      </c>
      <c r="N7136">
        <v>1</v>
      </c>
      <c r="O7136">
        <v>2</v>
      </c>
      <c r="P7136">
        <v>1</v>
      </c>
      <c r="Q7136">
        <v>1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3</v>
      </c>
      <c r="X7136">
        <v>2</v>
      </c>
      <c r="Y7136">
        <v>5</v>
      </c>
      <c r="Z7136">
        <v>0</v>
      </c>
      <c r="AA7136">
        <v>2</v>
      </c>
      <c r="AB7136">
        <v>3</v>
      </c>
      <c r="AC7136">
        <v>0</v>
      </c>
      <c r="AD7136">
        <v>24</v>
      </c>
      <c r="AE7136">
        <v>0</v>
      </c>
      <c r="AF7136">
        <v>2604.2456000000002</v>
      </c>
      <c r="AG7136" t="s">
        <v>8093</v>
      </c>
      <c r="AH7136" t="s">
        <v>8093</v>
      </c>
      <c r="AJ7136" t="s">
        <v>9102</v>
      </c>
      <c r="AK7136" t="s">
        <v>9102</v>
      </c>
      <c r="AL7136">
        <v>0.13933000000000001</v>
      </c>
      <c r="AM7136">
        <v>56.017000000000003</v>
      </c>
      <c r="AN7136">
        <v>1.5</v>
      </c>
      <c r="AO7136">
        <v>0.5</v>
      </c>
      <c r="AP7136">
        <v>1</v>
      </c>
      <c r="AQ7136">
        <v>1</v>
      </c>
      <c r="AV7136">
        <v>1.5</v>
      </c>
      <c r="AW7136">
        <v>0.5</v>
      </c>
      <c r="AX7136">
        <v>1</v>
      </c>
      <c r="AY7136">
        <v>1</v>
      </c>
      <c r="BD7136">
        <v>1</v>
      </c>
      <c r="BG7136">
        <v>1</v>
      </c>
      <c r="BJ7136">
        <v>1</v>
      </c>
      <c r="BM7136">
        <v>1</v>
      </c>
      <c r="BP7136">
        <v>3819700</v>
      </c>
      <c r="BQ7136">
        <v>1783100</v>
      </c>
      <c r="BR7136">
        <v>0</v>
      </c>
      <c r="BS7136">
        <v>0</v>
      </c>
      <c r="BT7136">
        <v>2036500</v>
      </c>
      <c r="BU7136">
        <v>0</v>
      </c>
      <c r="BV7136">
        <v>0</v>
      </c>
    </row>
    <row r="7137" spans="1:74" x14ac:dyDescent="0.25">
      <c r="A7137">
        <v>7135</v>
      </c>
      <c r="B7137">
        <v>460</v>
      </c>
      <c r="C7137">
        <v>7859</v>
      </c>
      <c r="D7137" t="s">
        <v>27269</v>
      </c>
      <c r="E7137">
        <v>24085</v>
      </c>
      <c r="F7137">
        <v>24085</v>
      </c>
      <c r="H7137" t="s">
        <v>27270</v>
      </c>
      <c r="I7137">
        <v>3</v>
      </c>
      <c r="J7137">
        <v>1</v>
      </c>
      <c r="K7137">
        <v>1</v>
      </c>
      <c r="L7137">
        <v>1</v>
      </c>
      <c r="M7137">
        <v>0</v>
      </c>
      <c r="N7137">
        <v>0</v>
      </c>
      <c r="O7137">
        <v>3</v>
      </c>
      <c r="P7137">
        <v>2</v>
      </c>
      <c r="Q7137">
        <v>0</v>
      </c>
      <c r="R7137">
        <v>0</v>
      </c>
      <c r="S7137">
        <v>2</v>
      </c>
      <c r="T7137">
        <v>1</v>
      </c>
      <c r="U7137">
        <v>0</v>
      </c>
      <c r="V7137">
        <v>1</v>
      </c>
      <c r="W7137">
        <v>2</v>
      </c>
      <c r="X7137">
        <v>2</v>
      </c>
      <c r="Y7137">
        <v>3</v>
      </c>
      <c r="Z7137">
        <v>0</v>
      </c>
      <c r="AA7137">
        <v>1</v>
      </c>
      <c r="AB7137">
        <v>2</v>
      </c>
      <c r="AC7137">
        <v>0</v>
      </c>
      <c r="AD7137">
        <v>25</v>
      </c>
      <c r="AE7137">
        <v>1</v>
      </c>
      <c r="AF7137">
        <v>2651.3078999999998</v>
      </c>
      <c r="AG7137" t="s">
        <v>4591</v>
      </c>
      <c r="AH7137" t="s">
        <v>4591</v>
      </c>
      <c r="AJ7137" t="s">
        <v>9102</v>
      </c>
      <c r="AK7137" t="s">
        <v>9102</v>
      </c>
      <c r="AL7137" s="21">
        <v>5.0560000000000003E-12</v>
      </c>
      <c r="AM7137">
        <v>153.36000000000001</v>
      </c>
      <c r="AN7137">
        <v>4.5</v>
      </c>
      <c r="AO7137">
        <v>1.1200000000000001</v>
      </c>
      <c r="AR7137">
        <v>1</v>
      </c>
      <c r="AS7137">
        <v>1</v>
      </c>
      <c r="AT7137">
        <v>1</v>
      </c>
      <c r="AU7137">
        <v>1</v>
      </c>
      <c r="AV7137">
        <v>4.5</v>
      </c>
      <c r="AW7137">
        <v>1.1200000000000001</v>
      </c>
      <c r="AZ7137">
        <v>1</v>
      </c>
      <c r="BA7137">
        <v>1</v>
      </c>
      <c r="BB7137">
        <v>1</v>
      </c>
      <c r="BC7137">
        <v>1</v>
      </c>
      <c r="BE7137">
        <v>1</v>
      </c>
      <c r="BF7137">
        <v>1</v>
      </c>
      <c r="BH7137">
        <v>1</v>
      </c>
      <c r="BI7137">
        <v>1</v>
      </c>
      <c r="BK7137">
        <v>1</v>
      </c>
      <c r="BL7137">
        <v>1</v>
      </c>
      <c r="BN7137">
        <v>1</v>
      </c>
      <c r="BO7137">
        <v>1</v>
      </c>
      <c r="BP7137">
        <v>27041000</v>
      </c>
      <c r="BQ7137">
        <v>0</v>
      </c>
      <c r="BR7137">
        <v>3447200</v>
      </c>
      <c r="BS7137">
        <v>21114000</v>
      </c>
      <c r="BT7137">
        <v>0</v>
      </c>
      <c r="BU7137">
        <v>807030</v>
      </c>
      <c r="BV7137">
        <v>1672800</v>
      </c>
    </row>
    <row r="7138" spans="1:74" x14ac:dyDescent="0.25">
      <c r="A7138">
        <v>7136</v>
      </c>
      <c r="B7138">
        <v>1900</v>
      </c>
      <c r="C7138">
        <v>7860</v>
      </c>
      <c r="D7138" t="s">
        <v>27271</v>
      </c>
      <c r="E7138" t="s">
        <v>27272</v>
      </c>
      <c r="F7138">
        <v>24088</v>
      </c>
      <c r="H7138" t="s">
        <v>27273</v>
      </c>
      <c r="I7138">
        <v>1</v>
      </c>
      <c r="J7138">
        <v>1</v>
      </c>
      <c r="K7138">
        <v>1</v>
      </c>
      <c r="L7138">
        <v>0</v>
      </c>
      <c r="M7138">
        <v>0</v>
      </c>
      <c r="N7138">
        <v>2</v>
      </c>
      <c r="O7138">
        <v>2</v>
      </c>
      <c r="P7138">
        <v>1</v>
      </c>
      <c r="Q7138">
        <v>0</v>
      </c>
      <c r="R7138">
        <v>0</v>
      </c>
      <c r="S7138">
        <v>1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5</v>
      </c>
      <c r="Z7138">
        <v>0</v>
      </c>
      <c r="AA7138">
        <v>0</v>
      </c>
      <c r="AB7138">
        <v>0</v>
      </c>
      <c r="AC7138">
        <v>0</v>
      </c>
      <c r="AD7138">
        <v>14</v>
      </c>
      <c r="AE7138">
        <v>0</v>
      </c>
      <c r="AF7138">
        <v>1548.7380000000001</v>
      </c>
      <c r="AG7138" t="s">
        <v>8935</v>
      </c>
      <c r="AH7138" t="s">
        <v>8935</v>
      </c>
      <c r="AJ7138" t="s">
        <v>9102</v>
      </c>
      <c r="AK7138" t="s">
        <v>9102</v>
      </c>
      <c r="AL7138" s="21">
        <v>5.9423000000000003E-14</v>
      </c>
      <c r="AM7138">
        <v>192.15</v>
      </c>
      <c r="AN7138">
        <v>3.5</v>
      </c>
      <c r="AO7138">
        <v>1.71</v>
      </c>
      <c r="AP7138">
        <v>1</v>
      </c>
      <c r="AQ7138">
        <v>1</v>
      </c>
      <c r="AR7138">
        <v>1</v>
      </c>
      <c r="AS7138">
        <v>1</v>
      </c>
      <c r="AT7138">
        <v>1</v>
      </c>
      <c r="AU7138">
        <v>1</v>
      </c>
      <c r="AV7138">
        <v>3.5</v>
      </c>
      <c r="AW7138">
        <v>1.71</v>
      </c>
      <c r="AX7138">
        <v>1</v>
      </c>
      <c r="AY7138">
        <v>1</v>
      </c>
      <c r="AZ7138">
        <v>1</v>
      </c>
      <c r="BA7138">
        <v>1</v>
      </c>
      <c r="BB7138">
        <v>1</v>
      </c>
      <c r="BC7138">
        <v>1</v>
      </c>
      <c r="BD7138">
        <v>1</v>
      </c>
      <c r="BE7138">
        <v>1</v>
      </c>
      <c r="BF7138">
        <v>1</v>
      </c>
      <c r="BG7138">
        <v>1</v>
      </c>
      <c r="BH7138">
        <v>1</v>
      </c>
      <c r="BI7138">
        <v>1</v>
      </c>
      <c r="BJ7138">
        <v>1</v>
      </c>
      <c r="BK7138">
        <v>1</v>
      </c>
      <c r="BL7138">
        <v>1</v>
      </c>
      <c r="BM7138">
        <v>1</v>
      </c>
      <c r="BN7138">
        <v>1</v>
      </c>
      <c r="BO7138">
        <v>1</v>
      </c>
      <c r="BP7138">
        <v>10751000</v>
      </c>
      <c r="BQ7138">
        <v>2313500</v>
      </c>
      <c r="BR7138">
        <v>2285100</v>
      </c>
      <c r="BS7138">
        <v>829620</v>
      </c>
      <c r="BT7138">
        <v>2763600</v>
      </c>
      <c r="BU7138">
        <v>1192000</v>
      </c>
      <c r="BV7138">
        <v>1367600</v>
      </c>
    </row>
    <row r="7139" spans="1:74" x14ac:dyDescent="0.25">
      <c r="A7139">
        <v>7137</v>
      </c>
      <c r="B7139">
        <v>1101</v>
      </c>
      <c r="C7139">
        <v>7861</v>
      </c>
      <c r="D7139" t="s">
        <v>27274</v>
      </c>
      <c r="E7139" t="s">
        <v>27275</v>
      </c>
      <c r="F7139">
        <v>24089</v>
      </c>
      <c r="H7139" t="s">
        <v>27276</v>
      </c>
      <c r="I7139">
        <v>1</v>
      </c>
      <c r="J7139">
        <v>0</v>
      </c>
      <c r="K7139">
        <v>0</v>
      </c>
      <c r="L7139">
        <v>0</v>
      </c>
      <c r="M7139">
        <v>0</v>
      </c>
      <c r="N7139">
        <v>1</v>
      </c>
      <c r="O7139">
        <v>1</v>
      </c>
      <c r="P7139">
        <v>1</v>
      </c>
      <c r="Q7139">
        <v>0</v>
      </c>
      <c r="R7139">
        <v>0</v>
      </c>
      <c r="S7139">
        <v>2</v>
      </c>
      <c r="T7139">
        <v>1</v>
      </c>
      <c r="U7139">
        <v>0</v>
      </c>
      <c r="V7139">
        <v>0</v>
      </c>
      <c r="W7139">
        <v>0</v>
      </c>
      <c r="X7139">
        <v>0</v>
      </c>
      <c r="Y7139">
        <v>4</v>
      </c>
      <c r="Z7139">
        <v>0</v>
      </c>
      <c r="AA7139">
        <v>0</v>
      </c>
      <c r="AB7139">
        <v>2</v>
      </c>
      <c r="AC7139">
        <v>0</v>
      </c>
      <c r="AD7139">
        <v>13</v>
      </c>
      <c r="AE7139">
        <v>0</v>
      </c>
      <c r="AF7139">
        <v>1359.7609</v>
      </c>
      <c r="AG7139" t="s">
        <v>6527</v>
      </c>
      <c r="AH7139" t="s">
        <v>6527</v>
      </c>
      <c r="AJ7139" t="s">
        <v>9102</v>
      </c>
      <c r="AK7139" t="s">
        <v>9102</v>
      </c>
      <c r="AL7139" s="21">
        <v>6.4645999999999995E-13</v>
      </c>
      <c r="AM7139">
        <v>186.58</v>
      </c>
      <c r="AN7139">
        <v>3.6</v>
      </c>
      <c r="AO7139">
        <v>1.85</v>
      </c>
      <c r="AP7139">
        <v>1</v>
      </c>
      <c r="AQ7139">
        <v>1</v>
      </c>
      <c r="AS7139">
        <v>1</v>
      </c>
      <c r="AT7139">
        <v>1</v>
      </c>
      <c r="AU7139">
        <v>1</v>
      </c>
      <c r="AV7139">
        <v>3.6</v>
      </c>
      <c r="AW7139">
        <v>1.85</v>
      </c>
      <c r="AX7139">
        <v>1</v>
      </c>
      <c r="AY7139">
        <v>1</v>
      </c>
      <c r="BA7139">
        <v>1</v>
      </c>
      <c r="BB7139">
        <v>1</v>
      </c>
      <c r="BC7139">
        <v>1</v>
      </c>
      <c r="BD7139">
        <v>1</v>
      </c>
      <c r="BE7139">
        <v>1</v>
      </c>
      <c r="BG7139">
        <v>1</v>
      </c>
      <c r="BH7139">
        <v>1</v>
      </c>
      <c r="BI7139">
        <v>1</v>
      </c>
      <c r="BJ7139">
        <v>1</v>
      </c>
      <c r="BK7139">
        <v>1</v>
      </c>
      <c r="BM7139">
        <v>1</v>
      </c>
      <c r="BN7139">
        <v>1</v>
      </c>
      <c r="BO7139">
        <v>1</v>
      </c>
      <c r="BP7139">
        <v>23352000</v>
      </c>
      <c r="BQ7139">
        <v>4009800</v>
      </c>
      <c r="BR7139">
        <v>4292200</v>
      </c>
      <c r="BS7139">
        <v>0</v>
      </c>
      <c r="BT7139">
        <v>8218500</v>
      </c>
      <c r="BU7139">
        <v>872000</v>
      </c>
      <c r="BV7139">
        <v>5959300</v>
      </c>
    </row>
    <row r="7140" spans="1:74" x14ac:dyDescent="0.25">
      <c r="A7140">
        <v>7138</v>
      </c>
      <c r="B7140" t="s">
        <v>9093</v>
      </c>
      <c r="C7140">
        <v>7862</v>
      </c>
      <c r="D7140">
        <v>31283</v>
      </c>
      <c r="E7140">
        <v>24093</v>
      </c>
      <c r="F7140">
        <v>24093</v>
      </c>
      <c r="H7140" t="s">
        <v>27277</v>
      </c>
      <c r="I7140">
        <v>2</v>
      </c>
      <c r="J7140">
        <v>1</v>
      </c>
      <c r="K7140">
        <v>0</v>
      </c>
      <c r="L7140">
        <v>1</v>
      </c>
      <c r="M7140">
        <v>0</v>
      </c>
      <c r="N7140">
        <v>1</v>
      </c>
      <c r="O7140">
        <v>1</v>
      </c>
      <c r="P7140">
        <v>1</v>
      </c>
      <c r="Q7140">
        <v>0</v>
      </c>
      <c r="R7140">
        <v>2</v>
      </c>
      <c r="S7140">
        <v>2</v>
      </c>
      <c r="T7140">
        <v>0</v>
      </c>
      <c r="U7140">
        <v>0</v>
      </c>
      <c r="V7140">
        <v>0</v>
      </c>
      <c r="W7140">
        <v>0</v>
      </c>
      <c r="X7140">
        <v>2</v>
      </c>
      <c r="Y7140">
        <v>2</v>
      </c>
      <c r="Z7140">
        <v>0</v>
      </c>
      <c r="AA7140">
        <v>0</v>
      </c>
      <c r="AB7140">
        <v>1</v>
      </c>
      <c r="AC7140">
        <v>0</v>
      </c>
      <c r="AD7140">
        <v>16</v>
      </c>
      <c r="AE7140">
        <v>0</v>
      </c>
      <c r="AF7140">
        <v>1672.8996</v>
      </c>
      <c r="AG7140" t="s">
        <v>9097</v>
      </c>
      <c r="AH7140" t="s">
        <v>5504</v>
      </c>
      <c r="AJ7140" t="s">
        <v>9098</v>
      </c>
      <c r="AK7140" t="s">
        <v>9098</v>
      </c>
      <c r="AL7140">
        <v>0.13211999999999999</v>
      </c>
      <c r="AM7140">
        <v>64.52</v>
      </c>
      <c r="AN7140">
        <v>6</v>
      </c>
      <c r="AO7140">
        <v>0</v>
      </c>
      <c r="AU7140">
        <v>1</v>
      </c>
      <c r="AV7140" t="s">
        <v>9099</v>
      </c>
      <c r="AW7140" t="s">
        <v>9099</v>
      </c>
      <c r="BE7140">
        <v>1</v>
      </c>
      <c r="BP7140">
        <v>7873800</v>
      </c>
      <c r="BQ7140">
        <v>0</v>
      </c>
      <c r="BR7140">
        <v>7873800</v>
      </c>
      <c r="BS7140">
        <v>0</v>
      </c>
      <c r="BT7140">
        <v>0</v>
      </c>
      <c r="BU7140">
        <v>0</v>
      </c>
      <c r="BV7140">
        <v>0</v>
      </c>
    </row>
    <row r="7141" spans="1:74" x14ac:dyDescent="0.25">
      <c r="A7141">
        <v>7139</v>
      </c>
      <c r="B7141">
        <v>591</v>
      </c>
      <c r="C7141">
        <v>7863</v>
      </c>
      <c r="D7141">
        <v>31284</v>
      </c>
      <c r="E7141">
        <v>24094</v>
      </c>
      <c r="F7141">
        <v>24094</v>
      </c>
      <c r="H7141" t="s">
        <v>27278</v>
      </c>
      <c r="I7141">
        <v>1</v>
      </c>
      <c r="J7141">
        <v>1</v>
      </c>
      <c r="K7141">
        <v>0</v>
      </c>
      <c r="L7141">
        <v>2</v>
      </c>
      <c r="M7141">
        <v>0</v>
      </c>
      <c r="N7141">
        <v>1</v>
      </c>
      <c r="O7141">
        <v>1</v>
      </c>
      <c r="P7141">
        <v>0</v>
      </c>
      <c r="Q7141">
        <v>0</v>
      </c>
      <c r="R7141">
        <v>1</v>
      </c>
      <c r="S7141">
        <v>1</v>
      </c>
      <c r="T7141">
        <v>0</v>
      </c>
      <c r="U7141">
        <v>0</v>
      </c>
      <c r="V7141">
        <v>0</v>
      </c>
      <c r="W7141">
        <v>0</v>
      </c>
      <c r="X7141">
        <v>1</v>
      </c>
      <c r="Y7141">
        <v>2</v>
      </c>
      <c r="Z7141">
        <v>0</v>
      </c>
      <c r="AA7141">
        <v>1</v>
      </c>
      <c r="AB7141">
        <v>1</v>
      </c>
      <c r="AC7141">
        <v>0</v>
      </c>
      <c r="AD7141">
        <v>13</v>
      </c>
      <c r="AE7141">
        <v>0</v>
      </c>
      <c r="AF7141">
        <v>1509.7311</v>
      </c>
      <c r="AG7141" t="s">
        <v>4975</v>
      </c>
      <c r="AH7141" t="s">
        <v>4975</v>
      </c>
      <c r="AJ7141" t="s">
        <v>9102</v>
      </c>
      <c r="AK7141" t="s">
        <v>9102</v>
      </c>
      <c r="AL7141">
        <v>6.0796000000000005E-4</v>
      </c>
      <c r="AM7141">
        <v>113.65</v>
      </c>
      <c r="AN7141">
        <v>3</v>
      </c>
      <c r="AO7141">
        <v>0</v>
      </c>
      <c r="AR7141">
        <v>1</v>
      </c>
      <c r="AV7141">
        <v>3</v>
      </c>
      <c r="AW7141">
        <v>0</v>
      </c>
      <c r="AZ7141">
        <v>1</v>
      </c>
      <c r="BF7141">
        <v>1</v>
      </c>
      <c r="BL7141">
        <v>1</v>
      </c>
      <c r="BP7141">
        <v>8597100</v>
      </c>
      <c r="BQ7141">
        <v>0</v>
      </c>
      <c r="BR7141">
        <v>0</v>
      </c>
      <c r="BS7141">
        <v>8597100</v>
      </c>
      <c r="BT7141">
        <v>0</v>
      </c>
      <c r="BU7141">
        <v>0</v>
      </c>
      <c r="BV7141">
        <v>0</v>
      </c>
    </row>
    <row r="7142" spans="1:74" x14ac:dyDescent="0.25">
      <c r="A7142">
        <v>7140</v>
      </c>
      <c r="B7142">
        <v>591</v>
      </c>
      <c r="C7142">
        <v>7864</v>
      </c>
      <c r="D7142">
        <v>31285</v>
      </c>
      <c r="E7142">
        <v>24095</v>
      </c>
      <c r="F7142">
        <v>24095</v>
      </c>
      <c r="H7142" t="s">
        <v>27279</v>
      </c>
      <c r="I7142">
        <v>2</v>
      </c>
      <c r="J7142">
        <v>2</v>
      </c>
      <c r="K7142">
        <v>0</v>
      </c>
      <c r="L7142">
        <v>5</v>
      </c>
      <c r="M7142">
        <v>0</v>
      </c>
      <c r="N7142">
        <v>1</v>
      </c>
      <c r="O7142">
        <v>4</v>
      </c>
      <c r="P7142">
        <v>1</v>
      </c>
      <c r="Q7142">
        <v>1</v>
      </c>
      <c r="R7142">
        <v>1</v>
      </c>
      <c r="S7142">
        <v>3</v>
      </c>
      <c r="T7142">
        <v>1</v>
      </c>
      <c r="U7142">
        <v>1</v>
      </c>
      <c r="V7142">
        <v>0</v>
      </c>
      <c r="W7142">
        <v>2</v>
      </c>
      <c r="X7142">
        <v>3</v>
      </c>
      <c r="Y7142">
        <v>3</v>
      </c>
      <c r="Z7142">
        <v>0</v>
      </c>
      <c r="AA7142">
        <v>1</v>
      </c>
      <c r="AB7142">
        <v>1</v>
      </c>
      <c r="AC7142">
        <v>0</v>
      </c>
      <c r="AD7142">
        <v>32</v>
      </c>
      <c r="AE7142">
        <v>2</v>
      </c>
      <c r="AF7142">
        <v>3617.6790999999998</v>
      </c>
      <c r="AG7142" t="s">
        <v>4975</v>
      </c>
      <c r="AH7142" t="s">
        <v>4975</v>
      </c>
      <c r="AJ7142" t="s">
        <v>9102</v>
      </c>
      <c r="AK7142" t="s">
        <v>9102</v>
      </c>
      <c r="AL7142" s="21">
        <v>5.4317E-6</v>
      </c>
      <c r="AM7142">
        <v>107.83</v>
      </c>
      <c r="AN7142">
        <v>3</v>
      </c>
      <c r="AO7142">
        <v>0</v>
      </c>
      <c r="AR7142">
        <v>1</v>
      </c>
      <c r="AV7142">
        <v>3</v>
      </c>
      <c r="AW7142">
        <v>0</v>
      </c>
      <c r="AZ7142">
        <v>1</v>
      </c>
      <c r="BF7142">
        <v>1</v>
      </c>
      <c r="BL7142">
        <v>1</v>
      </c>
      <c r="BP7142">
        <v>10553000</v>
      </c>
      <c r="BQ7142">
        <v>0</v>
      </c>
      <c r="BR7142">
        <v>0</v>
      </c>
      <c r="BS7142">
        <v>10553000</v>
      </c>
      <c r="BT7142">
        <v>0</v>
      </c>
      <c r="BU7142">
        <v>0</v>
      </c>
      <c r="BV7142">
        <v>0</v>
      </c>
    </row>
    <row r="7143" spans="1:74" x14ac:dyDescent="0.25">
      <c r="A7143">
        <v>7141</v>
      </c>
      <c r="B7143">
        <v>1781</v>
      </c>
      <c r="C7143">
        <v>7865</v>
      </c>
      <c r="D7143" t="s">
        <v>27280</v>
      </c>
      <c r="E7143">
        <v>24096</v>
      </c>
      <c r="F7143">
        <v>24096</v>
      </c>
      <c r="H7143" t="s">
        <v>27281</v>
      </c>
      <c r="I7143">
        <v>2</v>
      </c>
      <c r="J7143">
        <v>1</v>
      </c>
      <c r="K7143">
        <v>0</v>
      </c>
      <c r="L7143">
        <v>1</v>
      </c>
      <c r="M7143">
        <v>0</v>
      </c>
      <c r="N7143">
        <v>1</v>
      </c>
      <c r="O7143">
        <v>3</v>
      </c>
      <c r="P7143">
        <v>1</v>
      </c>
      <c r="Q7143">
        <v>1</v>
      </c>
      <c r="R7143">
        <v>0</v>
      </c>
      <c r="S7143">
        <v>3</v>
      </c>
      <c r="T7143">
        <v>1</v>
      </c>
      <c r="U7143">
        <v>0</v>
      </c>
      <c r="V7143">
        <v>0</v>
      </c>
      <c r="W7143">
        <v>1</v>
      </c>
      <c r="X7143">
        <v>1</v>
      </c>
      <c r="Y7143">
        <v>3</v>
      </c>
      <c r="Z7143">
        <v>0</v>
      </c>
      <c r="AA7143">
        <v>0</v>
      </c>
      <c r="AB7143">
        <v>1</v>
      </c>
      <c r="AC7143">
        <v>0</v>
      </c>
      <c r="AD7143">
        <v>20</v>
      </c>
      <c r="AE7143">
        <v>1</v>
      </c>
      <c r="AF7143">
        <v>2194.123</v>
      </c>
      <c r="AG7143" t="s">
        <v>8572</v>
      </c>
      <c r="AH7143" t="s">
        <v>8572</v>
      </c>
      <c r="AJ7143" t="s">
        <v>9102</v>
      </c>
      <c r="AK7143" t="s">
        <v>9102</v>
      </c>
      <c r="AL7143" s="21">
        <v>3.3361000000000001E-5</v>
      </c>
      <c r="AM7143">
        <v>120.39</v>
      </c>
      <c r="AN7143">
        <v>3</v>
      </c>
      <c r="AO7143">
        <v>0.81599999999999995</v>
      </c>
      <c r="AQ7143">
        <v>1</v>
      </c>
      <c r="AR7143">
        <v>1</v>
      </c>
      <c r="AS7143">
        <v>1</v>
      </c>
      <c r="AV7143">
        <v>3</v>
      </c>
      <c r="AW7143">
        <v>0.81599999999999995</v>
      </c>
      <c r="AY7143">
        <v>1</v>
      </c>
      <c r="AZ7143">
        <v>1</v>
      </c>
      <c r="BA7143">
        <v>1</v>
      </c>
      <c r="BD7143">
        <v>1</v>
      </c>
      <c r="BF7143">
        <v>1</v>
      </c>
      <c r="BI7143">
        <v>1</v>
      </c>
      <c r="BJ7143">
        <v>1</v>
      </c>
      <c r="BL7143">
        <v>1</v>
      </c>
      <c r="BO7143">
        <v>1</v>
      </c>
      <c r="BP7143">
        <v>16274000</v>
      </c>
      <c r="BQ7143">
        <v>1655200</v>
      </c>
      <c r="BR7143">
        <v>0</v>
      </c>
      <c r="BS7143">
        <v>11627000</v>
      </c>
      <c r="BT7143">
        <v>0</v>
      </c>
      <c r="BU7143">
        <v>0</v>
      </c>
      <c r="BV7143">
        <v>2992600</v>
      </c>
    </row>
    <row r="7144" spans="1:74" x14ac:dyDescent="0.25">
      <c r="A7144">
        <v>7142</v>
      </c>
      <c r="B7144">
        <v>1343</v>
      </c>
      <c r="C7144">
        <v>7866</v>
      </c>
      <c r="D7144" t="s">
        <v>27282</v>
      </c>
      <c r="E7144" t="s">
        <v>27283</v>
      </c>
      <c r="F7144">
        <v>24097</v>
      </c>
      <c r="H7144" t="s">
        <v>27284</v>
      </c>
      <c r="I7144">
        <v>3</v>
      </c>
      <c r="J7144">
        <v>1</v>
      </c>
      <c r="K7144">
        <v>1</v>
      </c>
      <c r="L7144">
        <v>3</v>
      </c>
      <c r="M7144">
        <v>0</v>
      </c>
      <c r="N7144">
        <v>1</v>
      </c>
      <c r="O7144">
        <v>0</v>
      </c>
      <c r="P7144">
        <v>4</v>
      </c>
      <c r="Q7144">
        <v>0</v>
      </c>
      <c r="R7144">
        <v>0</v>
      </c>
      <c r="S7144">
        <v>1</v>
      </c>
      <c r="T7144">
        <v>0</v>
      </c>
      <c r="U7144">
        <v>1</v>
      </c>
      <c r="V7144">
        <v>0</v>
      </c>
      <c r="W7144">
        <v>0</v>
      </c>
      <c r="X7144">
        <v>4</v>
      </c>
      <c r="Y7144">
        <v>2</v>
      </c>
      <c r="Z7144">
        <v>0</v>
      </c>
      <c r="AA7144">
        <v>0</v>
      </c>
      <c r="AB7144">
        <v>3</v>
      </c>
      <c r="AC7144">
        <v>0</v>
      </c>
      <c r="AD7144">
        <v>24</v>
      </c>
      <c r="AE7144">
        <v>0</v>
      </c>
      <c r="AF7144">
        <v>2294.0445</v>
      </c>
      <c r="AG7144" t="s">
        <v>7248</v>
      </c>
      <c r="AH7144" t="s">
        <v>9155</v>
      </c>
      <c r="AJ7144" t="s">
        <v>9102</v>
      </c>
      <c r="AK7144" t="s">
        <v>9098</v>
      </c>
      <c r="AL7144" s="21">
        <v>1.8726E-92</v>
      </c>
      <c r="AM7144">
        <v>338.97</v>
      </c>
      <c r="AN7144">
        <v>4.33</v>
      </c>
      <c r="AO7144">
        <v>1.25</v>
      </c>
      <c r="AR7144">
        <v>2</v>
      </c>
      <c r="AS7144">
        <v>2</v>
      </c>
      <c r="AU7144">
        <v>2</v>
      </c>
      <c r="AV7144">
        <v>4.33</v>
      </c>
      <c r="AW7144">
        <v>1.25</v>
      </c>
      <c r="AZ7144">
        <v>2</v>
      </c>
      <c r="BA7144">
        <v>2</v>
      </c>
      <c r="BC7144">
        <v>2</v>
      </c>
      <c r="BE7144">
        <v>2</v>
      </c>
      <c r="BF7144">
        <v>2</v>
      </c>
      <c r="BI7144">
        <v>2</v>
      </c>
      <c r="BK7144">
        <v>2</v>
      </c>
      <c r="BL7144">
        <v>2</v>
      </c>
      <c r="BO7144">
        <v>2</v>
      </c>
      <c r="BP7144">
        <v>37048000</v>
      </c>
      <c r="BQ7144">
        <v>0</v>
      </c>
      <c r="BR7144">
        <v>15626000</v>
      </c>
      <c r="BS7144">
        <v>18466000</v>
      </c>
      <c r="BT7144">
        <v>0</v>
      </c>
      <c r="BU7144">
        <v>0</v>
      </c>
      <c r="BV7144">
        <v>2955200</v>
      </c>
    </row>
    <row r="7145" spans="1:74" x14ac:dyDescent="0.25">
      <c r="A7145">
        <v>7143</v>
      </c>
      <c r="B7145">
        <v>76</v>
      </c>
      <c r="C7145">
        <v>7867</v>
      </c>
      <c r="D7145" t="s">
        <v>27285</v>
      </c>
      <c r="E7145" t="s">
        <v>27286</v>
      </c>
      <c r="F7145">
        <v>24102</v>
      </c>
      <c r="H7145" t="s">
        <v>27287</v>
      </c>
      <c r="I7145">
        <v>5</v>
      </c>
      <c r="J7145">
        <v>1</v>
      </c>
      <c r="K7145">
        <v>2</v>
      </c>
      <c r="L7145">
        <v>0</v>
      </c>
      <c r="M7145">
        <v>0</v>
      </c>
      <c r="N7145">
        <v>0</v>
      </c>
      <c r="O7145">
        <v>1</v>
      </c>
      <c r="P7145">
        <v>2</v>
      </c>
      <c r="Q7145">
        <v>0</v>
      </c>
      <c r="R7145">
        <v>0</v>
      </c>
      <c r="S7145">
        <v>1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3</v>
      </c>
      <c r="Z7145">
        <v>0</v>
      </c>
      <c r="AA7145">
        <v>0</v>
      </c>
      <c r="AB7145">
        <v>2</v>
      </c>
      <c r="AC7145">
        <v>0</v>
      </c>
      <c r="AD7145">
        <v>17</v>
      </c>
      <c r="AE7145">
        <v>0</v>
      </c>
      <c r="AF7145">
        <v>1614.8325</v>
      </c>
      <c r="AG7145" t="s">
        <v>3404</v>
      </c>
      <c r="AH7145" t="s">
        <v>3404</v>
      </c>
      <c r="AJ7145" t="s">
        <v>9102</v>
      </c>
      <c r="AK7145" t="s">
        <v>9102</v>
      </c>
      <c r="AL7145" s="21">
        <v>2.6147999999999999E-32</v>
      </c>
      <c r="AM7145">
        <v>249.6</v>
      </c>
      <c r="AN7145">
        <v>3.6</v>
      </c>
      <c r="AO7145">
        <v>1.85</v>
      </c>
      <c r="AP7145">
        <v>1</v>
      </c>
      <c r="AQ7145">
        <v>1</v>
      </c>
      <c r="AS7145">
        <v>1</v>
      </c>
      <c r="AT7145">
        <v>1</v>
      </c>
      <c r="AU7145">
        <v>1</v>
      </c>
      <c r="AV7145">
        <v>3.6</v>
      </c>
      <c r="AW7145">
        <v>1.85</v>
      </c>
      <c r="AX7145">
        <v>1</v>
      </c>
      <c r="AY7145">
        <v>1</v>
      </c>
      <c r="BA7145">
        <v>1</v>
      </c>
      <c r="BB7145">
        <v>1</v>
      </c>
      <c r="BC7145">
        <v>1</v>
      </c>
      <c r="BD7145">
        <v>1</v>
      </c>
      <c r="BE7145">
        <v>1</v>
      </c>
      <c r="BG7145">
        <v>1</v>
      </c>
      <c r="BH7145">
        <v>1</v>
      </c>
      <c r="BI7145">
        <v>1</v>
      </c>
      <c r="BJ7145">
        <v>1</v>
      </c>
      <c r="BK7145">
        <v>1</v>
      </c>
      <c r="BM7145">
        <v>1</v>
      </c>
      <c r="BN7145">
        <v>1</v>
      </c>
      <c r="BO7145">
        <v>1</v>
      </c>
      <c r="BP7145">
        <v>15685000</v>
      </c>
      <c r="BQ7145">
        <v>1045800</v>
      </c>
      <c r="BR7145">
        <v>2774800</v>
      </c>
      <c r="BS7145">
        <v>0</v>
      </c>
      <c r="BT7145">
        <v>5532400</v>
      </c>
      <c r="BU7145">
        <v>545130</v>
      </c>
      <c r="BV7145">
        <v>5787200</v>
      </c>
    </row>
    <row r="7146" spans="1:74" x14ac:dyDescent="0.25">
      <c r="A7146">
        <v>7144</v>
      </c>
      <c r="B7146">
        <v>76</v>
      </c>
      <c r="C7146" t="s">
        <v>27288</v>
      </c>
      <c r="D7146" t="s">
        <v>27289</v>
      </c>
      <c r="E7146" t="s">
        <v>27290</v>
      </c>
      <c r="F7146">
        <v>24103</v>
      </c>
      <c r="G7146">
        <v>62</v>
      </c>
      <c r="H7146" t="s">
        <v>27291</v>
      </c>
      <c r="I7146">
        <v>5</v>
      </c>
      <c r="J7146">
        <v>2</v>
      </c>
      <c r="K7146">
        <v>2</v>
      </c>
      <c r="L7146">
        <v>0</v>
      </c>
      <c r="M7146">
        <v>0</v>
      </c>
      <c r="N7146">
        <v>0</v>
      </c>
      <c r="O7146">
        <v>1</v>
      </c>
      <c r="P7146">
        <v>2</v>
      </c>
      <c r="Q7146">
        <v>0</v>
      </c>
      <c r="R7146">
        <v>0</v>
      </c>
      <c r="S7146">
        <v>1</v>
      </c>
      <c r="T7146">
        <v>0</v>
      </c>
      <c r="U7146">
        <v>1</v>
      </c>
      <c r="V7146">
        <v>1</v>
      </c>
      <c r="W7146">
        <v>1</v>
      </c>
      <c r="X7146">
        <v>1</v>
      </c>
      <c r="Y7146">
        <v>4</v>
      </c>
      <c r="Z7146">
        <v>0</v>
      </c>
      <c r="AA7146">
        <v>0</v>
      </c>
      <c r="AB7146">
        <v>3</v>
      </c>
      <c r="AC7146">
        <v>0</v>
      </c>
      <c r="AD7146">
        <v>24</v>
      </c>
      <c r="AE7146">
        <v>1</v>
      </c>
      <c r="AF7146">
        <v>2433.2433999999998</v>
      </c>
      <c r="AG7146" t="s">
        <v>3404</v>
      </c>
      <c r="AH7146" t="s">
        <v>3404</v>
      </c>
      <c r="AJ7146" t="s">
        <v>9102</v>
      </c>
      <c r="AK7146" t="s">
        <v>9102</v>
      </c>
      <c r="AL7146">
        <v>2.2011000000000001E-4</v>
      </c>
      <c r="AM7146">
        <v>93.370999999999995</v>
      </c>
      <c r="AN7146">
        <v>4.33</v>
      </c>
      <c r="AO7146">
        <v>1.7</v>
      </c>
      <c r="AP7146">
        <v>1</v>
      </c>
      <c r="AS7146">
        <v>2</v>
      </c>
      <c r="AT7146">
        <v>1</v>
      </c>
      <c r="AU7146">
        <v>2</v>
      </c>
      <c r="AV7146">
        <v>4.33</v>
      </c>
      <c r="AW7146">
        <v>1.7</v>
      </c>
      <c r="AX7146">
        <v>1</v>
      </c>
      <c r="BA7146">
        <v>2</v>
      </c>
      <c r="BB7146">
        <v>1</v>
      </c>
      <c r="BC7146">
        <v>2</v>
      </c>
      <c r="BE7146">
        <v>2</v>
      </c>
      <c r="BG7146">
        <v>1</v>
      </c>
      <c r="BH7146">
        <v>1</v>
      </c>
      <c r="BI7146">
        <v>2</v>
      </c>
      <c r="BK7146">
        <v>2</v>
      </c>
      <c r="BM7146">
        <v>1</v>
      </c>
      <c r="BN7146">
        <v>1</v>
      </c>
      <c r="BO7146">
        <v>2</v>
      </c>
      <c r="BP7146">
        <v>49470000</v>
      </c>
      <c r="BQ7146">
        <v>0</v>
      </c>
      <c r="BR7146">
        <v>19355000</v>
      </c>
      <c r="BS7146">
        <v>0</v>
      </c>
      <c r="BT7146">
        <v>18033000</v>
      </c>
      <c r="BU7146">
        <v>2035800</v>
      </c>
      <c r="BV7146">
        <v>10046000</v>
      </c>
    </row>
    <row r="7147" spans="1:74" x14ac:dyDescent="0.25">
      <c r="A7147">
        <v>7145</v>
      </c>
      <c r="B7147">
        <v>36</v>
      </c>
      <c r="C7147">
        <v>7870</v>
      </c>
      <c r="D7147">
        <v>31306</v>
      </c>
      <c r="E7147">
        <v>24107</v>
      </c>
      <c r="F7147">
        <v>24107</v>
      </c>
      <c r="H7147" t="s">
        <v>27292</v>
      </c>
      <c r="I7147">
        <v>1</v>
      </c>
      <c r="J7147">
        <v>1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1</v>
      </c>
      <c r="R7147">
        <v>1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3</v>
      </c>
      <c r="Z7147">
        <v>0</v>
      </c>
      <c r="AA7147">
        <v>0</v>
      </c>
      <c r="AB7147">
        <v>1</v>
      </c>
      <c r="AC7147">
        <v>0</v>
      </c>
      <c r="AD7147">
        <v>8</v>
      </c>
      <c r="AE7147">
        <v>0</v>
      </c>
      <c r="AF7147">
        <v>897.50320999999997</v>
      </c>
      <c r="AG7147" t="s">
        <v>3268</v>
      </c>
      <c r="AH7147" t="s">
        <v>3268</v>
      </c>
      <c r="AJ7147" t="s">
        <v>9102</v>
      </c>
      <c r="AK7147" t="s">
        <v>9102</v>
      </c>
      <c r="AL7147">
        <v>0.25786999999999999</v>
      </c>
      <c r="AM7147">
        <v>77.281999999999996</v>
      </c>
      <c r="AN7147">
        <v>2</v>
      </c>
      <c r="AO7147">
        <v>0</v>
      </c>
      <c r="AQ7147">
        <v>1</v>
      </c>
      <c r="AV7147">
        <v>2</v>
      </c>
      <c r="AW7147">
        <v>0</v>
      </c>
      <c r="AY7147">
        <v>1</v>
      </c>
      <c r="BD7147">
        <v>1</v>
      </c>
      <c r="BJ7147">
        <v>1</v>
      </c>
      <c r="BP7147">
        <v>468780</v>
      </c>
      <c r="BQ7147">
        <v>468780</v>
      </c>
      <c r="BR7147">
        <v>0</v>
      </c>
      <c r="BS7147">
        <v>0</v>
      </c>
      <c r="BT7147">
        <v>0</v>
      </c>
      <c r="BU7147">
        <v>0</v>
      </c>
      <c r="BV7147">
        <v>0</v>
      </c>
    </row>
    <row r="7148" spans="1:74" x14ac:dyDescent="0.25">
      <c r="A7148">
        <v>7146</v>
      </c>
      <c r="B7148">
        <v>380</v>
      </c>
      <c r="C7148">
        <v>7871</v>
      </c>
      <c r="D7148" t="s">
        <v>27293</v>
      </c>
      <c r="E7148" t="s">
        <v>27294</v>
      </c>
      <c r="F7148">
        <v>24109</v>
      </c>
      <c r="H7148" t="s">
        <v>27295</v>
      </c>
      <c r="I7148">
        <v>3</v>
      </c>
      <c r="J7148">
        <v>0</v>
      </c>
      <c r="K7148">
        <v>0</v>
      </c>
      <c r="L7148">
        <v>0</v>
      </c>
      <c r="M7148">
        <v>0</v>
      </c>
      <c r="N7148">
        <v>1</v>
      </c>
      <c r="O7148">
        <v>1</v>
      </c>
      <c r="P7148">
        <v>1</v>
      </c>
      <c r="Q7148">
        <v>2</v>
      </c>
      <c r="R7148">
        <v>1</v>
      </c>
      <c r="S7148">
        <v>1</v>
      </c>
      <c r="T7148">
        <v>1</v>
      </c>
      <c r="U7148">
        <v>1</v>
      </c>
      <c r="V7148">
        <v>0</v>
      </c>
      <c r="W7148">
        <v>1</v>
      </c>
      <c r="X7148">
        <v>1</v>
      </c>
      <c r="Y7148">
        <v>2</v>
      </c>
      <c r="Z7148">
        <v>1</v>
      </c>
      <c r="AA7148">
        <v>1</v>
      </c>
      <c r="AB7148">
        <v>1</v>
      </c>
      <c r="AC7148">
        <v>0</v>
      </c>
      <c r="AD7148">
        <v>19</v>
      </c>
      <c r="AE7148">
        <v>0</v>
      </c>
      <c r="AF7148">
        <v>2139.0571</v>
      </c>
      <c r="AG7148" t="s">
        <v>4346</v>
      </c>
      <c r="AH7148" t="s">
        <v>4346</v>
      </c>
      <c r="AJ7148" t="s">
        <v>9102</v>
      </c>
      <c r="AK7148" t="s">
        <v>9102</v>
      </c>
      <c r="AL7148">
        <v>2.0687000000000001E-3</v>
      </c>
      <c r="AM7148">
        <v>93.424000000000007</v>
      </c>
      <c r="AN7148">
        <v>2.5</v>
      </c>
      <c r="AO7148">
        <v>1.1200000000000001</v>
      </c>
      <c r="AP7148">
        <v>1</v>
      </c>
      <c r="AQ7148">
        <v>1</v>
      </c>
      <c r="AR7148">
        <v>1</v>
      </c>
      <c r="AS7148">
        <v>1</v>
      </c>
      <c r="AV7148">
        <v>2.5</v>
      </c>
      <c r="AW7148">
        <v>1.1200000000000001</v>
      </c>
      <c r="AX7148">
        <v>1</v>
      </c>
      <c r="AY7148">
        <v>1</v>
      </c>
      <c r="AZ7148">
        <v>1</v>
      </c>
      <c r="BA7148">
        <v>1</v>
      </c>
      <c r="BD7148">
        <v>1</v>
      </c>
      <c r="BF7148">
        <v>1</v>
      </c>
      <c r="BG7148">
        <v>1</v>
      </c>
      <c r="BI7148">
        <v>1</v>
      </c>
      <c r="BJ7148">
        <v>1</v>
      </c>
      <c r="BL7148">
        <v>1</v>
      </c>
      <c r="BM7148">
        <v>1</v>
      </c>
      <c r="BO7148">
        <v>1</v>
      </c>
      <c r="BP7148">
        <v>12524000</v>
      </c>
      <c r="BQ7148">
        <v>1705100</v>
      </c>
      <c r="BR7148">
        <v>0</v>
      </c>
      <c r="BS7148">
        <v>1840200</v>
      </c>
      <c r="BT7148">
        <v>7232200</v>
      </c>
      <c r="BU7148">
        <v>0</v>
      </c>
      <c r="BV7148">
        <v>1746600</v>
      </c>
    </row>
    <row r="7149" spans="1:74" x14ac:dyDescent="0.25">
      <c r="A7149">
        <v>7147</v>
      </c>
      <c r="B7149">
        <v>426</v>
      </c>
      <c r="C7149">
        <v>7872</v>
      </c>
      <c r="D7149" t="s">
        <v>27296</v>
      </c>
      <c r="E7149" t="s">
        <v>27297</v>
      </c>
      <c r="F7149">
        <v>24112</v>
      </c>
      <c r="H7149" t="s">
        <v>27298</v>
      </c>
      <c r="I7149">
        <v>2</v>
      </c>
      <c r="J7149">
        <v>0</v>
      </c>
      <c r="K7149">
        <v>0</v>
      </c>
      <c r="L7149">
        <v>0</v>
      </c>
      <c r="M7149">
        <v>1</v>
      </c>
      <c r="N7149">
        <v>0</v>
      </c>
      <c r="O7149">
        <v>1</v>
      </c>
      <c r="P7149">
        <v>0</v>
      </c>
      <c r="Q7149">
        <v>2</v>
      </c>
      <c r="R7149">
        <v>0</v>
      </c>
      <c r="S7149">
        <v>0</v>
      </c>
      <c r="T7149">
        <v>1</v>
      </c>
      <c r="U7149">
        <v>1</v>
      </c>
      <c r="V7149">
        <v>0</v>
      </c>
      <c r="W7149">
        <v>1</v>
      </c>
      <c r="X7149">
        <v>1</v>
      </c>
      <c r="Y7149">
        <v>2</v>
      </c>
      <c r="Z7149">
        <v>0</v>
      </c>
      <c r="AA7149">
        <v>0</v>
      </c>
      <c r="AB7149">
        <v>1</v>
      </c>
      <c r="AC7149">
        <v>0</v>
      </c>
      <c r="AD7149">
        <v>13</v>
      </c>
      <c r="AE7149">
        <v>0</v>
      </c>
      <c r="AF7149">
        <v>1410.6384</v>
      </c>
      <c r="AG7149" t="s">
        <v>4483</v>
      </c>
      <c r="AH7149" t="s">
        <v>4483</v>
      </c>
      <c r="AJ7149" t="s">
        <v>9102</v>
      </c>
      <c r="AK7149" t="s">
        <v>9102</v>
      </c>
      <c r="AL7149" s="21">
        <v>1.9636000000000001E-9</v>
      </c>
      <c r="AM7149">
        <v>180.97</v>
      </c>
      <c r="AN7149">
        <v>4</v>
      </c>
      <c r="AO7149">
        <v>1.91</v>
      </c>
      <c r="AP7149">
        <v>1</v>
      </c>
      <c r="AQ7149">
        <v>1</v>
      </c>
      <c r="AS7149">
        <v>1</v>
      </c>
      <c r="AT7149">
        <v>1</v>
      </c>
      <c r="AU7149">
        <v>2</v>
      </c>
      <c r="AV7149">
        <v>4</v>
      </c>
      <c r="AW7149">
        <v>1.91</v>
      </c>
      <c r="AX7149">
        <v>1</v>
      </c>
      <c r="AY7149">
        <v>1</v>
      </c>
      <c r="BA7149">
        <v>1</v>
      </c>
      <c r="BB7149">
        <v>1</v>
      </c>
      <c r="BC7149">
        <v>2</v>
      </c>
      <c r="BD7149">
        <v>1</v>
      </c>
      <c r="BE7149">
        <v>2</v>
      </c>
      <c r="BG7149">
        <v>1</v>
      </c>
      <c r="BH7149">
        <v>1</v>
      </c>
      <c r="BI7149">
        <v>1</v>
      </c>
      <c r="BJ7149">
        <v>1</v>
      </c>
      <c r="BK7149">
        <v>2</v>
      </c>
      <c r="BM7149">
        <v>1</v>
      </c>
      <c r="BN7149">
        <v>1</v>
      </c>
      <c r="BO7149">
        <v>1</v>
      </c>
      <c r="BP7149">
        <v>11932000</v>
      </c>
      <c r="BQ7149">
        <v>926040</v>
      </c>
      <c r="BR7149">
        <v>8703500</v>
      </c>
      <c r="BS7149">
        <v>0</v>
      </c>
      <c r="BT7149">
        <v>1355400</v>
      </c>
      <c r="BU7149">
        <v>96104</v>
      </c>
      <c r="BV7149">
        <v>850970</v>
      </c>
    </row>
    <row r="7150" spans="1:74" x14ac:dyDescent="0.25">
      <c r="A7150">
        <v>7148</v>
      </c>
      <c r="B7150">
        <v>733</v>
      </c>
      <c r="C7150">
        <v>7873</v>
      </c>
      <c r="D7150" t="s">
        <v>27299</v>
      </c>
      <c r="E7150" t="s">
        <v>27300</v>
      </c>
      <c r="F7150">
        <v>24115</v>
      </c>
      <c r="H7150" t="s">
        <v>27301</v>
      </c>
      <c r="I7150">
        <v>2</v>
      </c>
      <c r="J7150">
        <v>1</v>
      </c>
      <c r="K7150">
        <v>1</v>
      </c>
      <c r="L7150">
        <v>3</v>
      </c>
      <c r="M7150">
        <v>0</v>
      </c>
      <c r="N7150">
        <v>1</v>
      </c>
      <c r="O7150">
        <v>3</v>
      </c>
      <c r="P7150">
        <v>1</v>
      </c>
      <c r="Q7150">
        <v>0</v>
      </c>
      <c r="R7150">
        <v>0</v>
      </c>
      <c r="S7150">
        <v>4</v>
      </c>
      <c r="T7150">
        <v>1</v>
      </c>
      <c r="U7150">
        <v>0</v>
      </c>
      <c r="V7150">
        <v>0</v>
      </c>
      <c r="W7150">
        <v>0</v>
      </c>
      <c r="X7150">
        <v>1</v>
      </c>
      <c r="Y7150">
        <v>1</v>
      </c>
      <c r="Z7150">
        <v>0</v>
      </c>
      <c r="AA7150">
        <v>0</v>
      </c>
      <c r="AB7150">
        <v>3</v>
      </c>
      <c r="AC7150">
        <v>0</v>
      </c>
      <c r="AD7150">
        <v>22</v>
      </c>
      <c r="AE7150">
        <v>1</v>
      </c>
      <c r="AF7150">
        <v>2413.2336</v>
      </c>
      <c r="AG7150" t="s">
        <v>5423</v>
      </c>
      <c r="AH7150" t="s">
        <v>14527</v>
      </c>
      <c r="AJ7150" t="s">
        <v>9102</v>
      </c>
      <c r="AK7150" t="s">
        <v>9098</v>
      </c>
      <c r="AL7150" s="21">
        <v>7.3572E-28</v>
      </c>
      <c r="AM7150">
        <v>227.06</v>
      </c>
      <c r="AN7150">
        <v>2.25</v>
      </c>
      <c r="AO7150">
        <v>0.82899999999999996</v>
      </c>
      <c r="AP7150">
        <v>1</v>
      </c>
      <c r="AQ7150">
        <v>1</v>
      </c>
      <c r="AR7150">
        <v>2</v>
      </c>
      <c r="AV7150">
        <v>2.25</v>
      </c>
      <c r="AW7150">
        <v>0.82899999999999996</v>
      </c>
      <c r="AX7150">
        <v>1</v>
      </c>
      <c r="AY7150">
        <v>1</v>
      </c>
      <c r="AZ7150">
        <v>2</v>
      </c>
      <c r="BD7150">
        <v>1</v>
      </c>
      <c r="BF7150">
        <v>2</v>
      </c>
      <c r="BG7150">
        <v>1</v>
      </c>
      <c r="BJ7150">
        <v>1</v>
      </c>
      <c r="BL7150">
        <v>2</v>
      </c>
      <c r="BM7150">
        <v>1</v>
      </c>
      <c r="BP7150">
        <v>28727000</v>
      </c>
      <c r="BQ7150">
        <v>802020</v>
      </c>
      <c r="BR7150">
        <v>0</v>
      </c>
      <c r="BS7150">
        <v>26719000</v>
      </c>
      <c r="BT7150">
        <v>1206600</v>
      </c>
      <c r="BU7150">
        <v>0</v>
      </c>
      <c r="BV7150">
        <v>0</v>
      </c>
    </row>
    <row r="7151" spans="1:74" x14ac:dyDescent="0.25">
      <c r="A7151">
        <v>7149</v>
      </c>
      <c r="B7151">
        <v>746</v>
      </c>
      <c r="C7151">
        <v>7874</v>
      </c>
      <c r="D7151">
        <v>31321</v>
      </c>
      <c r="E7151">
        <v>24116</v>
      </c>
      <c r="F7151">
        <v>24116</v>
      </c>
      <c r="H7151" t="s">
        <v>27302</v>
      </c>
      <c r="I7151">
        <v>2</v>
      </c>
      <c r="J7151">
        <v>1</v>
      </c>
      <c r="K7151">
        <v>0</v>
      </c>
      <c r="L7151">
        <v>1</v>
      </c>
      <c r="M7151">
        <v>0</v>
      </c>
      <c r="N7151">
        <v>1</v>
      </c>
      <c r="O7151">
        <v>0</v>
      </c>
      <c r="P7151">
        <v>2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2</v>
      </c>
      <c r="Y7151">
        <v>1</v>
      </c>
      <c r="Z7151">
        <v>1</v>
      </c>
      <c r="AA7151">
        <v>0</v>
      </c>
      <c r="AB7151">
        <v>1</v>
      </c>
      <c r="AC7151">
        <v>0</v>
      </c>
      <c r="AD7151">
        <v>12</v>
      </c>
      <c r="AE7151">
        <v>0</v>
      </c>
      <c r="AF7151">
        <v>1233.5737999999999</v>
      </c>
      <c r="AG7151" t="s">
        <v>5458</v>
      </c>
      <c r="AH7151" t="s">
        <v>5458</v>
      </c>
      <c r="AJ7151" t="s">
        <v>9102</v>
      </c>
      <c r="AK7151" t="s">
        <v>9102</v>
      </c>
      <c r="AL7151" s="21">
        <v>3.4516999999999997E-8</v>
      </c>
      <c r="AM7151">
        <v>167.18</v>
      </c>
      <c r="AN7151">
        <v>3</v>
      </c>
      <c r="AO7151">
        <v>0</v>
      </c>
      <c r="AR7151">
        <v>1</v>
      </c>
      <c r="AV7151">
        <v>3</v>
      </c>
      <c r="AW7151">
        <v>0</v>
      </c>
      <c r="AZ7151">
        <v>1</v>
      </c>
      <c r="BF7151">
        <v>1</v>
      </c>
      <c r="BL7151">
        <v>1</v>
      </c>
      <c r="BP7151">
        <v>3783100</v>
      </c>
      <c r="BQ7151">
        <v>0</v>
      </c>
      <c r="BR7151">
        <v>0</v>
      </c>
      <c r="BS7151">
        <v>3783100</v>
      </c>
      <c r="BT7151">
        <v>0</v>
      </c>
      <c r="BU7151">
        <v>0</v>
      </c>
      <c r="BV7151">
        <v>0</v>
      </c>
    </row>
    <row r="7152" spans="1:74" x14ac:dyDescent="0.25">
      <c r="A7152">
        <v>7150</v>
      </c>
      <c r="B7152">
        <v>596</v>
      </c>
      <c r="C7152">
        <v>7875</v>
      </c>
      <c r="D7152">
        <v>31322</v>
      </c>
      <c r="E7152">
        <v>24117</v>
      </c>
      <c r="F7152">
        <v>24117</v>
      </c>
      <c r="H7152" t="s">
        <v>27303</v>
      </c>
      <c r="I7152">
        <v>1</v>
      </c>
      <c r="J7152">
        <v>1</v>
      </c>
      <c r="K7152">
        <v>1</v>
      </c>
      <c r="L7152">
        <v>1</v>
      </c>
      <c r="M7152">
        <v>0</v>
      </c>
      <c r="N7152">
        <v>0</v>
      </c>
      <c r="O7152">
        <v>2</v>
      </c>
      <c r="P7152">
        <v>2</v>
      </c>
      <c r="Q7152">
        <v>0</v>
      </c>
      <c r="R7152">
        <v>0</v>
      </c>
      <c r="S7152">
        <v>0</v>
      </c>
      <c r="T7152">
        <v>0</v>
      </c>
      <c r="U7152">
        <v>2</v>
      </c>
      <c r="V7152">
        <v>1</v>
      </c>
      <c r="W7152">
        <v>0</v>
      </c>
      <c r="X7152">
        <v>1</v>
      </c>
      <c r="Y7152">
        <v>2</v>
      </c>
      <c r="Z7152">
        <v>0</v>
      </c>
      <c r="AA7152">
        <v>0</v>
      </c>
      <c r="AB7152">
        <v>1</v>
      </c>
      <c r="AC7152">
        <v>0</v>
      </c>
      <c r="AD7152">
        <v>15</v>
      </c>
      <c r="AE7152">
        <v>0</v>
      </c>
      <c r="AF7152">
        <v>1643.692</v>
      </c>
      <c r="AG7152" t="s">
        <v>4989</v>
      </c>
      <c r="AH7152" t="s">
        <v>4989</v>
      </c>
      <c r="AJ7152" t="s">
        <v>9102</v>
      </c>
      <c r="AK7152" t="s">
        <v>9102</v>
      </c>
      <c r="AL7152" s="21">
        <v>1.2007999999999999E-5</v>
      </c>
      <c r="AM7152">
        <v>136.30000000000001</v>
      </c>
      <c r="AN7152">
        <v>3</v>
      </c>
      <c r="AO7152">
        <v>0</v>
      </c>
      <c r="AR7152">
        <v>1</v>
      </c>
      <c r="AV7152">
        <v>3</v>
      </c>
      <c r="AW7152">
        <v>0</v>
      </c>
      <c r="AZ7152">
        <v>1</v>
      </c>
      <c r="BF7152">
        <v>1</v>
      </c>
      <c r="BL7152">
        <v>1</v>
      </c>
      <c r="BP7152">
        <v>8146100</v>
      </c>
      <c r="BQ7152">
        <v>0</v>
      </c>
      <c r="BR7152">
        <v>0</v>
      </c>
      <c r="BS7152">
        <v>8146100</v>
      </c>
      <c r="BT7152">
        <v>0</v>
      </c>
      <c r="BU7152">
        <v>0</v>
      </c>
      <c r="BV7152">
        <v>0</v>
      </c>
    </row>
    <row r="7153" spans="1:76" x14ac:dyDescent="0.25">
      <c r="A7153">
        <v>7151</v>
      </c>
      <c r="B7153">
        <v>1236</v>
      </c>
      <c r="C7153">
        <v>7876</v>
      </c>
      <c r="D7153" t="s">
        <v>27304</v>
      </c>
      <c r="E7153">
        <v>24118</v>
      </c>
      <c r="F7153">
        <v>24118</v>
      </c>
      <c r="H7153" t="s">
        <v>27305</v>
      </c>
      <c r="I7153">
        <v>1</v>
      </c>
      <c r="J7153">
        <v>0</v>
      </c>
      <c r="K7153">
        <v>0</v>
      </c>
      <c r="L7153">
        <v>1</v>
      </c>
      <c r="M7153">
        <v>0</v>
      </c>
      <c r="N7153">
        <v>0</v>
      </c>
      <c r="O7153">
        <v>0</v>
      </c>
      <c r="P7153">
        <v>2</v>
      </c>
      <c r="Q7153">
        <v>0</v>
      </c>
      <c r="R7153">
        <v>0</v>
      </c>
      <c r="S7153">
        <v>1</v>
      </c>
      <c r="T7153">
        <v>1</v>
      </c>
      <c r="U7153">
        <v>0</v>
      </c>
      <c r="V7153">
        <v>0</v>
      </c>
      <c r="W7153">
        <v>2</v>
      </c>
      <c r="X7153">
        <v>2</v>
      </c>
      <c r="Y7153">
        <v>2</v>
      </c>
      <c r="Z7153">
        <v>0</v>
      </c>
      <c r="AA7153">
        <v>1</v>
      </c>
      <c r="AB7153">
        <v>0</v>
      </c>
      <c r="AC7153">
        <v>0</v>
      </c>
      <c r="AD7153">
        <v>13</v>
      </c>
      <c r="AE7153">
        <v>0</v>
      </c>
      <c r="AF7153">
        <v>1292.6248000000001</v>
      </c>
      <c r="AG7153" t="s">
        <v>6937</v>
      </c>
      <c r="AH7153" t="s">
        <v>6937</v>
      </c>
      <c r="AJ7153" t="s">
        <v>9102</v>
      </c>
      <c r="AK7153" t="s">
        <v>9102</v>
      </c>
      <c r="AL7153">
        <v>4.6990999999999998E-2</v>
      </c>
      <c r="AM7153">
        <v>78.903000000000006</v>
      </c>
      <c r="AN7153">
        <v>1.5</v>
      </c>
      <c r="AO7153">
        <v>0.5</v>
      </c>
      <c r="AP7153">
        <v>1</v>
      </c>
      <c r="AQ7153">
        <v>1</v>
      </c>
      <c r="AV7153">
        <v>1.5</v>
      </c>
      <c r="AW7153">
        <v>0.5</v>
      </c>
      <c r="AX7153">
        <v>1</v>
      </c>
      <c r="AY7153">
        <v>1</v>
      </c>
      <c r="BD7153">
        <v>1</v>
      </c>
      <c r="BG7153">
        <v>1</v>
      </c>
      <c r="BJ7153">
        <v>1</v>
      </c>
      <c r="BM7153">
        <v>1</v>
      </c>
      <c r="BP7153">
        <v>2054200</v>
      </c>
      <c r="BQ7153">
        <v>1159700</v>
      </c>
      <c r="BR7153">
        <v>0</v>
      </c>
      <c r="BS7153">
        <v>0</v>
      </c>
      <c r="BT7153">
        <v>894470</v>
      </c>
      <c r="BU7153">
        <v>0</v>
      </c>
      <c r="BV7153">
        <v>0</v>
      </c>
    </row>
    <row r="7154" spans="1:76" x14ac:dyDescent="0.25">
      <c r="A7154">
        <v>7152</v>
      </c>
      <c r="B7154">
        <v>132</v>
      </c>
      <c r="C7154">
        <v>7877</v>
      </c>
      <c r="D7154" t="s">
        <v>27306</v>
      </c>
      <c r="E7154" t="s">
        <v>27307</v>
      </c>
      <c r="F7154">
        <v>24119</v>
      </c>
      <c r="H7154" t="s">
        <v>27308</v>
      </c>
      <c r="I7154">
        <v>1</v>
      </c>
      <c r="J7154">
        <v>1</v>
      </c>
      <c r="K7154">
        <v>0</v>
      </c>
      <c r="L7154">
        <v>4</v>
      </c>
      <c r="M7154">
        <v>0</v>
      </c>
      <c r="N7154">
        <v>1</v>
      </c>
      <c r="O7154">
        <v>0</v>
      </c>
      <c r="P7154">
        <v>0</v>
      </c>
      <c r="Q7154">
        <v>0</v>
      </c>
      <c r="R7154">
        <v>1</v>
      </c>
      <c r="S7154">
        <v>1</v>
      </c>
      <c r="T7154">
        <v>0</v>
      </c>
      <c r="U7154">
        <v>0</v>
      </c>
      <c r="V7154">
        <v>2</v>
      </c>
      <c r="W7154">
        <v>0</v>
      </c>
      <c r="X7154">
        <v>2</v>
      </c>
      <c r="Y7154">
        <v>1</v>
      </c>
      <c r="Z7154">
        <v>0</v>
      </c>
      <c r="AA7154">
        <v>0</v>
      </c>
      <c r="AB7154">
        <v>0</v>
      </c>
      <c r="AC7154">
        <v>0</v>
      </c>
      <c r="AD7154">
        <v>14</v>
      </c>
      <c r="AE7154">
        <v>0</v>
      </c>
      <c r="AF7154">
        <v>1628.7318</v>
      </c>
      <c r="AG7154" t="s">
        <v>3589</v>
      </c>
      <c r="AH7154" t="s">
        <v>3589</v>
      </c>
      <c r="AJ7154" t="s">
        <v>9102</v>
      </c>
      <c r="AK7154" t="s">
        <v>9102</v>
      </c>
      <c r="AL7154" s="21">
        <v>9.2313999999999997E-5</v>
      </c>
      <c r="AM7154">
        <v>119.25</v>
      </c>
      <c r="AN7154">
        <v>3.71</v>
      </c>
      <c r="AO7154">
        <v>1.67</v>
      </c>
      <c r="AP7154">
        <v>1</v>
      </c>
      <c r="AQ7154">
        <v>1</v>
      </c>
      <c r="AR7154">
        <v>1</v>
      </c>
      <c r="AS7154">
        <v>1</v>
      </c>
      <c r="AT7154">
        <v>2</v>
      </c>
      <c r="AU7154">
        <v>1</v>
      </c>
      <c r="AV7154">
        <v>3.71</v>
      </c>
      <c r="AW7154">
        <v>1.67</v>
      </c>
      <c r="AX7154">
        <v>1</v>
      </c>
      <c r="AY7154">
        <v>1</v>
      </c>
      <c r="AZ7154">
        <v>1</v>
      </c>
      <c r="BA7154">
        <v>1</v>
      </c>
      <c r="BB7154">
        <v>2</v>
      </c>
      <c r="BC7154">
        <v>1</v>
      </c>
      <c r="BD7154">
        <v>1</v>
      </c>
      <c r="BE7154">
        <v>1</v>
      </c>
      <c r="BF7154">
        <v>1</v>
      </c>
      <c r="BG7154">
        <v>1</v>
      </c>
      <c r="BH7154">
        <v>2</v>
      </c>
      <c r="BI7154">
        <v>1</v>
      </c>
      <c r="BJ7154">
        <v>1</v>
      </c>
      <c r="BK7154">
        <v>1</v>
      </c>
      <c r="BL7154">
        <v>1</v>
      </c>
      <c r="BM7154">
        <v>1</v>
      </c>
      <c r="BN7154">
        <v>2</v>
      </c>
      <c r="BO7154">
        <v>1</v>
      </c>
      <c r="BP7154">
        <v>31898000</v>
      </c>
      <c r="BQ7154">
        <v>713080</v>
      </c>
      <c r="BR7154">
        <v>12064000</v>
      </c>
      <c r="BS7154">
        <v>5157400</v>
      </c>
      <c r="BT7154">
        <v>1903800</v>
      </c>
      <c r="BU7154">
        <v>6305800</v>
      </c>
      <c r="BV7154">
        <v>5754000</v>
      </c>
    </row>
    <row r="7155" spans="1:76" x14ac:dyDescent="0.25">
      <c r="A7155">
        <v>7153</v>
      </c>
      <c r="B7155">
        <v>431</v>
      </c>
      <c r="C7155" t="s">
        <v>13728</v>
      </c>
      <c r="D7155" t="s">
        <v>27309</v>
      </c>
      <c r="E7155" t="s">
        <v>27310</v>
      </c>
      <c r="F7155">
        <v>24123</v>
      </c>
      <c r="H7155" t="s">
        <v>27311</v>
      </c>
      <c r="I7155">
        <v>1</v>
      </c>
      <c r="J7155">
        <v>0</v>
      </c>
      <c r="K7155">
        <v>1</v>
      </c>
      <c r="L7155">
        <v>3</v>
      </c>
      <c r="M7155">
        <v>0</v>
      </c>
      <c r="N7155">
        <v>1</v>
      </c>
      <c r="O7155">
        <v>1</v>
      </c>
      <c r="P7155">
        <v>3</v>
      </c>
      <c r="Q7155">
        <v>0</v>
      </c>
      <c r="R7155">
        <v>2</v>
      </c>
      <c r="S7155">
        <v>1</v>
      </c>
      <c r="T7155">
        <v>1</v>
      </c>
      <c r="U7155">
        <v>1</v>
      </c>
      <c r="V7155">
        <v>2</v>
      </c>
      <c r="W7155">
        <v>1</v>
      </c>
      <c r="X7155">
        <v>3</v>
      </c>
      <c r="Y7155">
        <v>3</v>
      </c>
      <c r="Z7155">
        <v>0</v>
      </c>
      <c r="AA7155">
        <v>1</v>
      </c>
      <c r="AB7155">
        <v>0</v>
      </c>
      <c r="AC7155">
        <v>0</v>
      </c>
      <c r="AD7155">
        <v>25</v>
      </c>
      <c r="AE7155">
        <v>0</v>
      </c>
      <c r="AF7155">
        <v>2693.2166999999999</v>
      </c>
      <c r="AG7155" t="s">
        <v>4499</v>
      </c>
      <c r="AH7155" t="s">
        <v>4499</v>
      </c>
      <c r="AJ7155" t="s">
        <v>9102</v>
      </c>
      <c r="AK7155" t="s">
        <v>9102</v>
      </c>
      <c r="AL7155">
        <v>0.17629</v>
      </c>
      <c r="AM7155">
        <v>50.857999999999997</v>
      </c>
      <c r="AN7155">
        <v>3.4</v>
      </c>
      <c r="AO7155">
        <v>1.74</v>
      </c>
      <c r="AP7155">
        <v>1</v>
      </c>
      <c r="AQ7155">
        <v>1</v>
      </c>
      <c r="AS7155">
        <v>2</v>
      </c>
      <c r="AU7155">
        <v>1</v>
      </c>
      <c r="AV7155">
        <v>3.4</v>
      </c>
      <c r="AW7155">
        <v>1.74</v>
      </c>
      <c r="AX7155">
        <v>1</v>
      </c>
      <c r="AY7155">
        <v>1</v>
      </c>
      <c r="BA7155">
        <v>2</v>
      </c>
      <c r="BC7155">
        <v>1</v>
      </c>
      <c r="BD7155">
        <v>1</v>
      </c>
      <c r="BE7155">
        <v>1</v>
      </c>
      <c r="BG7155">
        <v>1</v>
      </c>
      <c r="BI7155">
        <v>2</v>
      </c>
      <c r="BJ7155">
        <v>1</v>
      </c>
      <c r="BK7155">
        <v>1</v>
      </c>
      <c r="BM7155">
        <v>1</v>
      </c>
      <c r="BO7155">
        <v>2</v>
      </c>
      <c r="BP7155">
        <v>24066000</v>
      </c>
      <c r="BQ7155">
        <v>3653000</v>
      </c>
      <c r="BR7155">
        <v>4899700</v>
      </c>
      <c r="BS7155">
        <v>0</v>
      </c>
      <c r="BT7155">
        <v>9007000</v>
      </c>
      <c r="BU7155">
        <v>0</v>
      </c>
      <c r="BV7155">
        <v>6506500</v>
      </c>
    </row>
    <row r="7156" spans="1:76" x14ac:dyDescent="0.25">
      <c r="A7156">
        <v>7154</v>
      </c>
      <c r="B7156">
        <v>443</v>
      </c>
      <c r="C7156">
        <v>7880</v>
      </c>
      <c r="D7156" t="s">
        <v>27312</v>
      </c>
      <c r="E7156" t="s">
        <v>27313</v>
      </c>
      <c r="F7156">
        <v>24131</v>
      </c>
      <c r="H7156" t="s">
        <v>27314</v>
      </c>
      <c r="I7156">
        <v>0</v>
      </c>
      <c r="J7156">
        <v>0</v>
      </c>
      <c r="K7156">
        <v>0</v>
      </c>
      <c r="L7156">
        <v>1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1</v>
      </c>
      <c r="S7156">
        <v>0</v>
      </c>
      <c r="T7156">
        <v>1</v>
      </c>
      <c r="U7156">
        <v>0</v>
      </c>
      <c r="V7156">
        <v>1</v>
      </c>
      <c r="W7156">
        <v>0</v>
      </c>
      <c r="X7156">
        <v>1</v>
      </c>
      <c r="Y7156">
        <v>1</v>
      </c>
      <c r="Z7156">
        <v>0</v>
      </c>
      <c r="AA7156">
        <v>0</v>
      </c>
      <c r="AB7156">
        <v>1</v>
      </c>
      <c r="AC7156">
        <v>0</v>
      </c>
      <c r="AD7156">
        <v>7</v>
      </c>
      <c r="AE7156">
        <v>0</v>
      </c>
      <c r="AF7156">
        <v>808.43307000000004</v>
      </c>
      <c r="AG7156" t="s">
        <v>4543</v>
      </c>
      <c r="AH7156" t="s">
        <v>4543</v>
      </c>
      <c r="AJ7156" t="s">
        <v>9102</v>
      </c>
      <c r="AK7156" t="s">
        <v>9102</v>
      </c>
      <c r="AL7156">
        <v>0.41671999999999998</v>
      </c>
      <c r="AM7156">
        <v>73.039000000000001</v>
      </c>
      <c r="AN7156">
        <v>3.2</v>
      </c>
      <c r="AO7156">
        <v>1.72</v>
      </c>
      <c r="AP7156">
        <v>1</v>
      </c>
      <c r="AQ7156">
        <v>1</v>
      </c>
      <c r="AR7156">
        <v>1</v>
      </c>
      <c r="AS7156">
        <v>1</v>
      </c>
      <c r="AU7156">
        <v>1</v>
      </c>
      <c r="AV7156">
        <v>3.2</v>
      </c>
      <c r="AW7156">
        <v>1.72</v>
      </c>
      <c r="AX7156">
        <v>1</v>
      </c>
      <c r="AY7156">
        <v>1</v>
      </c>
      <c r="AZ7156">
        <v>1</v>
      </c>
      <c r="BA7156">
        <v>1</v>
      </c>
      <c r="BC7156">
        <v>1</v>
      </c>
      <c r="BD7156">
        <v>1</v>
      </c>
      <c r="BE7156">
        <v>1</v>
      </c>
      <c r="BF7156">
        <v>1</v>
      </c>
      <c r="BG7156">
        <v>1</v>
      </c>
      <c r="BI7156">
        <v>1</v>
      </c>
      <c r="BJ7156">
        <v>1</v>
      </c>
      <c r="BK7156">
        <v>1</v>
      </c>
      <c r="BL7156">
        <v>1</v>
      </c>
      <c r="BM7156">
        <v>1</v>
      </c>
      <c r="BO7156">
        <v>1</v>
      </c>
      <c r="BP7156">
        <v>30120000</v>
      </c>
      <c r="BQ7156">
        <v>2790400</v>
      </c>
      <c r="BR7156">
        <v>7512800</v>
      </c>
      <c r="BS7156">
        <v>1701100</v>
      </c>
      <c r="BT7156">
        <v>10948000</v>
      </c>
      <c r="BU7156">
        <v>0</v>
      </c>
      <c r="BV7156">
        <v>7168000</v>
      </c>
    </row>
    <row r="7157" spans="1:76" x14ac:dyDescent="0.25">
      <c r="A7157">
        <v>7155</v>
      </c>
      <c r="B7157">
        <v>786</v>
      </c>
      <c r="C7157">
        <v>7881</v>
      </c>
      <c r="D7157" t="s">
        <v>27315</v>
      </c>
      <c r="E7157" t="s">
        <v>27316</v>
      </c>
      <c r="F7157">
        <v>24134</v>
      </c>
      <c r="H7157" t="s">
        <v>27317</v>
      </c>
      <c r="I7157">
        <v>2</v>
      </c>
      <c r="J7157">
        <v>1</v>
      </c>
      <c r="K7157">
        <v>0</v>
      </c>
      <c r="L7157">
        <v>1</v>
      </c>
      <c r="M7157">
        <v>0</v>
      </c>
      <c r="N7157">
        <v>3</v>
      </c>
      <c r="O7157">
        <v>2</v>
      </c>
      <c r="P7157">
        <v>2</v>
      </c>
      <c r="Q7157">
        <v>0</v>
      </c>
      <c r="R7157">
        <v>1</v>
      </c>
      <c r="S7157">
        <v>2</v>
      </c>
      <c r="T7157">
        <v>0</v>
      </c>
      <c r="U7157">
        <v>0</v>
      </c>
      <c r="V7157">
        <v>1</v>
      </c>
      <c r="W7157">
        <v>1</v>
      </c>
      <c r="X7157">
        <v>0</v>
      </c>
      <c r="Y7157">
        <v>1</v>
      </c>
      <c r="Z7157">
        <v>0</v>
      </c>
      <c r="AA7157">
        <v>1</v>
      </c>
      <c r="AB7157">
        <v>0</v>
      </c>
      <c r="AC7157">
        <v>0</v>
      </c>
      <c r="AD7157">
        <v>18</v>
      </c>
      <c r="AE7157">
        <v>0</v>
      </c>
      <c r="AF7157">
        <v>2035.0011</v>
      </c>
      <c r="AG7157" t="s">
        <v>5573</v>
      </c>
      <c r="AH7157" t="s">
        <v>5573</v>
      </c>
      <c r="AJ7157" t="s">
        <v>9102</v>
      </c>
      <c r="AK7157" t="s">
        <v>9102</v>
      </c>
      <c r="AL7157">
        <v>2.4466000000000002E-3</v>
      </c>
      <c r="AM7157">
        <v>101.01</v>
      </c>
      <c r="AN7157">
        <v>1.5</v>
      </c>
      <c r="AO7157">
        <v>0.5</v>
      </c>
      <c r="AP7157">
        <v>2</v>
      </c>
      <c r="AQ7157">
        <v>2</v>
      </c>
      <c r="AV7157">
        <v>1.5</v>
      </c>
      <c r="AW7157">
        <v>0.5</v>
      </c>
      <c r="AX7157">
        <v>2</v>
      </c>
      <c r="AY7157">
        <v>2</v>
      </c>
      <c r="BD7157">
        <v>2</v>
      </c>
      <c r="BG7157">
        <v>2</v>
      </c>
      <c r="BJ7157">
        <v>2</v>
      </c>
      <c r="BM7157">
        <v>2</v>
      </c>
      <c r="BP7157">
        <v>14029000</v>
      </c>
      <c r="BQ7157">
        <v>4705900</v>
      </c>
      <c r="BR7157">
        <v>0</v>
      </c>
      <c r="BS7157">
        <v>0</v>
      </c>
      <c r="BT7157">
        <v>9322900</v>
      </c>
      <c r="BU7157">
        <v>0</v>
      </c>
      <c r="BV7157">
        <v>0</v>
      </c>
    </row>
    <row r="7158" spans="1:76" x14ac:dyDescent="0.25">
      <c r="A7158">
        <v>7156</v>
      </c>
      <c r="B7158">
        <v>104</v>
      </c>
      <c r="C7158">
        <v>7882</v>
      </c>
      <c r="D7158" t="s">
        <v>27318</v>
      </c>
      <c r="E7158">
        <v>24137</v>
      </c>
      <c r="F7158">
        <v>24137</v>
      </c>
      <c r="H7158" t="s">
        <v>27319</v>
      </c>
      <c r="I7158">
        <v>0</v>
      </c>
      <c r="J7158">
        <v>1</v>
      </c>
      <c r="K7158">
        <v>0</v>
      </c>
      <c r="L7158">
        <v>1</v>
      </c>
      <c r="M7158">
        <v>0</v>
      </c>
      <c r="N7158">
        <v>1</v>
      </c>
      <c r="O7158">
        <v>1</v>
      </c>
      <c r="P7158">
        <v>1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1</v>
      </c>
      <c r="W7158">
        <v>0</v>
      </c>
      <c r="X7158">
        <v>0</v>
      </c>
      <c r="Y7158">
        <v>5</v>
      </c>
      <c r="Z7158">
        <v>0</v>
      </c>
      <c r="AA7158">
        <v>0</v>
      </c>
      <c r="AB7158">
        <v>0</v>
      </c>
      <c r="AC7158">
        <v>0</v>
      </c>
      <c r="AD7158">
        <v>11</v>
      </c>
      <c r="AE7158">
        <v>0</v>
      </c>
      <c r="AF7158">
        <v>1255.5681</v>
      </c>
      <c r="AG7158" t="s">
        <v>3498</v>
      </c>
      <c r="AH7158" t="s">
        <v>3498</v>
      </c>
      <c r="AJ7158" t="s">
        <v>9102</v>
      </c>
      <c r="AK7158" t="s">
        <v>9102</v>
      </c>
      <c r="AL7158">
        <v>6.5069000000000002E-2</v>
      </c>
      <c r="AM7158">
        <v>78.488</v>
      </c>
      <c r="AN7158">
        <v>3.5</v>
      </c>
      <c r="AO7158">
        <v>0.5</v>
      </c>
      <c r="AR7158">
        <v>1</v>
      </c>
      <c r="AS7158">
        <v>1</v>
      </c>
      <c r="AV7158">
        <v>3.5</v>
      </c>
      <c r="AW7158">
        <v>0.5</v>
      </c>
      <c r="AZ7158">
        <v>1</v>
      </c>
      <c r="BA7158">
        <v>1</v>
      </c>
      <c r="BF7158">
        <v>1</v>
      </c>
      <c r="BI7158">
        <v>1</v>
      </c>
      <c r="BL7158">
        <v>1</v>
      </c>
      <c r="BO7158">
        <v>1</v>
      </c>
      <c r="BP7158">
        <v>2858800</v>
      </c>
      <c r="BQ7158">
        <v>0</v>
      </c>
      <c r="BR7158">
        <v>0</v>
      </c>
      <c r="BS7158">
        <v>2256700</v>
      </c>
      <c r="BT7158">
        <v>0</v>
      </c>
      <c r="BU7158">
        <v>0</v>
      </c>
      <c r="BV7158">
        <v>602080</v>
      </c>
    </row>
    <row r="7159" spans="1:76" x14ac:dyDescent="0.25">
      <c r="A7159">
        <v>7157</v>
      </c>
      <c r="B7159">
        <v>1244</v>
      </c>
      <c r="C7159">
        <v>7883</v>
      </c>
      <c r="D7159" t="s">
        <v>27320</v>
      </c>
      <c r="E7159" t="s">
        <v>27321</v>
      </c>
      <c r="F7159">
        <v>24142</v>
      </c>
      <c r="H7159" t="s">
        <v>27322</v>
      </c>
      <c r="I7159">
        <v>1</v>
      </c>
      <c r="J7159">
        <v>0</v>
      </c>
      <c r="K7159">
        <v>0</v>
      </c>
      <c r="L7159">
        <v>2</v>
      </c>
      <c r="M7159">
        <v>0</v>
      </c>
      <c r="N7159">
        <v>1</v>
      </c>
      <c r="O7159">
        <v>1</v>
      </c>
      <c r="P7159">
        <v>0</v>
      </c>
      <c r="Q7159">
        <v>0</v>
      </c>
      <c r="R7159">
        <v>1</v>
      </c>
      <c r="S7159">
        <v>0</v>
      </c>
      <c r="T7159">
        <v>1</v>
      </c>
      <c r="U7159">
        <v>0</v>
      </c>
      <c r="V7159">
        <v>0</v>
      </c>
      <c r="W7159">
        <v>1</v>
      </c>
      <c r="X7159">
        <v>0</v>
      </c>
      <c r="Y7159">
        <v>1</v>
      </c>
      <c r="Z7159">
        <v>0</v>
      </c>
      <c r="AA7159">
        <v>0</v>
      </c>
      <c r="AB7159">
        <v>3</v>
      </c>
      <c r="AC7159">
        <v>0</v>
      </c>
      <c r="AD7159">
        <v>12</v>
      </c>
      <c r="AE7159">
        <v>0</v>
      </c>
      <c r="AF7159">
        <v>1312.6874</v>
      </c>
      <c r="AG7159" t="s">
        <v>6961</v>
      </c>
      <c r="AH7159" t="s">
        <v>6961</v>
      </c>
      <c r="AJ7159" t="s">
        <v>9102</v>
      </c>
      <c r="AK7159" t="s">
        <v>9102</v>
      </c>
      <c r="AL7159" s="21">
        <v>2.4431E-5</v>
      </c>
      <c r="AM7159">
        <v>148.28</v>
      </c>
      <c r="AN7159">
        <v>3.5</v>
      </c>
      <c r="AO7159">
        <v>1.71</v>
      </c>
      <c r="AP7159">
        <v>1</v>
      </c>
      <c r="AQ7159">
        <v>1</v>
      </c>
      <c r="AR7159">
        <v>1</v>
      </c>
      <c r="AS7159">
        <v>1</v>
      </c>
      <c r="AT7159">
        <v>1</v>
      </c>
      <c r="AU7159">
        <v>1</v>
      </c>
      <c r="AV7159">
        <v>3.5</v>
      </c>
      <c r="AW7159">
        <v>1.71</v>
      </c>
      <c r="AX7159">
        <v>1</v>
      </c>
      <c r="AY7159">
        <v>1</v>
      </c>
      <c r="AZ7159">
        <v>1</v>
      </c>
      <c r="BA7159">
        <v>1</v>
      </c>
      <c r="BB7159">
        <v>1</v>
      </c>
      <c r="BC7159">
        <v>1</v>
      </c>
      <c r="BD7159">
        <v>1</v>
      </c>
      <c r="BE7159">
        <v>1</v>
      </c>
      <c r="BF7159">
        <v>1</v>
      </c>
      <c r="BG7159">
        <v>1</v>
      </c>
      <c r="BH7159">
        <v>1</v>
      </c>
      <c r="BI7159">
        <v>1</v>
      </c>
      <c r="BJ7159">
        <v>1</v>
      </c>
      <c r="BK7159">
        <v>1</v>
      </c>
      <c r="BL7159">
        <v>1</v>
      </c>
      <c r="BM7159">
        <v>1</v>
      </c>
      <c r="BN7159">
        <v>1</v>
      </c>
      <c r="BO7159">
        <v>1</v>
      </c>
      <c r="BP7159">
        <v>81069000</v>
      </c>
      <c r="BQ7159">
        <v>3370000</v>
      </c>
      <c r="BR7159">
        <v>24529000</v>
      </c>
      <c r="BS7159">
        <v>15308000</v>
      </c>
      <c r="BT7159">
        <v>4461100</v>
      </c>
      <c r="BU7159">
        <v>17060000</v>
      </c>
      <c r="BV7159">
        <v>16340000</v>
      </c>
    </row>
    <row r="7160" spans="1:76" x14ac:dyDescent="0.25">
      <c r="A7160">
        <v>7158</v>
      </c>
      <c r="B7160">
        <v>1244</v>
      </c>
      <c r="C7160">
        <v>7884</v>
      </c>
      <c r="D7160" t="s">
        <v>27323</v>
      </c>
      <c r="E7160" t="s">
        <v>27324</v>
      </c>
      <c r="F7160">
        <v>24144</v>
      </c>
      <c r="H7160" t="s">
        <v>27325</v>
      </c>
      <c r="I7160">
        <v>3</v>
      </c>
      <c r="J7160">
        <v>1</v>
      </c>
      <c r="K7160">
        <v>0</v>
      </c>
      <c r="L7160">
        <v>2</v>
      </c>
      <c r="M7160">
        <v>0</v>
      </c>
      <c r="N7160">
        <v>1</v>
      </c>
      <c r="O7160">
        <v>2</v>
      </c>
      <c r="P7160">
        <v>0</v>
      </c>
      <c r="Q7160">
        <v>0</v>
      </c>
      <c r="R7160">
        <v>2</v>
      </c>
      <c r="S7160">
        <v>1</v>
      </c>
      <c r="T7160">
        <v>1</v>
      </c>
      <c r="U7160">
        <v>0</v>
      </c>
      <c r="V7160">
        <v>0</v>
      </c>
      <c r="W7160">
        <v>1</v>
      </c>
      <c r="X7160">
        <v>0</v>
      </c>
      <c r="Y7160">
        <v>1</v>
      </c>
      <c r="Z7160">
        <v>0</v>
      </c>
      <c r="AA7160">
        <v>0</v>
      </c>
      <c r="AB7160">
        <v>4</v>
      </c>
      <c r="AC7160">
        <v>0</v>
      </c>
      <c r="AD7160">
        <v>19</v>
      </c>
      <c r="AE7160">
        <v>1</v>
      </c>
      <c r="AF7160">
        <v>2065.1419000000001</v>
      </c>
      <c r="AG7160" t="s">
        <v>6961</v>
      </c>
      <c r="AH7160" t="s">
        <v>6961</v>
      </c>
      <c r="AJ7160" t="s">
        <v>9102</v>
      </c>
      <c r="AK7160" t="s">
        <v>9102</v>
      </c>
      <c r="AL7160" s="21">
        <v>5.3826000000000003E-5</v>
      </c>
      <c r="AM7160">
        <v>132.08000000000001</v>
      </c>
      <c r="AN7160">
        <v>4.38</v>
      </c>
      <c r="AO7160">
        <v>1.32</v>
      </c>
      <c r="AQ7160">
        <v>1</v>
      </c>
      <c r="AR7160">
        <v>1</v>
      </c>
      <c r="AS7160">
        <v>2</v>
      </c>
      <c r="AT7160">
        <v>2</v>
      </c>
      <c r="AU7160">
        <v>2</v>
      </c>
      <c r="AV7160">
        <v>4.38</v>
      </c>
      <c r="AW7160">
        <v>1.32</v>
      </c>
      <c r="AY7160">
        <v>1</v>
      </c>
      <c r="AZ7160">
        <v>1</v>
      </c>
      <c r="BA7160">
        <v>2</v>
      </c>
      <c r="BB7160">
        <v>2</v>
      </c>
      <c r="BC7160">
        <v>2</v>
      </c>
      <c r="BD7160">
        <v>1</v>
      </c>
      <c r="BE7160">
        <v>2</v>
      </c>
      <c r="BF7160">
        <v>1</v>
      </c>
      <c r="BH7160">
        <v>2</v>
      </c>
      <c r="BI7160">
        <v>2</v>
      </c>
      <c r="BJ7160">
        <v>1</v>
      </c>
      <c r="BK7160">
        <v>2</v>
      </c>
      <c r="BL7160">
        <v>1</v>
      </c>
      <c r="BN7160">
        <v>2</v>
      </c>
      <c r="BO7160">
        <v>2</v>
      </c>
      <c r="BP7160">
        <v>61066000</v>
      </c>
      <c r="BQ7160">
        <v>356370</v>
      </c>
      <c r="BR7160">
        <v>32941000</v>
      </c>
      <c r="BS7160">
        <v>1524500</v>
      </c>
      <c r="BT7160">
        <v>0</v>
      </c>
      <c r="BU7160">
        <v>22634000</v>
      </c>
      <c r="BV7160">
        <v>3609900</v>
      </c>
    </row>
    <row r="7161" spans="1:76" x14ac:dyDescent="0.25">
      <c r="A7161">
        <v>7159</v>
      </c>
      <c r="B7161">
        <v>1690</v>
      </c>
      <c r="C7161">
        <v>7885</v>
      </c>
      <c r="D7161" t="s">
        <v>27326</v>
      </c>
      <c r="E7161">
        <v>24148</v>
      </c>
      <c r="F7161">
        <v>24148</v>
      </c>
      <c r="H7161" t="s">
        <v>27327</v>
      </c>
      <c r="I7161">
        <v>2</v>
      </c>
      <c r="J7161">
        <v>1</v>
      </c>
      <c r="K7161">
        <v>0</v>
      </c>
      <c r="L7161">
        <v>1</v>
      </c>
      <c r="M7161">
        <v>0</v>
      </c>
      <c r="N7161">
        <v>0</v>
      </c>
      <c r="O7161">
        <v>1</v>
      </c>
      <c r="P7161">
        <v>0</v>
      </c>
      <c r="Q7161">
        <v>0</v>
      </c>
      <c r="R7161">
        <v>1</v>
      </c>
      <c r="S7161">
        <v>2</v>
      </c>
      <c r="T7161">
        <v>0</v>
      </c>
      <c r="U7161">
        <v>0</v>
      </c>
      <c r="V7161">
        <v>0</v>
      </c>
      <c r="W7161">
        <v>0</v>
      </c>
      <c r="X7161">
        <v>1</v>
      </c>
      <c r="Y7161">
        <v>1</v>
      </c>
      <c r="Z7161">
        <v>0</v>
      </c>
      <c r="AA7161">
        <v>1</v>
      </c>
      <c r="AB7161">
        <v>1</v>
      </c>
      <c r="AC7161">
        <v>0</v>
      </c>
      <c r="AD7161">
        <v>12</v>
      </c>
      <c r="AE7161">
        <v>0</v>
      </c>
      <c r="AF7161">
        <v>1349.7191</v>
      </c>
      <c r="AG7161" t="s">
        <v>8297</v>
      </c>
      <c r="AH7161" t="s">
        <v>8297</v>
      </c>
      <c r="AJ7161" t="s">
        <v>9102</v>
      </c>
      <c r="AK7161" t="s">
        <v>9102</v>
      </c>
      <c r="AL7161">
        <v>8.7509000000000007E-3</v>
      </c>
      <c r="AM7161">
        <v>91.936999999999998</v>
      </c>
      <c r="AN7161">
        <v>3.5</v>
      </c>
      <c r="AO7161">
        <v>0.5</v>
      </c>
      <c r="AR7161">
        <v>1</v>
      </c>
      <c r="AS7161">
        <v>1</v>
      </c>
      <c r="AV7161">
        <v>3.5</v>
      </c>
      <c r="AW7161">
        <v>0.5</v>
      </c>
      <c r="AZ7161">
        <v>1</v>
      </c>
      <c r="BA7161">
        <v>1</v>
      </c>
      <c r="BF7161">
        <v>1</v>
      </c>
      <c r="BI7161">
        <v>1</v>
      </c>
      <c r="BL7161">
        <v>1</v>
      </c>
      <c r="BO7161">
        <v>1</v>
      </c>
      <c r="BP7161">
        <v>3876500</v>
      </c>
      <c r="BQ7161">
        <v>0</v>
      </c>
      <c r="BR7161">
        <v>0</v>
      </c>
      <c r="BS7161">
        <v>2443900</v>
      </c>
      <c r="BT7161">
        <v>0</v>
      </c>
      <c r="BU7161">
        <v>0</v>
      </c>
      <c r="BV7161">
        <v>1432600</v>
      </c>
    </row>
    <row r="7162" spans="1:76" x14ac:dyDescent="0.25">
      <c r="A7162">
        <v>7160</v>
      </c>
      <c r="B7162">
        <v>11</v>
      </c>
      <c r="C7162">
        <v>7886</v>
      </c>
      <c r="D7162" t="s">
        <v>27328</v>
      </c>
      <c r="E7162" t="s">
        <v>27329</v>
      </c>
      <c r="F7162">
        <v>24150</v>
      </c>
      <c r="G7162">
        <v>8</v>
      </c>
      <c r="H7162" t="s">
        <v>27330</v>
      </c>
      <c r="I7162">
        <v>1</v>
      </c>
      <c r="J7162">
        <v>1</v>
      </c>
      <c r="K7162">
        <v>0</v>
      </c>
      <c r="L7162">
        <v>1</v>
      </c>
      <c r="M7162">
        <v>0</v>
      </c>
      <c r="N7162">
        <v>1</v>
      </c>
      <c r="O7162">
        <v>4</v>
      </c>
      <c r="P7162">
        <v>1</v>
      </c>
      <c r="Q7162">
        <v>0</v>
      </c>
      <c r="R7162">
        <v>1</v>
      </c>
      <c r="S7162">
        <v>4</v>
      </c>
      <c r="T7162">
        <v>1</v>
      </c>
      <c r="U7162">
        <v>1</v>
      </c>
      <c r="V7162">
        <v>0</v>
      </c>
      <c r="W7162">
        <v>0</v>
      </c>
      <c r="X7162">
        <v>0</v>
      </c>
      <c r="Y7162">
        <v>1</v>
      </c>
      <c r="Z7162">
        <v>0</v>
      </c>
      <c r="AA7162">
        <v>1</v>
      </c>
      <c r="AB7162">
        <v>0</v>
      </c>
      <c r="AC7162">
        <v>0</v>
      </c>
      <c r="AD7162">
        <v>18</v>
      </c>
      <c r="AE7162">
        <v>1</v>
      </c>
      <c r="AF7162">
        <v>2150.0929000000001</v>
      </c>
      <c r="AG7162" t="s">
        <v>10521</v>
      </c>
      <c r="AH7162" t="s">
        <v>10521</v>
      </c>
      <c r="AI7162" t="s">
        <v>10522</v>
      </c>
      <c r="AJ7162" t="s">
        <v>9102</v>
      </c>
      <c r="AK7162" t="s">
        <v>9102</v>
      </c>
      <c r="AL7162" s="21">
        <v>1.2584000000000001E-11</v>
      </c>
      <c r="AM7162">
        <v>166.9</v>
      </c>
      <c r="AN7162">
        <v>5</v>
      </c>
      <c r="AO7162">
        <v>0.81599999999999995</v>
      </c>
      <c r="AS7162">
        <v>1</v>
      </c>
      <c r="AT7162">
        <v>1</v>
      </c>
      <c r="AU7162">
        <v>1</v>
      </c>
      <c r="AV7162">
        <v>5</v>
      </c>
      <c r="AW7162">
        <v>0.81599999999999995</v>
      </c>
      <c r="BA7162">
        <v>1</v>
      </c>
      <c r="BB7162">
        <v>1</v>
      </c>
      <c r="BC7162">
        <v>1</v>
      </c>
      <c r="BE7162">
        <v>1</v>
      </c>
      <c r="BH7162">
        <v>1</v>
      </c>
      <c r="BI7162">
        <v>1</v>
      </c>
      <c r="BK7162">
        <v>1</v>
      </c>
      <c r="BN7162">
        <v>1</v>
      </c>
      <c r="BO7162">
        <v>1</v>
      </c>
      <c r="BP7162">
        <v>5211100</v>
      </c>
      <c r="BQ7162">
        <v>0</v>
      </c>
      <c r="BR7162">
        <v>1382800</v>
      </c>
      <c r="BS7162">
        <v>0</v>
      </c>
      <c r="BT7162">
        <v>0</v>
      </c>
      <c r="BU7162">
        <v>2092500</v>
      </c>
      <c r="BV7162">
        <v>1735800</v>
      </c>
      <c r="BX7162" t="s">
        <v>3099</v>
      </c>
    </row>
    <row r="7163" spans="1:76" x14ac:dyDescent="0.25">
      <c r="A7163">
        <v>7161</v>
      </c>
      <c r="B7163">
        <v>1450</v>
      </c>
      <c r="C7163">
        <v>7887</v>
      </c>
      <c r="D7163" t="s">
        <v>27331</v>
      </c>
      <c r="E7163" t="s">
        <v>27332</v>
      </c>
      <c r="F7163">
        <v>24152</v>
      </c>
      <c r="H7163" t="s">
        <v>27333</v>
      </c>
      <c r="I7163">
        <v>1</v>
      </c>
      <c r="J7163">
        <v>1</v>
      </c>
      <c r="K7163">
        <v>0</v>
      </c>
      <c r="L7163">
        <v>3</v>
      </c>
      <c r="M7163">
        <v>0</v>
      </c>
      <c r="N7163">
        <v>0</v>
      </c>
      <c r="O7163">
        <v>2</v>
      </c>
      <c r="P7163">
        <v>1</v>
      </c>
      <c r="Q7163">
        <v>1</v>
      </c>
      <c r="R7163">
        <v>1</v>
      </c>
      <c r="S7163">
        <v>3</v>
      </c>
      <c r="T7163">
        <v>0</v>
      </c>
      <c r="U7163">
        <v>0</v>
      </c>
      <c r="V7163">
        <v>0</v>
      </c>
      <c r="W7163">
        <v>3</v>
      </c>
      <c r="X7163">
        <v>0</v>
      </c>
      <c r="Y7163">
        <v>3</v>
      </c>
      <c r="Z7163">
        <v>0</v>
      </c>
      <c r="AA7163">
        <v>1</v>
      </c>
      <c r="AB7163">
        <v>1</v>
      </c>
      <c r="AC7163">
        <v>0</v>
      </c>
      <c r="AD7163">
        <v>21</v>
      </c>
      <c r="AE7163">
        <v>0</v>
      </c>
      <c r="AF7163">
        <v>2351.1644999999999</v>
      </c>
      <c r="AG7163" t="s">
        <v>7576</v>
      </c>
      <c r="AH7163" t="s">
        <v>7576</v>
      </c>
      <c r="AJ7163" t="s">
        <v>9102</v>
      </c>
      <c r="AK7163" t="s">
        <v>9102</v>
      </c>
      <c r="AL7163" s="21">
        <v>4.1138000000000003E-6</v>
      </c>
      <c r="AM7163">
        <v>119.47</v>
      </c>
      <c r="AN7163">
        <v>1.5</v>
      </c>
      <c r="AO7163">
        <v>0.5</v>
      </c>
      <c r="AP7163">
        <v>1</v>
      </c>
      <c r="AQ7163">
        <v>1</v>
      </c>
      <c r="AV7163">
        <v>1.5</v>
      </c>
      <c r="AW7163">
        <v>0.5</v>
      </c>
      <c r="AX7163">
        <v>1</v>
      </c>
      <c r="AY7163">
        <v>1</v>
      </c>
      <c r="BD7163">
        <v>1</v>
      </c>
      <c r="BG7163">
        <v>1</v>
      </c>
      <c r="BJ7163">
        <v>1</v>
      </c>
      <c r="BM7163">
        <v>1</v>
      </c>
      <c r="BP7163">
        <v>10021000</v>
      </c>
      <c r="BQ7163">
        <v>3855200</v>
      </c>
      <c r="BR7163">
        <v>0</v>
      </c>
      <c r="BS7163">
        <v>0</v>
      </c>
      <c r="BT7163">
        <v>6165300</v>
      </c>
      <c r="BU7163">
        <v>0</v>
      </c>
      <c r="BV7163">
        <v>0</v>
      </c>
    </row>
    <row r="7164" spans="1:76" x14ac:dyDescent="0.25">
      <c r="A7164">
        <v>7162</v>
      </c>
      <c r="B7164">
        <v>721</v>
      </c>
      <c r="C7164">
        <v>7888</v>
      </c>
      <c r="D7164">
        <v>31369</v>
      </c>
      <c r="E7164">
        <v>24153</v>
      </c>
      <c r="F7164">
        <v>24153</v>
      </c>
      <c r="H7164" t="s">
        <v>27334</v>
      </c>
      <c r="I7164">
        <v>0</v>
      </c>
      <c r="J7164">
        <v>1</v>
      </c>
      <c r="K7164">
        <v>1</v>
      </c>
      <c r="L7164">
        <v>3</v>
      </c>
      <c r="M7164">
        <v>0</v>
      </c>
      <c r="N7164">
        <v>1</v>
      </c>
      <c r="O7164">
        <v>1</v>
      </c>
      <c r="P7164">
        <v>0</v>
      </c>
      <c r="Q7164">
        <v>0</v>
      </c>
      <c r="R7164">
        <v>1</v>
      </c>
      <c r="S7164">
        <v>0</v>
      </c>
      <c r="T7164">
        <v>0</v>
      </c>
      <c r="U7164">
        <v>2</v>
      </c>
      <c r="V7164">
        <v>0</v>
      </c>
      <c r="W7164">
        <v>0</v>
      </c>
      <c r="X7164">
        <v>2</v>
      </c>
      <c r="Y7164">
        <v>3</v>
      </c>
      <c r="Z7164">
        <v>0</v>
      </c>
      <c r="AA7164">
        <v>1</v>
      </c>
      <c r="AB7164">
        <v>1</v>
      </c>
      <c r="AC7164">
        <v>0</v>
      </c>
      <c r="AD7164">
        <v>17</v>
      </c>
      <c r="AE7164">
        <v>0</v>
      </c>
      <c r="AF7164">
        <v>2004.8405</v>
      </c>
      <c r="AG7164" t="s">
        <v>5385</v>
      </c>
      <c r="AH7164" t="s">
        <v>5385</v>
      </c>
      <c r="AJ7164" t="s">
        <v>9102</v>
      </c>
      <c r="AK7164" t="s">
        <v>9102</v>
      </c>
      <c r="AL7164" s="21">
        <v>2.9302000000000001E-7</v>
      </c>
      <c r="AM7164">
        <v>140.84</v>
      </c>
      <c r="AN7164">
        <v>3</v>
      </c>
      <c r="AO7164">
        <v>0</v>
      </c>
      <c r="AR7164">
        <v>1</v>
      </c>
      <c r="AV7164">
        <v>3</v>
      </c>
      <c r="AW7164">
        <v>0</v>
      </c>
      <c r="AZ7164">
        <v>1</v>
      </c>
      <c r="BF7164">
        <v>1</v>
      </c>
      <c r="BL7164">
        <v>1</v>
      </c>
      <c r="BP7164">
        <v>8048000</v>
      </c>
      <c r="BQ7164">
        <v>0</v>
      </c>
      <c r="BR7164">
        <v>0</v>
      </c>
      <c r="BS7164">
        <v>8048000</v>
      </c>
      <c r="BT7164">
        <v>0</v>
      </c>
      <c r="BU7164">
        <v>0</v>
      </c>
      <c r="BV7164">
        <v>0</v>
      </c>
    </row>
    <row r="7165" spans="1:76" x14ac:dyDescent="0.25">
      <c r="A7165">
        <v>7163</v>
      </c>
      <c r="B7165">
        <v>278</v>
      </c>
      <c r="C7165">
        <v>7889</v>
      </c>
      <c r="D7165" t="s">
        <v>27335</v>
      </c>
      <c r="E7165" t="s">
        <v>27336</v>
      </c>
      <c r="F7165">
        <v>24162</v>
      </c>
      <c r="H7165" t="s">
        <v>27337</v>
      </c>
      <c r="I7165">
        <v>1</v>
      </c>
      <c r="J7165">
        <v>1</v>
      </c>
      <c r="K7165">
        <v>0</v>
      </c>
      <c r="L7165">
        <v>4</v>
      </c>
      <c r="M7165">
        <v>0</v>
      </c>
      <c r="N7165">
        <v>0</v>
      </c>
      <c r="O7165">
        <v>1</v>
      </c>
      <c r="P7165">
        <v>0</v>
      </c>
      <c r="Q7165">
        <v>1</v>
      </c>
      <c r="R7165">
        <v>0</v>
      </c>
      <c r="S7165">
        <v>2</v>
      </c>
      <c r="T7165">
        <v>0</v>
      </c>
      <c r="U7165">
        <v>0</v>
      </c>
      <c r="V7165">
        <v>0</v>
      </c>
      <c r="W7165">
        <v>1</v>
      </c>
      <c r="X7165">
        <v>1</v>
      </c>
      <c r="Y7165">
        <v>1</v>
      </c>
      <c r="Z7165">
        <v>0</v>
      </c>
      <c r="AA7165">
        <v>0</v>
      </c>
      <c r="AB7165">
        <v>0</v>
      </c>
      <c r="AC7165">
        <v>0</v>
      </c>
      <c r="AD7165">
        <v>13</v>
      </c>
      <c r="AE7165">
        <v>0</v>
      </c>
      <c r="AF7165">
        <v>1482.6587</v>
      </c>
      <c r="AG7165" t="s">
        <v>4031</v>
      </c>
      <c r="AH7165" t="s">
        <v>4031</v>
      </c>
      <c r="AJ7165" t="s">
        <v>9102</v>
      </c>
      <c r="AK7165" t="s">
        <v>9102</v>
      </c>
      <c r="AL7165" s="21">
        <v>1.1354E-6</v>
      </c>
      <c r="AM7165">
        <v>158.30000000000001</v>
      </c>
      <c r="AN7165">
        <v>3.5</v>
      </c>
      <c r="AO7165">
        <v>1.71</v>
      </c>
      <c r="AP7165">
        <v>2</v>
      </c>
      <c r="AQ7165">
        <v>2</v>
      </c>
      <c r="AR7165">
        <v>2</v>
      </c>
      <c r="AS7165">
        <v>2</v>
      </c>
      <c r="AT7165">
        <v>2</v>
      </c>
      <c r="AU7165">
        <v>2</v>
      </c>
      <c r="AV7165">
        <v>3.5</v>
      </c>
      <c r="AW7165">
        <v>1.71</v>
      </c>
      <c r="AX7165">
        <v>2</v>
      </c>
      <c r="AY7165">
        <v>2</v>
      </c>
      <c r="AZ7165">
        <v>2</v>
      </c>
      <c r="BA7165">
        <v>2</v>
      </c>
      <c r="BB7165">
        <v>2</v>
      </c>
      <c r="BC7165">
        <v>2</v>
      </c>
      <c r="BD7165">
        <v>2</v>
      </c>
      <c r="BE7165">
        <v>2</v>
      </c>
      <c r="BF7165">
        <v>2</v>
      </c>
      <c r="BG7165">
        <v>2</v>
      </c>
      <c r="BH7165">
        <v>2</v>
      </c>
      <c r="BI7165">
        <v>2</v>
      </c>
      <c r="BJ7165">
        <v>2</v>
      </c>
      <c r="BK7165">
        <v>2</v>
      </c>
      <c r="BL7165">
        <v>2</v>
      </c>
      <c r="BM7165">
        <v>2</v>
      </c>
      <c r="BN7165">
        <v>2</v>
      </c>
      <c r="BO7165">
        <v>2</v>
      </c>
      <c r="BP7165">
        <v>257660000</v>
      </c>
      <c r="BQ7165">
        <v>24601000</v>
      </c>
      <c r="BR7165">
        <v>58868000</v>
      </c>
      <c r="BS7165">
        <v>16268000</v>
      </c>
      <c r="BT7165">
        <v>52531000</v>
      </c>
      <c r="BU7165">
        <v>9466400</v>
      </c>
      <c r="BV7165">
        <v>95926000</v>
      </c>
    </row>
    <row r="7166" spans="1:76" x14ac:dyDescent="0.25">
      <c r="A7166">
        <v>7164</v>
      </c>
      <c r="B7166">
        <v>1749</v>
      </c>
      <c r="C7166">
        <v>7890</v>
      </c>
      <c r="D7166">
        <v>31382</v>
      </c>
      <c r="E7166">
        <v>24165</v>
      </c>
      <c r="F7166">
        <v>24165</v>
      </c>
      <c r="H7166" t="s">
        <v>27338</v>
      </c>
      <c r="I7166">
        <v>1</v>
      </c>
      <c r="J7166">
        <v>1</v>
      </c>
      <c r="K7166">
        <v>0</v>
      </c>
      <c r="L7166">
        <v>3</v>
      </c>
      <c r="M7166">
        <v>0</v>
      </c>
      <c r="N7166">
        <v>1</v>
      </c>
      <c r="O7166">
        <v>0</v>
      </c>
      <c r="P7166">
        <v>0</v>
      </c>
      <c r="Q7166">
        <v>0</v>
      </c>
      <c r="R7166">
        <v>1</v>
      </c>
      <c r="S7166">
        <v>1</v>
      </c>
      <c r="T7166">
        <v>0</v>
      </c>
      <c r="U7166">
        <v>0</v>
      </c>
      <c r="V7166">
        <v>1</v>
      </c>
      <c r="W7166">
        <v>0</v>
      </c>
      <c r="X7166">
        <v>0</v>
      </c>
      <c r="Y7166">
        <v>1</v>
      </c>
      <c r="Z7166">
        <v>0</v>
      </c>
      <c r="AA7166">
        <v>0</v>
      </c>
      <c r="AB7166">
        <v>1</v>
      </c>
      <c r="AC7166">
        <v>0</v>
      </c>
      <c r="AD7166">
        <v>11</v>
      </c>
      <c r="AE7166">
        <v>0</v>
      </c>
      <c r="AF7166">
        <v>1291.6407999999999</v>
      </c>
      <c r="AG7166" t="s">
        <v>8472</v>
      </c>
      <c r="AH7166" t="s">
        <v>10274</v>
      </c>
      <c r="AJ7166" t="s">
        <v>9102</v>
      </c>
      <c r="AK7166" t="s">
        <v>9098</v>
      </c>
      <c r="AL7166">
        <v>1.0470999999999999E-2</v>
      </c>
      <c r="AM7166">
        <v>93.344999999999999</v>
      </c>
      <c r="AN7166">
        <v>3</v>
      </c>
      <c r="AO7166">
        <v>0</v>
      </c>
      <c r="AR7166">
        <v>1</v>
      </c>
      <c r="AV7166">
        <v>3</v>
      </c>
      <c r="AW7166">
        <v>0</v>
      </c>
      <c r="AZ7166">
        <v>1</v>
      </c>
      <c r="BF7166">
        <v>1</v>
      </c>
      <c r="BL7166">
        <v>1</v>
      </c>
      <c r="BP7166">
        <v>5050800</v>
      </c>
      <c r="BQ7166">
        <v>0</v>
      </c>
      <c r="BR7166">
        <v>0</v>
      </c>
      <c r="BS7166">
        <v>5050800</v>
      </c>
      <c r="BT7166">
        <v>0</v>
      </c>
      <c r="BU7166">
        <v>0</v>
      </c>
      <c r="BV7166">
        <v>0</v>
      </c>
    </row>
    <row r="7167" spans="1:76" x14ac:dyDescent="0.25">
      <c r="A7167">
        <v>7165</v>
      </c>
      <c r="B7167">
        <v>618</v>
      </c>
      <c r="C7167">
        <v>7891</v>
      </c>
      <c r="D7167" t="s">
        <v>27339</v>
      </c>
      <c r="E7167" t="s">
        <v>27340</v>
      </c>
      <c r="F7167">
        <v>24167</v>
      </c>
      <c r="H7167" t="s">
        <v>27341</v>
      </c>
      <c r="I7167">
        <v>0</v>
      </c>
      <c r="J7167">
        <v>1</v>
      </c>
      <c r="K7167">
        <v>1</v>
      </c>
      <c r="L7167">
        <v>1</v>
      </c>
      <c r="M7167">
        <v>0</v>
      </c>
      <c r="N7167">
        <v>1</v>
      </c>
      <c r="O7167">
        <v>1</v>
      </c>
      <c r="P7167">
        <v>1</v>
      </c>
      <c r="Q7167">
        <v>0</v>
      </c>
      <c r="R7167">
        <v>2</v>
      </c>
      <c r="S7167">
        <v>2</v>
      </c>
      <c r="T7167">
        <v>0</v>
      </c>
      <c r="U7167">
        <v>0</v>
      </c>
      <c r="V7167">
        <v>0</v>
      </c>
      <c r="W7167">
        <v>1</v>
      </c>
      <c r="X7167">
        <v>1</v>
      </c>
      <c r="Y7167">
        <v>2</v>
      </c>
      <c r="Z7167">
        <v>1</v>
      </c>
      <c r="AA7167">
        <v>0</v>
      </c>
      <c r="AB7167">
        <v>1</v>
      </c>
      <c r="AC7167">
        <v>0</v>
      </c>
      <c r="AD7167">
        <v>16</v>
      </c>
      <c r="AE7167">
        <v>0</v>
      </c>
      <c r="AF7167">
        <v>1840.9683</v>
      </c>
      <c r="AG7167" t="s">
        <v>5052</v>
      </c>
      <c r="AH7167" t="s">
        <v>5052</v>
      </c>
      <c r="AJ7167" t="s">
        <v>9102</v>
      </c>
      <c r="AK7167" t="s">
        <v>9102</v>
      </c>
      <c r="AL7167" s="21">
        <v>5.3232E-13</v>
      </c>
      <c r="AM7167">
        <v>180.7</v>
      </c>
      <c r="AN7167">
        <v>3.21</v>
      </c>
      <c r="AO7167">
        <v>1.74</v>
      </c>
      <c r="AP7167">
        <v>3</v>
      </c>
      <c r="AQ7167">
        <v>3</v>
      </c>
      <c r="AR7167">
        <v>2</v>
      </c>
      <c r="AS7167">
        <v>2</v>
      </c>
      <c r="AT7167">
        <v>2</v>
      </c>
      <c r="AU7167">
        <v>2</v>
      </c>
      <c r="AV7167">
        <v>3.21</v>
      </c>
      <c r="AW7167">
        <v>1.74</v>
      </c>
      <c r="AX7167">
        <v>3</v>
      </c>
      <c r="AY7167">
        <v>3</v>
      </c>
      <c r="AZ7167">
        <v>2</v>
      </c>
      <c r="BA7167">
        <v>2</v>
      </c>
      <c r="BB7167">
        <v>2</v>
      </c>
      <c r="BC7167">
        <v>2</v>
      </c>
      <c r="BD7167">
        <v>3</v>
      </c>
      <c r="BE7167">
        <v>2</v>
      </c>
      <c r="BF7167">
        <v>2</v>
      </c>
      <c r="BG7167">
        <v>3</v>
      </c>
      <c r="BH7167">
        <v>2</v>
      </c>
      <c r="BI7167">
        <v>2</v>
      </c>
      <c r="BJ7167">
        <v>3</v>
      </c>
      <c r="BK7167">
        <v>2</v>
      </c>
      <c r="BL7167">
        <v>2</v>
      </c>
      <c r="BM7167">
        <v>3</v>
      </c>
      <c r="BN7167">
        <v>2</v>
      </c>
      <c r="BO7167">
        <v>2</v>
      </c>
      <c r="BP7167">
        <v>95409000</v>
      </c>
      <c r="BQ7167">
        <v>9964800</v>
      </c>
      <c r="BR7167">
        <v>26867000</v>
      </c>
      <c r="BS7167">
        <v>6100300</v>
      </c>
      <c r="BT7167">
        <v>11152000</v>
      </c>
      <c r="BU7167">
        <v>7713000</v>
      </c>
      <c r="BV7167">
        <v>33612000</v>
      </c>
    </row>
    <row r="7168" spans="1:76" x14ac:dyDescent="0.25">
      <c r="A7168">
        <v>7166</v>
      </c>
      <c r="B7168">
        <v>458</v>
      </c>
      <c r="C7168">
        <v>7892</v>
      </c>
      <c r="D7168" t="s">
        <v>27342</v>
      </c>
      <c r="E7168" t="s">
        <v>27343</v>
      </c>
      <c r="F7168">
        <v>24169</v>
      </c>
      <c r="H7168" t="s">
        <v>27344</v>
      </c>
      <c r="I7168">
        <v>0</v>
      </c>
      <c r="J7168">
        <v>0</v>
      </c>
      <c r="K7168">
        <v>0</v>
      </c>
      <c r="L7168">
        <v>1</v>
      </c>
      <c r="M7168">
        <v>0</v>
      </c>
      <c r="N7168">
        <v>1</v>
      </c>
      <c r="O7168">
        <v>2</v>
      </c>
      <c r="P7168">
        <v>0</v>
      </c>
      <c r="Q7168">
        <v>0</v>
      </c>
      <c r="R7168">
        <v>0</v>
      </c>
      <c r="S7168">
        <v>0</v>
      </c>
      <c r="T7168">
        <v>1</v>
      </c>
      <c r="U7168">
        <v>1</v>
      </c>
      <c r="V7168">
        <v>0</v>
      </c>
      <c r="W7168">
        <v>0</v>
      </c>
      <c r="X7168">
        <v>3</v>
      </c>
      <c r="Y7168">
        <v>2</v>
      </c>
      <c r="Z7168">
        <v>0</v>
      </c>
      <c r="AA7168">
        <v>0</v>
      </c>
      <c r="AB7168">
        <v>1</v>
      </c>
      <c r="AC7168">
        <v>0</v>
      </c>
      <c r="AD7168">
        <v>12</v>
      </c>
      <c r="AE7168">
        <v>0</v>
      </c>
      <c r="AF7168">
        <v>1340.5766000000001</v>
      </c>
      <c r="AG7168" t="s">
        <v>4585</v>
      </c>
      <c r="AH7168" t="s">
        <v>4585</v>
      </c>
      <c r="AJ7168" t="s">
        <v>9102</v>
      </c>
      <c r="AK7168" t="s">
        <v>9102</v>
      </c>
      <c r="AL7168" s="21">
        <v>3.9177000000000001E-5</v>
      </c>
      <c r="AM7168">
        <v>141.08000000000001</v>
      </c>
      <c r="AN7168">
        <v>4</v>
      </c>
      <c r="AO7168">
        <v>1.41</v>
      </c>
      <c r="AQ7168">
        <v>1</v>
      </c>
      <c r="AR7168">
        <v>1</v>
      </c>
      <c r="AS7168">
        <v>1</v>
      </c>
      <c r="AT7168">
        <v>1</v>
      </c>
      <c r="AU7168">
        <v>1</v>
      </c>
      <c r="AV7168">
        <v>4</v>
      </c>
      <c r="AW7168">
        <v>1.41</v>
      </c>
      <c r="AY7168">
        <v>1</v>
      </c>
      <c r="AZ7168">
        <v>1</v>
      </c>
      <c r="BA7168">
        <v>1</v>
      </c>
      <c r="BB7168">
        <v>1</v>
      </c>
      <c r="BC7168">
        <v>1</v>
      </c>
      <c r="BD7168">
        <v>1</v>
      </c>
      <c r="BE7168">
        <v>1</v>
      </c>
      <c r="BF7168">
        <v>1</v>
      </c>
      <c r="BH7168">
        <v>1</v>
      </c>
      <c r="BI7168">
        <v>1</v>
      </c>
      <c r="BJ7168">
        <v>1</v>
      </c>
      <c r="BK7168">
        <v>1</v>
      </c>
      <c r="BL7168">
        <v>1</v>
      </c>
      <c r="BN7168">
        <v>1</v>
      </c>
      <c r="BO7168">
        <v>1</v>
      </c>
      <c r="BP7168">
        <v>8397200</v>
      </c>
      <c r="BQ7168">
        <v>163750</v>
      </c>
      <c r="BR7168">
        <v>4220400</v>
      </c>
      <c r="BS7168">
        <v>1896600</v>
      </c>
      <c r="BT7168">
        <v>0</v>
      </c>
      <c r="BU7168">
        <v>605270</v>
      </c>
      <c r="BV7168">
        <v>1511100</v>
      </c>
    </row>
    <row r="7169" spans="1:76" x14ac:dyDescent="0.25">
      <c r="A7169">
        <v>7167</v>
      </c>
      <c r="B7169">
        <v>1402</v>
      </c>
      <c r="C7169">
        <v>7893</v>
      </c>
      <c r="D7169">
        <v>31402</v>
      </c>
      <c r="E7169">
        <v>24171</v>
      </c>
      <c r="F7169">
        <v>24171</v>
      </c>
      <c r="H7169" t="s">
        <v>27345</v>
      </c>
      <c r="I7169">
        <v>0</v>
      </c>
      <c r="J7169">
        <v>1</v>
      </c>
      <c r="K7169">
        <v>0</v>
      </c>
      <c r="L7169">
        <v>2</v>
      </c>
      <c r="M7169">
        <v>0</v>
      </c>
      <c r="N7169">
        <v>1</v>
      </c>
      <c r="O7169">
        <v>1</v>
      </c>
      <c r="P7169">
        <v>1</v>
      </c>
      <c r="Q7169">
        <v>0</v>
      </c>
      <c r="R7169">
        <v>0</v>
      </c>
      <c r="S7169">
        <v>0</v>
      </c>
      <c r="T7169">
        <v>0</v>
      </c>
      <c r="U7169">
        <v>1</v>
      </c>
      <c r="V7169">
        <v>0</v>
      </c>
      <c r="W7169">
        <v>0</v>
      </c>
      <c r="X7169">
        <v>1</v>
      </c>
      <c r="Y7169">
        <v>2</v>
      </c>
      <c r="Z7169">
        <v>1</v>
      </c>
      <c r="AA7169">
        <v>0</v>
      </c>
      <c r="AB7169">
        <v>1</v>
      </c>
      <c r="AC7169">
        <v>0</v>
      </c>
      <c r="AD7169">
        <v>12</v>
      </c>
      <c r="AE7169">
        <v>0</v>
      </c>
      <c r="AF7169">
        <v>1423.6038000000001</v>
      </c>
      <c r="AG7169" t="s">
        <v>7431</v>
      </c>
      <c r="AH7169" t="s">
        <v>7431</v>
      </c>
      <c r="AJ7169" t="s">
        <v>9102</v>
      </c>
      <c r="AK7169" t="s">
        <v>9102</v>
      </c>
      <c r="AL7169">
        <v>2.5555E-3</v>
      </c>
      <c r="AM7169">
        <v>110.31</v>
      </c>
      <c r="AN7169">
        <v>3</v>
      </c>
      <c r="AO7169">
        <v>0</v>
      </c>
      <c r="AR7169">
        <v>1</v>
      </c>
      <c r="AV7169">
        <v>3</v>
      </c>
      <c r="AW7169">
        <v>0</v>
      </c>
      <c r="AZ7169">
        <v>1</v>
      </c>
      <c r="BF7169">
        <v>1</v>
      </c>
      <c r="BL7169">
        <v>1</v>
      </c>
      <c r="BP7169">
        <v>9791500</v>
      </c>
      <c r="BQ7169">
        <v>0</v>
      </c>
      <c r="BR7169">
        <v>0</v>
      </c>
      <c r="BS7169">
        <v>9791500</v>
      </c>
      <c r="BT7169">
        <v>0</v>
      </c>
      <c r="BU7169">
        <v>0</v>
      </c>
      <c r="BV7169">
        <v>0</v>
      </c>
    </row>
    <row r="7170" spans="1:76" x14ac:dyDescent="0.25">
      <c r="A7170">
        <v>7168</v>
      </c>
      <c r="B7170" t="s">
        <v>11504</v>
      </c>
      <c r="C7170">
        <v>7894</v>
      </c>
      <c r="D7170" t="s">
        <v>27346</v>
      </c>
      <c r="E7170" t="s">
        <v>27347</v>
      </c>
      <c r="F7170">
        <v>24174</v>
      </c>
      <c r="H7170" t="s">
        <v>27348</v>
      </c>
      <c r="I7170">
        <v>0</v>
      </c>
      <c r="J7170">
        <v>1</v>
      </c>
      <c r="K7170">
        <v>1</v>
      </c>
      <c r="L7170">
        <v>1</v>
      </c>
      <c r="M7170">
        <v>0</v>
      </c>
      <c r="N7170">
        <v>0</v>
      </c>
      <c r="O7170">
        <v>1</v>
      </c>
      <c r="P7170">
        <v>3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1</v>
      </c>
      <c r="W7170">
        <v>0</v>
      </c>
      <c r="X7170">
        <v>1</v>
      </c>
      <c r="Y7170">
        <v>2</v>
      </c>
      <c r="Z7170">
        <v>0</v>
      </c>
      <c r="AA7170">
        <v>0</v>
      </c>
      <c r="AB7170">
        <v>2</v>
      </c>
      <c r="AC7170">
        <v>0</v>
      </c>
      <c r="AD7170">
        <v>13</v>
      </c>
      <c r="AE7170">
        <v>0</v>
      </c>
      <c r="AF7170">
        <v>1337.6212</v>
      </c>
      <c r="AG7170" t="s">
        <v>11508</v>
      </c>
      <c r="AH7170" t="s">
        <v>8394</v>
      </c>
      <c r="AJ7170" t="s">
        <v>9098</v>
      </c>
      <c r="AK7170" t="s">
        <v>9098</v>
      </c>
      <c r="AL7170" s="21">
        <v>8.1828000000000003E-9</v>
      </c>
      <c r="AM7170">
        <v>174.9</v>
      </c>
      <c r="AN7170">
        <v>3.43</v>
      </c>
      <c r="AO7170">
        <v>1.59</v>
      </c>
      <c r="AP7170">
        <v>1</v>
      </c>
      <c r="AQ7170">
        <v>1</v>
      </c>
      <c r="AR7170">
        <v>2</v>
      </c>
      <c r="AS7170">
        <v>1</v>
      </c>
      <c r="AT7170">
        <v>1</v>
      </c>
      <c r="AU7170">
        <v>1</v>
      </c>
      <c r="AV7170" t="s">
        <v>9099</v>
      </c>
      <c r="AW7170" t="s">
        <v>9099</v>
      </c>
      <c r="BD7170">
        <v>1</v>
      </c>
      <c r="BE7170">
        <v>1</v>
      </c>
      <c r="BF7170">
        <v>2</v>
      </c>
      <c r="BG7170">
        <v>1</v>
      </c>
      <c r="BH7170">
        <v>1</v>
      </c>
      <c r="BI7170">
        <v>1</v>
      </c>
      <c r="BP7170">
        <v>57315000</v>
      </c>
      <c r="BQ7170">
        <v>3672700</v>
      </c>
      <c r="BR7170">
        <v>12401000</v>
      </c>
      <c r="BS7170">
        <v>19272000</v>
      </c>
      <c r="BT7170">
        <v>4591900</v>
      </c>
      <c r="BU7170">
        <v>6950100</v>
      </c>
      <c r="BV7170">
        <v>10427000</v>
      </c>
    </row>
    <row r="7171" spans="1:76" x14ac:dyDescent="0.25">
      <c r="A7171">
        <v>7169</v>
      </c>
      <c r="B7171">
        <v>1051</v>
      </c>
      <c r="C7171">
        <v>7895</v>
      </c>
      <c r="D7171" t="s">
        <v>27349</v>
      </c>
      <c r="E7171">
        <v>24179</v>
      </c>
      <c r="F7171">
        <v>24179</v>
      </c>
      <c r="H7171" t="s">
        <v>27350</v>
      </c>
      <c r="I7171">
        <v>0</v>
      </c>
      <c r="J7171">
        <v>1</v>
      </c>
      <c r="K7171">
        <v>0</v>
      </c>
      <c r="L7171">
        <v>1</v>
      </c>
      <c r="M7171">
        <v>0</v>
      </c>
      <c r="N7171">
        <v>3</v>
      </c>
      <c r="O7171">
        <v>0</v>
      </c>
      <c r="P7171">
        <v>0</v>
      </c>
      <c r="Q7171">
        <v>1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1</v>
      </c>
      <c r="X7171">
        <v>1</v>
      </c>
      <c r="Y7171">
        <v>1</v>
      </c>
      <c r="Z7171">
        <v>0</v>
      </c>
      <c r="AA7171">
        <v>0</v>
      </c>
      <c r="AB7171">
        <v>2</v>
      </c>
      <c r="AC7171">
        <v>0</v>
      </c>
      <c r="AD7171">
        <v>11</v>
      </c>
      <c r="AE7171">
        <v>0</v>
      </c>
      <c r="AF7171">
        <v>1293.6425999999999</v>
      </c>
      <c r="AG7171" t="s">
        <v>6362</v>
      </c>
      <c r="AH7171" t="s">
        <v>6362</v>
      </c>
      <c r="AJ7171" t="s">
        <v>9102</v>
      </c>
      <c r="AK7171" t="s">
        <v>9102</v>
      </c>
      <c r="AL7171" s="21">
        <v>7.4058000000000001E-5</v>
      </c>
      <c r="AM7171">
        <v>141.1</v>
      </c>
      <c r="AN7171">
        <v>4.5</v>
      </c>
      <c r="AO7171">
        <v>0.5</v>
      </c>
      <c r="AS7171">
        <v>1</v>
      </c>
      <c r="AT7171">
        <v>1</v>
      </c>
      <c r="AV7171">
        <v>4.5</v>
      </c>
      <c r="AW7171">
        <v>0.5</v>
      </c>
      <c r="BA7171">
        <v>1</v>
      </c>
      <c r="BB7171">
        <v>1</v>
      </c>
      <c r="BH7171">
        <v>1</v>
      </c>
      <c r="BI7171">
        <v>1</v>
      </c>
      <c r="BN7171">
        <v>1</v>
      </c>
      <c r="BO7171">
        <v>1</v>
      </c>
      <c r="BP7171">
        <v>731120</v>
      </c>
      <c r="BQ7171">
        <v>0</v>
      </c>
      <c r="BR7171">
        <v>0</v>
      </c>
      <c r="BS7171">
        <v>0</v>
      </c>
      <c r="BT7171">
        <v>0</v>
      </c>
      <c r="BU7171">
        <v>273090</v>
      </c>
      <c r="BV7171">
        <v>458020</v>
      </c>
    </row>
    <row r="7172" spans="1:76" x14ac:dyDescent="0.25">
      <c r="A7172">
        <v>7170</v>
      </c>
      <c r="B7172">
        <v>13</v>
      </c>
      <c r="C7172">
        <v>7896</v>
      </c>
      <c r="D7172" t="s">
        <v>27351</v>
      </c>
      <c r="E7172" t="s">
        <v>27352</v>
      </c>
      <c r="F7172">
        <v>24180</v>
      </c>
      <c r="H7172" t="s">
        <v>27353</v>
      </c>
      <c r="I7172">
        <v>1</v>
      </c>
      <c r="J7172">
        <v>0</v>
      </c>
      <c r="K7172">
        <v>0</v>
      </c>
      <c r="L7172">
        <v>0</v>
      </c>
      <c r="M7172">
        <v>0</v>
      </c>
      <c r="N7172">
        <v>1</v>
      </c>
      <c r="O7172">
        <v>2</v>
      </c>
      <c r="P7172">
        <v>0</v>
      </c>
      <c r="Q7172">
        <v>0</v>
      </c>
      <c r="R7172">
        <v>0</v>
      </c>
      <c r="S7172">
        <v>0</v>
      </c>
      <c r="T7172">
        <v>1</v>
      </c>
      <c r="U7172">
        <v>0</v>
      </c>
      <c r="V7172">
        <v>0</v>
      </c>
      <c r="W7172">
        <v>0</v>
      </c>
      <c r="X7172">
        <v>1</v>
      </c>
      <c r="Y7172">
        <v>2</v>
      </c>
      <c r="Z7172">
        <v>1</v>
      </c>
      <c r="AA7172">
        <v>1</v>
      </c>
      <c r="AB7172">
        <v>0</v>
      </c>
      <c r="AC7172">
        <v>0</v>
      </c>
      <c r="AD7172">
        <v>10</v>
      </c>
      <c r="AE7172">
        <v>0</v>
      </c>
      <c r="AF7172">
        <v>1241.5563999999999</v>
      </c>
      <c r="AG7172" t="s">
        <v>3176</v>
      </c>
      <c r="AH7172" t="s">
        <v>3176</v>
      </c>
      <c r="AI7172" t="s">
        <v>3178</v>
      </c>
      <c r="AJ7172" t="s">
        <v>9098</v>
      </c>
      <c r="AK7172" t="s">
        <v>9098</v>
      </c>
      <c r="AL7172" s="21">
        <v>1.7676000000000002E-5</v>
      </c>
      <c r="AM7172">
        <v>152.97</v>
      </c>
      <c r="AN7172">
        <v>5</v>
      </c>
      <c r="AO7172">
        <v>0.81599999999999995</v>
      </c>
      <c r="AS7172">
        <v>1</v>
      </c>
      <c r="AT7172">
        <v>1</v>
      </c>
      <c r="AU7172">
        <v>1</v>
      </c>
      <c r="AV7172" t="s">
        <v>9099</v>
      </c>
      <c r="AW7172" t="s">
        <v>9099</v>
      </c>
      <c r="BE7172">
        <v>1</v>
      </c>
      <c r="BH7172">
        <v>1</v>
      </c>
      <c r="BI7172">
        <v>1</v>
      </c>
      <c r="BP7172">
        <v>7558500</v>
      </c>
      <c r="BQ7172">
        <v>0</v>
      </c>
      <c r="BR7172">
        <v>3420700</v>
      </c>
      <c r="BS7172">
        <v>0</v>
      </c>
      <c r="BT7172">
        <v>0</v>
      </c>
      <c r="BU7172">
        <v>1425300</v>
      </c>
      <c r="BV7172">
        <v>2712500</v>
      </c>
      <c r="BX7172" t="s">
        <v>3099</v>
      </c>
    </row>
    <row r="7173" spans="1:76" x14ac:dyDescent="0.25">
      <c r="A7173">
        <v>7171</v>
      </c>
      <c r="B7173">
        <v>265</v>
      </c>
      <c r="C7173">
        <v>7897</v>
      </c>
      <c r="D7173" t="s">
        <v>27354</v>
      </c>
      <c r="E7173">
        <v>24183</v>
      </c>
      <c r="F7173">
        <v>24183</v>
      </c>
      <c r="H7173" t="s">
        <v>27355</v>
      </c>
      <c r="I7173">
        <v>3</v>
      </c>
      <c r="J7173">
        <v>1</v>
      </c>
      <c r="K7173">
        <v>1</v>
      </c>
      <c r="L7173">
        <v>2</v>
      </c>
      <c r="M7173">
        <v>0</v>
      </c>
      <c r="N7173">
        <v>0</v>
      </c>
      <c r="O7173">
        <v>3</v>
      </c>
      <c r="P7173">
        <v>1</v>
      </c>
      <c r="Q7173">
        <v>1</v>
      </c>
      <c r="R7173">
        <v>1</v>
      </c>
      <c r="S7173">
        <v>3</v>
      </c>
      <c r="T7173">
        <v>0</v>
      </c>
      <c r="U7173">
        <v>0</v>
      </c>
      <c r="V7173">
        <v>0</v>
      </c>
      <c r="W7173">
        <v>1</v>
      </c>
      <c r="X7173">
        <v>2</v>
      </c>
      <c r="Y7173">
        <v>1</v>
      </c>
      <c r="Z7173">
        <v>0</v>
      </c>
      <c r="AA7173">
        <v>1</v>
      </c>
      <c r="AB7173">
        <v>1</v>
      </c>
      <c r="AC7173">
        <v>0</v>
      </c>
      <c r="AD7173">
        <v>22</v>
      </c>
      <c r="AE7173">
        <v>0</v>
      </c>
      <c r="AF7173">
        <v>2399.1605</v>
      </c>
      <c r="AG7173" t="s">
        <v>3988</v>
      </c>
      <c r="AH7173" t="s">
        <v>3988</v>
      </c>
      <c r="AJ7173" t="s">
        <v>9102</v>
      </c>
      <c r="AK7173" t="s">
        <v>9102</v>
      </c>
      <c r="AL7173">
        <v>1.7379E-4</v>
      </c>
      <c r="AM7173">
        <v>96.143000000000001</v>
      </c>
      <c r="AN7173">
        <v>3.5</v>
      </c>
      <c r="AO7173">
        <v>1.71</v>
      </c>
      <c r="AP7173">
        <v>1</v>
      </c>
      <c r="AQ7173">
        <v>1</v>
      </c>
      <c r="AR7173">
        <v>1</v>
      </c>
      <c r="AS7173">
        <v>1</v>
      </c>
      <c r="AT7173">
        <v>1</v>
      </c>
      <c r="AU7173">
        <v>1</v>
      </c>
      <c r="AV7173">
        <v>3.5</v>
      </c>
      <c r="AW7173">
        <v>1.71</v>
      </c>
      <c r="AX7173">
        <v>1</v>
      </c>
      <c r="AY7173">
        <v>1</v>
      </c>
      <c r="AZ7173">
        <v>1</v>
      </c>
      <c r="BA7173">
        <v>1</v>
      </c>
      <c r="BB7173">
        <v>1</v>
      </c>
      <c r="BC7173">
        <v>1</v>
      </c>
      <c r="BD7173">
        <v>1</v>
      </c>
      <c r="BE7173">
        <v>1</v>
      </c>
      <c r="BF7173">
        <v>1</v>
      </c>
      <c r="BG7173">
        <v>1</v>
      </c>
      <c r="BH7173">
        <v>1</v>
      </c>
      <c r="BI7173">
        <v>1</v>
      </c>
      <c r="BJ7173">
        <v>1</v>
      </c>
      <c r="BK7173">
        <v>1</v>
      </c>
      <c r="BL7173">
        <v>1</v>
      </c>
      <c r="BM7173">
        <v>1</v>
      </c>
      <c r="BN7173">
        <v>1</v>
      </c>
      <c r="BO7173">
        <v>1</v>
      </c>
      <c r="BP7173">
        <v>61661000</v>
      </c>
      <c r="BQ7173">
        <v>11254000</v>
      </c>
      <c r="BR7173">
        <v>13649000</v>
      </c>
      <c r="BS7173">
        <v>2195000</v>
      </c>
      <c r="BT7173">
        <v>19858000</v>
      </c>
      <c r="BU7173">
        <v>3682700</v>
      </c>
      <c r="BV7173">
        <v>11022000</v>
      </c>
    </row>
    <row r="7174" spans="1:76" x14ac:dyDescent="0.25">
      <c r="A7174">
        <v>7172</v>
      </c>
      <c r="B7174">
        <v>515</v>
      </c>
      <c r="C7174">
        <v>7898</v>
      </c>
      <c r="D7174" t="s">
        <v>27356</v>
      </c>
      <c r="E7174" t="s">
        <v>27357</v>
      </c>
      <c r="F7174">
        <v>24190</v>
      </c>
      <c r="H7174" t="s">
        <v>27358</v>
      </c>
      <c r="I7174">
        <v>1</v>
      </c>
      <c r="J7174">
        <v>1</v>
      </c>
      <c r="K7174">
        <v>1</v>
      </c>
      <c r="L7174">
        <v>0</v>
      </c>
      <c r="M7174">
        <v>0</v>
      </c>
      <c r="N7174">
        <v>0</v>
      </c>
      <c r="O7174">
        <v>3</v>
      </c>
      <c r="P7174">
        <v>0</v>
      </c>
      <c r="Q7174">
        <v>0</v>
      </c>
      <c r="R7174">
        <v>1</v>
      </c>
      <c r="S7174">
        <v>1</v>
      </c>
      <c r="T7174">
        <v>0</v>
      </c>
      <c r="U7174">
        <v>0</v>
      </c>
      <c r="V7174">
        <v>1</v>
      </c>
      <c r="W7174">
        <v>0</v>
      </c>
      <c r="X7174">
        <v>1</v>
      </c>
      <c r="Y7174">
        <v>1</v>
      </c>
      <c r="Z7174">
        <v>0</v>
      </c>
      <c r="AA7174">
        <v>1</v>
      </c>
      <c r="AB7174">
        <v>0</v>
      </c>
      <c r="AC7174">
        <v>0</v>
      </c>
      <c r="AD7174">
        <v>12</v>
      </c>
      <c r="AE7174">
        <v>0</v>
      </c>
      <c r="AF7174">
        <v>1470.6991</v>
      </c>
      <c r="AG7174" t="s">
        <v>4756</v>
      </c>
      <c r="AH7174" t="s">
        <v>4756</v>
      </c>
      <c r="AJ7174" t="s">
        <v>9102</v>
      </c>
      <c r="AK7174" t="s">
        <v>9102</v>
      </c>
      <c r="AL7174" s="21">
        <v>1.6583E-22</v>
      </c>
      <c r="AM7174">
        <v>228.83</v>
      </c>
      <c r="AN7174">
        <v>3.5</v>
      </c>
      <c r="AO7174">
        <v>1.71</v>
      </c>
      <c r="AP7174">
        <v>1</v>
      </c>
      <c r="AQ7174">
        <v>1</v>
      </c>
      <c r="AR7174">
        <v>1</v>
      </c>
      <c r="AS7174">
        <v>1</v>
      </c>
      <c r="AT7174">
        <v>1</v>
      </c>
      <c r="AU7174">
        <v>1</v>
      </c>
      <c r="AV7174">
        <v>3.5</v>
      </c>
      <c r="AW7174">
        <v>1.71</v>
      </c>
      <c r="AX7174">
        <v>1</v>
      </c>
      <c r="AY7174">
        <v>1</v>
      </c>
      <c r="AZ7174">
        <v>1</v>
      </c>
      <c r="BA7174">
        <v>1</v>
      </c>
      <c r="BB7174">
        <v>1</v>
      </c>
      <c r="BC7174">
        <v>1</v>
      </c>
      <c r="BD7174">
        <v>1</v>
      </c>
      <c r="BE7174">
        <v>1</v>
      </c>
      <c r="BF7174">
        <v>1</v>
      </c>
      <c r="BG7174">
        <v>1</v>
      </c>
      <c r="BH7174">
        <v>1</v>
      </c>
      <c r="BI7174">
        <v>1</v>
      </c>
      <c r="BJ7174">
        <v>1</v>
      </c>
      <c r="BK7174">
        <v>1</v>
      </c>
      <c r="BL7174">
        <v>1</v>
      </c>
      <c r="BM7174">
        <v>1</v>
      </c>
      <c r="BN7174">
        <v>1</v>
      </c>
      <c r="BO7174">
        <v>1</v>
      </c>
      <c r="BP7174">
        <v>256170000</v>
      </c>
      <c r="BQ7174">
        <v>11602000</v>
      </c>
      <c r="BR7174">
        <v>62882000</v>
      </c>
      <c r="BS7174">
        <v>2229600</v>
      </c>
      <c r="BT7174">
        <v>10165000</v>
      </c>
      <c r="BU7174">
        <v>105050000</v>
      </c>
      <c r="BV7174">
        <v>64239000</v>
      </c>
    </row>
    <row r="7175" spans="1:76" x14ac:dyDescent="0.25">
      <c r="A7175">
        <v>7173</v>
      </c>
      <c r="B7175">
        <v>515</v>
      </c>
      <c r="C7175">
        <v>7899</v>
      </c>
      <c r="D7175">
        <v>31427</v>
      </c>
      <c r="E7175">
        <v>24193</v>
      </c>
      <c r="F7175">
        <v>24193</v>
      </c>
      <c r="H7175" t="s">
        <v>27359</v>
      </c>
      <c r="I7175">
        <v>1</v>
      </c>
      <c r="J7175">
        <v>2</v>
      </c>
      <c r="K7175">
        <v>1</v>
      </c>
      <c r="L7175">
        <v>0</v>
      </c>
      <c r="M7175">
        <v>0</v>
      </c>
      <c r="N7175">
        <v>1</v>
      </c>
      <c r="O7175">
        <v>3</v>
      </c>
      <c r="P7175">
        <v>0</v>
      </c>
      <c r="Q7175">
        <v>0</v>
      </c>
      <c r="R7175">
        <v>1</v>
      </c>
      <c r="S7175">
        <v>1</v>
      </c>
      <c r="T7175">
        <v>0</v>
      </c>
      <c r="U7175">
        <v>0</v>
      </c>
      <c r="V7175">
        <v>2</v>
      </c>
      <c r="W7175">
        <v>0</v>
      </c>
      <c r="X7175">
        <v>1</v>
      </c>
      <c r="Y7175">
        <v>1</v>
      </c>
      <c r="Z7175">
        <v>0</v>
      </c>
      <c r="AA7175">
        <v>1</v>
      </c>
      <c r="AB7175">
        <v>0</v>
      </c>
      <c r="AC7175">
        <v>0</v>
      </c>
      <c r="AD7175">
        <v>15</v>
      </c>
      <c r="AE7175">
        <v>1</v>
      </c>
      <c r="AF7175">
        <v>1901.9272000000001</v>
      </c>
      <c r="AG7175" t="s">
        <v>4756</v>
      </c>
      <c r="AH7175" t="s">
        <v>4756</v>
      </c>
      <c r="AJ7175" t="s">
        <v>9102</v>
      </c>
      <c r="AK7175" t="s">
        <v>9102</v>
      </c>
      <c r="AL7175">
        <v>7.4564000000000005E-2</v>
      </c>
      <c r="AM7175">
        <v>73.876999999999995</v>
      </c>
      <c r="AN7175">
        <v>5</v>
      </c>
      <c r="AO7175">
        <v>0</v>
      </c>
      <c r="AT7175">
        <v>1</v>
      </c>
      <c r="AV7175">
        <v>5</v>
      </c>
      <c r="AW7175">
        <v>0</v>
      </c>
      <c r="BB7175">
        <v>1</v>
      </c>
      <c r="BH7175">
        <v>1</v>
      </c>
      <c r="BN7175">
        <v>1</v>
      </c>
      <c r="BP7175">
        <v>3693300</v>
      </c>
      <c r="BQ7175">
        <v>0</v>
      </c>
      <c r="BR7175">
        <v>0</v>
      </c>
      <c r="BS7175">
        <v>0</v>
      </c>
      <c r="BT7175">
        <v>0</v>
      </c>
      <c r="BU7175">
        <v>3693300</v>
      </c>
      <c r="BV7175">
        <v>0</v>
      </c>
    </row>
    <row r="7176" spans="1:76" x14ac:dyDescent="0.25">
      <c r="A7176">
        <v>7174</v>
      </c>
      <c r="B7176">
        <v>803</v>
      </c>
      <c r="C7176">
        <v>7900</v>
      </c>
      <c r="D7176" t="s">
        <v>27360</v>
      </c>
      <c r="E7176" t="s">
        <v>27361</v>
      </c>
      <c r="F7176">
        <v>24195</v>
      </c>
      <c r="H7176" t="s">
        <v>27362</v>
      </c>
      <c r="I7176">
        <v>0</v>
      </c>
      <c r="J7176">
        <v>0</v>
      </c>
      <c r="K7176">
        <v>0</v>
      </c>
      <c r="L7176">
        <v>2</v>
      </c>
      <c r="M7176">
        <v>0</v>
      </c>
      <c r="N7176">
        <v>0</v>
      </c>
      <c r="O7176">
        <v>2</v>
      </c>
      <c r="P7176">
        <v>1</v>
      </c>
      <c r="Q7176">
        <v>0</v>
      </c>
      <c r="R7176">
        <v>1</v>
      </c>
      <c r="S7176">
        <v>0</v>
      </c>
      <c r="T7176">
        <v>1</v>
      </c>
      <c r="U7176">
        <v>0</v>
      </c>
      <c r="V7176">
        <v>1</v>
      </c>
      <c r="W7176">
        <v>0</v>
      </c>
      <c r="X7176">
        <v>1</v>
      </c>
      <c r="Y7176">
        <v>3</v>
      </c>
      <c r="Z7176">
        <v>0</v>
      </c>
      <c r="AA7176">
        <v>1</v>
      </c>
      <c r="AB7176">
        <v>0</v>
      </c>
      <c r="AC7176">
        <v>0</v>
      </c>
      <c r="AD7176">
        <v>13</v>
      </c>
      <c r="AE7176">
        <v>0</v>
      </c>
      <c r="AF7176">
        <v>1504.6569</v>
      </c>
      <c r="AG7176" t="s">
        <v>5619</v>
      </c>
      <c r="AH7176" t="s">
        <v>5619</v>
      </c>
      <c r="AJ7176" t="s">
        <v>9102</v>
      </c>
      <c r="AK7176" t="s">
        <v>9102</v>
      </c>
      <c r="AL7176" s="21">
        <v>1.0212000000000001E-8</v>
      </c>
      <c r="AM7176">
        <v>172.92</v>
      </c>
      <c r="AN7176">
        <v>1.5</v>
      </c>
      <c r="AO7176">
        <v>0.5</v>
      </c>
      <c r="AP7176">
        <v>1</v>
      </c>
      <c r="AQ7176">
        <v>1</v>
      </c>
      <c r="AV7176">
        <v>1.5</v>
      </c>
      <c r="AW7176">
        <v>0.5</v>
      </c>
      <c r="AX7176">
        <v>1</v>
      </c>
      <c r="AY7176">
        <v>1</v>
      </c>
      <c r="BD7176">
        <v>1</v>
      </c>
      <c r="BG7176">
        <v>1</v>
      </c>
      <c r="BJ7176">
        <v>1</v>
      </c>
      <c r="BM7176">
        <v>1</v>
      </c>
      <c r="BP7176">
        <v>5827600</v>
      </c>
      <c r="BQ7176">
        <v>2123500</v>
      </c>
      <c r="BR7176">
        <v>0</v>
      </c>
      <c r="BS7176">
        <v>0</v>
      </c>
      <c r="BT7176">
        <v>3704000</v>
      </c>
      <c r="BU7176">
        <v>0</v>
      </c>
      <c r="BV7176">
        <v>0</v>
      </c>
    </row>
    <row r="7177" spans="1:76" x14ac:dyDescent="0.25">
      <c r="A7177">
        <v>7175</v>
      </c>
      <c r="B7177">
        <v>604</v>
      </c>
      <c r="C7177">
        <v>7901</v>
      </c>
      <c r="D7177" t="s">
        <v>27363</v>
      </c>
      <c r="E7177">
        <v>24196</v>
      </c>
      <c r="F7177">
        <v>24196</v>
      </c>
      <c r="G7177">
        <v>321</v>
      </c>
      <c r="H7177" t="s">
        <v>27364</v>
      </c>
      <c r="I7177">
        <v>1</v>
      </c>
      <c r="J7177">
        <v>1</v>
      </c>
      <c r="K7177">
        <v>0</v>
      </c>
      <c r="L7177">
        <v>5</v>
      </c>
      <c r="M7177">
        <v>0</v>
      </c>
      <c r="N7177">
        <v>2</v>
      </c>
      <c r="O7177">
        <v>3</v>
      </c>
      <c r="P7177">
        <v>3</v>
      </c>
      <c r="Q7177">
        <v>0</v>
      </c>
      <c r="R7177">
        <v>0</v>
      </c>
      <c r="S7177">
        <v>4</v>
      </c>
      <c r="T7177">
        <v>0</v>
      </c>
      <c r="U7177">
        <v>1</v>
      </c>
      <c r="V7177">
        <v>2</v>
      </c>
      <c r="W7177">
        <v>0</v>
      </c>
      <c r="X7177">
        <v>2</v>
      </c>
      <c r="Y7177">
        <v>3</v>
      </c>
      <c r="Z7177">
        <v>0</v>
      </c>
      <c r="AA7177">
        <v>1</v>
      </c>
      <c r="AB7177">
        <v>1</v>
      </c>
      <c r="AC7177">
        <v>0</v>
      </c>
      <c r="AD7177">
        <v>29</v>
      </c>
      <c r="AE7177">
        <v>0</v>
      </c>
      <c r="AF7177">
        <v>3251.4452000000001</v>
      </c>
      <c r="AG7177" t="s">
        <v>5015</v>
      </c>
      <c r="AH7177" t="s">
        <v>5015</v>
      </c>
      <c r="AJ7177" t="s">
        <v>9102</v>
      </c>
      <c r="AK7177" t="s">
        <v>9102</v>
      </c>
      <c r="AL7177">
        <v>1.6733000000000001E-2</v>
      </c>
      <c r="AM7177">
        <v>66.613</v>
      </c>
      <c r="AN7177">
        <v>5</v>
      </c>
      <c r="AO7177">
        <v>0.81599999999999995</v>
      </c>
      <c r="AS7177">
        <v>1</v>
      </c>
      <c r="AT7177">
        <v>1</v>
      </c>
      <c r="AU7177">
        <v>1</v>
      </c>
      <c r="AV7177">
        <v>5</v>
      </c>
      <c r="AW7177">
        <v>0.81599999999999995</v>
      </c>
      <c r="BA7177">
        <v>1</v>
      </c>
      <c r="BB7177">
        <v>1</v>
      </c>
      <c r="BC7177">
        <v>1</v>
      </c>
      <c r="BE7177">
        <v>1</v>
      </c>
      <c r="BH7177">
        <v>1</v>
      </c>
      <c r="BI7177">
        <v>1</v>
      </c>
      <c r="BK7177">
        <v>1</v>
      </c>
      <c r="BN7177">
        <v>1</v>
      </c>
      <c r="BO7177">
        <v>1</v>
      </c>
      <c r="BP7177">
        <v>15002000</v>
      </c>
      <c r="BQ7177">
        <v>0</v>
      </c>
      <c r="BR7177">
        <v>2742700</v>
      </c>
      <c r="BS7177">
        <v>0</v>
      </c>
      <c r="BT7177">
        <v>0</v>
      </c>
      <c r="BU7177">
        <v>1505600</v>
      </c>
      <c r="BV7177">
        <v>10753000</v>
      </c>
    </row>
    <row r="7178" spans="1:76" x14ac:dyDescent="0.25">
      <c r="A7178">
        <v>7176</v>
      </c>
      <c r="B7178">
        <v>1434</v>
      </c>
      <c r="C7178">
        <v>7902</v>
      </c>
      <c r="D7178" t="s">
        <v>27365</v>
      </c>
      <c r="E7178" t="s">
        <v>27366</v>
      </c>
      <c r="F7178">
        <v>24198</v>
      </c>
      <c r="H7178" t="s">
        <v>27367</v>
      </c>
      <c r="I7178">
        <v>1</v>
      </c>
      <c r="J7178">
        <v>0</v>
      </c>
      <c r="K7178">
        <v>0</v>
      </c>
      <c r="L7178">
        <v>1</v>
      </c>
      <c r="M7178">
        <v>0</v>
      </c>
      <c r="N7178">
        <v>0</v>
      </c>
      <c r="O7178">
        <v>3</v>
      </c>
      <c r="P7178">
        <v>0</v>
      </c>
      <c r="Q7178">
        <v>0</v>
      </c>
      <c r="R7178">
        <v>0</v>
      </c>
      <c r="S7178">
        <v>0</v>
      </c>
      <c r="T7178">
        <v>1</v>
      </c>
      <c r="U7178">
        <v>0</v>
      </c>
      <c r="V7178">
        <v>0</v>
      </c>
      <c r="W7178">
        <v>0</v>
      </c>
      <c r="X7178">
        <v>0</v>
      </c>
      <c r="Y7178">
        <v>1</v>
      </c>
      <c r="Z7178">
        <v>1</v>
      </c>
      <c r="AA7178">
        <v>2</v>
      </c>
      <c r="AB7178">
        <v>1</v>
      </c>
      <c r="AC7178">
        <v>0</v>
      </c>
      <c r="AD7178">
        <v>11</v>
      </c>
      <c r="AE7178">
        <v>0</v>
      </c>
      <c r="AF7178">
        <v>1431.6194</v>
      </c>
      <c r="AG7178" t="s">
        <v>7526</v>
      </c>
      <c r="AH7178" t="s">
        <v>7526</v>
      </c>
      <c r="AJ7178" t="s">
        <v>9102</v>
      </c>
      <c r="AK7178" t="s">
        <v>9102</v>
      </c>
      <c r="AL7178" s="21">
        <v>5.0780999999999997E-9</v>
      </c>
      <c r="AM7178">
        <v>182.46</v>
      </c>
      <c r="AN7178">
        <v>2.2000000000000002</v>
      </c>
      <c r="AO7178">
        <v>1.17</v>
      </c>
      <c r="AP7178">
        <v>2</v>
      </c>
      <c r="AQ7178">
        <v>1</v>
      </c>
      <c r="AR7178">
        <v>1</v>
      </c>
      <c r="AS7178">
        <v>1</v>
      </c>
      <c r="AV7178">
        <v>2.2000000000000002</v>
      </c>
      <c r="AW7178">
        <v>1.17</v>
      </c>
      <c r="AX7178">
        <v>2</v>
      </c>
      <c r="AY7178">
        <v>1</v>
      </c>
      <c r="AZ7178">
        <v>1</v>
      </c>
      <c r="BA7178">
        <v>1</v>
      </c>
      <c r="BD7178">
        <v>1</v>
      </c>
      <c r="BF7178">
        <v>1</v>
      </c>
      <c r="BG7178">
        <v>2</v>
      </c>
      <c r="BI7178">
        <v>1</v>
      </c>
      <c r="BJ7178">
        <v>1</v>
      </c>
      <c r="BL7178">
        <v>1</v>
      </c>
      <c r="BM7178">
        <v>2</v>
      </c>
      <c r="BO7178">
        <v>1</v>
      </c>
      <c r="BP7178">
        <v>12308000</v>
      </c>
      <c r="BQ7178">
        <v>2546200</v>
      </c>
      <c r="BR7178">
        <v>0</v>
      </c>
      <c r="BS7178">
        <v>1638400</v>
      </c>
      <c r="BT7178">
        <v>4819000</v>
      </c>
      <c r="BU7178">
        <v>0</v>
      </c>
      <c r="BV7178">
        <v>3304100</v>
      </c>
    </row>
    <row r="7179" spans="1:76" x14ac:dyDescent="0.25">
      <c r="A7179">
        <v>7177</v>
      </c>
      <c r="B7179">
        <v>523</v>
      </c>
      <c r="C7179">
        <v>7903</v>
      </c>
      <c r="D7179" t="s">
        <v>27368</v>
      </c>
      <c r="E7179" t="s">
        <v>27369</v>
      </c>
      <c r="F7179">
        <v>24201</v>
      </c>
      <c r="H7179" t="s">
        <v>27370</v>
      </c>
      <c r="I7179">
        <v>1</v>
      </c>
      <c r="J7179">
        <v>0</v>
      </c>
      <c r="K7179">
        <v>0</v>
      </c>
      <c r="L7179">
        <v>1</v>
      </c>
      <c r="M7179">
        <v>0</v>
      </c>
      <c r="N7179">
        <v>0</v>
      </c>
      <c r="O7179">
        <v>3</v>
      </c>
      <c r="P7179">
        <v>0</v>
      </c>
      <c r="Q7179">
        <v>0</v>
      </c>
      <c r="R7179">
        <v>0</v>
      </c>
      <c r="S7179">
        <v>0</v>
      </c>
      <c r="T7179">
        <v>1</v>
      </c>
      <c r="U7179">
        <v>1</v>
      </c>
      <c r="V7179">
        <v>0</v>
      </c>
      <c r="W7179">
        <v>0</v>
      </c>
      <c r="X7179">
        <v>1</v>
      </c>
      <c r="Y7179">
        <v>1</v>
      </c>
      <c r="Z7179">
        <v>0</v>
      </c>
      <c r="AA7179">
        <v>1</v>
      </c>
      <c r="AB7179">
        <v>0</v>
      </c>
      <c r="AC7179">
        <v>0</v>
      </c>
      <c r="AD7179">
        <v>10</v>
      </c>
      <c r="AE7179">
        <v>0</v>
      </c>
      <c r="AF7179">
        <v>1201.4809</v>
      </c>
      <c r="AG7179" t="s">
        <v>4777</v>
      </c>
      <c r="AH7179" t="s">
        <v>4777</v>
      </c>
      <c r="AJ7179" t="s">
        <v>9102</v>
      </c>
      <c r="AK7179" t="s">
        <v>9102</v>
      </c>
      <c r="AL7179">
        <v>9.4575999999999993E-2</v>
      </c>
      <c r="AM7179">
        <v>76.465000000000003</v>
      </c>
      <c r="AN7179">
        <v>5</v>
      </c>
      <c r="AO7179">
        <v>1</v>
      </c>
      <c r="AS7179">
        <v>1</v>
      </c>
      <c r="AU7179">
        <v>1</v>
      </c>
      <c r="AV7179">
        <v>5</v>
      </c>
      <c r="AW7179">
        <v>1</v>
      </c>
      <c r="BA7179">
        <v>1</v>
      </c>
      <c r="BC7179">
        <v>1</v>
      </c>
      <c r="BE7179">
        <v>1</v>
      </c>
      <c r="BI7179">
        <v>1</v>
      </c>
      <c r="BK7179">
        <v>1</v>
      </c>
      <c r="BO7179">
        <v>1</v>
      </c>
      <c r="BP7179">
        <v>2449100</v>
      </c>
      <c r="BQ7179">
        <v>0</v>
      </c>
      <c r="BR7179">
        <v>1130700</v>
      </c>
      <c r="BS7179">
        <v>0</v>
      </c>
      <c r="BT7179">
        <v>0</v>
      </c>
      <c r="BU7179">
        <v>0</v>
      </c>
      <c r="BV7179">
        <v>1318400</v>
      </c>
    </row>
    <row r="7180" spans="1:76" x14ac:dyDescent="0.25">
      <c r="A7180">
        <v>7178</v>
      </c>
      <c r="B7180">
        <v>1734</v>
      </c>
      <c r="C7180">
        <v>7904</v>
      </c>
      <c r="D7180" t="s">
        <v>27371</v>
      </c>
      <c r="E7180" t="s">
        <v>27372</v>
      </c>
      <c r="F7180">
        <v>24203</v>
      </c>
      <c r="H7180" t="s">
        <v>27373</v>
      </c>
      <c r="I7180">
        <v>0</v>
      </c>
      <c r="J7180">
        <v>1</v>
      </c>
      <c r="K7180">
        <v>0</v>
      </c>
      <c r="L7180">
        <v>0</v>
      </c>
      <c r="M7180">
        <v>0</v>
      </c>
      <c r="N7180">
        <v>0</v>
      </c>
      <c r="O7180">
        <v>4</v>
      </c>
      <c r="P7180">
        <v>0</v>
      </c>
      <c r="Q7180">
        <v>0</v>
      </c>
      <c r="R7180">
        <v>2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2</v>
      </c>
      <c r="Z7180">
        <v>0</v>
      </c>
      <c r="AA7180">
        <v>0</v>
      </c>
      <c r="AB7180">
        <v>1</v>
      </c>
      <c r="AC7180">
        <v>0</v>
      </c>
      <c r="AD7180">
        <v>10</v>
      </c>
      <c r="AE7180">
        <v>0</v>
      </c>
      <c r="AF7180">
        <v>1217.6139000000001</v>
      </c>
      <c r="AG7180" t="s">
        <v>8425</v>
      </c>
      <c r="AH7180" t="s">
        <v>8425</v>
      </c>
      <c r="AJ7180" t="s">
        <v>9102</v>
      </c>
      <c r="AK7180" t="s">
        <v>9102</v>
      </c>
      <c r="AL7180" s="21">
        <v>1.1099E-6</v>
      </c>
      <c r="AM7180">
        <v>166.07</v>
      </c>
      <c r="AN7180">
        <v>3.6</v>
      </c>
      <c r="AO7180">
        <v>1.85</v>
      </c>
      <c r="AP7180">
        <v>1</v>
      </c>
      <c r="AQ7180">
        <v>1</v>
      </c>
      <c r="AS7180">
        <v>1</v>
      </c>
      <c r="AT7180">
        <v>1</v>
      </c>
      <c r="AU7180">
        <v>1</v>
      </c>
      <c r="AV7180">
        <v>3.6</v>
      </c>
      <c r="AW7180">
        <v>1.85</v>
      </c>
      <c r="AX7180">
        <v>1</v>
      </c>
      <c r="AY7180">
        <v>1</v>
      </c>
      <c r="BA7180">
        <v>1</v>
      </c>
      <c r="BB7180">
        <v>1</v>
      </c>
      <c r="BC7180">
        <v>1</v>
      </c>
      <c r="BD7180">
        <v>1</v>
      </c>
      <c r="BE7180">
        <v>1</v>
      </c>
      <c r="BG7180">
        <v>1</v>
      </c>
      <c r="BH7180">
        <v>1</v>
      </c>
      <c r="BI7180">
        <v>1</v>
      </c>
      <c r="BJ7180">
        <v>1</v>
      </c>
      <c r="BK7180">
        <v>1</v>
      </c>
      <c r="BM7180">
        <v>1</v>
      </c>
      <c r="BN7180">
        <v>1</v>
      </c>
      <c r="BO7180">
        <v>1</v>
      </c>
      <c r="BP7180">
        <v>6876500</v>
      </c>
      <c r="BQ7180">
        <v>910160</v>
      </c>
      <c r="BR7180">
        <v>1065700</v>
      </c>
      <c r="BS7180">
        <v>0</v>
      </c>
      <c r="BT7180">
        <v>2255400</v>
      </c>
      <c r="BU7180">
        <v>352310</v>
      </c>
      <c r="BV7180">
        <v>2292900</v>
      </c>
    </row>
    <row r="7181" spans="1:76" x14ac:dyDescent="0.25">
      <c r="A7181">
        <v>7179</v>
      </c>
      <c r="B7181">
        <v>459</v>
      </c>
      <c r="C7181">
        <v>7905</v>
      </c>
      <c r="D7181" t="s">
        <v>27374</v>
      </c>
      <c r="E7181" t="s">
        <v>27375</v>
      </c>
      <c r="F7181">
        <v>24205</v>
      </c>
      <c r="H7181" t="s">
        <v>27376</v>
      </c>
      <c r="I7181">
        <v>1</v>
      </c>
      <c r="J7181">
        <v>0</v>
      </c>
      <c r="K7181">
        <v>0</v>
      </c>
      <c r="L7181">
        <v>0</v>
      </c>
      <c r="M7181">
        <v>0</v>
      </c>
      <c r="N7181">
        <v>1</v>
      </c>
      <c r="O7181">
        <v>3</v>
      </c>
      <c r="P7181">
        <v>0</v>
      </c>
      <c r="Q7181">
        <v>1</v>
      </c>
      <c r="R7181">
        <v>0</v>
      </c>
      <c r="S7181">
        <v>1</v>
      </c>
      <c r="T7181">
        <v>1</v>
      </c>
      <c r="U7181">
        <v>0</v>
      </c>
      <c r="V7181">
        <v>0</v>
      </c>
      <c r="W7181">
        <v>0</v>
      </c>
      <c r="X7181">
        <v>0</v>
      </c>
      <c r="Y7181">
        <v>2</v>
      </c>
      <c r="Z7181">
        <v>0</v>
      </c>
      <c r="AA7181">
        <v>0</v>
      </c>
      <c r="AB7181">
        <v>1</v>
      </c>
      <c r="AC7181">
        <v>0</v>
      </c>
      <c r="AD7181">
        <v>11</v>
      </c>
      <c r="AE7181">
        <v>0</v>
      </c>
      <c r="AF7181">
        <v>1283.6357</v>
      </c>
      <c r="AG7181" t="s">
        <v>4588</v>
      </c>
      <c r="AH7181" t="s">
        <v>4588</v>
      </c>
      <c r="AJ7181" t="s">
        <v>9102</v>
      </c>
      <c r="AK7181" t="s">
        <v>9102</v>
      </c>
      <c r="AL7181" s="21">
        <v>3.5798000000000001E-8</v>
      </c>
      <c r="AM7181">
        <v>179.57</v>
      </c>
      <c r="AN7181">
        <v>1.5</v>
      </c>
      <c r="AO7181">
        <v>0.5</v>
      </c>
      <c r="AP7181">
        <v>1</v>
      </c>
      <c r="AQ7181">
        <v>1</v>
      </c>
      <c r="AV7181">
        <v>1.5</v>
      </c>
      <c r="AW7181">
        <v>0.5</v>
      </c>
      <c r="AX7181">
        <v>1</v>
      </c>
      <c r="AY7181">
        <v>1</v>
      </c>
      <c r="BD7181">
        <v>1</v>
      </c>
      <c r="BG7181">
        <v>1</v>
      </c>
      <c r="BJ7181">
        <v>1</v>
      </c>
      <c r="BM7181">
        <v>1</v>
      </c>
      <c r="BP7181">
        <v>1514400</v>
      </c>
      <c r="BQ7181">
        <v>621490</v>
      </c>
      <c r="BR7181">
        <v>0</v>
      </c>
      <c r="BS7181">
        <v>0</v>
      </c>
      <c r="BT7181">
        <v>892900</v>
      </c>
      <c r="BU7181">
        <v>0</v>
      </c>
      <c r="BV7181">
        <v>0</v>
      </c>
    </row>
    <row r="7182" spans="1:76" x14ac:dyDescent="0.25">
      <c r="A7182">
        <v>7180</v>
      </c>
      <c r="B7182">
        <v>1653</v>
      </c>
      <c r="C7182">
        <v>7906</v>
      </c>
      <c r="D7182">
        <v>31447</v>
      </c>
      <c r="E7182">
        <v>24206</v>
      </c>
      <c r="F7182">
        <v>24206</v>
      </c>
      <c r="H7182" t="s">
        <v>27377</v>
      </c>
      <c r="I7182">
        <v>0</v>
      </c>
      <c r="J7182">
        <v>2</v>
      </c>
      <c r="K7182">
        <v>1</v>
      </c>
      <c r="L7182">
        <v>1</v>
      </c>
      <c r="M7182">
        <v>0</v>
      </c>
      <c r="N7182">
        <v>1</v>
      </c>
      <c r="O7182">
        <v>7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2</v>
      </c>
      <c r="Z7182">
        <v>0</v>
      </c>
      <c r="AA7182">
        <v>0</v>
      </c>
      <c r="AB7182">
        <v>0</v>
      </c>
      <c r="AC7182">
        <v>0</v>
      </c>
      <c r="AD7182">
        <v>14</v>
      </c>
      <c r="AE7182">
        <v>1</v>
      </c>
      <c r="AF7182">
        <v>1792.7347</v>
      </c>
      <c r="AG7182" t="s">
        <v>8194</v>
      </c>
      <c r="AH7182" t="s">
        <v>8194</v>
      </c>
      <c r="AJ7182" t="s">
        <v>9102</v>
      </c>
      <c r="AK7182" t="s">
        <v>9102</v>
      </c>
      <c r="AL7182">
        <v>2.8218E-2</v>
      </c>
      <c r="AM7182">
        <v>89.548000000000002</v>
      </c>
      <c r="AN7182">
        <v>4</v>
      </c>
      <c r="AO7182">
        <v>0</v>
      </c>
      <c r="AS7182">
        <v>1</v>
      </c>
      <c r="AV7182">
        <v>4</v>
      </c>
      <c r="AW7182">
        <v>0</v>
      </c>
      <c r="BA7182">
        <v>1</v>
      </c>
      <c r="BI7182">
        <v>1</v>
      </c>
      <c r="BO7182">
        <v>1</v>
      </c>
      <c r="BP7182">
        <v>921370</v>
      </c>
      <c r="BQ7182">
        <v>0</v>
      </c>
      <c r="BR7182">
        <v>0</v>
      </c>
      <c r="BS7182">
        <v>0</v>
      </c>
      <c r="BT7182">
        <v>0</v>
      </c>
      <c r="BU7182">
        <v>0</v>
      </c>
      <c r="BV7182">
        <v>921370</v>
      </c>
    </row>
    <row r="7183" spans="1:76" x14ac:dyDescent="0.25">
      <c r="A7183">
        <v>7181</v>
      </c>
      <c r="B7183">
        <v>1010</v>
      </c>
      <c r="C7183">
        <v>7907</v>
      </c>
      <c r="D7183" t="s">
        <v>27378</v>
      </c>
      <c r="E7183" t="s">
        <v>27379</v>
      </c>
      <c r="F7183">
        <v>24207</v>
      </c>
      <c r="H7183" t="s">
        <v>27380</v>
      </c>
      <c r="I7183">
        <v>3</v>
      </c>
      <c r="J7183">
        <v>0</v>
      </c>
      <c r="K7183">
        <v>0</v>
      </c>
      <c r="L7183">
        <v>0</v>
      </c>
      <c r="M7183">
        <v>1</v>
      </c>
      <c r="N7183">
        <v>0</v>
      </c>
      <c r="O7183">
        <v>4</v>
      </c>
      <c r="P7183">
        <v>2</v>
      </c>
      <c r="Q7183">
        <v>0</v>
      </c>
      <c r="R7183">
        <v>1</v>
      </c>
      <c r="S7183">
        <v>1</v>
      </c>
      <c r="T7183">
        <v>1</v>
      </c>
      <c r="U7183">
        <v>0</v>
      </c>
      <c r="V7183">
        <v>1</v>
      </c>
      <c r="W7183">
        <v>0</v>
      </c>
      <c r="X7183">
        <v>2</v>
      </c>
      <c r="Y7183">
        <v>1</v>
      </c>
      <c r="Z7183">
        <v>0</v>
      </c>
      <c r="AA7183">
        <v>0</v>
      </c>
      <c r="AB7183">
        <v>2</v>
      </c>
      <c r="AC7183">
        <v>0</v>
      </c>
      <c r="AD7183">
        <v>19</v>
      </c>
      <c r="AE7183">
        <v>0</v>
      </c>
      <c r="AF7183">
        <v>1938.9245000000001</v>
      </c>
      <c r="AG7183" t="s">
        <v>6245</v>
      </c>
      <c r="AH7183" t="s">
        <v>6245</v>
      </c>
      <c r="AJ7183" t="s">
        <v>9102</v>
      </c>
      <c r="AK7183" t="s">
        <v>9102</v>
      </c>
      <c r="AL7183" s="21">
        <v>2.1576999999999999E-67</v>
      </c>
      <c r="AM7183">
        <v>298.77999999999997</v>
      </c>
      <c r="AN7183">
        <v>4.75</v>
      </c>
      <c r="AO7183">
        <v>0.82899999999999996</v>
      </c>
      <c r="AS7183">
        <v>2</v>
      </c>
      <c r="AT7183">
        <v>1</v>
      </c>
      <c r="AU7183">
        <v>1</v>
      </c>
      <c r="AV7183">
        <v>4.75</v>
      </c>
      <c r="AW7183">
        <v>0.82899999999999996</v>
      </c>
      <c r="BA7183">
        <v>2</v>
      </c>
      <c r="BB7183">
        <v>1</v>
      </c>
      <c r="BC7183">
        <v>1</v>
      </c>
      <c r="BE7183">
        <v>1</v>
      </c>
      <c r="BH7183">
        <v>1</v>
      </c>
      <c r="BI7183">
        <v>2</v>
      </c>
      <c r="BK7183">
        <v>1</v>
      </c>
      <c r="BN7183">
        <v>1</v>
      </c>
      <c r="BO7183">
        <v>2</v>
      </c>
      <c r="BP7183">
        <v>28185000</v>
      </c>
      <c r="BQ7183">
        <v>0</v>
      </c>
      <c r="BR7183">
        <v>8393900</v>
      </c>
      <c r="BS7183">
        <v>0</v>
      </c>
      <c r="BT7183">
        <v>0</v>
      </c>
      <c r="BU7183">
        <v>1158100</v>
      </c>
      <c r="BV7183">
        <v>18633000</v>
      </c>
    </row>
    <row r="7184" spans="1:76" x14ac:dyDescent="0.25">
      <c r="A7184">
        <v>7182</v>
      </c>
      <c r="B7184">
        <v>1385</v>
      </c>
      <c r="C7184">
        <v>7908</v>
      </c>
      <c r="D7184" t="s">
        <v>27381</v>
      </c>
      <c r="E7184">
        <v>24210</v>
      </c>
      <c r="F7184">
        <v>24210</v>
      </c>
      <c r="H7184" t="s">
        <v>27382</v>
      </c>
      <c r="I7184">
        <v>1</v>
      </c>
      <c r="J7184">
        <v>0</v>
      </c>
      <c r="K7184">
        <v>0</v>
      </c>
      <c r="L7184">
        <v>1</v>
      </c>
      <c r="M7184">
        <v>0</v>
      </c>
      <c r="N7184">
        <v>2</v>
      </c>
      <c r="O7184">
        <v>3</v>
      </c>
      <c r="P7184">
        <v>3</v>
      </c>
      <c r="Q7184">
        <v>2</v>
      </c>
      <c r="R7184">
        <v>0</v>
      </c>
      <c r="S7184">
        <v>2</v>
      </c>
      <c r="T7184">
        <v>2</v>
      </c>
      <c r="U7184">
        <v>0</v>
      </c>
      <c r="V7184">
        <v>1</v>
      </c>
      <c r="W7184">
        <v>1</v>
      </c>
      <c r="X7184">
        <v>1</v>
      </c>
      <c r="Y7184">
        <v>1</v>
      </c>
      <c r="Z7184">
        <v>0</v>
      </c>
      <c r="AA7184">
        <v>0</v>
      </c>
      <c r="AB7184">
        <v>2</v>
      </c>
      <c r="AC7184">
        <v>0</v>
      </c>
      <c r="AD7184">
        <v>22</v>
      </c>
      <c r="AE7184">
        <v>2</v>
      </c>
      <c r="AF7184">
        <v>2405.1975000000002</v>
      </c>
      <c r="AG7184" t="s">
        <v>7377</v>
      </c>
      <c r="AH7184" t="s">
        <v>7377</v>
      </c>
      <c r="AJ7184" t="s">
        <v>9102</v>
      </c>
      <c r="AK7184" t="s">
        <v>9102</v>
      </c>
      <c r="AL7184">
        <v>1.1418999999999999E-3</v>
      </c>
      <c r="AM7184">
        <v>95.665999999999997</v>
      </c>
      <c r="AN7184">
        <v>5.5</v>
      </c>
      <c r="AO7184">
        <v>0.5</v>
      </c>
      <c r="AT7184">
        <v>1</v>
      </c>
      <c r="AU7184">
        <v>1</v>
      </c>
      <c r="AV7184">
        <v>5.5</v>
      </c>
      <c r="AW7184">
        <v>0.5</v>
      </c>
      <c r="BB7184">
        <v>1</v>
      </c>
      <c r="BC7184">
        <v>1</v>
      </c>
      <c r="BE7184">
        <v>1</v>
      </c>
      <c r="BH7184">
        <v>1</v>
      </c>
      <c r="BK7184">
        <v>1</v>
      </c>
      <c r="BN7184">
        <v>1</v>
      </c>
      <c r="BP7184">
        <v>4968700</v>
      </c>
      <c r="BQ7184">
        <v>0</v>
      </c>
      <c r="BR7184">
        <v>2330700</v>
      </c>
      <c r="BS7184">
        <v>0</v>
      </c>
      <c r="BT7184">
        <v>0</v>
      </c>
      <c r="BU7184">
        <v>2638000</v>
      </c>
      <c r="BV7184">
        <v>0</v>
      </c>
    </row>
    <row r="7185" spans="1:74" x14ac:dyDescent="0.25">
      <c r="A7185">
        <v>7183</v>
      </c>
      <c r="B7185">
        <v>1381</v>
      </c>
      <c r="C7185">
        <v>7909</v>
      </c>
      <c r="D7185" t="s">
        <v>27383</v>
      </c>
      <c r="E7185">
        <v>24211</v>
      </c>
      <c r="F7185">
        <v>24211</v>
      </c>
      <c r="H7185" t="s">
        <v>27384</v>
      </c>
      <c r="I7185">
        <v>5</v>
      </c>
      <c r="J7185">
        <v>1</v>
      </c>
      <c r="K7185">
        <v>2</v>
      </c>
      <c r="L7185">
        <v>3</v>
      </c>
      <c r="M7185">
        <v>0</v>
      </c>
      <c r="N7185">
        <v>1</v>
      </c>
      <c r="O7185">
        <v>2</v>
      </c>
      <c r="P7185">
        <v>2</v>
      </c>
      <c r="Q7185">
        <v>1</v>
      </c>
      <c r="R7185">
        <v>4</v>
      </c>
      <c r="S7185">
        <v>2</v>
      </c>
      <c r="T7185">
        <v>0</v>
      </c>
      <c r="U7185">
        <v>0</v>
      </c>
      <c r="V7185">
        <v>1</v>
      </c>
      <c r="W7185">
        <v>0</v>
      </c>
      <c r="X7185">
        <v>2</v>
      </c>
      <c r="Y7185">
        <v>3</v>
      </c>
      <c r="Z7185">
        <v>1</v>
      </c>
      <c r="AA7185">
        <v>0</v>
      </c>
      <c r="AB7185">
        <v>3</v>
      </c>
      <c r="AC7185">
        <v>0</v>
      </c>
      <c r="AD7185">
        <v>33</v>
      </c>
      <c r="AE7185">
        <v>0</v>
      </c>
      <c r="AF7185">
        <v>3525.7739999999999</v>
      </c>
      <c r="AG7185" t="s">
        <v>7366</v>
      </c>
      <c r="AH7185" t="s">
        <v>7366</v>
      </c>
      <c r="AJ7185" t="s">
        <v>9102</v>
      </c>
      <c r="AK7185" t="s">
        <v>9102</v>
      </c>
      <c r="AL7185" s="21">
        <v>2.1761999999999999E-24</v>
      </c>
      <c r="AM7185">
        <v>180.56</v>
      </c>
      <c r="AN7185">
        <v>1.5</v>
      </c>
      <c r="AO7185">
        <v>0.5</v>
      </c>
      <c r="AP7185">
        <v>1</v>
      </c>
      <c r="AQ7185">
        <v>1</v>
      </c>
      <c r="AV7185">
        <v>1.5</v>
      </c>
      <c r="AW7185">
        <v>0.5</v>
      </c>
      <c r="AX7185">
        <v>1</v>
      </c>
      <c r="AY7185">
        <v>1</v>
      </c>
      <c r="BD7185">
        <v>1</v>
      </c>
      <c r="BG7185">
        <v>1</v>
      </c>
      <c r="BJ7185">
        <v>1</v>
      </c>
      <c r="BM7185">
        <v>1</v>
      </c>
      <c r="BP7185">
        <v>33639000</v>
      </c>
      <c r="BQ7185">
        <v>4956800</v>
      </c>
      <c r="BR7185">
        <v>0</v>
      </c>
      <c r="BS7185">
        <v>0</v>
      </c>
      <c r="BT7185">
        <v>28682000</v>
      </c>
      <c r="BU7185">
        <v>0</v>
      </c>
      <c r="BV7185">
        <v>0</v>
      </c>
    </row>
    <row r="7186" spans="1:74" x14ac:dyDescent="0.25">
      <c r="A7186">
        <v>7184</v>
      </c>
      <c r="B7186">
        <v>958</v>
      </c>
      <c r="C7186">
        <v>7910</v>
      </c>
      <c r="D7186">
        <v>31456</v>
      </c>
      <c r="E7186">
        <v>24212</v>
      </c>
      <c r="F7186">
        <v>24212</v>
      </c>
      <c r="H7186" t="s">
        <v>27385</v>
      </c>
      <c r="I7186">
        <v>0</v>
      </c>
      <c r="J7186">
        <v>1</v>
      </c>
      <c r="K7186">
        <v>0</v>
      </c>
      <c r="L7186">
        <v>1</v>
      </c>
      <c r="M7186">
        <v>0</v>
      </c>
      <c r="N7186">
        <v>0</v>
      </c>
      <c r="O7186">
        <v>1</v>
      </c>
      <c r="P7186">
        <v>0</v>
      </c>
      <c r="Q7186">
        <v>1</v>
      </c>
      <c r="R7186">
        <v>0</v>
      </c>
      <c r="S7186">
        <v>1</v>
      </c>
      <c r="T7186">
        <v>0</v>
      </c>
      <c r="U7186">
        <v>1</v>
      </c>
      <c r="V7186">
        <v>0</v>
      </c>
      <c r="W7186">
        <v>0</v>
      </c>
      <c r="X7186">
        <v>2</v>
      </c>
      <c r="Y7186">
        <v>3</v>
      </c>
      <c r="Z7186">
        <v>0</v>
      </c>
      <c r="AA7186">
        <v>0</v>
      </c>
      <c r="AB7186">
        <v>1</v>
      </c>
      <c r="AC7186">
        <v>0</v>
      </c>
      <c r="AD7186">
        <v>12</v>
      </c>
      <c r="AE7186">
        <v>0</v>
      </c>
      <c r="AF7186">
        <v>1375.6402</v>
      </c>
      <c r="AG7186" t="s">
        <v>6078</v>
      </c>
      <c r="AH7186" t="s">
        <v>9815</v>
      </c>
      <c r="AJ7186" t="s">
        <v>9102</v>
      </c>
      <c r="AK7186" t="s">
        <v>9098</v>
      </c>
      <c r="AL7186">
        <v>0.25719999999999998</v>
      </c>
      <c r="AM7186">
        <v>60.255000000000003</v>
      </c>
      <c r="AN7186">
        <v>3</v>
      </c>
      <c r="AO7186">
        <v>0</v>
      </c>
      <c r="AR7186">
        <v>1</v>
      </c>
      <c r="AV7186">
        <v>3</v>
      </c>
      <c r="AW7186">
        <v>0</v>
      </c>
      <c r="AZ7186">
        <v>1</v>
      </c>
      <c r="BF7186">
        <v>1</v>
      </c>
      <c r="BL7186">
        <v>1</v>
      </c>
      <c r="BP7186">
        <v>5308100</v>
      </c>
      <c r="BQ7186">
        <v>0</v>
      </c>
      <c r="BR7186">
        <v>0</v>
      </c>
      <c r="BS7186">
        <v>5308100</v>
      </c>
      <c r="BT7186">
        <v>0</v>
      </c>
      <c r="BU7186">
        <v>0</v>
      </c>
      <c r="BV7186">
        <v>0</v>
      </c>
    </row>
    <row r="7187" spans="1:74" x14ac:dyDescent="0.25">
      <c r="A7187">
        <v>7185</v>
      </c>
      <c r="B7187">
        <v>534</v>
      </c>
      <c r="C7187">
        <v>7911</v>
      </c>
      <c r="D7187" t="s">
        <v>27386</v>
      </c>
      <c r="E7187" t="s">
        <v>27387</v>
      </c>
      <c r="F7187">
        <v>24213</v>
      </c>
      <c r="H7187" t="s">
        <v>27388</v>
      </c>
      <c r="I7187">
        <v>0</v>
      </c>
      <c r="J7187">
        <v>1</v>
      </c>
      <c r="K7187">
        <v>0</v>
      </c>
      <c r="L7187">
        <v>0</v>
      </c>
      <c r="M7187">
        <v>0</v>
      </c>
      <c r="N7187">
        <v>0</v>
      </c>
      <c r="O7187">
        <v>2</v>
      </c>
      <c r="P7187">
        <v>1</v>
      </c>
      <c r="Q7187">
        <v>1</v>
      </c>
      <c r="R7187">
        <v>0</v>
      </c>
      <c r="S7187">
        <v>0</v>
      </c>
      <c r="T7187">
        <v>0</v>
      </c>
      <c r="U7187">
        <v>1</v>
      </c>
      <c r="V7187">
        <v>2</v>
      </c>
      <c r="W7187">
        <v>0</v>
      </c>
      <c r="X7187">
        <v>1</v>
      </c>
      <c r="Y7187">
        <v>1</v>
      </c>
      <c r="Z7187">
        <v>0</v>
      </c>
      <c r="AA7187">
        <v>0</v>
      </c>
      <c r="AB7187">
        <v>0</v>
      </c>
      <c r="AC7187">
        <v>0</v>
      </c>
      <c r="AD7187">
        <v>10</v>
      </c>
      <c r="AE7187">
        <v>0</v>
      </c>
      <c r="AF7187">
        <v>1239.5343</v>
      </c>
      <c r="AG7187" t="s">
        <v>4811</v>
      </c>
      <c r="AH7187" t="s">
        <v>4811</v>
      </c>
      <c r="AJ7187" t="s">
        <v>9102</v>
      </c>
      <c r="AK7187" t="s">
        <v>9102</v>
      </c>
      <c r="AL7187">
        <v>0.29332000000000003</v>
      </c>
      <c r="AM7187">
        <v>61.56</v>
      </c>
      <c r="AN7187">
        <v>2</v>
      </c>
      <c r="AO7187">
        <v>0.81599999999999995</v>
      </c>
      <c r="AP7187">
        <v>1</v>
      </c>
      <c r="AQ7187">
        <v>1</v>
      </c>
      <c r="AR7187">
        <v>1</v>
      </c>
      <c r="AV7187">
        <v>2</v>
      </c>
      <c r="AW7187">
        <v>0.81599999999999995</v>
      </c>
      <c r="AX7187">
        <v>1</v>
      </c>
      <c r="AY7187">
        <v>1</v>
      </c>
      <c r="AZ7187">
        <v>1</v>
      </c>
      <c r="BD7187">
        <v>1</v>
      </c>
      <c r="BF7187">
        <v>1</v>
      </c>
      <c r="BG7187">
        <v>1</v>
      </c>
      <c r="BJ7187">
        <v>1</v>
      </c>
      <c r="BL7187">
        <v>1</v>
      </c>
      <c r="BM7187">
        <v>1</v>
      </c>
      <c r="BP7187">
        <v>4133900</v>
      </c>
      <c r="BQ7187">
        <v>1009000</v>
      </c>
      <c r="BR7187">
        <v>0</v>
      </c>
      <c r="BS7187">
        <v>1271300</v>
      </c>
      <c r="BT7187">
        <v>1853600</v>
      </c>
      <c r="BU7187">
        <v>0</v>
      </c>
      <c r="BV7187">
        <v>0</v>
      </c>
    </row>
    <row r="7188" spans="1:74" x14ac:dyDescent="0.25">
      <c r="A7188">
        <v>7186</v>
      </c>
      <c r="B7188">
        <v>583</v>
      </c>
      <c r="C7188">
        <v>7912</v>
      </c>
      <c r="D7188" t="s">
        <v>27389</v>
      </c>
      <c r="E7188">
        <v>24215</v>
      </c>
      <c r="F7188">
        <v>24215</v>
      </c>
      <c r="H7188" t="s">
        <v>2739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2</v>
      </c>
      <c r="P7188">
        <v>0</v>
      </c>
      <c r="Q7188">
        <v>1</v>
      </c>
      <c r="R7188">
        <v>1</v>
      </c>
      <c r="S7188">
        <v>1</v>
      </c>
      <c r="T7188">
        <v>1</v>
      </c>
      <c r="U7188">
        <v>0</v>
      </c>
      <c r="V7188">
        <v>1</v>
      </c>
      <c r="W7188">
        <v>1</v>
      </c>
      <c r="X7188">
        <v>0</v>
      </c>
      <c r="Y7188">
        <v>1</v>
      </c>
      <c r="Z7188">
        <v>0</v>
      </c>
      <c r="AA7188">
        <v>1</v>
      </c>
      <c r="AB7188">
        <v>0</v>
      </c>
      <c r="AC7188">
        <v>0</v>
      </c>
      <c r="AD7188">
        <v>10</v>
      </c>
      <c r="AE7188">
        <v>0</v>
      </c>
      <c r="AF7188">
        <v>1275.6498999999999</v>
      </c>
      <c r="AG7188" t="s">
        <v>4952</v>
      </c>
      <c r="AH7188" t="s">
        <v>4952</v>
      </c>
      <c r="AJ7188" t="s">
        <v>9102</v>
      </c>
      <c r="AK7188" t="s">
        <v>9102</v>
      </c>
      <c r="AL7188">
        <v>0.10718</v>
      </c>
      <c r="AM7188">
        <v>73.984999999999999</v>
      </c>
      <c r="AN7188">
        <v>3.5</v>
      </c>
      <c r="AO7188">
        <v>0.5</v>
      </c>
      <c r="AR7188">
        <v>1</v>
      </c>
      <c r="AS7188">
        <v>1</v>
      </c>
      <c r="AV7188">
        <v>3.5</v>
      </c>
      <c r="AW7188">
        <v>0.5</v>
      </c>
      <c r="AZ7188">
        <v>1</v>
      </c>
      <c r="BA7188">
        <v>1</v>
      </c>
      <c r="BF7188">
        <v>1</v>
      </c>
      <c r="BI7188">
        <v>1</v>
      </c>
      <c r="BL7188">
        <v>1</v>
      </c>
      <c r="BO7188">
        <v>1</v>
      </c>
      <c r="BP7188">
        <v>1863200</v>
      </c>
      <c r="BQ7188">
        <v>0</v>
      </c>
      <c r="BR7188">
        <v>0</v>
      </c>
      <c r="BS7188">
        <v>1465500</v>
      </c>
      <c r="BT7188">
        <v>0</v>
      </c>
      <c r="BU7188">
        <v>0</v>
      </c>
      <c r="BV7188">
        <v>397710</v>
      </c>
    </row>
    <row r="7189" spans="1:74" x14ac:dyDescent="0.25">
      <c r="A7189">
        <v>7187</v>
      </c>
      <c r="B7189">
        <v>1714</v>
      </c>
      <c r="C7189">
        <v>7913</v>
      </c>
      <c r="D7189">
        <v>31462</v>
      </c>
      <c r="E7189">
        <v>24216</v>
      </c>
      <c r="F7189">
        <v>24216</v>
      </c>
      <c r="H7189" t="s">
        <v>27391</v>
      </c>
      <c r="I7189">
        <v>0</v>
      </c>
      <c r="J7189">
        <v>0</v>
      </c>
      <c r="K7189">
        <v>0</v>
      </c>
      <c r="L7189">
        <v>1</v>
      </c>
      <c r="M7189">
        <v>0</v>
      </c>
      <c r="N7189">
        <v>1</v>
      </c>
      <c r="O7189">
        <v>3</v>
      </c>
      <c r="P7189">
        <v>2</v>
      </c>
      <c r="Q7189">
        <v>0</v>
      </c>
      <c r="R7189">
        <v>1</v>
      </c>
      <c r="S7189">
        <v>2</v>
      </c>
      <c r="T7189">
        <v>1</v>
      </c>
      <c r="U7189">
        <v>0</v>
      </c>
      <c r="V7189">
        <v>0</v>
      </c>
      <c r="W7189">
        <v>0</v>
      </c>
      <c r="X7189">
        <v>0</v>
      </c>
      <c r="Y7189">
        <v>1</v>
      </c>
      <c r="Z7189">
        <v>0</v>
      </c>
      <c r="AA7189">
        <v>0</v>
      </c>
      <c r="AB7189">
        <v>0</v>
      </c>
      <c r="AC7189">
        <v>0</v>
      </c>
      <c r="AD7189">
        <v>12</v>
      </c>
      <c r="AE7189">
        <v>0</v>
      </c>
      <c r="AF7189">
        <v>1330.6615999999999</v>
      </c>
      <c r="AG7189" t="s">
        <v>8367</v>
      </c>
      <c r="AH7189" t="s">
        <v>8367</v>
      </c>
      <c r="AJ7189" t="s">
        <v>9102</v>
      </c>
      <c r="AK7189" t="s">
        <v>9102</v>
      </c>
      <c r="AL7189">
        <v>5.5405000000000003E-2</v>
      </c>
      <c r="AM7189">
        <v>78.691999999999993</v>
      </c>
      <c r="AN7189">
        <v>3</v>
      </c>
      <c r="AO7189">
        <v>0</v>
      </c>
      <c r="AR7189">
        <v>1</v>
      </c>
      <c r="AV7189">
        <v>3</v>
      </c>
      <c r="AW7189">
        <v>0</v>
      </c>
      <c r="AZ7189">
        <v>1</v>
      </c>
      <c r="BF7189">
        <v>1</v>
      </c>
      <c r="BL7189">
        <v>1</v>
      </c>
      <c r="BP7189">
        <v>5416800</v>
      </c>
      <c r="BQ7189">
        <v>0</v>
      </c>
      <c r="BR7189">
        <v>0</v>
      </c>
      <c r="BS7189">
        <v>5416800</v>
      </c>
      <c r="BT7189">
        <v>0</v>
      </c>
      <c r="BU7189">
        <v>0</v>
      </c>
      <c r="BV7189">
        <v>0</v>
      </c>
    </row>
    <row r="7190" spans="1:74" x14ac:dyDescent="0.25">
      <c r="A7190">
        <v>7188</v>
      </c>
      <c r="B7190">
        <v>1609</v>
      </c>
      <c r="C7190">
        <v>7914</v>
      </c>
      <c r="D7190" t="s">
        <v>27392</v>
      </c>
      <c r="E7190" t="s">
        <v>27393</v>
      </c>
      <c r="F7190">
        <v>24219</v>
      </c>
      <c r="H7190" t="s">
        <v>27394</v>
      </c>
      <c r="I7190">
        <v>0</v>
      </c>
      <c r="J7190">
        <v>1</v>
      </c>
      <c r="K7190">
        <v>1</v>
      </c>
      <c r="L7190">
        <v>0</v>
      </c>
      <c r="M7190">
        <v>0</v>
      </c>
      <c r="N7190">
        <v>0</v>
      </c>
      <c r="O7190">
        <v>2</v>
      </c>
      <c r="P7190">
        <v>0</v>
      </c>
      <c r="Q7190">
        <v>0</v>
      </c>
      <c r="R7190">
        <v>2</v>
      </c>
      <c r="S7190">
        <v>1</v>
      </c>
      <c r="T7190">
        <v>0</v>
      </c>
      <c r="U7190">
        <v>0</v>
      </c>
      <c r="V7190">
        <v>0</v>
      </c>
      <c r="W7190">
        <v>0</v>
      </c>
      <c r="X7190">
        <v>1</v>
      </c>
      <c r="Y7190">
        <v>2</v>
      </c>
      <c r="Z7190">
        <v>0</v>
      </c>
      <c r="AA7190">
        <v>1</v>
      </c>
      <c r="AB7190">
        <v>0</v>
      </c>
      <c r="AC7190">
        <v>0</v>
      </c>
      <c r="AD7190">
        <v>11</v>
      </c>
      <c r="AE7190">
        <v>0</v>
      </c>
      <c r="AF7190">
        <v>1337.6827000000001</v>
      </c>
      <c r="AG7190" t="s">
        <v>8058</v>
      </c>
      <c r="AH7190" t="s">
        <v>8058</v>
      </c>
      <c r="AJ7190" t="s">
        <v>9102</v>
      </c>
      <c r="AK7190" t="s">
        <v>9102</v>
      </c>
      <c r="AL7190" s="21">
        <v>2.0952000000000001E-14</v>
      </c>
      <c r="AM7190">
        <v>221.5</v>
      </c>
      <c r="AN7190">
        <v>3.43</v>
      </c>
      <c r="AO7190">
        <v>1.59</v>
      </c>
      <c r="AP7190">
        <v>1</v>
      </c>
      <c r="AQ7190">
        <v>1</v>
      </c>
      <c r="AR7190">
        <v>2</v>
      </c>
      <c r="AS7190">
        <v>1</v>
      </c>
      <c r="AT7190">
        <v>1</v>
      </c>
      <c r="AU7190">
        <v>1</v>
      </c>
      <c r="AV7190">
        <v>3.43</v>
      </c>
      <c r="AW7190">
        <v>1.59</v>
      </c>
      <c r="AX7190">
        <v>1</v>
      </c>
      <c r="AY7190">
        <v>1</v>
      </c>
      <c r="AZ7190">
        <v>2</v>
      </c>
      <c r="BA7190">
        <v>1</v>
      </c>
      <c r="BB7190">
        <v>1</v>
      </c>
      <c r="BC7190">
        <v>1</v>
      </c>
      <c r="BD7190">
        <v>1</v>
      </c>
      <c r="BE7190">
        <v>1</v>
      </c>
      <c r="BF7190">
        <v>2</v>
      </c>
      <c r="BG7190">
        <v>1</v>
      </c>
      <c r="BH7190">
        <v>1</v>
      </c>
      <c r="BI7190">
        <v>1</v>
      </c>
      <c r="BJ7190">
        <v>1</v>
      </c>
      <c r="BK7190">
        <v>1</v>
      </c>
      <c r="BL7190">
        <v>2</v>
      </c>
      <c r="BM7190">
        <v>1</v>
      </c>
      <c r="BN7190">
        <v>1</v>
      </c>
      <c r="BO7190">
        <v>1</v>
      </c>
      <c r="BP7190">
        <v>25574000</v>
      </c>
      <c r="BQ7190">
        <v>3858000</v>
      </c>
      <c r="BR7190">
        <v>8674200</v>
      </c>
      <c r="BS7190">
        <v>2100600</v>
      </c>
      <c r="BT7190">
        <v>5887600</v>
      </c>
      <c r="BU7190">
        <v>2079200</v>
      </c>
      <c r="BV7190">
        <v>2974800</v>
      </c>
    </row>
    <row r="7191" spans="1:74" x14ac:dyDescent="0.25">
      <c r="A7191">
        <v>7189</v>
      </c>
      <c r="B7191">
        <v>731</v>
      </c>
      <c r="C7191">
        <v>7915</v>
      </c>
      <c r="D7191">
        <v>31470</v>
      </c>
      <c r="E7191">
        <v>24222</v>
      </c>
      <c r="F7191">
        <v>24222</v>
      </c>
      <c r="H7191" t="s">
        <v>27395</v>
      </c>
      <c r="I7191">
        <v>0</v>
      </c>
      <c r="J7191">
        <v>1</v>
      </c>
      <c r="K7191">
        <v>0</v>
      </c>
      <c r="L7191">
        <v>0</v>
      </c>
      <c r="M7191">
        <v>0</v>
      </c>
      <c r="N7191">
        <v>0</v>
      </c>
      <c r="O7191">
        <v>4</v>
      </c>
      <c r="P7191">
        <v>0</v>
      </c>
      <c r="Q7191">
        <v>1</v>
      </c>
      <c r="R7191">
        <v>0</v>
      </c>
      <c r="S7191">
        <v>1</v>
      </c>
      <c r="T7191">
        <v>0</v>
      </c>
      <c r="U7191">
        <v>1</v>
      </c>
      <c r="V7191">
        <v>0</v>
      </c>
      <c r="W7191">
        <v>0</v>
      </c>
      <c r="X7191">
        <v>1</v>
      </c>
      <c r="Y7191">
        <v>1</v>
      </c>
      <c r="Z7191">
        <v>0</v>
      </c>
      <c r="AA7191">
        <v>0</v>
      </c>
      <c r="AB7191">
        <v>0</v>
      </c>
      <c r="AC7191">
        <v>0</v>
      </c>
      <c r="AD7191">
        <v>10</v>
      </c>
      <c r="AE7191">
        <v>0</v>
      </c>
      <c r="AF7191">
        <v>1259.5452</v>
      </c>
      <c r="AG7191" t="s">
        <v>5416</v>
      </c>
      <c r="AH7191" t="s">
        <v>5416</v>
      </c>
      <c r="AJ7191" t="s">
        <v>9102</v>
      </c>
      <c r="AK7191" t="s">
        <v>9102</v>
      </c>
      <c r="AL7191">
        <v>3.0904999999999999E-3</v>
      </c>
      <c r="AM7191">
        <v>113.22</v>
      </c>
      <c r="AN7191">
        <v>3</v>
      </c>
      <c r="AO7191">
        <v>0</v>
      </c>
      <c r="AR7191">
        <v>1</v>
      </c>
      <c r="AV7191">
        <v>3</v>
      </c>
      <c r="AW7191">
        <v>0</v>
      </c>
      <c r="AZ7191">
        <v>1</v>
      </c>
      <c r="BF7191">
        <v>1</v>
      </c>
      <c r="BL7191">
        <v>1</v>
      </c>
      <c r="BP7191">
        <v>813720</v>
      </c>
      <c r="BQ7191">
        <v>0</v>
      </c>
      <c r="BR7191">
        <v>0</v>
      </c>
      <c r="BS7191">
        <v>813720</v>
      </c>
      <c r="BT7191">
        <v>0</v>
      </c>
      <c r="BU7191">
        <v>0</v>
      </c>
      <c r="BV7191">
        <v>0</v>
      </c>
    </row>
    <row r="7192" spans="1:74" x14ac:dyDescent="0.25">
      <c r="A7192">
        <v>7190</v>
      </c>
      <c r="B7192">
        <v>1094</v>
      </c>
      <c r="C7192">
        <v>7916</v>
      </c>
      <c r="D7192" t="s">
        <v>27396</v>
      </c>
      <c r="E7192" t="s">
        <v>27397</v>
      </c>
      <c r="F7192">
        <v>24225</v>
      </c>
      <c r="H7192" t="s">
        <v>27398</v>
      </c>
      <c r="I7192">
        <v>3</v>
      </c>
      <c r="J7192">
        <v>1</v>
      </c>
      <c r="K7192">
        <v>1</v>
      </c>
      <c r="L7192">
        <v>3</v>
      </c>
      <c r="M7192">
        <v>0</v>
      </c>
      <c r="N7192">
        <v>1</v>
      </c>
      <c r="O7192">
        <v>1</v>
      </c>
      <c r="P7192">
        <v>0</v>
      </c>
      <c r="Q7192">
        <v>1</v>
      </c>
      <c r="R7192">
        <v>2</v>
      </c>
      <c r="S7192">
        <v>1</v>
      </c>
      <c r="T7192">
        <v>0</v>
      </c>
      <c r="U7192">
        <v>0</v>
      </c>
      <c r="V7192">
        <v>1</v>
      </c>
      <c r="W7192">
        <v>0</v>
      </c>
      <c r="X7192">
        <v>1</v>
      </c>
      <c r="Y7192">
        <v>3</v>
      </c>
      <c r="Z7192">
        <v>0</v>
      </c>
      <c r="AA7192">
        <v>0</v>
      </c>
      <c r="AB7192">
        <v>2</v>
      </c>
      <c r="AC7192">
        <v>0</v>
      </c>
      <c r="AD7192">
        <v>21</v>
      </c>
      <c r="AE7192">
        <v>0</v>
      </c>
      <c r="AF7192">
        <v>2315.1394</v>
      </c>
      <c r="AG7192" t="s">
        <v>6505</v>
      </c>
      <c r="AH7192" t="s">
        <v>6505</v>
      </c>
      <c r="AJ7192" t="s">
        <v>9102</v>
      </c>
      <c r="AK7192" t="s">
        <v>9102</v>
      </c>
      <c r="AL7192" s="21">
        <v>9.4362000000000002E-9</v>
      </c>
      <c r="AM7192">
        <v>140.46</v>
      </c>
      <c r="AN7192">
        <v>3.5</v>
      </c>
      <c r="AO7192">
        <v>1.71</v>
      </c>
      <c r="AP7192">
        <v>1</v>
      </c>
      <c r="AQ7192">
        <v>1</v>
      </c>
      <c r="AR7192">
        <v>1</v>
      </c>
      <c r="AS7192">
        <v>1</v>
      </c>
      <c r="AT7192">
        <v>1</v>
      </c>
      <c r="AU7192">
        <v>1</v>
      </c>
      <c r="AV7192">
        <v>3.5</v>
      </c>
      <c r="AW7192">
        <v>1.71</v>
      </c>
      <c r="AX7192">
        <v>1</v>
      </c>
      <c r="AY7192">
        <v>1</v>
      </c>
      <c r="AZ7192">
        <v>1</v>
      </c>
      <c r="BA7192">
        <v>1</v>
      </c>
      <c r="BB7192">
        <v>1</v>
      </c>
      <c r="BC7192">
        <v>1</v>
      </c>
      <c r="BD7192">
        <v>1</v>
      </c>
      <c r="BE7192">
        <v>1</v>
      </c>
      <c r="BF7192">
        <v>1</v>
      </c>
      <c r="BG7192">
        <v>1</v>
      </c>
      <c r="BH7192">
        <v>1</v>
      </c>
      <c r="BI7192">
        <v>1</v>
      </c>
      <c r="BJ7192">
        <v>1</v>
      </c>
      <c r="BK7192">
        <v>1</v>
      </c>
      <c r="BL7192">
        <v>1</v>
      </c>
      <c r="BM7192">
        <v>1</v>
      </c>
      <c r="BN7192">
        <v>1</v>
      </c>
      <c r="BO7192">
        <v>1</v>
      </c>
      <c r="BP7192">
        <v>115190000</v>
      </c>
      <c r="BQ7192">
        <v>19427000</v>
      </c>
      <c r="BR7192">
        <v>22140000</v>
      </c>
      <c r="BS7192">
        <v>1082100</v>
      </c>
      <c r="BT7192">
        <v>43260000</v>
      </c>
      <c r="BU7192">
        <v>5323300</v>
      </c>
      <c r="BV7192">
        <v>23961000</v>
      </c>
    </row>
    <row r="7193" spans="1:74" x14ac:dyDescent="0.25">
      <c r="A7193">
        <v>7191</v>
      </c>
      <c r="B7193">
        <v>336</v>
      </c>
      <c r="C7193">
        <v>7917</v>
      </c>
      <c r="D7193" t="s">
        <v>27399</v>
      </c>
      <c r="E7193" t="s">
        <v>27400</v>
      </c>
      <c r="F7193">
        <v>24233</v>
      </c>
      <c r="H7193" t="s">
        <v>27401</v>
      </c>
      <c r="I7193">
        <v>2</v>
      </c>
      <c r="J7193">
        <v>1</v>
      </c>
      <c r="K7193">
        <v>1</v>
      </c>
      <c r="L7193">
        <v>3</v>
      </c>
      <c r="M7193">
        <v>0</v>
      </c>
      <c r="N7193">
        <v>0</v>
      </c>
      <c r="O7193">
        <v>3</v>
      </c>
      <c r="P7193">
        <v>0</v>
      </c>
      <c r="Q7193">
        <v>0</v>
      </c>
      <c r="R7193">
        <v>1</v>
      </c>
      <c r="S7193">
        <v>2</v>
      </c>
      <c r="T7193">
        <v>0</v>
      </c>
      <c r="U7193">
        <v>0</v>
      </c>
      <c r="V7193">
        <v>1</v>
      </c>
      <c r="W7193">
        <v>1</v>
      </c>
      <c r="X7193">
        <v>0</v>
      </c>
      <c r="Y7193">
        <v>2</v>
      </c>
      <c r="Z7193">
        <v>0</v>
      </c>
      <c r="AA7193">
        <v>0</v>
      </c>
      <c r="AB7193">
        <v>1</v>
      </c>
      <c r="AC7193">
        <v>0</v>
      </c>
      <c r="AD7193">
        <v>18</v>
      </c>
      <c r="AE7193">
        <v>0</v>
      </c>
      <c r="AF7193">
        <v>2046.9746</v>
      </c>
      <c r="AG7193" t="s">
        <v>4212</v>
      </c>
      <c r="AH7193" t="s">
        <v>4212</v>
      </c>
      <c r="AJ7193" t="s">
        <v>9102</v>
      </c>
      <c r="AK7193" t="s">
        <v>9102</v>
      </c>
      <c r="AL7193" s="21">
        <v>1.6238E-55</v>
      </c>
      <c r="AM7193">
        <v>293.52</v>
      </c>
      <c r="AN7193">
        <v>3</v>
      </c>
      <c r="AO7193">
        <v>1.85</v>
      </c>
      <c r="AP7193">
        <v>2</v>
      </c>
      <c r="AQ7193">
        <v>2</v>
      </c>
      <c r="AS7193">
        <v>1</v>
      </c>
      <c r="AT7193">
        <v>1</v>
      </c>
      <c r="AU7193">
        <v>1</v>
      </c>
      <c r="AV7193">
        <v>3</v>
      </c>
      <c r="AW7193">
        <v>1.85</v>
      </c>
      <c r="AX7193">
        <v>2</v>
      </c>
      <c r="AY7193">
        <v>2</v>
      </c>
      <c r="BA7193">
        <v>1</v>
      </c>
      <c r="BB7193">
        <v>1</v>
      </c>
      <c r="BC7193">
        <v>1</v>
      </c>
      <c r="BD7193">
        <v>2</v>
      </c>
      <c r="BE7193">
        <v>1</v>
      </c>
      <c r="BG7193">
        <v>2</v>
      </c>
      <c r="BH7193">
        <v>1</v>
      </c>
      <c r="BI7193">
        <v>1</v>
      </c>
      <c r="BJ7193">
        <v>2</v>
      </c>
      <c r="BK7193">
        <v>1</v>
      </c>
      <c r="BM7193">
        <v>2</v>
      </c>
      <c r="BN7193">
        <v>1</v>
      </c>
      <c r="BO7193">
        <v>1</v>
      </c>
      <c r="BP7193">
        <v>57418000</v>
      </c>
      <c r="BQ7193">
        <v>6635400</v>
      </c>
      <c r="BR7193">
        <v>10102000</v>
      </c>
      <c r="BS7193">
        <v>0</v>
      </c>
      <c r="BT7193">
        <v>23800000</v>
      </c>
      <c r="BU7193">
        <v>1998300</v>
      </c>
      <c r="BV7193">
        <v>14883000</v>
      </c>
    </row>
    <row r="7194" spans="1:74" x14ac:dyDescent="0.25">
      <c r="A7194">
        <v>7192</v>
      </c>
      <c r="B7194">
        <v>1440</v>
      </c>
      <c r="C7194">
        <v>7918</v>
      </c>
      <c r="D7194" t="s">
        <v>27402</v>
      </c>
      <c r="E7194" t="s">
        <v>27403</v>
      </c>
      <c r="F7194">
        <v>24239</v>
      </c>
      <c r="H7194" t="s">
        <v>27404</v>
      </c>
      <c r="I7194">
        <v>1</v>
      </c>
      <c r="J7194">
        <v>1</v>
      </c>
      <c r="K7194">
        <v>2</v>
      </c>
      <c r="L7194">
        <v>1</v>
      </c>
      <c r="M7194">
        <v>0</v>
      </c>
      <c r="N7194">
        <v>0</v>
      </c>
      <c r="O7194">
        <v>2</v>
      </c>
      <c r="P7194">
        <v>0</v>
      </c>
      <c r="Q7194">
        <v>1</v>
      </c>
      <c r="R7194">
        <v>0</v>
      </c>
      <c r="S7194">
        <v>0</v>
      </c>
      <c r="T7194">
        <v>0</v>
      </c>
      <c r="U7194">
        <v>0</v>
      </c>
      <c r="V7194">
        <v>1</v>
      </c>
      <c r="W7194">
        <v>1</v>
      </c>
      <c r="X7194">
        <v>0</v>
      </c>
      <c r="Y7194">
        <v>1</v>
      </c>
      <c r="Z7194">
        <v>0</v>
      </c>
      <c r="AA7194">
        <v>0</v>
      </c>
      <c r="AB7194">
        <v>3</v>
      </c>
      <c r="AC7194">
        <v>0</v>
      </c>
      <c r="AD7194">
        <v>14</v>
      </c>
      <c r="AE7194">
        <v>0</v>
      </c>
      <c r="AF7194">
        <v>1625.7798</v>
      </c>
      <c r="AG7194" t="s">
        <v>7546</v>
      </c>
      <c r="AH7194" t="s">
        <v>7546</v>
      </c>
      <c r="AJ7194" t="s">
        <v>9102</v>
      </c>
      <c r="AK7194" t="s">
        <v>9102</v>
      </c>
      <c r="AL7194" s="21">
        <v>6.6158999999999996E-28</v>
      </c>
      <c r="AM7194">
        <v>244.58</v>
      </c>
      <c r="AN7194">
        <v>4.09</v>
      </c>
      <c r="AO7194">
        <v>1.24</v>
      </c>
      <c r="AQ7194">
        <v>1</v>
      </c>
      <c r="AR7194">
        <v>3</v>
      </c>
      <c r="AS7194">
        <v>3</v>
      </c>
      <c r="AT7194">
        <v>2</v>
      </c>
      <c r="AU7194">
        <v>2</v>
      </c>
      <c r="AV7194">
        <v>4.09</v>
      </c>
      <c r="AW7194">
        <v>1.24</v>
      </c>
      <c r="AY7194">
        <v>1</v>
      </c>
      <c r="AZ7194">
        <v>3</v>
      </c>
      <c r="BA7194">
        <v>3</v>
      </c>
      <c r="BB7194">
        <v>2</v>
      </c>
      <c r="BC7194">
        <v>2</v>
      </c>
      <c r="BD7194">
        <v>1</v>
      </c>
      <c r="BE7194">
        <v>2</v>
      </c>
      <c r="BF7194">
        <v>3</v>
      </c>
      <c r="BH7194">
        <v>2</v>
      </c>
      <c r="BI7194">
        <v>3</v>
      </c>
      <c r="BJ7194">
        <v>1</v>
      </c>
      <c r="BK7194">
        <v>2</v>
      </c>
      <c r="BL7194">
        <v>3</v>
      </c>
      <c r="BN7194">
        <v>2</v>
      </c>
      <c r="BO7194">
        <v>3</v>
      </c>
      <c r="BP7194">
        <v>141720000</v>
      </c>
      <c r="BQ7194">
        <v>1976500</v>
      </c>
      <c r="BR7194">
        <v>25485000</v>
      </c>
      <c r="BS7194">
        <v>69004000</v>
      </c>
      <c r="BT7194">
        <v>0</v>
      </c>
      <c r="BU7194">
        <v>25110000</v>
      </c>
      <c r="BV7194">
        <v>20147000</v>
      </c>
    </row>
    <row r="7195" spans="1:74" x14ac:dyDescent="0.25">
      <c r="A7195">
        <v>7193</v>
      </c>
      <c r="B7195">
        <v>555</v>
      </c>
      <c r="C7195">
        <v>7919</v>
      </c>
      <c r="D7195">
        <v>31495</v>
      </c>
      <c r="E7195" t="s">
        <v>27405</v>
      </c>
      <c r="F7195">
        <v>24243</v>
      </c>
      <c r="H7195" t="s">
        <v>27406</v>
      </c>
      <c r="I7195">
        <v>4</v>
      </c>
      <c r="J7195">
        <v>1</v>
      </c>
      <c r="K7195">
        <v>1</v>
      </c>
      <c r="L7195">
        <v>0</v>
      </c>
      <c r="M7195">
        <v>0</v>
      </c>
      <c r="N7195">
        <v>0</v>
      </c>
      <c r="O7195">
        <v>1</v>
      </c>
      <c r="P7195">
        <v>2</v>
      </c>
      <c r="Q7195">
        <v>0</v>
      </c>
      <c r="R7195">
        <v>1</v>
      </c>
      <c r="S7195">
        <v>0</v>
      </c>
      <c r="T7195">
        <v>0</v>
      </c>
      <c r="U7195">
        <v>0</v>
      </c>
      <c r="V7195">
        <v>0</v>
      </c>
      <c r="W7195">
        <v>1</v>
      </c>
      <c r="X7195">
        <v>3</v>
      </c>
      <c r="Y7195">
        <v>2</v>
      </c>
      <c r="Z7195">
        <v>1</v>
      </c>
      <c r="AA7195">
        <v>0</v>
      </c>
      <c r="AB7195">
        <v>0</v>
      </c>
      <c r="AC7195">
        <v>0</v>
      </c>
      <c r="AD7195">
        <v>17</v>
      </c>
      <c r="AE7195">
        <v>0</v>
      </c>
      <c r="AF7195">
        <v>1674.7962</v>
      </c>
      <c r="AG7195" t="s">
        <v>4868</v>
      </c>
      <c r="AH7195" t="s">
        <v>4868</v>
      </c>
      <c r="AJ7195" t="s">
        <v>9102</v>
      </c>
      <c r="AK7195" t="s">
        <v>9102</v>
      </c>
      <c r="AL7195" s="21">
        <v>1.9391000000000001E-12</v>
      </c>
      <c r="AM7195">
        <v>178.14</v>
      </c>
      <c r="AN7195">
        <v>3</v>
      </c>
      <c r="AO7195">
        <v>0</v>
      </c>
      <c r="AR7195">
        <v>1</v>
      </c>
      <c r="AV7195">
        <v>3</v>
      </c>
      <c r="AW7195">
        <v>0</v>
      </c>
      <c r="AZ7195">
        <v>1</v>
      </c>
      <c r="BF7195">
        <v>1</v>
      </c>
      <c r="BL7195">
        <v>1</v>
      </c>
      <c r="BP7195">
        <v>15765000</v>
      </c>
      <c r="BQ7195">
        <v>0</v>
      </c>
      <c r="BR7195">
        <v>0</v>
      </c>
      <c r="BS7195">
        <v>15765000</v>
      </c>
      <c r="BT7195">
        <v>0</v>
      </c>
      <c r="BU7195">
        <v>0</v>
      </c>
      <c r="BV7195">
        <v>0</v>
      </c>
    </row>
    <row r="7196" spans="1:74" x14ac:dyDescent="0.25">
      <c r="A7196">
        <v>7194</v>
      </c>
      <c r="B7196">
        <v>1817</v>
      </c>
      <c r="C7196">
        <v>7920</v>
      </c>
      <c r="D7196" t="s">
        <v>27407</v>
      </c>
      <c r="E7196" t="s">
        <v>27408</v>
      </c>
      <c r="F7196">
        <v>24246</v>
      </c>
      <c r="H7196" t="s">
        <v>27409</v>
      </c>
      <c r="I7196">
        <v>3</v>
      </c>
      <c r="J7196">
        <v>1</v>
      </c>
      <c r="K7196">
        <v>1</v>
      </c>
      <c r="L7196">
        <v>0</v>
      </c>
      <c r="M7196">
        <v>0</v>
      </c>
      <c r="N7196">
        <v>1</v>
      </c>
      <c r="O7196">
        <v>2</v>
      </c>
      <c r="P7196">
        <v>2</v>
      </c>
      <c r="Q7196">
        <v>2</v>
      </c>
      <c r="R7196">
        <v>1</v>
      </c>
      <c r="S7196">
        <v>2</v>
      </c>
      <c r="T7196">
        <v>0</v>
      </c>
      <c r="U7196">
        <v>1</v>
      </c>
      <c r="V7196">
        <v>0</v>
      </c>
      <c r="W7196">
        <v>2</v>
      </c>
      <c r="X7196">
        <v>1</v>
      </c>
      <c r="Y7196">
        <v>1</v>
      </c>
      <c r="Z7196">
        <v>0</v>
      </c>
      <c r="AA7196">
        <v>1</v>
      </c>
      <c r="AB7196">
        <v>2</v>
      </c>
      <c r="AC7196">
        <v>0</v>
      </c>
      <c r="AD7196">
        <v>23</v>
      </c>
      <c r="AE7196">
        <v>0</v>
      </c>
      <c r="AF7196">
        <v>2489.2485000000001</v>
      </c>
      <c r="AG7196" t="s">
        <v>8679</v>
      </c>
      <c r="AH7196" t="s">
        <v>8679</v>
      </c>
      <c r="AJ7196" t="s">
        <v>9102</v>
      </c>
      <c r="AK7196" t="s">
        <v>9102</v>
      </c>
      <c r="AL7196">
        <v>0.28663</v>
      </c>
      <c r="AM7196">
        <v>45.347000000000001</v>
      </c>
      <c r="AN7196">
        <v>1.5</v>
      </c>
      <c r="AO7196">
        <v>0.5</v>
      </c>
      <c r="AP7196">
        <v>1</v>
      </c>
      <c r="AQ7196">
        <v>1</v>
      </c>
      <c r="AV7196">
        <v>1.5</v>
      </c>
      <c r="AW7196">
        <v>0.5</v>
      </c>
      <c r="AX7196">
        <v>1</v>
      </c>
      <c r="AY7196">
        <v>1</v>
      </c>
      <c r="BD7196">
        <v>1</v>
      </c>
      <c r="BG7196">
        <v>1</v>
      </c>
      <c r="BJ7196">
        <v>1</v>
      </c>
      <c r="BM7196">
        <v>1</v>
      </c>
      <c r="BP7196">
        <v>6686000</v>
      </c>
      <c r="BQ7196">
        <v>2522900</v>
      </c>
      <c r="BR7196">
        <v>0</v>
      </c>
      <c r="BS7196">
        <v>0</v>
      </c>
      <c r="BT7196">
        <v>4163100</v>
      </c>
      <c r="BU7196">
        <v>0</v>
      </c>
      <c r="BV7196">
        <v>0</v>
      </c>
    </row>
    <row r="7197" spans="1:74" x14ac:dyDescent="0.25">
      <c r="A7197">
        <v>7195</v>
      </c>
      <c r="B7197">
        <v>947</v>
      </c>
      <c r="C7197">
        <v>7921</v>
      </c>
      <c r="D7197" t="s">
        <v>27410</v>
      </c>
      <c r="E7197" t="s">
        <v>27411</v>
      </c>
      <c r="F7197">
        <v>24248</v>
      </c>
      <c r="H7197" t="s">
        <v>27412</v>
      </c>
      <c r="I7197">
        <v>2</v>
      </c>
      <c r="J7197">
        <v>1</v>
      </c>
      <c r="K7197">
        <v>1</v>
      </c>
      <c r="L7197">
        <v>2</v>
      </c>
      <c r="M7197">
        <v>0</v>
      </c>
      <c r="N7197">
        <v>1</v>
      </c>
      <c r="O7197">
        <v>2</v>
      </c>
      <c r="P7197">
        <v>1</v>
      </c>
      <c r="Q7197">
        <v>1</v>
      </c>
      <c r="R7197">
        <v>1</v>
      </c>
      <c r="S7197">
        <v>3</v>
      </c>
      <c r="T7197">
        <v>0</v>
      </c>
      <c r="U7197">
        <v>1</v>
      </c>
      <c r="V7197">
        <v>1</v>
      </c>
      <c r="W7197">
        <v>1</v>
      </c>
      <c r="X7197">
        <v>2</v>
      </c>
      <c r="Y7197">
        <v>4</v>
      </c>
      <c r="Z7197">
        <v>0</v>
      </c>
      <c r="AA7197">
        <v>1</v>
      </c>
      <c r="AB7197">
        <v>2</v>
      </c>
      <c r="AC7197">
        <v>0</v>
      </c>
      <c r="AD7197">
        <v>27</v>
      </c>
      <c r="AE7197">
        <v>0</v>
      </c>
      <c r="AF7197">
        <v>3007.4596999999999</v>
      </c>
      <c r="AG7197" t="s">
        <v>6041</v>
      </c>
      <c r="AH7197" t="s">
        <v>6041</v>
      </c>
      <c r="AJ7197" t="s">
        <v>9102</v>
      </c>
      <c r="AK7197" t="s">
        <v>9102</v>
      </c>
      <c r="AL7197" s="21">
        <v>1.9187000000000001E-32</v>
      </c>
      <c r="AM7197">
        <v>208.98</v>
      </c>
      <c r="AN7197">
        <v>3</v>
      </c>
      <c r="AO7197">
        <v>2.16</v>
      </c>
      <c r="AP7197">
        <v>1</v>
      </c>
      <c r="AQ7197">
        <v>1</v>
      </c>
      <c r="AU7197">
        <v>1</v>
      </c>
      <c r="AV7197">
        <v>3</v>
      </c>
      <c r="AW7197">
        <v>2.16</v>
      </c>
      <c r="AX7197">
        <v>1</v>
      </c>
      <c r="AY7197">
        <v>1</v>
      </c>
      <c r="BC7197">
        <v>1</v>
      </c>
      <c r="BD7197">
        <v>1</v>
      </c>
      <c r="BE7197">
        <v>1</v>
      </c>
      <c r="BG7197">
        <v>1</v>
      </c>
      <c r="BJ7197">
        <v>1</v>
      </c>
      <c r="BK7197">
        <v>1</v>
      </c>
      <c r="BM7197">
        <v>1</v>
      </c>
      <c r="BP7197">
        <v>46438000</v>
      </c>
      <c r="BQ7197">
        <v>19231000</v>
      </c>
      <c r="BR7197">
        <v>4943800</v>
      </c>
      <c r="BS7197">
        <v>0</v>
      </c>
      <c r="BT7197">
        <v>22263000</v>
      </c>
      <c r="BU7197">
        <v>0</v>
      </c>
      <c r="BV7197">
        <v>0</v>
      </c>
    </row>
    <row r="7198" spans="1:74" x14ac:dyDescent="0.25">
      <c r="A7198">
        <v>7196</v>
      </c>
      <c r="B7198">
        <v>808</v>
      </c>
      <c r="C7198">
        <v>7922</v>
      </c>
      <c r="D7198" t="s">
        <v>27413</v>
      </c>
      <c r="E7198" t="s">
        <v>23157</v>
      </c>
      <c r="F7198">
        <v>24255</v>
      </c>
      <c r="H7198" t="s">
        <v>27414</v>
      </c>
      <c r="I7198">
        <v>4</v>
      </c>
      <c r="J7198">
        <v>1</v>
      </c>
      <c r="K7198">
        <v>0</v>
      </c>
      <c r="L7198">
        <v>0</v>
      </c>
      <c r="M7198">
        <v>0</v>
      </c>
      <c r="N7198">
        <v>0</v>
      </c>
      <c r="O7198">
        <v>3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3</v>
      </c>
      <c r="X7198">
        <v>0</v>
      </c>
      <c r="Y7198">
        <v>3</v>
      </c>
      <c r="Z7198">
        <v>0</v>
      </c>
      <c r="AA7198">
        <v>0</v>
      </c>
      <c r="AB7198">
        <v>0</v>
      </c>
      <c r="AC7198">
        <v>0</v>
      </c>
      <c r="AD7198">
        <v>14</v>
      </c>
      <c r="AE7198">
        <v>0</v>
      </c>
      <c r="AF7198">
        <v>1439.6892</v>
      </c>
      <c r="AG7198" t="s">
        <v>5633</v>
      </c>
      <c r="AH7198" t="s">
        <v>5633</v>
      </c>
      <c r="AJ7198" t="s">
        <v>9102</v>
      </c>
      <c r="AK7198" t="s">
        <v>9102</v>
      </c>
      <c r="AL7198" s="21">
        <v>3.6646000000000001E-14</v>
      </c>
      <c r="AM7198">
        <v>197.3</v>
      </c>
      <c r="AN7198">
        <v>3.5</v>
      </c>
      <c r="AO7198">
        <v>1.71</v>
      </c>
      <c r="AP7198">
        <v>1</v>
      </c>
      <c r="AQ7198">
        <v>1</v>
      </c>
      <c r="AR7198">
        <v>1</v>
      </c>
      <c r="AS7198">
        <v>1</v>
      </c>
      <c r="AT7198">
        <v>1</v>
      </c>
      <c r="AU7198">
        <v>1</v>
      </c>
      <c r="AV7198">
        <v>3.5</v>
      </c>
      <c r="AW7198">
        <v>1.71</v>
      </c>
      <c r="AX7198">
        <v>1</v>
      </c>
      <c r="AY7198">
        <v>1</v>
      </c>
      <c r="AZ7198">
        <v>1</v>
      </c>
      <c r="BA7198">
        <v>1</v>
      </c>
      <c r="BB7198">
        <v>1</v>
      </c>
      <c r="BC7198">
        <v>1</v>
      </c>
      <c r="BD7198">
        <v>1</v>
      </c>
      <c r="BE7198">
        <v>1</v>
      </c>
      <c r="BF7198">
        <v>1</v>
      </c>
      <c r="BG7198">
        <v>1</v>
      </c>
      <c r="BH7198">
        <v>1</v>
      </c>
      <c r="BI7198">
        <v>1</v>
      </c>
      <c r="BJ7198">
        <v>1</v>
      </c>
      <c r="BK7198">
        <v>1</v>
      </c>
      <c r="BL7198">
        <v>1</v>
      </c>
      <c r="BM7198">
        <v>1</v>
      </c>
      <c r="BN7198">
        <v>1</v>
      </c>
      <c r="BO7198">
        <v>1</v>
      </c>
      <c r="BP7198">
        <v>49702000</v>
      </c>
      <c r="BQ7198">
        <v>1794000</v>
      </c>
      <c r="BR7198">
        <v>12217000</v>
      </c>
      <c r="BS7198">
        <v>18763000</v>
      </c>
      <c r="BT7198">
        <v>2861100</v>
      </c>
      <c r="BU7198">
        <v>4781900</v>
      </c>
      <c r="BV7198">
        <v>9284400</v>
      </c>
    </row>
    <row r="7199" spans="1:74" x14ac:dyDescent="0.25">
      <c r="A7199">
        <v>7197</v>
      </c>
      <c r="B7199">
        <v>707</v>
      </c>
      <c r="C7199">
        <v>7923</v>
      </c>
      <c r="D7199" t="s">
        <v>27415</v>
      </c>
      <c r="E7199" t="s">
        <v>27416</v>
      </c>
      <c r="F7199">
        <v>24256</v>
      </c>
      <c r="H7199" t="s">
        <v>27417</v>
      </c>
      <c r="I7199">
        <v>1</v>
      </c>
      <c r="J7199">
        <v>1</v>
      </c>
      <c r="K7199">
        <v>0</v>
      </c>
      <c r="L7199">
        <v>1</v>
      </c>
      <c r="M7199">
        <v>0</v>
      </c>
      <c r="N7199">
        <v>0</v>
      </c>
      <c r="O7199">
        <v>2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3</v>
      </c>
      <c r="Z7199">
        <v>0</v>
      </c>
      <c r="AA7199">
        <v>0</v>
      </c>
      <c r="AB7199">
        <v>3</v>
      </c>
      <c r="AC7199">
        <v>0</v>
      </c>
      <c r="AD7199">
        <v>11</v>
      </c>
      <c r="AE7199">
        <v>0</v>
      </c>
      <c r="AF7199">
        <v>1218.6092000000001</v>
      </c>
      <c r="AG7199" t="s">
        <v>5342</v>
      </c>
      <c r="AH7199" t="s">
        <v>5342</v>
      </c>
      <c r="AJ7199" t="s">
        <v>9102</v>
      </c>
      <c r="AK7199" t="s">
        <v>9102</v>
      </c>
      <c r="AL7199">
        <v>1.0046E-3</v>
      </c>
      <c r="AM7199">
        <v>128.81</v>
      </c>
      <c r="AN7199">
        <v>5</v>
      </c>
      <c r="AO7199">
        <v>1</v>
      </c>
      <c r="AS7199">
        <v>1</v>
      </c>
      <c r="AU7199">
        <v>1</v>
      </c>
      <c r="AV7199">
        <v>5</v>
      </c>
      <c r="AW7199">
        <v>1</v>
      </c>
      <c r="BA7199">
        <v>1</v>
      </c>
      <c r="BC7199">
        <v>1</v>
      </c>
      <c r="BE7199">
        <v>1</v>
      </c>
      <c r="BI7199">
        <v>1</v>
      </c>
      <c r="BK7199">
        <v>1</v>
      </c>
      <c r="BO7199">
        <v>1</v>
      </c>
      <c r="BP7199">
        <v>2588100</v>
      </c>
      <c r="BQ7199">
        <v>0</v>
      </c>
      <c r="BR7199">
        <v>0</v>
      </c>
      <c r="BS7199">
        <v>0</v>
      </c>
      <c r="BT7199">
        <v>0</v>
      </c>
      <c r="BU7199">
        <v>0</v>
      </c>
      <c r="BV7199">
        <v>2588100</v>
      </c>
    </row>
    <row r="7200" spans="1:74" x14ac:dyDescent="0.25">
      <c r="A7200">
        <v>7198</v>
      </c>
      <c r="B7200">
        <v>1178</v>
      </c>
      <c r="C7200">
        <v>7924</v>
      </c>
      <c r="D7200">
        <v>31509</v>
      </c>
      <c r="E7200">
        <v>24258</v>
      </c>
      <c r="F7200">
        <v>24258</v>
      </c>
      <c r="H7200" t="s">
        <v>27418</v>
      </c>
      <c r="I7200">
        <v>2</v>
      </c>
      <c r="J7200">
        <v>0</v>
      </c>
      <c r="K7200">
        <v>1</v>
      </c>
      <c r="L7200">
        <v>2</v>
      </c>
      <c r="M7200">
        <v>0</v>
      </c>
      <c r="N7200">
        <v>0</v>
      </c>
      <c r="O7200">
        <v>1</v>
      </c>
      <c r="P7200">
        <v>1</v>
      </c>
      <c r="Q7200">
        <v>0</v>
      </c>
      <c r="R7200">
        <v>2</v>
      </c>
      <c r="S7200">
        <v>1</v>
      </c>
      <c r="T7200">
        <v>1</v>
      </c>
      <c r="U7200">
        <v>0</v>
      </c>
      <c r="V7200">
        <v>1</v>
      </c>
      <c r="W7200">
        <v>1</v>
      </c>
      <c r="X7200">
        <v>1</v>
      </c>
      <c r="Y7200">
        <v>4</v>
      </c>
      <c r="Z7200">
        <v>0</v>
      </c>
      <c r="AA7200">
        <v>1</v>
      </c>
      <c r="AB7200">
        <v>3</v>
      </c>
      <c r="AC7200">
        <v>0</v>
      </c>
      <c r="AD7200">
        <v>22</v>
      </c>
      <c r="AE7200">
        <v>0</v>
      </c>
      <c r="AF7200">
        <v>2353.2053000000001</v>
      </c>
      <c r="AG7200" t="s">
        <v>6762</v>
      </c>
      <c r="AH7200" t="s">
        <v>6762</v>
      </c>
      <c r="AJ7200" t="s">
        <v>9102</v>
      </c>
      <c r="AK7200" t="s">
        <v>9102</v>
      </c>
      <c r="AL7200" s="21">
        <v>2.3340999999999998E-19</v>
      </c>
      <c r="AM7200">
        <v>187.39</v>
      </c>
      <c r="AN7200">
        <v>3</v>
      </c>
      <c r="AO7200">
        <v>0</v>
      </c>
      <c r="AR7200">
        <v>1</v>
      </c>
      <c r="AV7200">
        <v>3</v>
      </c>
      <c r="AW7200">
        <v>0</v>
      </c>
      <c r="AZ7200">
        <v>1</v>
      </c>
      <c r="BF7200">
        <v>1</v>
      </c>
      <c r="BL7200">
        <v>1</v>
      </c>
      <c r="BP7200">
        <v>10572000</v>
      </c>
      <c r="BQ7200">
        <v>0</v>
      </c>
      <c r="BR7200">
        <v>0</v>
      </c>
      <c r="BS7200">
        <v>10572000</v>
      </c>
      <c r="BT7200">
        <v>0</v>
      </c>
      <c r="BU7200">
        <v>0</v>
      </c>
      <c r="BV7200">
        <v>0</v>
      </c>
    </row>
    <row r="7201" spans="1:74" x14ac:dyDescent="0.25">
      <c r="A7201">
        <v>7199</v>
      </c>
      <c r="B7201">
        <v>166</v>
      </c>
      <c r="C7201">
        <v>7925</v>
      </c>
      <c r="D7201" t="s">
        <v>27419</v>
      </c>
      <c r="E7201" t="s">
        <v>27420</v>
      </c>
      <c r="F7201">
        <v>24260</v>
      </c>
      <c r="H7201" t="s">
        <v>27421</v>
      </c>
      <c r="I7201">
        <v>1</v>
      </c>
      <c r="J7201">
        <v>0</v>
      </c>
      <c r="K7201">
        <v>0</v>
      </c>
      <c r="L7201">
        <v>0</v>
      </c>
      <c r="M7201">
        <v>0</v>
      </c>
      <c r="N7201">
        <v>2</v>
      </c>
      <c r="O7201">
        <v>1</v>
      </c>
      <c r="P7201">
        <v>0</v>
      </c>
      <c r="Q7201">
        <v>0</v>
      </c>
      <c r="R7201">
        <v>1</v>
      </c>
      <c r="S7201">
        <v>0</v>
      </c>
      <c r="T7201">
        <v>1</v>
      </c>
      <c r="U7201">
        <v>0</v>
      </c>
      <c r="V7201">
        <v>0</v>
      </c>
      <c r="W7201">
        <v>1</v>
      </c>
      <c r="X7201">
        <v>4</v>
      </c>
      <c r="Y7201">
        <v>3</v>
      </c>
      <c r="Z7201">
        <v>0</v>
      </c>
      <c r="AA7201">
        <v>0</v>
      </c>
      <c r="AB7201">
        <v>1</v>
      </c>
      <c r="AC7201">
        <v>0</v>
      </c>
      <c r="AD7201">
        <v>15</v>
      </c>
      <c r="AE7201">
        <v>0</v>
      </c>
      <c r="AF7201">
        <v>1562.7788</v>
      </c>
      <c r="AG7201" t="s">
        <v>3690</v>
      </c>
      <c r="AH7201" t="s">
        <v>3690</v>
      </c>
      <c r="AJ7201" t="s">
        <v>9102</v>
      </c>
      <c r="AK7201" t="s">
        <v>9102</v>
      </c>
      <c r="AL7201" s="21">
        <v>1.1281999999999999E-20</v>
      </c>
      <c r="AM7201">
        <v>208.68</v>
      </c>
      <c r="AN7201">
        <v>3.25</v>
      </c>
      <c r="AO7201">
        <v>1.92</v>
      </c>
      <c r="AP7201">
        <v>1</v>
      </c>
      <c r="AQ7201">
        <v>1</v>
      </c>
      <c r="AS7201">
        <v>1</v>
      </c>
      <c r="AU7201">
        <v>1</v>
      </c>
      <c r="AV7201">
        <v>3.25</v>
      </c>
      <c r="AW7201">
        <v>1.92</v>
      </c>
      <c r="AX7201">
        <v>1</v>
      </c>
      <c r="AY7201">
        <v>1</v>
      </c>
      <c r="BA7201">
        <v>1</v>
      </c>
      <c r="BC7201">
        <v>1</v>
      </c>
      <c r="BD7201">
        <v>1</v>
      </c>
      <c r="BE7201">
        <v>1</v>
      </c>
      <c r="BG7201">
        <v>1</v>
      </c>
      <c r="BI7201">
        <v>1</v>
      </c>
      <c r="BJ7201">
        <v>1</v>
      </c>
      <c r="BK7201">
        <v>1</v>
      </c>
      <c r="BM7201">
        <v>1</v>
      </c>
      <c r="BO7201">
        <v>1</v>
      </c>
      <c r="BP7201">
        <v>10459000</v>
      </c>
      <c r="BQ7201">
        <v>1957700</v>
      </c>
      <c r="BR7201">
        <v>1493800</v>
      </c>
      <c r="BS7201">
        <v>0</v>
      </c>
      <c r="BT7201">
        <v>3087000</v>
      </c>
      <c r="BU7201">
        <v>0</v>
      </c>
      <c r="BV7201">
        <v>3920800</v>
      </c>
    </row>
    <row r="7202" spans="1:74" x14ac:dyDescent="0.25">
      <c r="A7202">
        <v>7200</v>
      </c>
      <c r="B7202">
        <v>571</v>
      </c>
      <c r="C7202">
        <v>7926</v>
      </c>
      <c r="D7202">
        <v>31514</v>
      </c>
      <c r="E7202">
        <v>24262</v>
      </c>
      <c r="F7202">
        <v>24262</v>
      </c>
      <c r="H7202" t="s">
        <v>27422</v>
      </c>
      <c r="I7202">
        <v>2</v>
      </c>
      <c r="J7202">
        <v>1</v>
      </c>
      <c r="K7202">
        <v>0</v>
      </c>
      <c r="L7202">
        <v>1</v>
      </c>
      <c r="M7202">
        <v>0</v>
      </c>
      <c r="N7202">
        <v>0</v>
      </c>
      <c r="O7202">
        <v>2</v>
      </c>
      <c r="P7202">
        <v>1</v>
      </c>
      <c r="Q7202">
        <v>1</v>
      </c>
      <c r="R7202">
        <v>1</v>
      </c>
      <c r="S7202">
        <v>2</v>
      </c>
      <c r="T7202">
        <v>0</v>
      </c>
      <c r="U7202">
        <v>0</v>
      </c>
      <c r="V7202">
        <v>0</v>
      </c>
      <c r="W7202">
        <v>1</v>
      </c>
      <c r="X7202">
        <v>2</v>
      </c>
      <c r="Y7202">
        <v>2</v>
      </c>
      <c r="Z7202">
        <v>1</v>
      </c>
      <c r="AA7202">
        <v>0</v>
      </c>
      <c r="AB7202">
        <v>1</v>
      </c>
      <c r="AC7202">
        <v>0</v>
      </c>
      <c r="AD7202">
        <v>18</v>
      </c>
      <c r="AE7202">
        <v>0</v>
      </c>
      <c r="AF7202">
        <v>1980.9905000000001</v>
      </c>
      <c r="AG7202" t="s">
        <v>4913</v>
      </c>
      <c r="AH7202" t="s">
        <v>4913</v>
      </c>
      <c r="AJ7202" t="s">
        <v>9102</v>
      </c>
      <c r="AK7202" t="s">
        <v>9102</v>
      </c>
      <c r="AL7202">
        <v>0.12313</v>
      </c>
      <c r="AM7202">
        <v>63.29</v>
      </c>
      <c r="AN7202">
        <v>3</v>
      </c>
      <c r="AO7202">
        <v>0</v>
      </c>
      <c r="AR7202">
        <v>1</v>
      </c>
      <c r="AV7202">
        <v>3</v>
      </c>
      <c r="AW7202">
        <v>0</v>
      </c>
      <c r="AZ7202">
        <v>1</v>
      </c>
      <c r="BF7202">
        <v>1</v>
      </c>
      <c r="BL7202">
        <v>1</v>
      </c>
      <c r="BP7202">
        <v>3366900</v>
      </c>
      <c r="BQ7202">
        <v>0</v>
      </c>
      <c r="BR7202">
        <v>0</v>
      </c>
      <c r="BS7202">
        <v>3366900</v>
      </c>
      <c r="BT7202">
        <v>0</v>
      </c>
      <c r="BU7202">
        <v>0</v>
      </c>
      <c r="BV7202">
        <v>0</v>
      </c>
    </row>
    <row r="7203" spans="1:74" x14ac:dyDescent="0.25">
      <c r="A7203">
        <v>7201</v>
      </c>
      <c r="B7203">
        <v>478</v>
      </c>
      <c r="C7203">
        <v>7927</v>
      </c>
      <c r="D7203">
        <v>31515</v>
      </c>
      <c r="E7203">
        <v>24263</v>
      </c>
      <c r="F7203">
        <v>24263</v>
      </c>
      <c r="H7203" t="s">
        <v>27423</v>
      </c>
      <c r="I7203">
        <v>0</v>
      </c>
      <c r="J7203">
        <v>1</v>
      </c>
      <c r="K7203">
        <v>0</v>
      </c>
      <c r="L7203">
        <v>2</v>
      </c>
      <c r="M7203">
        <v>0</v>
      </c>
      <c r="N7203">
        <v>1</v>
      </c>
      <c r="O7203">
        <v>1</v>
      </c>
      <c r="P7203">
        <v>0</v>
      </c>
      <c r="Q7203">
        <v>0</v>
      </c>
      <c r="R7203">
        <v>0</v>
      </c>
      <c r="S7203">
        <v>1</v>
      </c>
      <c r="T7203">
        <v>0</v>
      </c>
      <c r="U7203">
        <v>0</v>
      </c>
      <c r="V7203">
        <v>1</v>
      </c>
      <c r="W7203">
        <v>0</v>
      </c>
      <c r="X7203">
        <v>0</v>
      </c>
      <c r="Y7203">
        <v>2</v>
      </c>
      <c r="Z7203">
        <v>0</v>
      </c>
      <c r="AA7203">
        <v>0</v>
      </c>
      <c r="AB7203">
        <v>1</v>
      </c>
      <c r="AC7203">
        <v>0</v>
      </c>
      <c r="AD7203">
        <v>10</v>
      </c>
      <c r="AE7203">
        <v>0</v>
      </c>
      <c r="AF7203">
        <v>1222.5830000000001</v>
      </c>
      <c r="AG7203" t="s">
        <v>4645</v>
      </c>
      <c r="AH7203" t="s">
        <v>4645</v>
      </c>
      <c r="AJ7203" t="s">
        <v>9102</v>
      </c>
      <c r="AK7203" t="s">
        <v>9102</v>
      </c>
      <c r="AL7203">
        <v>0.22534999999999999</v>
      </c>
      <c r="AM7203">
        <v>64.819999999999993</v>
      </c>
      <c r="AN7203">
        <v>3</v>
      </c>
      <c r="AO7203">
        <v>0</v>
      </c>
      <c r="AR7203">
        <v>1</v>
      </c>
      <c r="AV7203">
        <v>3</v>
      </c>
      <c r="AW7203">
        <v>0</v>
      </c>
      <c r="AZ7203">
        <v>1</v>
      </c>
      <c r="BF7203">
        <v>1</v>
      </c>
      <c r="BL7203">
        <v>1</v>
      </c>
      <c r="BP7203">
        <v>1411400</v>
      </c>
      <c r="BQ7203">
        <v>0</v>
      </c>
      <c r="BR7203">
        <v>0</v>
      </c>
      <c r="BS7203">
        <v>1411400</v>
      </c>
      <c r="BT7203">
        <v>0</v>
      </c>
      <c r="BU7203">
        <v>0</v>
      </c>
      <c r="BV7203">
        <v>0</v>
      </c>
    </row>
    <row r="7204" spans="1:74" x14ac:dyDescent="0.25">
      <c r="A7204">
        <v>7202</v>
      </c>
      <c r="B7204">
        <v>690</v>
      </c>
      <c r="C7204">
        <v>7928</v>
      </c>
      <c r="D7204" t="s">
        <v>27424</v>
      </c>
      <c r="E7204" t="s">
        <v>27425</v>
      </c>
      <c r="F7204">
        <v>24265</v>
      </c>
      <c r="H7204" t="s">
        <v>27426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1</v>
      </c>
      <c r="O7204">
        <v>2</v>
      </c>
      <c r="P7204">
        <v>1</v>
      </c>
      <c r="Q7204">
        <v>0</v>
      </c>
      <c r="R7204">
        <v>0</v>
      </c>
      <c r="S7204">
        <v>0</v>
      </c>
      <c r="T7204">
        <v>1</v>
      </c>
      <c r="U7204">
        <v>0</v>
      </c>
      <c r="V7204">
        <v>0</v>
      </c>
      <c r="W7204">
        <v>2</v>
      </c>
      <c r="X7204">
        <v>1</v>
      </c>
      <c r="Y7204">
        <v>1</v>
      </c>
      <c r="Z7204">
        <v>1</v>
      </c>
      <c r="AA7204">
        <v>1</v>
      </c>
      <c r="AB7204">
        <v>2</v>
      </c>
      <c r="AC7204">
        <v>0</v>
      </c>
      <c r="AD7204">
        <v>13</v>
      </c>
      <c r="AE7204">
        <v>0</v>
      </c>
      <c r="AF7204">
        <v>1518.7355</v>
      </c>
      <c r="AG7204" t="s">
        <v>5290</v>
      </c>
      <c r="AH7204" t="s">
        <v>5290</v>
      </c>
      <c r="AJ7204" t="s">
        <v>9102</v>
      </c>
      <c r="AK7204" t="s">
        <v>9102</v>
      </c>
      <c r="AL7204" s="21">
        <v>2.2761000000000001E-8</v>
      </c>
      <c r="AM7204">
        <v>160.69</v>
      </c>
      <c r="AN7204">
        <v>2.5</v>
      </c>
      <c r="AO7204">
        <v>1.1200000000000001</v>
      </c>
      <c r="AP7204">
        <v>1</v>
      </c>
      <c r="AQ7204">
        <v>1</v>
      </c>
      <c r="AR7204">
        <v>1</v>
      </c>
      <c r="AS7204">
        <v>1</v>
      </c>
      <c r="AV7204">
        <v>2.5</v>
      </c>
      <c r="AW7204">
        <v>1.1200000000000001</v>
      </c>
      <c r="AX7204">
        <v>1</v>
      </c>
      <c r="AY7204">
        <v>1</v>
      </c>
      <c r="AZ7204">
        <v>1</v>
      </c>
      <c r="BA7204">
        <v>1</v>
      </c>
      <c r="BD7204">
        <v>1</v>
      </c>
      <c r="BF7204">
        <v>1</v>
      </c>
      <c r="BG7204">
        <v>1</v>
      </c>
      <c r="BI7204">
        <v>1</v>
      </c>
      <c r="BJ7204">
        <v>1</v>
      </c>
      <c r="BL7204">
        <v>1</v>
      </c>
      <c r="BM7204">
        <v>1</v>
      </c>
      <c r="BO7204">
        <v>1</v>
      </c>
      <c r="BP7204">
        <v>13767000</v>
      </c>
      <c r="BQ7204">
        <v>4618600</v>
      </c>
      <c r="BR7204">
        <v>0</v>
      </c>
      <c r="BS7204">
        <v>925330</v>
      </c>
      <c r="BT7204">
        <v>7569800</v>
      </c>
      <c r="BU7204">
        <v>0</v>
      </c>
      <c r="BV7204">
        <v>652800</v>
      </c>
    </row>
    <row r="7205" spans="1:74" x14ac:dyDescent="0.25">
      <c r="A7205">
        <v>7203</v>
      </c>
      <c r="B7205">
        <v>1870</v>
      </c>
      <c r="C7205">
        <v>7929</v>
      </c>
      <c r="D7205" t="s">
        <v>27427</v>
      </c>
      <c r="E7205" t="s">
        <v>27428</v>
      </c>
      <c r="F7205">
        <v>24267</v>
      </c>
      <c r="H7205" t="s">
        <v>27429</v>
      </c>
      <c r="I7205">
        <v>0</v>
      </c>
      <c r="J7205">
        <v>0</v>
      </c>
      <c r="K7205">
        <v>0</v>
      </c>
      <c r="L7205">
        <v>1</v>
      </c>
      <c r="M7205">
        <v>0</v>
      </c>
      <c r="N7205">
        <v>1</v>
      </c>
      <c r="O7205">
        <v>1</v>
      </c>
      <c r="P7205">
        <v>0</v>
      </c>
      <c r="Q7205">
        <v>0</v>
      </c>
      <c r="R7205">
        <v>1</v>
      </c>
      <c r="S7205">
        <v>0</v>
      </c>
      <c r="T7205">
        <v>1</v>
      </c>
      <c r="U7205">
        <v>0</v>
      </c>
      <c r="V7205">
        <v>0</v>
      </c>
      <c r="W7205">
        <v>1</v>
      </c>
      <c r="X7205">
        <v>1</v>
      </c>
      <c r="Y7205">
        <v>1</v>
      </c>
      <c r="Z7205">
        <v>1</v>
      </c>
      <c r="AA7205">
        <v>1</v>
      </c>
      <c r="AB7205">
        <v>0</v>
      </c>
      <c r="AC7205">
        <v>0</v>
      </c>
      <c r="AD7205">
        <v>10</v>
      </c>
      <c r="AE7205">
        <v>0</v>
      </c>
      <c r="AF7205">
        <v>1265.5927999999999</v>
      </c>
      <c r="AG7205" t="s">
        <v>8844</v>
      </c>
      <c r="AH7205" t="s">
        <v>8844</v>
      </c>
      <c r="AJ7205" t="s">
        <v>9102</v>
      </c>
      <c r="AK7205" t="s">
        <v>9102</v>
      </c>
      <c r="AL7205">
        <v>0.16522000000000001</v>
      </c>
      <c r="AM7205">
        <v>67.703999999999994</v>
      </c>
      <c r="AN7205">
        <v>4.33</v>
      </c>
      <c r="AO7205">
        <v>1.25</v>
      </c>
      <c r="AR7205">
        <v>1</v>
      </c>
      <c r="AS7205">
        <v>1</v>
      </c>
      <c r="AU7205">
        <v>1</v>
      </c>
      <c r="AV7205">
        <v>4.33</v>
      </c>
      <c r="AW7205">
        <v>1.25</v>
      </c>
      <c r="AZ7205">
        <v>1</v>
      </c>
      <c r="BA7205">
        <v>1</v>
      </c>
      <c r="BC7205">
        <v>1</v>
      </c>
      <c r="BE7205">
        <v>1</v>
      </c>
      <c r="BF7205">
        <v>1</v>
      </c>
      <c r="BI7205">
        <v>1</v>
      </c>
      <c r="BK7205">
        <v>1</v>
      </c>
      <c r="BL7205">
        <v>1</v>
      </c>
      <c r="BO7205">
        <v>1</v>
      </c>
      <c r="BP7205">
        <v>7304800</v>
      </c>
      <c r="BQ7205">
        <v>0</v>
      </c>
      <c r="BR7205">
        <v>3680600</v>
      </c>
      <c r="BS7205">
        <v>2432100</v>
      </c>
      <c r="BT7205">
        <v>0</v>
      </c>
      <c r="BU7205">
        <v>0</v>
      </c>
      <c r="BV7205">
        <v>1192100</v>
      </c>
    </row>
    <row r="7206" spans="1:74" x14ac:dyDescent="0.25">
      <c r="A7206">
        <v>7204</v>
      </c>
      <c r="B7206">
        <v>1524</v>
      </c>
      <c r="C7206">
        <v>7930</v>
      </c>
      <c r="D7206" t="s">
        <v>27430</v>
      </c>
      <c r="E7206" t="s">
        <v>27431</v>
      </c>
      <c r="F7206">
        <v>24275</v>
      </c>
      <c r="H7206" t="s">
        <v>27432</v>
      </c>
      <c r="I7206">
        <v>5</v>
      </c>
      <c r="J7206">
        <v>0</v>
      </c>
      <c r="K7206">
        <v>1</v>
      </c>
      <c r="L7206">
        <v>0</v>
      </c>
      <c r="M7206">
        <v>0</v>
      </c>
      <c r="N7206">
        <v>8</v>
      </c>
      <c r="O7206">
        <v>4</v>
      </c>
      <c r="P7206">
        <v>5</v>
      </c>
      <c r="Q7206">
        <v>0</v>
      </c>
      <c r="R7206">
        <v>0</v>
      </c>
      <c r="S7206">
        <v>0</v>
      </c>
      <c r="T7206">
        <v>1</v>
      </c>
      <c r="U7206">
        <v>0</v>
      </c>
      <c r="V7206">
        <v>0</v>
      </c>
      <c r="W7206">
        <v>0</v>
      </c>
      <c r="X7206">
        <v>7</v>
      </c>
      <c r="Y7206">
        <v>2</v>
      </c>
      <c r="Z7206">
        <v>0</v>
      </c>
      <c r="AA7206">
        <v>1</v>
      </c>
      <c r="AB7206">
        <v>0</v>
      </c>
      <c r="AC7206">
        <v>0</v>
      </c>
      <c r="AD7206">
        <v>34</v>
      </c>
      <c r="AE7206">
        <v>0</v>
      </c>
      <c r="AF7206">
        <v>3415.4632000000001</v>
      </c>
      <c r="AG7206" t="s">
        <v>7800</v>
      </c>
      <c r="AH7206" t="s">
        <v>10002</v>
      </c>
      <c r="AJ7206" t="s">
        <v>9102</v>
      </c>
      <c r="AK7206" t="s">
        <v>9098</v>
      </c>
      <c r="AL7206" s="21">
        <v>1.246E-73</v>
      </c>
      <c r="AM7206">
        <v>279.69</v>
      </c>
      <c r="AN7206">
        <v>3.75</v>
      </c>
      <c r="AO7206">
        <v>1.83</v>
      </c>
      <c r="AP7206">
        <v>2</v>
      </c>
      <c r="AQ7206">
        <v>2</v>
      </c>
      <c r="AR7206">
        <v>1</v>
      </c>
      <c r="AS7206">
        <v>2</v>
      </c>
      <c r="AT7206">
        <v>2</v>
      </c>
      <c r="AU7206">
        <v>3</v>
      </c>
      <c r="AV7206">
        <v>3.75</v>
      </c>
      <c r="AW7206">
        <v>1.83</v>
      </c>
      <c r="AX7206">
        <v>2</v>
      </c>
      <c r="AY7206">
        <v>2</v>
      </c>
      <c r="AZ7206">
        <v>1</v>
      </c>
      <c r="BA7206">
        <v>2</v>
      </c>
      <c r="BB7206">
        <v>2</v>
      </c>
      <c r="BC7206">
        <v>3</v>
      </c>
      <c r="BD7206">
        <v>2</v>
      </c>
      <c r="BE7206">
        <v>3</v>
      </c>
      <c r="BF7206">
        <v>1</v>
      </c>
      <c r="BG7206">
        <v>2</v>
      </c>
      <c r="BH7206">
        <v>2</v>
      </c>
      <c r="BI7206">
        <v>2</v>
      </c>
      <c r="BJ7206">
        <v>2</v>
      </c>
      <c r="BK7206">
        <v>3</v>
      </c>
      <c r="BL7206">
        <v>1</v>
      </c>
      <c r="BM7206">
        <v>2</v>
      </c>
      <c r="BN7206">
        <v>2</v>
      </c>
      <c r="BO7206">
        <v>2</v>
      </c>
      <c r="BP7206">
        <v>1506500000</v>
      </c>
      <c r="BQ7206">
        <v>207460000</v>
      </c>
      <c r="BR7206">
        <v>243590000</v>
      </c>
      <c r="BS7206">
        <v>2766400</v>
      </c>
      <c r="BT7206">
        <v>475130000</v>
      </c>
      <c r="BU7206">
        <v>63113000</v>
      </c>
      <c r="BV7206">
        <v>514460000</v>
      </c>
    </row>
    <row r="7207" spans="1:74" x14ac:dyDescent="0.25">
      <c r="A7207">
        <v>7205</v>
      </c>
      <c r="B7207">
        <v>1524</v>
      </c>
      <c r="C7207">
        <v>7931</v>
      </c>
      <c r="D7207" t="s">
        <v>27433</v>
      </c>
      <c r="E7207" t="s">
        <v>27434</v>
      </c>
      <c r="F7207">
        <v>24286</v>
      </c>
      <c r="H7207" t="s">
        <v>27435</v>
      </c>
      <c r="I7207">
        <v>5</v>
      </c>
      <c r="J7207">
        <v>0</v>
      </c>
      <c r="K7207">
        <v>1</v>
      </c>
      <c r="L7207">
        <v>0</v>
      </c>
      <c r="M7207">
        <v>0</v>
      </c>
      <c r="N7207">
        <v>8</v>
      </c>
      <c r="O7207">
        <v>5</v>
      </c>
      <c r="P7207">
        <v>5</v>
      </c>
      <c r="Q7207">
        <v>0</v>
      </c>
      <c r="R7207">
        <v>0</v>
      </c>
      <c r="S7207">
        <v>0</v>
      </c>
      <c r="T7207">
        <v>2</v>
      </c>
      <c r="U7207">
        <v>0</v>
      </c>
      <c r="V7207">
        <v>0</v>
      </c>
      <c r="W7207">
        <v>0</v>
      </c>
      <c r="X7207">
        <v>7</v>
      </c>
      <c r="Y7207">
        <v>2</v>
      </c>
      <c r="Z7207">
        <v>0</v>
      </c>
      <c r="AA7207">
        <v>1</v>
      </c>
      <c r="AB7207">
        <v>0</v>
      </c>
      <c r="AC7207">
        <v>0</v>
      </c>
      <c r="AD7207">
        <v>36</v>
      </c>
      <c r="AE7207">
        <v>2</v>
      </c>
      <c r="AF7207">
        <v>3672.6008000000002</v>
      </c>
      <c r="AG7207" t="s">
        <v>7800</v>
      </c>
      <c r="AH7207" t="s">
        <v>10002</v>
      </c>
      <c r="AJ7207" t="s">
        <v>9102</v>
      </c>
      <c r="AK7207" t="s">
        <v>9098</v>
      </c>
      <c r="AL7207" s="21">
        <v>4.5579999999999998E-41</v>
      </c>
      <c r="AM7207">
        <v>220.98</v>
      </c>
      <c r="AN7207">
        <v>3.75</v>
      </c>
      <c r="AO7207">
        <v>1.83</v>
      </c>
      <c r="AP7207">
        <v>2</v>
      </c>
      <c r="AQ7207">
        <v>2</v>
      </c>
      <c r="AR7207">
        <v>1</v>
      </c>
      <c r="AS7207">
        <v>2</v>
      </c>
      <c r="AT7207">
        <v>2</v>
      </c>
      <c r="AU7207">
        <v>3</v>
      </c>
      <c r="AV7207">
        <v>3.75</v>
      </c>
      <c r="AW7207">
        <v>1.83</v>
      </c>
      <c r="AX7207">
        <v>2</v>
      </c>
      <c r="AY7207">
        <v>2</v>
      </c>
      <c r="AZ7207">
        <v>1</v>
      </c>
      <c r="BA7207">
        <v>2</v>
      </c>
      <c r="BB7207">
        <v>2</v>
      </c>
      <c r="BC7207">
        <v>3</v>
      </c>
      <c r="BD7207">
        <v>2</v>
      </c>
      <c r="BE7207">
        <v>3</v>
      </c>
      <c r="BF7207">
        <v>1</v>
      </c>
      <c r="BG7207">
        <v>2</v>
      </c>
      <c r="BH7207">
        <v>2</v>
      </c>
      <c r="BI7207">
        <v>2</v>
      </c>
      <c r="BJ7207">
        <v>2</v>
      </c>
      <c r="BK7207">
        <v>3</v>
      </c>
      <c r="BL7207">
        <v>1</v>
      </c>
      <c r="BM7207">
        <v>2</v>
      </c>
      <c r="BN7207">
        <v>2</v>
      </c>
      <c r="BO7207">
        <v>2</v>
      </c>
      <c r="BP7207">
        <v>613740000</v>
      </c>
      <c r="BQ7207">
        <v>41289000</v>
      </c>
      <c r="BR7207">
        <v>226160000</v>
      </c>
      <c r="BS7207">
        <v>916770</v>
      </c>
      <c r="BT7207">
        <v>201990000</v>
      </c>
      <c r="BU7207">
        <v>30052000</v>
      </c>
      <c r="BV7207">
        <v>113340000</v>
      </c>
    </row>
    <row r="7208" spans="1:74" x14ac:dyDescent="0.25">
      <c r="A7208">
        <v>7206</v>
      </c>
      <c r="B7208">
        <v>1210</v>
      </c>
      <c r="C7208">
        <v>7932</v>
      </c>
      <c r="D7208" t="s">
        <v>27436</v>
      </c>
      <c r="E7208" t="s">
        <v>27437</v>
      </c>
      <c r="F7208">
        <v>24289</v>
      </c>
      <c r="H7208" t="s">
        <v>27438</v>
      </c>
      <c r="I7208">
        <v>2</v>
      </c>
      <c r="J7208">
        <v>1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1</v>
      </c>
      <c r="R7208">
        <v>1</v>
      </c>
      <c r="S7208">
        <v>0</v>
      </c>
      <c r="T7208">
        <v>0</v>
      </c>
      <c r="U7208">
        <v>0</v>
      </c>
      <c r="V7208">
        <v>1</v>
      </c>
      <c r="W7208">
        <v>0</v>
      </c>
      <c r="X7208">
        <v>0</v>
      </c>
      <c r="Y7208">
        <v>1</v>
      </c>
      <c r="Z7208">
        <v>0</v>
      </c>
      <c r="AA7208">
        <v>0</v>
      </c>
      <c r="AB7208">
        <v>0</v>
      </c>
      <c r="AC7208">
        <v>0</v>
      </c>
      <c r="AD7208">
        <v>7</v>
      </c>
      <c r="AE7208">
        <v>0</v>
      </c>
      <c r="AF7208">
        <v>814.44497000000001</v>
      </c>
      <c r="AG7208" t="s">
        <v>6855</v>
      </c>
      <c r="AH7208" t="s">
        <v>6855</v>
      </c>
      <c r="AJ7208" t="s">
        <v>9102</v>
      </c>
      <c r="AK7208" t="s">
        <v>9102</v>
      </c>
      <c r="AL7208">
        <v>0.17760000000000001</v>
      </c>
      <c r="AM7208">
        <v>97.602000000000004</v>
      </c>
      <c r="AN7208">
        <v>3.5</v>
      </c>
      <c r="AO7208">
        <v>2.5</v>
      </c>
      <c r="AP7208">
        <v>1</v>
      </c>
      <c r="AU7208">
        <v>1</v>
      </c>
      <c r="AV7208">
        <v>3.5</v>
      </c>
      <c r="AW7208">
        <v>2.5</v>
      </c>
      <c r="AX7208">
        <v>1</v>
      </c>
      <c r="BC7208">
        <v>1</v>
      </c>
      <c r="BE7208">
        <v>1</v>
      </c>
      <c r="BG7208">
        <v>1</v>
      </c>
      <c r="BK7208">
        <v>1</v>
      </c>
      <c r="BM7208">
        <v>1</v>
      </c>
      <c r="BP7208">
        <v>2866000</v>
      </c>
      <c r="BQ7208">
        <v>0</v>
      </c>
      <c r="BR7208">
        <v>1645500</v>
      </c>
      <c r="BS7208">
        <v>0</v>
      </c>
      <c r="BT7208">
        <v>1220500</v>
      </c>
      <c r="BU7208">
        <v>0</v>
      </c>
      <c r="BV7208">
        <v>0</v>
      </c>
    </row>
    <row r="7209" spans="1:74" x14ac:dyDescent="0.25">
      <c r="A7209">
        <v>7207</v>
      </c>
      <c r="B7209">
        <v>511</v>
      </c>
      <c r="C7209">
        <v>7933</v>
      </c>
      <c r="D7209" t="s">
        <v>27439</v>
      </c>
      <c r="E7209" t="s">
        <v>27440</v>
      </c>
      <c r="F7209">
        <v>24291</v>
      </c>
      <c r="H7209" t="s">
        <v>27441</v>
      </c>
      <c r="I7209">
        <v>1</v>
      </c>
      <c r="J7209">
        <v>0</v>
      </c>
      <c r="K7209">
        <v>2</v>
      </c>
      <c r="L7209">
        <v>1</v>
      </c>
      <c r="M7209">
        <v>0</v>
      </c>
      <c r="N7209">
        <v>1</v>
      </c>
      <c r="O7209">
        <v>1</v>
      </c>
      <c r="P7209">
        <v>0</v>
      </c>
      <c r="Q7209">
        <v>0</v>
      </c>
      <c r="R7209">
        <v>0</v>
      </c>
      <c r="S7209">
        <v>2</v>
      </c>
      <c r="T7209">
        <v>1</v>
      </c>
      <c r="U7209">
        <v>0</v>
      </c>
      <c r="V7209">
        <v>1</v>
      </c>
      <c r="W7209">
        <v>0</v>
      </c>
      <c r="X7209">
        <v>0</v>
      </c>
      <c r="Y7209">
        <v>2</v>
      </c>
      <c r="Z7209">
        <v>0</v>
      </c>
      <c r="AA7209">
        <v>1</v>
      </c>
      <c r="AB7209">
        <v>2</v>
      </c>
      <c r="AC7209">
        <v>0</v>
      </c>
      <c r="AD7209">
        <v>15</v>
      </c>
      <c r="AE7209">
        <v>0</v>
      </c>
      <c r="AF7209">
        <v>1753.8887</v>
      </c>
      <c r="AG7209" t="s">
        <v>4743</v>
      </c>
      <c r="AH7209" t="s">
        <v>4743</v>
      </c>
      <c r="AJ7209" t="s">
        <v>9102</v>
      </c>
      <c r="AK7209" t="s">
        <v>9102</v>
      </c>
      <c r="AL7209" s="21">
        <v>3.1737000000000001E-59</v>
      </c>
      <c r="AM7209">
        <v>316.61</v>
      </c>
      <c r="AN7209">
        <v>3.6</v>
      </c>
      <c r="AO7209">
        <v>1.85</v>
      </c>
      <c r="AP7209">
        <v>1</v>
      </c>
      <c r="AQ7209">
        <v>1</v>
      </c>
      <c r="AS7209">
        <v>1</v>
      </c>
      <c r="AT7209">
        <v>1</v>
      </c>
      <c r="AU7209">
        <v>1</v>
      </c>
      <c r="AV7209">
        <v>3.6</v>
      </c>
      <c r="AW7209">
        <v>1.85</v>
      </c>
      <c r="AX7209">
        <v>1</v>
      </c>
      <c r="AY7209">
        <v>1</v>
      </c>
      <c r="BA7209">
        <v>1</v>
      </c>
      <c r="BB7209">
        <v>1</v>
      </c>
      <c r="BC7209">
        <v>1</v>
      </c>
      <c r="BD7209">
        <v>1</v>
      </c>
      <c r="BE7209">
        <v>1</v>
      </c>
      <c r="BG7209">
        <v>1</v>
      </c>
      <c r="BH7209">
        <v>1</v>
      </c>
      <c r="BI7209">
        <v>1</v>
      </c>
      <c r="BJ7209">
        <v>1</v>
      </c>
      <c r="BK7209">
        <v>1</v>
      </c>
      <c r="BM7209">
        <v>1</v>
      </c>
      <c r="BN7209">
        <v>1</v>
      </c>
      <c r="BO7209">
        <v>1</v>
      </c>
      <c r="BP7209">
        <v>45328000</v>
      </c>
      <c r="BQ7209">
        <v>3000300</v>
      </c>
      <c r="BR7209">
        <v>10987000</v>
      </c>
      <c r="BS7209">
        <v>0</v>
      </c>
      <c r="BT7209">
        <v>17466000</v>
      </c>
      <c r="BU7209">
        <v>1408000</v>
      </c>
      <c r="BV7209">
        <v>12468000</v>
      </c>
    </row>
    <row r="7210" spans="1:74" x14ac:dyDescent="0.25">
      <c r="A7210">
        <v>7208</v>
      </c>
      <c r="B7210">
        <v>1521</v>
      </c>
      <c r="C7210">
        <v>7934</v>
      </c>
      <c r="D7210" t="s">
        <v>27442</v>
      </c>
      <c r="E7210" t="s">
        <v>27443</v>
      </c>
      <c r="F7210">
        <v>24299</v>
      </c>
      <c r="H7210" t="s">
        <v>27444</v>
      </c>
      <c r="I7210">
        <v>1</v>
      </c>
      <c r="J7210">
        <v>0</v>
      </c>
      <c r="K7210">
        <v>0</v>
      </c>
      <c r="L7210">
        <v>1</v>
      </c>
      <c r="M7210">
        <v>0</v>
      </c>
      <c r="N7210">
        <v>0</v>
      </c>
      <c r="O7210">
        <v>2</v>
      </c>
      <c r="P7210">
        <v>3</v>
      </c>
      <c r="Q7210">
        <v>3</v>
      </c>
      <c r="R7210">
        <v>0</v>
      </c>
      <c r="S7210">
        <v>1</v>
      </c>
      <c r="T7210">
        <v>1</v>
      </c>
      <c r="U7210">
        <v>0</v>
      </c>
      <c r="V7210">
        <v>1</v>
      </c>
      <c r="W7210">
        <v>0</v>
      </c>
      <c r="X7210">
        <v>2</v>
      </c>
      <c r="Y7210">
        <v>3</v>
      </c>
      <c r="Z7210">
        <v>0</v>
      </c>
      <c r="AA7210">
        <v>1</v>
      </c>
      <c r="AB7210">
        <v>1</v>
      </c>
      <c r="AC7210">
        <v>0</v>
      </c>
      <c r="AD7210">
        <v>20</v>
      </c>
      <c r="AE7210">
        <v>0</v>
      </c>
      <c r="AF7210">
        <v>2171.9872</v>
      </c>
      <c r="AG7210" t="s">
        <v>7787</v>
      </c>
      <c r="AH7210" t="s">
        <v>7787</v>
      </c>
      <c r="AJ7210" t="s">
        <v>9102</v>
      </c>
      <c r="AK7210" t="s">
        <v>9102</v>
      </c>
      <c r="AL7210">
        <v>0.20165</v>
      </c>
      <c r="AM7210">
        <v>57.148000000000003</v>
      </c>
      <c r="AN7210">
        <v>4</v>
      </c>
      <c r="AO7210">
        <v>1.87</v>
      </c>
      <c r="AP7210">
        <v>1</v>
      </c>
      <c r="AS7210">
        <v>1</v>
      </c>
      <c r="AT7210">
        <v>1</v>
      </c>
      <c r="AU7210">
        <v>1</v>
      </c>
      <c r="AV7210">
        <v>4</v>
      </c>
      <c r="AW7210">
        <v>1.87</v>
      </c>
      <c r="AX7210">
        <v>1</v>
      </c>
      <c r="BA7210">
        <v>1</v>
      </c>
      <c r="BB7210">
        <v>1</v>
      </c>
      <c r="BC7210">
        <v>1</v>
      </c>
      <c r="BE7210">
        <v>1</v>
      </c>
      <c r="BG7210">
        <v>1</v>
      </c>
      <c r="BH7210">
        <v>1</v>
      </c>
      <c r="BI7210">
        <v>1</v>
      </c>
      <c r="BK7210">
        <v>1</v>
      </c>
      <c r="BM7210">
        <v>1</v>
      </c>
      <c r="BN7210">
        <v>1</v>
      </c>
      <c r="BO7210">
        <v>1</v>
      </c>
      <c r="BP7210">
        <v>19076000</v>
      </c>
      <c r="BQ7210">
        <v>0</v>
      </c>
      <c r="BR7210">
        <v>4715000</v>
      </c>
      <c r="BS7210">
        <v>0</v>
      </c>
      <c r="BT7210">
        <v>3658400</v>
      </c>
      <c r="BU7210">
        <v>6701300</v>
      </c>
      <c r="BV7210">
        <v>4001000</v>
      </c>
    </row>
    <row r="7211" spans="1:74" x14ac:dyDescent="0.25">
      <c r="A7211">
        <v>7209</v>
      </c>
      <c r="B7211">
        <v>625</v>
      </c>
      <c r="C7211">
        <v>7935</v>
      </c>
      <c r="D7211" t="s">
        <v>27445</v>
      </c>
      <c r="E7211" t="s">
        <v>27446</v>
      </c>
      <c r="F7211">
        <v>24303</v>
      </c>
      <c r="H7211" t="s">
        <v>27447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1</v>
      </c>
      <c r="P7211">
        <v>0</v>
      </c>
      <c r="Q7211">
        <v>0</v>
      </c>
      <c r="R7211">
        <v>0</v>
      </c>
      <c r="S7211">
        <v>1</v>
      </c>
      <c r="T7211">
        <v>1</v>
      </c>
      <c r="U7211">
        <v>0</v>
      </c>
      <c r="V7211">
        <v>1</v>
      </c>
      <c r="W7211">
        <v>1</v>
      </c>
      <c r="X7211">
        <v>1</v>
      </c>
      <c r="Y7211">
        <v>1</v>
      </c>
      <c r="Z7211">
        <v>0</v>
      </c>
      <c r="AA7211">
        <v>0</v>
      </c>
      <c r="AB7211">
        <v>0</v>
      </c>
      <c r="AC7211">
        <v>0</v>
      </c>
      <c r="AD7211">
        <v>7</v>
      </c>
      <c r="AE7211">
        <v>0</v>
      </c>
      <c r="AF7211">
        <v>820.43307000000004</v>
      </c>
      <c r="AG7211" t="s">
        <v>5075</v>
      </c>
      <c r="AH7211" t="s">
        <v>5075</v>
      </c>
      <c r="AJ7211" t="s">
        <v>9102</v>
      </c>
      <c r="AK7211" t="s">
        <v>9102</v>
      </c>
      <c r="AL7211">
        <v>0.37197000000000002</v>
      </c>
      <c r="AM7211">
        <v>76.846999999999994</v>
      </c>
      <c r="AN7211">
        <v>3.6</v>
      </c>
      <c r="AO7211">
        <v>1.85</v>
      </c>
      <c r="AP7211">
        <v>1</v>
      </c>
      <c r="AQ7211">
        <v>1</v>
      </c>
      <c r="AS7211">
        <v>1</v>
      </c>
      <c r="AT7211">
        <v>1</v>
      </c>
      <c r="AU7211">
        <v>1</v>
      </c>
      <c r="AV7211">
        <v>3.6</v>
      </c>
      <c r="AW7211">
        <v>1.85</v>
      </c>
      <c r="AX7211">
        <v>1</v>
      </c>
      <c r="AY7211">
        <v>1</v>
      </c>
      <c r="BA7211">
        <v>1</v>
      </c>
      <c r="BB7211">
        <v>1</v>
      </c>
      <c r="BC7211">
        <v>1</v>
      </c>
      <c r="BD7211">
        <v>1</v>
      </c>
      <c r="BE7211">
        <v>1</v>
      </c>
      <c r="BG7211">
        <v>1</v>
      </c>
      <c r="BH7211">
        <v>1</v>
      </c>
      <c r="BI7211">
        <v>1</v>
      </c>
      <c r="BJ7211">
        <v>1</v>
      </c>
      <c r="BK7211">
        <v>1</v>
      </c>
      <c r="BM7211">
        <v>1</v>
      </c>
      <c r="BN7211">
        <v>1</v>
      </c>
      <c r="BO7211">
        <v>1</v>
      </c>
      <c r="BP7211">
        <v>24292000</v>
      </c>
      <c r="BQ7211">
        <v>4034200</v>
      </c>
      <c r="BR7211">
        <v>5648800</v>
      </c>
      <c r="BS7211">
        <v>0</v>
      </c>
      <c r="BT7211">
        <v>5906700</v>
      </c>
      <c r="BU7211">
        <v>770470</v>
      </c>
      <c r="BV7211">
        <v>7932000</v>
      </c>
    </row>
    <row r="7212" spans="1:74" x14ac:dyDescent="0.25">
      <c r="A7212">
        <v>7210</v>
      </c>
      <c r="B7212">
        <v>625</v>
      </c>
      <c r="C7212">
        <v>7936</v>
      </c>
      <c r="D7212" t="s">
        <v>27448</v>
      </c>
      <c r="E7212" t="s">
        <v>27449</v>
      </c>
      <c r="F7212">
        <v>24308</v>
      </c>
      <c r="H7212" t="s">
        <v>27450</v>
      </c>
      <c r="I7212">
        <v>0</v>
      </c>
      <c r="J7212">
        <v>1</v>
      </c>
      <c r="K7212">
        <v>0</v>
      </c>
      <c r="L7212">
        <v>0</v>
      </c>
      <c r="M7212">
        <v>0</v>
      </c>
      <c r="N7212">
        <v>0</v>
      </c>
      <c r="O7212">
        <v>3</v>
      </c>
      <c r="P7212">
        <v>0</v>
      </c>
      <c r="Q7212">
        <v>0</v>
      </c>
      <c r="R7212">
        <v>0</v>
      </c>
      <c r="S7212">
        <v>1</v>
      </c>
      <c r="T7212">
        <v>1</v>
      </c>
      <c r="U7212">
        <v>0</v>
      </c>
      <c r="V7212">
        <v>1</v>
      </c>
      <c r="W7212">
        <v>1</v>
      </c>
      <c r="X7212">
        <v>1</v>
      </c>
      <c r="Y7212">
        <v>1</v>
      </c>
      <c r="Z7212">
        <v>0</v>
      </c>
      <c r="AA7212">
        <v>0</v>
      </c>
      <c r="AB7212">
        <v>0</v>
      </c>
      <c r="AC7212">
        <v>0</v>
      </c>
      <c r="AD7212">
        <v>10</v>
      </c>
      <c r="AE7212">
        <v>1</v>
      </c>
      <c r="AF7212">
        <v>1234.6194</v>
      </c>
      <c r="AG7212" t="s">
        <v>5075</v>
      </c>
      <c r="AH7212" t="s">
        <v>5075</v>
      </c>
      <c r="AJ7212" t="s">
        <v>9102</v>
      </c>
      <c r="AK7212" t="s">
        <v>9102</v>
      </c>
      <c r="AL7212">
        <v>1.4379E-3</v>
      </c>
      <c r="AM7212">
        <v>130.66</v>
      </c>
      <c r="AN7212">
        <v>2.67</v>
      </c>
      <c r="AO7212">
        <v>1.8</v>
      </c>
      <c r="AP7212">
        <v>2</v>
      </c>
      <c r="AQ7212">
        <v>2</v>
      </c>
      <c r="AS7212">
        <v>1</v>
      </c>
      <c r="AU7212">
        <v>1</v>
      </c>
      <c r="AV7212">
        <v>2.67</v>
      </c>
      <c r="AW7212">
        <v>1.8</v>
      </c>
      <c r="AX7212">
        <v>2</v>
      </c>
      <c r="AY7212">
        <v>2</v>
      </c>
      <c r="BA7212">
        <v>1</v>
      </c>
      <c r="BC7212">
        <v>1</v>
      </c>
      <c r="BD7212">
        <v>2</v>
      </c>
      <c r="BE7212">
        <v>1</v>
      </c>
      <c r="BG7212">
        <v>2</v>
      </c>
      <c r="BI7212">
        <v>1</v>
      </c>
      <c r="BJ7212">
        <v>2</v>
      </c>
      <c r="BK7212">
        <v>1</v>
      </c>
      <c r="BM7212">
        <v>2</v>
      </c>
      <c r="BO7212">
        <v>1</v>
      </c>
      <c r="BP7212">
        <v>12986000</v>
      </c>
      <c r="BQ7212">
        <v>589700</v>
      </c>
      <c r="BR7212">
        <v>6811200</v>
      </c>
      <c r="BS7212">
        <v>0</v>
      </c>
      <c r="BT7212">
        <v>2652400</v>
      </c>
      <c r="BU7212">
        <v>0</v>
      </c>
      <c r="BV7212">
        <v>2932400</v>
      </c>
    </row>
    <row r="7213" spans="1:74" x14ac:dyDescent="0.25">
      <c r="A7213">
        <v>7211</v>
      </c>
      <c r="B7213">
        <v>1207</v>
      </c>
      <c r="C7213">
        <v>7937</v>
      </c>
      <c r="D7213" t="s">
        <v>27451</v>
      </c>
      <c r="E7213" t="s">
        <v>27452</v>
      </c>
      <c r="F7213">
        <v>24311</v>
      </c>
      <c r="H7213" t="s">
        <v>27453</v>
      </c>
      <c r="I7213">
        <v>3</v>
      </c>
      <c r="J7213">
        <v>1</v>
      </c>
      <c r="K7213">
        <v>1</v>
      </c>
      <c r="L7213">
        <v>1</v>
      </c>
      <c r="M7213">
        <v>0</v>
      </c>
      <c r="N7213">
        <v>1</v>
      </c>
      <c r="O7213">
        <v>1</v>
      </c>
      <c r="P7213">
        <v>3</v>
      </c>
      <c r="Q7213">
        <v>0</v>
      </c>
      <c r="R7213">
        <v>5</v>
      </c>
      <c r="S7213">
        <v>1</v>
      </c>
      <c r="T7213">
        <v>0</v>
      </c>
      <c r="U7213">
        <v>0</v>
      </c>
      <c r="V7213">
        <v>1</v>
      </c>
      <c r="W7213">
        <v>1</v>
      </c>
      <c r="X7213">
        <v>1</v>
      </c>
      <c r="Y7213">
        <v>5</v>
      </c>
      <c r="Z7213">
        <v>0</v>
      </c>
      <c r="AA7213">
        <v>0</v>
      </c>
      <c r="AB7213">
        <v>1</v>
      </c>
      <c r="AC7213">
        <v>0</v>
      </c>
      <c r="AD7213">
        <v>26</v>
      </c>
      <c r="AE7213">
        <v>0</v>
      </c>
      <c r="AF7213">
        <v>2658.4227999999998</v>
      </c>
      <c r="AG7213" t="s">
        <v>6844</v>
      </c>
      <c r="AH7213" t="s">
        <v>15491</v>
      </c>
      <c r="AJ7213" t="s">
        <v>9102</v>
      </c>
      <c r="AK7213" t="s">
        <v>9098</v>
      </c>
      <c r="AL7213" s="21">
        <v>6.0077999999999999E-25</v>
      </c>
      <c r="AM7213">
        <v>186.01</v>
      </c>
      <c r="AN7213">
        <v>3.25</v>
      </c>
      <c r="AO7213">
        <v>1.71</v>
      </c>
      <c r="AP7213">
        <v>2</v>
      </c>
      <c r="AQ7213">
        <v>1</v>
      </c>
      <c r="AR7213">
        <v>1</v>
      </c>
      <c r="AS7213">
        <v>2</v>
      </c>
      <c r="AT7213">
        <v>1</v>
      </c>
      <c r="AU7213">
        <v>1</v>
      </c>
      <c r="AV7213">
        <v>3.25</v>
      </c>
      <c r="AW7213">
        <v>1.71</v>
      </c>
      <c r="AX7213">
        <v>2</v>
      </c>
      <c r="AY7213">
        <v>1</v>
      </c>
      <c r="AZ7213">
        <v>1</v>
      </c>
      <c r="BA7213">
        <v>2</v>
      </c>
      <c r="BB7213">
        <v>1</v>
      </c>
      <c r="BC7213">
        <v>1</v>
      </c>
      <c r="BD7213">
        <v>1</v>
      </c>
      <c r="BE7213">
        <v>1</v>
      </c>
      <c r="BF7213">
        <v>1</v>
      </c>
      <c r="BG7213">
        <v>2</v>
      </c>
      <c r="BH7213">
        <v>1</v>
      </c>
      <c r="BI7213">
        <v>2</v>
      </c>
      <c r="BJ7213">
        <v>1</v>
      </c>
      <c r="BK7213">
        <v>1</v>
      </c>
      <c r="BL7213">
        <v>1</v>
      </c>
      <c r="BM7213">
        <v>2</v>
      </c>
      <c r="BN7213">
        <v>1</v>
      </c>
      <c r="BO7213">
        <v>2</v>
      </c>
      <c r="BP7213">
        <v>162940000</v>
      </c>
      <c r="BQ7213">
        <v>3534000</v>
      </c>
      <c r="BR7213">
        <v>53233000</v>
      </c>
      <c r="BS7213">
        <v>4315900</v>
      </c>
      <c r="BT7213">
        <v>46379000</v>
      </c>
      <c r="BU7213">
        <v>5122100</v>
      </c>
      <c r="BV7213">
        <v>50356000</v>
      </c>
    </row>
    <row r="7214" spans="1:74" x14ac:dyDescent="0.25">
      <c r="A7214">
        <v>7212</v>
      </c>
      <c r="B7214">
        <v>416</v>
      </c>
      <c r="C7214">
        <v>7938</v>
      </c>
      <c r="D7214" t="s">
        <v>27454</v>
      </c>
      <c r="E7214" t="s">
        <v>27455</v>
      </c>
      <c r="F7214">
        <v>24315</v>
      </c>
      <c r="H7214" t="s">
        <v>27456</v>
      </c>
      <c r="I7214">
        <v>1</v>
      </c>
      <c r="J7214">
        <v>1</v>
      </c>
      <c r="K7214">
        <v>0</v>
      </c>
      <c r="L7214">
        <v>1</v>
      </c>
      <c r="M7214">
        <v>0</v>
      </c>
      <c r="N7214">
        <v>1</v>
      </c>
      <c r="O7214">
        <v>0</v>
      </c>
      <c r="P7214">
        <v>1</v>
      </c>
      <c r="Q7214">
        <v>0</v>
      </c>
      <c r="R7214">
        <v>1</v>
      </c>
      <c r="S7214">
        <v>0</v>
      </c>
      <c r="T7214">
        <v>1</v>
      </c>
      <c r="U7214">
        <v>0</v>
      </c>
      <c r="V7214">
        <v>1</v>
      </c>
      <c r="W7214">
        <v>1</v>
      </c>
      <c r="X7214">
        <v>0</v>
      </c>
      <c r="Y7214">
        <v>1</v>
      </c>
      <c r="Z7214">
        <v>0</v>
      </c>
      <c r="AA7214">
        <v>0</v>
      </c>
      <c r="AB7214">
        <v>2</v>
      </c>
      <c r="AC7214">
        <v>0</v>
      </c>
      <c r="AD7214">
        <v>12</v>
      </c>
      <c r="AE7214">
        <v>1</v>
      </c>
      <c r="AF7214">
        <v>1329.7405000000001</v>
      </c>
      <c r="AG7214" t="s">
        <v>4449</v>
      </c>
      <c r="AH7214" t="s">
        <v>4449</v>
      </c>
      <c r="AJ7214" t="s">
        <v>9102</v>
      </c>
      <c r="AK7214" t="s">
        <v>9102</v>
      </c>
      <c r="AL7214" s="21">
        <v>6.0421000000000003E-5</v>
      </c>
      <c r="AM7214">
        <v>145.91</v>
      </c>
      <c r="AN7214">
        <v>3</v>
      </c>
      <c r="AO7214">
        <v>0</v>
      </c>
      <c r="AR7214">
        <v>3</v>
      </c>
      <c r="AV7214">
        <v>3</v>
      </c>
      <c r="AW7214">
        <v>0</v>
      </c>
      <c r="AZ7214">
        <v>3</v>
      </c>
      <c r="BF7214">
        <v>3</v>
      </c>
      <c r="BL7214">
        <v>3</v>
      </c>
      <c r="BP7214">
        <v>85554000</v>
      </c>
      <c r="BQ7214">
        <v>0</v>
      </c>
      <c r="BR7214">
        <v>0</v>
      </c>
      <c r="BS7214">
        <v>85554000</v>
      </c>
      <c r="BT7214">
        <v>0</v>
      </c>
      <c r="BU7214">
        <v>0</v>
      </c>
      <c r="BV7214">
        <v>0</v>
      </c>
    </row>
    <row r="7215" spans="1:74" x14ac:dyDescent="0.25">
      <c r="A7215">
        <v>7213</v>
      </c>
      <c r="B7215" t="s">
        <v>3532</v>
      </c>
      <c r="C7215">
        <v>7939</v>
      </c>
      <c r="D7215" t="s">
        <v>27457</v>
      </c>
      <c r="E7215" t="s">
        <v>27458</v>
      </c>
      <c r="F7215">
        <v>24321</v>
      </c>
      <c r="H7215" t="s">
        <v>27459</v>
      </c>
      <c r="I7215">
        <v>0</v>
      </c>
      <c r="J7215">
        <v>1</v>
      </c>
      <c r="K7215">
        <v>1</v>
      </c>
      <c r="L7215">
        <v>1</v>
      </c>
      <c r="M7215">
        <v>0</v>
      </c>
      <c r="N7215">
        <v>0</v>
      </c>
      <c r="O7215">
        <v>2</v>
      </c>
      <c r="P7215">
        <v>0</v>
      </c>
      <c r="Q7215">
        <v>1</v>
      </c>
      <c r="R7215">
        <v>0</v>
      </c>
      <c r="S7215">
        <v>2</v>
      </c>
      <c r="T7215">
        <v>0</v>
      </c>
      <c r="U7215">
        <v>0</v>
      </c>
      <c r="V7215">
        <v>1</v>
      </c>
      <c r="W7215">
        <v>0</v>
      </c>
      <c r="X7215">
        <v>0</v>
      </c>
      <c r="Y7215">
        <v>1</v>
      </c>
      <c r="Z7215">
        <v>1</v>
      </c>
      <c r="AA7215">
        <v>0</v>
      </c>
      <c r="AB7215">
        <v>2</v>
      </c>
      <c r="AC7215">
        <v>0</v>
      </c>
      <c r="AD7215">
        <v>13</v>
      </c>
      <c r="AE7215">
        <v>0</v>
      </c>
      <c r="AF7215">
        <v>1656.826</v>
      </c>
      <c r="AG7215" t="s">
        <v>10016</v>
      </c>
      <c r="AH7215" t="s">
        <v>10017</v>
      </c>
      <c r="AJ7215" t="s">
        <v>9098</v>
      </c>
      <c r="AK7215" t="s">
        <v>9098</v>
      </c>
      <c r="AL7215" s="21">
        <v>1.9694999999999999E-19</v>
      </c>
      <c r="AM7215">
        <v>218.62</v>
      </c>
      <c r="AN7215">
        <v>3.69</v>
      </c>
      <c r="AO7215">
        <v>1.61</v>
      </c>
      <c r="AP7215">
        <v>2</v>
      </c>
      <c r="AQ7215">
        <v>2</v>
      </c>
      <c r="AR7215">
        <v>3</v>
      </c>
      <c r="AS7215">
        <v>4</v>
      </c>
      <c r="AT7215">
        <v>2</v>
      </c>
      <c r="AU7215">
        <v>3</v>
      </c>
      <c r="AV7215" t="s">
        <v>9099</v>
      </c>
      <c r="AW7215" t="s">
        <v>9099</v>
      </c>
      <c r="BD7215">
        <v>2</v>
      </c>
      <c r="BE7215">
        <v>3</v>
      </c>
      <c r="BF7215">
        <v>3</v>
      </c>
      <c r="BG7215">
        <v>2</v>
      </c>
      <c r="BH7215">
        <v>2</v>
      </c>
      <c r="BI7215">
        <v>4</v>
      </c>
      <c r="BP7215">
        <v>53929000</v>
      </c>
      <c r="BQ7215">
        <v>1979800</v>
      </c>
      <c r="BR7215">
        <v>12352000</v>
      </c>
      <c r="BS7215">
        <v>18874000</v>
      </c>
      <c r="BT7215">
        <v>6325300</v>
      </c>
      <c r="BU7215">
        <v>8816100</v>
      </c>
      <c r="BV7215">
        <v>5582300</v>
      </c>
    </row>
    <row r="7216" spans="1:74" x14ac:dyDescent="0.25">
      <c r="A7216">
        <v>7214</v>
      </c>
      <c r="B7216">
        <v>314</v>
      </c>
      <c r="C7216">
        <v>7940</v>
      </c>
      <c r="D7216">
        <v>31596</v>
      </c>
      <c r="E7216" t="s">
        <v>27460</v>
      </c>
      <c r="F7216">
        <v>24330</v>
      </c>
      <c r="H7216" t="s">
        <v>27461</v>
      </c>
      <c r="I7216">
        <v>0</v>
      </c>
      <c r="J7216">
        <v>0</v>
      </c>
      <c r="K7216">
        <v>1</v>
      </c>
      <c r="L7216">
        <v>0</v>
      </c>
      <c r="M7216">
        <v>0</v>
      </c>
      <c r="N7216">
        <v>0</v>
      </c>
      <c r="O7216">
        <v>2</v>
      </c>
      <c r="P7216">
        <v>0</v>
      </c>
      <c r="Q7216">
        <v>0</v>
      </c>
      <c r="R7216">
        <v>1</v>
      </c>
      <c r="S7216">
        <v>2</v>
      </c>
      <c r="T7216">
        <v>1</v>
      </c>
      <c r="U7216">
        <v>1</v>
      </c>
      <c r="V7216">
        <v>1</v>
      </c>
      <c r="W7216">
        <v>1</v>
      </c>
      <c r="X7216">
        <v>2</v>
      </c>
      <c r="Y7216">
        <v>1</v>
      </c>
      <c r="Z7216">
        <v>0</v>
      </c>
      <c r="AA7216">
        <v>0</v>
      </c>
      <c r="AB7216">
        <v>1</v>
      </c>
      <c r="AC7216">
        <v>0</v>
      </c>
      <c r="AD7216">
        <v>14</v>
      </c>
      <c r="AE7216">
        <v>0</v>
      </c>
      <c r="AF7216">
        <v>1606.8276000000001</v>
      </c>
      <c r="AG7216" t="s">
        <v>4140</v>
      </c>
      <c r="AH7216" t="s">
        <v>4140</v>
      </c>
      <c r="AJ7216" t="s">
        <v>9102</v>
      </c>
      <c r="AK7216" t="s">
        <v>9102</v>
      </c>
      <c r="AL7216" s="21">
        <v>1.0963E-6</v>
      </c>
      <c r="AM7216">
        <v>143.94</v>
      </c>
      <c r="AN7216">
        <v>3</v>
      </c>
      <c r="AO7216">
        <v>0</v>
      </c>
      <c r="AR7216">
        <v>1</v>
      </c>
      <c r="AV7216">
        <v>3</v>
      </c>
      <c r="AW7216">
        <v>0</v>
      </c>
      <c r="AZ7216">
        <v>1</v>
      </c>
      <c r="BF7216">
        <v>1</v>
      </c>
      <c r="BL7216">
        <v>1</v>
      </c>
      <c r="BP7216">
        <v>13988000</v>
      </c>
      <c r="BQ7216">
        <v>0</v>
      </c>
      <c r="BR7216">
        <v>0</v>
      </c>
      <c r="BS7216">
        <v>13988000</v>
      </c>
      <c r="BT7216">
        <v>0</v>
      </c>
      <c r="BU7216">
        <v>0</v>
      </c>
      <c r="BV7216">
        <v>0</v>
      </c>
    </row>
    <row r="7217" spans="1:74" x14ac:dyDescent="0.25">
      <c r="A7217">
        <v>7215</v>
      </c>
      <c r="B7217">
        <v>1286</v>
      </c>
      <c r="C7217">
        <v>7941</v>
      </c>
      <c r="D7217" t="s">
        <v>27462</v>
      </c>
      <c r="E7217" t="s">
        <v>27463</v>
      </c>
      <c r="F7217">
        <v>24333</v>
      </c>
      <c r="H7217" t="s">
        <v>27464</v>
      </c>
      <c r="I7217">
        <v>2</v>
      </c>
      <c r="J7217">
        <v>1</v>
      </c>
      <c r="K7217">
        <v>0</v>
      </c>
      <c r="L7217">
        <v>1</v>
      </c>
      <c r="M7217">
        <v>0</v>
      </c>
      <c r="N7217">
        <v>0</v>
      </c>
      <c r="O7217">
        <v>1</v>
      </c>
      <c r="P7217">
        <v>0</v>
      </c>
      <c r="Q7217">
        <v>0</v>
      </c>
      <c r="R7217">
        <v>0</v>
      </c>
      <c r="S7217">
        <v>1</v>
      </c>
      <c r="T7217">
        <v>1</v>
      </c>
      <c r="U7217">
        <v>0</v>
      </c>
      <c r="V7217">
        <v>3</v>
      </c>
      <c r="W7217">
        <v>0</v>
      </c>
      <c r="X7217">
        <v>1</v>
      </c>
      <c r="Y7217">
        <v>1</v>
      </c>
      <c r="Z7217">
        <v>0</v>
      </c>
      <c r="AA7217">
        <v>0</v>
      </c>
      <c r="AB7217">
        <v>1</v>
      </c>
      <c r="AC7217">
        <v>0</v>
      </c>
      <c r="AD7217">
        <v>13</v>
      </c>
      <c r="AE7217">
        <v>1</v>
      </c>
      <c r="AF7217">
        <v>1529.7878000000001</v>
      </c>
      <c r="AG7217" t="s">
        <v>7082</v>
      </c>
      <c r="AH7217" t="s">
        <v>7082</v>
      </c>
      <c r="AJ7217" t="s">
        <v>9102</v>
      </c>
      <c r="AK7217" t="s">
        <v>9102</v>
      </c>
      <c r="AL7217">
        <v>9.2391000000000001E-2</v>
      </c>
      <c r="AM7217">
        <v>79.638999999999996</v>
      </c>
      <c r="AN7217">
        <v>5.5</v>
      </c>
      <c r="AO7217">
        <v>0.5</v>
      </c>
      <c r="AT7217">
        <v>1</v>
      </c>
      <c r="AU7217">
        <v>1</v>
      </c>
      <c r="AV7217">
        <v>5.5</v>
      </c>
      <c r="AW7217">
        <v>0.5</v>
      </c>
      <c r="BB7217">
        <v>1</v>
      </c>
      <c r="BC7217">
        <v>1</v>
      </c>
      <c r="BE7217">
        <v>1</v>
      </c>
      <c r="BH7217">
        <v>1</v>
      </c>
      <c r="BK7217">
        <v>1</v>
      </c>
      <c r="BN7217">
        <v>1</v>
      </c>
      <c r="BP7217">
        <v>5962100</v>
      </c>
      <c r="BQ7217">
        <v>0</v>
      </c>
      <c r="BR7217">
        <v>3259000</v>
      </c>
      <c r="BS7217">
        <v>0</v>
      </c>
      <c r="BT7217">
        <v>0</v>
      </c>
      <c r="BU7217">
        <v>2703100</v>
      </c>
      <c r="BV7217">
        <v>0</v>
      </c>
    </row>
    <row r="7218" spans="1:74" x14ac:dyDescent="0.25">
      <c r="A7218">
        <v>7216</v>
      </c>
      <c r="B7218">
        <v>1592</v>
      </c>
      <c r="C7218">
        <v>7942</v>
      </c>
      <c r="D7218" t="s">
        <v>27465</v>
      </c>
      <c r="E7218" t="s">
        <v>27466</v>
      </c>
      <c r="F7218">
        <v>24334</v>
      </c>
      <c r="H7218" t="s">
        <v>27467</v>
      </c>
      <c r="I7218">
        <v>1</v>
      </c>
      <c r="J7218">
        <v>1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6</v>
      </c>
      <c r="Q7218">
        <v>1</v>
      </c>
      <c r="R7218">
        <v>2</v>
      </c>
      <c r="S7218">
        <v>0</v>
      </c>
      <c r="T7218">
        <v>0</v>
      </c>
      <c r="U7218">
        <v>1</v>
      </c>
      <c r="V7218">
        <v>1</v>
      </c>
      <c r="W7218">
        <v>3</v>
      </c>
      <c r="X7218">
        <v>1</v>
      </c>
      <c r="Y7218">
        <v>1</v>
      </c>
      <c r="Z7218">
        <v>0</v>
      </c>
      <c r="AA7218">
        <v>0</v>
      </c>
      <c r="AB7218">
        <v>1</v>
      </c>
      <c r="AC7218">
        <v>0</v>
      </c>
      <c r="AD7218">
        <v>19</v>
      </c>
      <c r="AE7218">
        <v>0</v>
      </c>
      <c r="AF7218">
        <v>1806.9199000000001</v>
      </c>
      <c r="AG7218" t="s">
        <v>8005</v>
      </c>
      <c r="AH7218" t="s">
        <v>8005</v>
      </c>
      <c r="AJ7218" t="s">
        <v>9102</v>
      </c>
      <c r="AK7218" t="s">
        <v>9102</v>
      </c>
      <c r="AL7218" s="21">
        <v>9.2726000000000006E-5</v>
      </c>
      <c r="AM7218">
        <v>118.2</v>
      </c>
      <c r="AN7218">
        <v>3.67</v>
      </c>
      <c r="AO7218">
        <v>2.0499999999999998</v>
      </c>
      <c r="AP7218">
        <v>1</v>
      </c>
      <c r="AS7218">
        <v>1</v>
      </c>
      <c r="AU7218">
        <v>1</v>
      </c>
      <c r="AV7218">
        <v>3.67</v>
      </c>
      <c r="AW7218">
        <v>2.0499999999999998</v>
      </c>
      <c r="AX7218">
        <v>1</v>
      </c>
      <c r="BA7218">
        <v>1</v>
      </c>
      <c r="BC7218">
        <v>1</v>
      </c>
      <c r="BE7218">
        <v>1</v>
      </c>
      <c r="BG7218">
        <v>1</v>
      </c>
      <c r="BI7218">
        <v>1</v>
      </c>
      <c r="BK7218">
        <v>1</v>
      </c>
      <c r="BM7218">
        <v>1</v>
      </c>
      <c r="BO7218">
        <v>1</v>
      </c>
      <c r="BP7218">
        <v>16066000</v>
      </c>
      <c r="BQ7218">
        <v>0</v>
      </c>
      <c r="BR7218">
        <v>5061000</v>
      </c>
      <c r="BS7218">
        <v>0</v>
      </c>
      <c r="BT7218">
        <v>8755000</v>
      </c>
      <c r="BU7218">
        <v>0</v>
      </c>
      <c r="BV7218">
        <v>2249700</v>
      </c>
    </row>
    <row r="7219" spans="1:74" x14ac:dyDescent="0.25">
      <c r="A7219">
        <v>7217</v>
      </c>
      <c r="B7219">
        <v>1308</v>
      </c>
      <c r="C7219">
        <v>7943</v>
      </c>
      <c r="D7219" t="s">
        <v>27468</v>
      </c>
      <c r="E7219" t="s">
        <v>27469</v>
      </c>
      <c r="F7219">
        <v>24337</v>
      </c>
      <c r="H7219" t="s">
        <v>27470</v>
      </c>
      <c r="I7219">
        <v>2</v>
      </c>
      <c r="J7219">
        <v>1</v>
      </c>
      <c r="K7219">
        <v>1</v>
      </c>
      <c r="L7219">
        <v>1</v>
      </c>
      <c r="M7219">
        <v>0</v>
      </c>
      <c r="N7219">
        <v>0</v>
      </c>
      <c r="O7219">
        <v>2</v>
      </c>
      <c r="P7219">
        <v>1</v>
      </c>
      <c r="Q7219">
        <v>0</v>
      </c>
      <c r="R7219">
        <v>0</v>
      </c>
      <c r="S7219">
        <v>1</v>
      </c>
      <c r="T7219">
        <v>0</v>
      </c>
      <c r="U7219">
        <v>0</v>
      </c>
      <c r="V7219">
        <v>3</v>
      </c>
      <c r="W7219">
        <v>1</v>
      </c>
      <c r="X7219">
        <v>1</v>
      </c>
      <c r="Y7219">
        <v>1</v>
      </c>
      <c r="Z7219">
        <v>0</v>
      </c>
      <c r="AA7219">
        <v>0</v>
      </c>
      <c r="AB7219">
        <v>1</v>
      </c>
      <c r="AC7219">
        <v>0</v>
      </c>
      <c r="AD7219">
        <v>16</v>
      </c>
      <c r="AE7219">
        <v>0</v>
      </c>
      <c r="AF7219">
        <v>1798.8525999999999</v>
      </c>
      <c r="AG7219" t="s">
        <v>7142</v>
      </c>
      <c r="AH7219" t="s">
        <v>7142</v>
      </c>
      <c r="AJ7219" t="s">
        <v>9102</v>
      </c>
      <c r="AK7219" t="s">
        <v>9102</v>
      </c>
      <c r="AL7219" s="21">
        <v>1.0076E-7</v>
      </c>
      <c r="AM7219">
        <v>152.88</v>
      </c>
      <c r="AN7219">
        <v>3.5</v>
      </c>
      <c r="AO7219">
        <v>1.71</v>
      </c>
      <c r="AP7219">
        <v>1</v>
      </c>
      <c r="AQ7219">
        <v>1</v>
      </c>
      <c r="AR7219">
        <v>1</v>
      </c>
      <c r="AS7219">
        <v>1</v>
      </c>
      <c r="AT7219">
        <v>1</v>
      </c>
      <c r="AU7219">
        <v>1</v>
      </c>
      <c r="AV7219">
        <v>3.5</v>
      </c>
      <c r="AW7219">
        <v>1.71</v>
      </c>
      <c r="AX7219">
        <v>1</v>
      </c>
      <c r="AY7219">
        <v>1</v>
      </c>
      <c r="AZ7219">
        <v>1</v>
      </c>
      <c r="BA7219">
        <v>1</v>
      </c>
      <c r="BB7219">
        <v>1</v>
      </c>
      <c r="BC7219">
        <v>1</v>
      </c>
      <c r="BD7219">
        <v>1</v>
      </c>
      <c r="BE7219">
        <v>1</v>
      </c>
      <c r="BF7219">
        <v>1</v>
      </c>
      <c r="BG7219">
        <v>1</v>
      </c>
      <c r="BH7219">
        <v>1</v>
      </c>
      <c r="BI7219">
        <v>1</v>
      </c>
      <c r="BJ7219">
        <v>1</v>
      </c>
      <c r="BK7219">
        <v>1</v>
      </c>
      <c r="BL7219">
        <v>1</v>
      </c>
      <c r="BM7219">
        <v>1</v>
      </c>
      <c r="BN7219">
        <v>1</v>
      </c>
      <c r="BO7219">
        <v>1</v>
      </c>
      <c r="BP7219">
        <v>19232000</v>
      </c>
      <c r="BQ7219">
        <v>546550</v>
      </c>
      <c r="BR7219">
        <v>8897500</v>
      </c>
      <c r="BS7219">
        <v>4292700</v>
      </c>
      <c r="BT7219">
        <v>1138500</v>
      </c>
      <c r="BU7219">
        <v>1848600</v>
      </c>
      <c r="BV7219">
        <v>2508100</v>
      </c>
    </row>
    <row r="7220" spans="1:74" x14ac:dyDescent="0.25">
      <c r="A7220">
        <v>7218</v>
      </c>
      <c r="B7220">
        <v>1373</v>
      </c>
      <c r="C7220">
        <v>7944</v>
      </c>
      <c r="D7220" t="s">
        <v>27471</v>
      </c>
      <c r="E7220" t="s">
        <v>27472</v>
      </c>
      <c r="F7220">
        <v>24351</v>
      </c>
      <c r="H7220" t="s">
        <v>27473</v>
      </c>
      <c r="I7220">
        <v>0</v>
      </c>
      <c r="J7220">
        <v>0</v>
      </c>
      <c r="K7220">
        <v>2</v>
      </c>
      <c r="L7220">
        <v>1</v>
      </c>
      <c r="M7220">
        <v>0</v>
      </c>
      <c r="N7220">
        <v>0</v>
      </c>
      <c r="O7220">
        <v>1</v>
      </c>
      <c r="P7220">
        <v>0</v>
      </c>
      <c r="Q7220">
        <v>2</v>
      </c>
      <c r="R7220">
        <v>0</v>
      </c>
      <c r="S7220">
        <v>1</v>
      </c>
      <c r="T7220">
        <v>1</v>
      </c>
      <c r="U7220">
        <v>0</v>
      </c>
      <c r="V7220">
        <v>2</v>
      </c>
      <c r="W7220">
        <v>1</v>
      </c>
      <c r="X7220">
        <v>3</v>
      </c>
      <c r="Y7220">
        <v>4</v>
      </c>
      <c r="Z7220">
        <v>0</v>
      </c>
      <c r="AA7220">
        <v>0</v>
      </c>
      <c r="AB7220">
        <v>0</v>
      </c>
      <c r="AC7220">
        <v>0</v>
      </c>
      <c r="AD7220">
        <v>18</v>
      </c>
      <c r="AE7220">
        <v>0</v>
      </c>
      <c r="AF7220">
        <v>2061.9391999999998</v>
      </c>
      <c r="AG7220" t="s">
        <v>7336</v>
      </c>
      <c r="AH7220" t="s">
        <v>7336</v>
      </c>
      <c r="AJ7220" t="s">
        <v>9102</v>
      </c>
      <c r="AK7220" t="s">
        <v>9102</v>
      </c>
      <c r="AL7220" s="21">
        <v>1.3527000000000001E-55</v>
      </c>
      <c r="AM7220">
        <v>294</v>
      </c>
      <c r="AN7220">
        <v>3.08</v>
      </c>
      <c r="AO7220">
        <v>1.8</v>
      </c>
      <c r="AP7220">
        <v>3</v>
      </c>
      <c r="AQ7220">
        <v>3</v>
      </c>
      <c r="AR7220">
        <v>1</v>
      </c>
      <c r="AS7220">
        <v>2</v>
      </c>
      <c r="AT7220">
        <v>1</v>
      </c>
      <c r="AU7220">
        <v>2</v>
      </c>
      <c r="AV7220">
        <v>3.08</v>
      </c>
      <c r="AW7220">
        <v>1.8</v>
      </c>
      <c r="AX7220">
        <v>3</v>
      </c>
      <c r="AY7220">
        <v>3</v>
      </c>
      <c r="AZ7220">
        <v>1</v>
      </c>
      <c r="BA7220">
        <v>2</v>
      </c>
      <c r="BB7220">
        <v>1</v>
      </c>
      <c r="BC7220">
        <v>2</v>
      </c>
      <c r="BD7220">
        <v>3</v>
      </c>
      <c r="BE7220">
        <v>2</v>
      </c>
      <c r="BF7220">
        <v>1</v>
      </c>
      <c r="BG7220">
        <v>3</v>
      </c>
      <c r="BH7220">
        <v>1</v>
      </c>
      <c r="BI7220">
        <v>2</v>
      </c>
      <c r="BJ7220">
        <v>3</v>
      </c>
      <c r="BK7220">
        <v>2</v>
      </c>
      <c r="BL7220">
        <v>1</v>
      </c>
      <c r="BM7220">
        <v>3</v>
      </c>
      <c r="BN7220">
        <v>1</v>
      </c>
      <c r="BO7220">
        <v>2</v>
      </c>
      <c r="BP7220">
        <v>140450000</v>
      </c>
      <c r="BQ7220">
        <v>49488000</v>
      </c>
      <c r="BR7220">
        <v>13941000</v>
      </c>
      <c r="BS7220">
        <v>3901700</v>
      </c>
      <c r="BT7220">
        <v>63738000</v>
      </c>
      <c r="BU7220">
        <v>3656400</v>
      </c>
      <c r="BV7220">
        <v>5721400</v>
      </c>
    </row>
    <row r="7221" spans="1:74" x14ac:dyDescent="0.25">
      <c r="A7221">
        <v>7219</v>
      </c>
      <c r="B7221">
        <v>585</v>
      </c>
      <c r="C7221">
        <v>7945</v>
      </c>
      <c r="D7221" t="s">
        <v>27474</v>
      </c>
      <c r="E7221">
        <v>24352</v>
      </c>
      <c r="F7221">
        <v>24352</v>
      </c>
      <c r="H7221" t="s">
        <v>27475</v>
      </c>
      <c r="I7221">
        <v>1</v>
      </c>
      <c r="J7221">
        <v>1</v>
      </c>
      <c r="K7221">
        <v>3</v>
      </c>
      <c r="L7221">
        <v>1</v>
      </c>
      <c r="M7221">
        <v>0</v>
      </c>
      <c r="N7221">
        <v>2</v>
      </c>
      <c r="O7221">
        <v>1</v>
      </c>
      <c r="P7221">
        <v>1</v>
      </c>
      <c r="Q7221">
        <v>2</v>
      </c>
      <c r="R7221">
        <v>0</v>
      </c>
      <c r="S7221">
        <v>0</v>
      </c>
      <c r="T7221">
        <v>0</v>
      </c>
      <c r="U7221">
        <v>1</v>
      </c>
      <c r="V7221">
        <v>1</v>
      </c>
      <c r="W7221">
        <v>1</v>
      </c>
      <c r="X7221">
        <v>3</v>
      </c>
      <c r="Y7221">
        <v>7</v>
      </c>
      <c r="Z7221">
        <v>0</v>
      </c>
      <c r="AA7221">
        <v>1</v>
      </c>
      <c r="AB7221">
        <v>1</v>
      </c>
      <c r="AC7221">
        <v>0</v>
      </c>
      <c r="AD7221">
        <v>27</v>
      </c>
      <c r="AE7221">
        <v>0</v>
      </c>
      <c r="AF7221">
        <v>3024.3267999999998</v>
      </c>
      <c r="AG7221" t="s">
        <v>4958</v>
      </c>
      <c r="AH7221" t="s">
        <v>4958</v>
      </c>
      <c r="AJ7221" t="s">
        <v>9102</v>
      </c>
      <c r="AK7221" t="s">
        <v>9102</v>
      </c>
      <c r="AL7221">
        <v>0.17680000000000001</v>
      </c>
      <c r="AM7221">
        <v>47.728000000000002</v>
      </c>
      <c r="AN7221">
        <v>1.5</v>
      </c>
      <c r="AO7221">
        <v>0.5</v>
      </c>
      <c r="AP7221">
        <v>1</v>
      </c>
      <c r="AQ7221">
        <v>1</v>
      </c>
      <c r="AV7221">
        <v>1.5</v>
      </c>
      <c r="AW7221">
        <v>0.5</v>
      </c>
      <c r="AX7221">
        <v>1</v>
      </c>
      <c r="AY7221">
        <v>1</v>
      </c>
      <c r="BD7221">
        <v>1</v>
      </c>
      <c r="BG7221">
        <v>1</v>
      </c>
      <c r="BJ7221">
        <v>1</v>
      </c>
      <c r="BM7221">
        <v>1</v>
      </c>
      <c r="BP7221">
        <v>9298200</v>
      </c>
      <c r="BQ7221">
        <v>4005800</v>
      </c>
      <c r="BR7221">
        <v>0</v>
      </c>
      <c r="BS7221">
        <v>0</v>
      </c>
      <c r="BT7221">
        <v>5292400</v>
      </c>
      <c r="BU7221">
        <v>0</v>
      </c>
      <c r="BV7221">
        <v>0</v>
      </c>
    </row>
    <row r="7222" spans="1:74" x14ac:dyDescent="0.25">
      <c r="A7222">
        <v>7220</v>
      </c>
      <c r="B7222">
        <v>1344</v>
      </c>
      <c r="C7222">
        <v>7946</v>
      </c>
      <c r="D7222">
        <v>31622</v>
      </c>
      <c r="E7222">
        <v>24353</v>
      </c>
      <c r="F7222">
        <v>24353</v>
      </c>
      <c r="H7222" t="s">
        <v>27476</v>
      </c>
      <c r="I7222">
        <v>2</v>
      </c>
      <c r="J7222">
        <v>1</v>
      </c>
      <c r="K7222">
        <v>0</v>
      </c>
      <c r="L7222">
        <v>1</v>
      </c>
      <c r="M7222">
        <v>0</v>
      </c>
      <c r="N7222">
        <v>0</v>
      </c>
      <c r="O7222">
        <v>1</v>
      </c>
      <c r="P7222">
        <v>2</v>
      </c>
      <c r="Q7222">
        <v>1</v>
      </c>
      <c r="R7222">
        <v>0</v>
      </c>
      <c r="S7222">
        <v>0</v>
      </c>
      <c r="T7222">
        <v>0</v>
      </c>
      <c r="U7222">
        <v>0</v>
      </c>
      <c r="V7222">
        <v>1</v>
      </c>
      <c r="W7222">
        <v>0</v>
      </c>
      <c r="X7222">
        <v>1</v>
      </c>
      <c r="Y7222">
        <v>2</v>
      </c>
      <c r="Z7222">
        <v>0</v>
      </c>
      <c r="AA7222">
        <v>0</v>
      </c>
      <c r="AB7222">
        <v>0</v>
      </c>
      <c r="AC7222">
        <v>0</v>
      </c>
      <c r="AD7222">
        <v>12</v>
      </c>
      <c r="AE7222">
        <v>0</v>
      </c>
      <c r="AF7222">
        <v>1247.5531000000001</v>
      </c>
      <c r="AG7222" t="s">
        <v>7254</v>
      </c>
      <c r="AH7222" t="s">
        <v>7254</v>
      </c>
      <c r="AJ7222" t="s">
        <v>9102</v>
      </c>
      <c r="AK7222" t="s">
        <v>9102</v>
      </c>
      <c r="AL7222">
        <v>1.1704E-4</v>
      </c>
      <c r="AM7222">
        <v>136.02000000000001</v>
      </c>
      <c r="AN7222">
        <v>3</v>
      </c>
      <c r="AO7222">
        <v>0</v>
      </c>
      <c r="AR7222">
        <v>1</v>
      </c>
      <c r="AV7222">
        <v>3</v>
      </c>
      <c r="AW7222">
        <v>0</v>
      </c>
      <c r="AZ7222">
        <v>1</v>
      </c>
      <c r="BF7222">
        <v>1</v>
      </c>
      <c r="BL7222">
        <v>1</v>
      </c>
      <c r="BP7222">
        <v>526560</v>
      </c>
      <c r="BQ7222">
        <v>0</v>
      </c>
      <c r="BR7222">
        <v>0</v>
      </c>
      <c r="BS7222">
        <v>526560</v>
      </c>
      <c r="BT7222">
        <v>0</v>
      </c>
      <c r="BU7222">
        <v>0</v>
      </c>
      <c r="BV7222">
        <v>0</v>
      </c>
    </row>
    <row r="7223" spans="1:74" x14ac:dyDescent="0.25">
      <c r="A7223">
        <v>7221</v>
      </c>
      <c r="B7223">
        <v>1314</v>
      </c>
      <c r="C7223">
        <v>7947</v>
      </c>
      <c r="D7223" t="s">
        <v>27477</v>
      </c>
      <c r="E7223" t="s">
        <v>27478</v>
      </c>
      <c r="F7223">
        <v>24355</v>
      </c>
      <c r="H7223" t="s">
        <v>27479</v>
      </c>
      <c r="I7223">
        <v>1</v>
      </c>
      <c r="J7223">
        <v>0</v>
      </c>
      <c r="K7223">
        <v>1</v>
      </c>
      <c r="L7223">
        <v>2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2</v>
      </c>
      <c r="T7223">
        <v>1</v>
      </c>
      <c r="U7223">
        <v>0</v>
      </c>
      <c r="V7223">
        <v>2</v>
      </c>
      <c r="W7223">
        <v>0</v>
      </c>
      <c r="X7223">
        <v>1</v>
      </c>
      <c r="Y7223">
        <v>3</v>
      </c>
      <c r="Z7223">
        <v>0</v>
      </c>
      <c r="AA7223">
        <v>0</v>
      </c>
      <c r="AB7223">
        <v>0</v>
      </c>
      <c r="AC7223">
        <v>0</v>
      </c>
      <c r="AD7223">
        <v>13</v>
      </c>
      <c r="AE7223">
        <v>0</v>
      </c>
      <c r="AF7223">
        <v>1471.7194999999999</v>
      </c>
      <c r="AG7223" t="s">
        <v>7161</v>
      </c>
      <c r="AH7223" t="s">
        <v>7161</v>
      </c>
      <c r="AJ7223" t="s">
        <v>9102</v>
      </c>
      <c r="AK7223" t="s">
        <v>9102</v>
      </c>
      <c r="AL7223" s="21">
        <v>6.6563999999999998E-13</v>
      </c>
      <c r="AM7223">
        <v>186.02</v>
      </c>
      <c r="AN7223">
        <v>3.5</v>
      </c>
      <c r="AO7223">
        <v>0.5</v>
      </c>
      <c r="AR7223">
        <v>1</v>
      </c>
      <c r="AS7223">
        <v>1</v>
      </c>
      <c r="AV7223">
        <v>3.5</v>
      </c>
      <c r="AW7223">
        <v>0.5</v>
      </c>
      <c r="AZ7223">
        <v>1</v>
      </c>
      <c r="BA7223">
        <v>1</v>
      </c>
      <c r="BF7223">
        <v>1</v>
      </c>
      <c r="BI7223">
        <v>1</v>
      </c>
      <c r="BL7223">
        <v>1</v>
      </c>
      <c r="BO7223">
        <v>1</v>
      </c>
      <c r="BP7223">
        <v>47607000</v>
      </c>
      <c r="BQ7223">
        <v>0</v>
      </c>
      <c r="BR7223">
        <v>0</v>
      </c>
      <c r="BS7223">
        <v>42064000</v>
      </c>
      <c r="BT7223">
        <v>0</v>
      </c>
      <c r="BU7223">
        <v>0</v>
      </c>
      <c r="BV7223">
        <v>5543500</v>
      </c>
    </row>
    <row r="7224" spans="1:74" x14ac:dyDescent="0.25">
      <c r="A7224">
        <v>7222</v>
      </c>
      <c r="B7224">
        <v>402</v>
      </c>
      <c r="C7224">
        <v>7948</v>
      </c>
      <c r="D7224" t="s">
        <v>27480</v>
      </c>
      <c r="E7224" t="s">
        <v>27481</v>
      </c>
      <c r="F7224">
        <v>24356</v>
      </c>
      <c r="H7224" t="s">
        <v>27482</v>
      </c>
      <c r="I7224">
        <v>0</v>
      </c>
      <c r="J7224">
        <v>0</v>
      </c>
      <c r="K7224">
        <v>1</v>
      </c>
      <c r="L7224">
        <v>1</v>
      </c>
      <c r="M7224">
        <v>0</v>
      </c>
      <c r="N7224">
        <v>0</v>
      </c>
      <c r="O7224">
        <v>0</v>
      </c>
      <c r="P7224">
        <v>1</v>
      </c>
      <c r="Q7224">
        <v>0</v>
      </c>
      <c r="R7224">
        <v>1</v>
      </c>
      <c r="S7224">
        <v>0</v>
      </c>
      <c r="T7224">
        <v>1</v>
      </c>
      <c r="U7224">
        <v>0</v>
      </c>
      <c r="V7224">
        <v>1</v>
      </c>
      <c r="W7224">
        <v>1</v>
      </c>
      <c r="X7224">
        <v>0</v>
      </c>
      <c r="Y7224">
        <v>2</v>
      </c>
      <c r="Z7224">
        <v>1</v>
      </c>
      <c r="AA7224">
        <v>0</v>
      </c>
      <c r="AB7224">
        <v>1</v>
      </c>
      <c r="AC7224">
        <v>0</v>
      </c>
      <c r="AD7224">
        <v>11</v>
      </c>
      <c r="AE7224">
        <v>0</v>
      </c>
      <c r="AF7224">
        <v>1276.6451999999999</v>
      </c>
      <c r="AG7224" t="s">
        <v>4408</v>
      </c>
      <c r="AH7224" t="s">
        <v>4408</v>
      </c>
      <c r="AJ7224" t="s">
        <v>9102</v>
      </c>
      <c r="AK7224" t="s">
        <v>9102</v>
      </c>
      <c r="AL7224">
        <v>9.5010999999999998E-2</v>
      </c>
      <c r="AM7224">
        <v>70.977000000000004</v>
      </c>
      <c r="AN7224">
        <v>1.5</v>
      </c>
      <c r="AO7224">
        <v>0.5</v>
      </c>
      <c r="AP7224">
        <v>1</v>
      </c>
      <c r="AQ7224">
        <v>1</v>
      </c>
      <c r="AV7224">
        <v>1.5</v>
      </c>
      <c r="AW7224">
        <v>0.5</v>
      </c>
      <c r="AX7224">
        <v>1</v>
      </c>
      <c r="AY7224">
        <v>1</v>
      </c>
      <c r="BD7224">
        <v>1</v>
      </c>
      <c r="BG7224">
        <v>1</v>
      </c>
      <c r="BJ7224">
        <v>1</v>
      </c>
      <c r="BM7224">
        <v>1</v>
      </c>
      <c r="BP7224">
        <v>3095200</v>
      </c>
      <c r="BQ7224">
        <v>1298400</v>
      </c>
      <c r="BR7224">
        <v>0</v>
      </c>
      <c r="BS7224">
        <v>0</v>
      </c>
      <c r="BT7224">
        <v>1796800</v>
      </c>
      <c r="BU7224">
        <v>0</v>
      </c>
      <c r="BV7224">
        <v>0</v>
      </c>
    </row>
    <row r="7225" spans="1:74" x14ac:dyDescent="0.25">
      <c r="A7225">
        <v>7223</v>
      </c>
      <c r="B7225">
        <v>346</v>
      </c>
      <c r="C7225">
        <v>7949</v>
      </c>
      <c r="D7225" t="s">
        <v>27483</v>
      </c>
      <c r="E7225" t="s">
        <v>23214</v>
      </c>
      <c r="F7225">
        <v>24360</v>
      </c>
      <c r="H7225" t="s">
        <v>27484</v>
      </c>
      <c r="I7225">
        <v>0</v>
      </c>
      <c r="J7225">
        <v>0</v>
      </c>
      <c r="K7225">
        <v>1</v>
      </c>
      <c r="L7225">
        <v>0</v>
      </c>
      <c r="M7225">
        <v>0</v>
      </c>
      <c r="N7225">
        <v>1</v>
      </c>
      <c r="O7225">
        <v>0</v>
      </c>
      <c r="P7225">
        <v>1</v>
      </c>
      <c r="Q7225">
        <v>0</v>
      </c>
      <c r="R7225">
        <v>0</v>
      </c>
      <c r="S7225">
        <v>2</v>
      </c>
      <c r="T7225">
        <v>2</v>
      </c>
      <c r="U7225">
        <v>0</v>
      </c>
      <c r="V7225">
        <v>1</v>
      </c>
      <c r="W7225">
        <v>1</v>
      </c>
      <c r="X7225">
        <v>1</v>
      </c>
      <c r="Y7225">
        <v>2</v>
      </c>
      <c r="Z7225">
        <v>0</v>
      </c>
      <c r="AA7225">
        <v>2</v>
      </c>
      <c r="AB7225">
        <v>2</v>
      </c>
      <c r="AC7225">
        <v>0</v>
      </c>
      <c r="AD7225">
        <v>16</v>
      </c>
      <c r="AE7225">
        <v>1</v>
      </c>
      <c r="AF7225">
        <v>1857.0036</v>
      </c>
      <c r="AG7225" t="s">
        <v>4242</v>
      </c>
      <c r="AH7225" t="s">
        <v>4242</v>
      </c>
      <c r="AJ7225" t="s">
        <v>9102</v>
      </c>
      <c r="AK7225" t="s">
        <v>9102</v>
      </c>
      <c r="AL7225">
        <v>5.3390999999999996E-4</v>
      </c>
      <c r="AM7225">
        <v>120.53</v>
      </c>
      <c r="AN7225">
        <v>5</v>
      </c>
      <c r="AO7225">
        <v>0.81599999999999995</v>
      </c>
      <c r="AS7225">
        <v>2</v>
      </c>
      <c r="AT7225">
        <v>2</v>
      </c>
      <c r="AU7225">
        <v>2</v>
      </c>
      <c r="AV7225">
        <v>5</v>
      </c>
      <c r="AW7225">
        <v>0.81599999999999995</v>
      </c>
      <c r="BA7225">
        <v>2</v>
      </c>
      <c r="BB7225">
        <v>2</v>
      </c>
      <c r="BC7225">
        <v>2</v>
      </c>
      <c r="BE7225">
        <v>2</v>
      </c>
      <c r="BH7225">
        <v>2</v>
      </c>
      <c r="BI7225">
        <v>2</v>
      </c>
      <c r="BK7225">
        <v>2</v>
      </c>
      <c r="BN7225">
        <v>2</v>
      </c>
      <c r="BO7225">
        <v>2</v>
      </c>
      <c r="BP7225">
        <v>16375000</v>
      </c>
      <c r="BQ7225">
        <v>0</v>
      </c>
      <c r="BR7225">
        <v>6632100</v>
      </c>
      <c r="BS7225">
        <v>0</v>
      </c>
      <c r="BT7225">
        <v>0</v>
      </c>
      <c r="BU7225">
        <v>6105000</v>
      </c>
      <c r="BV7225">
        <v>3637800</v>
      </c>
    </row>
    <row r="7226" spans="1:74" x14ac:dyDescent="0.25">
      <c r="A7226">
        <v>7224</v>
      </c>
      <c r="B7226">
        <v>887</v>
      </c>
      <c r="C7226">
        <v>7950</v>
      </c>
      <c r="D7226" t="s">
        <v>27485</v>
      </c>
      <c r="E7226" t="s">
        <v>27486</v>
      </c>
      <c r="F7226">
        <v>24363</v>
      </c>
      <c r="H7226" t="s">
        <v>27487</v>
      </c>
      <c r="I7226">
        <v>3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1</v>
      </c>
      <c r="P7226">
        <v>1</v>
      </c>
      <c r="Q7226">
        <v>0</v>
      </c>
      <c r="R7226">
        <v>0</v>
      </c>
      <c r="S7226">
        <v>0</v>
      </c>
      <c r="T7226">
        <v>1</v>
      </c>
      <c r="U7226">
        <v>0</v>
      </c>
      <c r="V7226">
        <v>1</v>
      </c>
      <c r="W7226">
        <v>0</v>
      </c>
      <c r="X7226">
        <v>0</v>
      </c>
      <c r="Y7226">
        <v>1</v>
      </c>
      <c r="Z7226">
        <v>0</v>
      </c>
      <c r="AA7226">
        <v>0</v>
      </c>
      <c r="AB7226">
        <v>1</v>
      </c>
      <c r="AC7226">
        <v>0</v>
      </c>
      <c r="AD7226">
        <v>9</v>
      </c>
      <c r="AE7226">
        <v>0</v>
      </c>
      <c r="AF7226">
        <v>892.46542999999997</v>
      </c>
      <c r="AG7226" t="s">
        <v>5862</v>
      </c>
      <c r="AH7226" t="s">
        <v>5862</v>
      </c>
      <c r="AJ7226" t="s">
        <v>9102</v>
      </c>
      <c r="AK7226" t="s">
        <v>9102</v>
      </c>
      <c r="AL7226">
        <v>0.40676000000000001</v>
      </c>
      <c r="AM7226">
        <v>57.96</v>
      </c>
      <c r="AN7226">
        <v>3.6</v>
      </c>
      <c r="AO7226">
        <v>1.85</v>
      </c>
      <c r="AP7226">
        <v>1</v>
      </c>
      <c r="AQ7226">
        <v>1</v>
      </c>
      <c r="AS7226">
        <v>1</v>
      </c>
      <c r="AT7226">
        <v>1</v>
      </c>
      <c r="AU7226">
        <v>1</v>
      </c>
      <c r="AV7226">
        <v>3.6</v>
      </c>
      <c r="AW7226">
        <v>1.85</v>
      </c>
      <c r="AX7226">
        <v>1</v>
      </c>
      <c r="AY7226">
        <v>1</v>
      </c>
      <c r="BA7226">
        <v>1</v>
      </c>
      <c r="BB7226">
        <v>1</v>
      </c>
      <c r="BC7226">
        <v>1</v>
      </c>
      <c r="BD7226">
        <v>1</v>
      </c>
      <c r="BE7226">
        <v>1</v>
      </c>
      <c r="BG7226">
        <v>1</v>
      </c>
      <c r="BH7226">
        <v>1</v>
      </c>
      <c r="BI7226">
        <v>1</v>
      </c>
      <c r="BJ7226">
        <v>1</v>
      </c>
      <c r="BK7226">
        <v>1</v>
      </c>
      <c r="BM7226">
        <v>1</v>
      </c>
      <c r="BN7226">
        <v>1</v>
      </c>
      <c r="BO7226">
        <v>1</v>
      </c>
      <c r="BP7226">
        <v>24078000</v>
      </c>
      <c r="BQ7226">
        <v>7338700</v>
      </c>
      <c r="BR7226">
        <v>2904800</v>
      </c>
      <c r="BS7226">
        <v>0</v>
      </c>
      <c r="BT7226">
        <v>10628000</v>
      </c>
      <c r="BU7226">
        <v>494350</v>
      </c>
      <c r="BV7226">
        <v>2712900</v>
      </c>
    </row>
    <row r="7227" spans="1:74" x14ac:dyDescent="0.25">
      <c r="A7227">
        <v>7225</v>
      </c>
      <c r="B7227">
        <v>1538</v>
      </c>
      <c r="C7227">
        <v>7951</v>
      </c>
      <c r="D7227" t="s">
        <v>27488</v>
      </c>
      <c r="E7227" t="s">
        <v>27489</v>
      </c>
      <c r="F7227">
        <v>24367</v>
      </c>
      <c r="H7227" t="s">
        <v>27490</v>
      </c>
      <c r="I7227">
        <v>0</v>
      </c>
      <c r="J7227">
        <v>1</v>
      </c>
      <c r="K7227">
        <v>3</v>
      </c>
      <c r="L7227">
        <v>1</v>
      </c>
      <c r="M7227">
        <v>0</v>
      </c>
      <c r="N7227">
        <v>0</v>
      </c>
      <c r="O7227">
        <v>0</v>
      </c>
      <c r="P7227">
        <v>1</v>
      </c>
      <c r="Q7227">
        <v>1</v>
      </c>
      <c r="R7227">
        <v>0</v>
      </c>
      <c r="S7227">
        <v>0</v>
      </c>
      <c r="T7227">
        <v>0</v>
      </c>
      <c r="U7227">
        <v>1</v>
      </c>
      <c r="V7227">
        <v>1</v>
      </c>
      <c r="W7227">
        <v>1</v>
      </c>
      <c r="X7227">
        <v>0</v>
      </c>
      <c r="Y7227">
        <v>1</v>
      </c>
      <c r="Z7227">
        <v>0</v>
      </c>
      <c r="AA7227">
        <v>1</v>
      </c>
      <c r="AB7227">
        <v>2</v>
      </c>
      <c r="AC7227">
        <v>0</v>
      </c>
      <c r="AD7227">
        <v>14</v>
      </c>
      <c r="AE7227">
        <v>0</v>
      </c>
      <c r="AF7227">
        <v>1662.7573</v>
      </c>
      <c r="AG7227" t="s">
        <v>7848</v>
      </c>
      <c r="AH7227" t="s">
        <v>9115</v>
      </c>
      <c r="AJ7227" t="s">
        <v>9102</v>
      </c>
      <c r="AK7227" t="s">
        <v>9098</v>
      </c>
      <c r="AL7227" s="21">
        <v>4.5141E-35</v>
      </c>
      <c r="AM7227">
        <v>264.72000000000003</v>
      </c>
      <c r="AN7227">
        <v>2</v>
      </c>
      <c r="AO7227">
        <v>0.81599999999999995</v>
      </c>
      <c r="AP7227">
        <v>2</v>
      </c>
      <c r="AQ7227">
        <v>2</v>
      </c>
      <c r="AR7227">
        <v>2</v>
      </c>
      <c r="AV7227">
        <v>2</v>
      </c>
      <c r="AW7227">
        <v>0.81599999999999995</v>
      </c>
      <c r="AX7227">
        <v>2</v>
      </c>
      <c r="AY7227">
        <v>2</v>
      </c>
      <c r="AZ7227">
        <v>2</v>
      </c>
      <c r="BD7227">
        <v>2</v>
      </c>
      <c r="BF7227">
        <v>2</v>
      </c>
      <c r="BG7227">
        <v>2</v>
      </c>
      <c r="BJ7227">
        <v>2</v>
      </c>
      <c r="BL7227">
        <v>2</v>
      </c>
      <c r="BM7227">
        <v>2</v>
      </c>
      <c r="BP7227">
        <v>23878000</v>
      </c>
      <c r="BQ7227">
        <v>7278800</v>
      </c>
      <c r="BR7227">
        <v>0</v>
      </c>
      <c r="BS7227">
        <v>5748300</v>
      </c>
      <c r="BT7227">
        <v>10851000</v>
      </c>
      <c r="BU7227">
        <v>0</v>
      </c>
      <c r="BV7227">
        <v>0</v>
      </c>
    </row>
    <row r="7228" spans="1:74" x14ac:dyDescent="0.25">
      <c r="A7228">
        <v>7226</v>
      </c>
      <c r="B7228">
        <v>1564</v>
      </c>
      <c r="C7228">
        <v>7952</v>
      </c>
      <c r="D7228">
        <v>31644</v>
      </c>
      <c r="E7228">
        <v>24368</v>
      </c>
      <c r="F7228">
        <v>24368</v>
      </c>
      <c r="H7228" t="s">
        <v>27491</v>
      </c>
      <c r="I7228">
        <v>4</v>
      </c>
      <c r="J7228">
        <v>1</v>
      </c>
      <c r="K7228">
        <v>1</v>
      </c>
      <c r="L7228">
        <v>1</v>
      </c>
      <c r="M7228">
        <v>0</v>
      </c>
      <c r="N7228">
        <v>0</v>
      </c>
      <c r="O7228">
        <v>3</v>
      </c>
      <c r="P7228">
        <v>3</v>
      </c>
      <c r="Q7228">
        <v>0</v>
      </c>
      <c r="R7228">
        <v>1</v>
      </c>
      <c r="S7228">
        <v>4</v>
      </c>
      <c r="T7228">
        <v>1</v>
      </c>
      <c r="U7228">
        <v>0</v>
      </c>
      <c r="V7228">
        <v>2</v>
      </c>
      <c r="W7228">
        <v>3</v>
      </c>
      <c r="X7228">
        <v>1</v>
      </c>
      <c r="Y7228">
        <v>1</v>
      </c>
      <c r="Z7228">
        <v>0</v>
      </c>
      <c r="AA7228">
        <v>0</v>
      </c>
      <c r="AB7228">
        <v>0</v>
      </c>
      <c r="AC7228">
        <v>0</v>
      </c>
      <c r="AD7228">
        <v>26</v>
      </c>
      <c r="AE7228">
        <v>1</v>
      </c>
      <c r="AF7228">
        <v>2712.4123</v>
      </c>
      <c r="AG7228" t="s">
        <v>7926</v>
      </c>
      <c r="AH7228" t="s">
        <v>7926</v>
      </c>
      <c r="AJ7228" t="s">
        <v>9102</v>
      </c>
      <c r="AK7228" t="s">
        <v>9102</v>
      </c>
      <c r="AL7228" s="21">
        <v>1.3565E-7</v>
      </c>
      <c r="AM7228">
        <v>114.75</v>
      </c>
      <c r="AN7228">
        <v>3</v>
      </c>
      <c r="AO7228">
        <v>0</v>
      </c>
      <c r="AR7228">
        <v>1</v>
      </c>
      <c r="AV7228">
        <v>3</v>
      </c>
      <c r="AW7228">
        <v>0</v>
      </c>
      <c r="AZ7228">
        <v>1</v>
      </c>
      <c r="BF7228">
        <v>1</v>
      </c>
      <c r="BL7228">
        <v>1</v>
      </c>
      <c r="BP7228">
        <v>4048600</v>
      </c>
      <c r="BQ7228">
        <v>0</v>
      </c>
      <c r="BR7228">
        <v>0</v>
      </c>
      <c r="BS7228">
        <v>4048600</v>
      </c>
      <c r="BT7228">
        <v>0</v>
      </c>
      <c r="BU7228">
        <v>0</v>
      </c>
      <c r="BV7228">
        <v>0</v>
      </c>
    </row>
    <row r="7229" spans="1:74" x14ac:dyDescent="0.25">
      <c r="A7229">
        <v>7227</v>
      </c>
      <c r="B7229">
        <v>1425</v>
      </c>
      <c r="C7229">
        <v>7953</v>
      </c>
      <c r="D7229" t="s">
        <v>27492</v>
      </c>
      <c r="E7229" t="s">
        <v>27493</v>
      </c>
      <c r="F7229">
        <v>24371</v>
      </c>
      <c r="H7229" t="s">
        <v>27494</v>
      </c>
      <c r="I7229">
        <v>1</v>
      </c>
      <c r="J7229">
        <v>1</v>
      </c>
      <c r="K7229">
        <v>0</v>
      </c>
      <c r="L7229">
        <v>0</v>
      </c>
      <c r="M7229">
        <v>0</v>
      </c>
      <c r="N7229">
        <v>0</v>
      </c>
      <c r="O7229">
        <v>2</v>
      </c>
      <c r="P7229">
        <v>2</v>
      </c>
      <c r="Q7229">
        <v>0</v>
      </c>
      <c r="R7229">
        <v>2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1</v>
      </c>
      <c r="Y7229">
        <v>3</v>
      </c>
      <c r="Z7229">
        <v>0</v>
      </c>
      <c r="AA7229">
        <v>0</v>
      </c>
      <c r="AB7229">
        <v>0</v>
      </c>
      <c r="AC7229">
        <v>0</v>
      </c>
      <c r="AD7229">
        <v>12</v>
      </c>
      <c r="AE7229">
        <v>0</v>
      </c>
      <c r="AF7229">
        <v>1233.6201000000001</v>
      </c>
      <c r="AG7229" t="s">
        <v>7497</v>
      </c>
      <c r="AH7229" t="s">
        <v>7497</v>
      </c>
      <c r="AJ7229" t="s">
        <v>9102</v>
      </c>
      <c r="AK7229" t="s">
        <v>9102</v>
      </c>
      <c r="AL7229" s="21">
        <v>2.9264000000000001E-12</v>
      </c>
      <c r="AM7229">
        <v>145.91</v>
      </c>
      <c r="AN7229">
        <v>4.67</v>
      </c>
      <c r="AO7229">
        <v>1.25</v>
      </c>
      <c r="AR7229">
        <v>1</v>
      </c>
      <c r="AT7229">
        <v>1</v>
      </c>
      <c r="AU7229">
        <v>1</v>
      </c>
      <c r="AV7229">
        <v>4.67</v>
      </c>
      <c r="AW7229">
        <v>1.25</v>
      </c>
      <c r="AZ7229">
        <v>1</v>
      </c>
      <c r="BB7229">
        <v>1</v>
      </c>
      <c r="BC7229">
        <v>1</v>
      </c>
      <c r="BE7229">
        <v>1</v>
      </c>
      <c r="BF7229">
        <v>1</v>
      </c>
      <c r="BH7229">
        <v>1</v>
      </c>
      <c r="BK7229">
        <v>1</v>
      </c>
      <c r="BL7229">
        <v>1</v>
      </c>
      <c r="BN7229">
        <v>1</v>
      </c>
      <c r="BP7229">
        <v>21905000</v>
      </c>
      <c r="BQ7229">
        <v>0</v>
      </c>
      <c r="BR7229">
        <v>0</v>
      </c>
      <c r="BS7229">
        <v>8433900</v>
      </c>
      <c r="BT7229">
        <v>0</v>
      </c>
      <c r="BU7229">
        <v>13471000</v>
      </c>
      <c r="BV7229">
        <v>0</v>
      </c>
    </row>
    <row r="7230" spans="1:74" x14ac:dyDescent="0.25">
      <c r="A7230">
        <v>7228</v>
      </c>
      <c r="B7230">
        <v>686</v>
      </c>
      <c r="C7230">
        <v>7954</v>
      </c>
      <c r="D7230" t="s">
        <v>27495</v>
      </c>
      <c r="E7230" t="s">
        <v>27496</v>
      </c>
      <c r="F7230">
        <v>24372</v>
      </c>
      <c r="H7230" t="s">
        <v>27497</v>
      </c>
      <c r="I7230">
        <v>3</v>
      </c>
      <c r="J7230">
        <v>1</v>
      </c>
      <c r="K7230">
        <v>0</v>
      </c>
      <c r="L7230">
        <v>1</v>
      </c>
      <c r="M7230">
        <v>0</v>
      </c>
      <c r="N7230">
        <v>0</v>
      </c>
      <c r="O7230">
        <v>0</v>
      </c>
      <c r="P7230">
        <v>2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1</v>
      </c>
      <c r="W7230">
        <v>0</v>
      </c>
      <c r="X7230">
        <v>1</v>
      </c>
      <c r="Y7230">
        <v>2</v>
      </c>
      <c r="Z7230">
        <v>0</v>
      </c>
      <c r="AA7230">
        <v>2</v>
      </c>
      <c r="AB7230">
        <v>1</v>
      </c>
      <c r="AC7230">
        <v>0</v>
      </c>
      <c r="AD7230">
        <v>14</v>
      </c>
      <c r="AE7230">
        <v>0</v>
      </c>
      <c r="AF7230">
        <v>1477.6838</v>
      </c>
      <c r="AG7230" t="s">
        <v>5276</v>
      </c>
      <c r="AH7230" t="s">
        <v>5276</v>
      </c>
      <c r="AJ7230" t="s">
        <v>9102</v>
      </c>
      <c r="AK7230" t="s">
        <v>9102</v>
      </c>
      <c r="AL7230" s="21">
        <v>1.6473999999999999E-9</v>
      </c>
      <c r="AM7230">
        <v>169.23</v>
      </c>
      <c r="AN7230">
        <v>3.25</v>
      </c>
      <c r="AO7230">
        <v>1.92</v>
      </c>
      <c r="AP7230">
        <v>1</v>
      </c>
      <c r="AQ7230">
        <v>1</v>
      </c>
      <c r="AS7230">
        <v>1</v>
      </c>
      <c r="AU7230">
        <v>1</v>
      </c>
      <c r="AV7230">
        <v>3.25</v>
      </c>
      <c r="AW7230">
        <v>1.92</v>
      </c>
      <c r="AX7230">
        <v>1</v>
      </c>
      <c r="AY7230">
        <v>1</v>
      </c>
      <c r="BA7230">
        <v>1</v>
      </c>
      <c r="BC7230">
        <v>1</v>
      </c>
      <c r="BD7230">
        <v>1</v>
      </c>
      <c r="BE7230">
        <v>1</v>
      </c>
      <c r="BG7230">
        <v>1</v>
      </c>
      <c r="BI7230">
        <v>1</v>
      </c>
      <c r="BJ7230">
        <v>1</v>
      </c>
      <c r="BK7230">
        <v>1</v>
      </c>
      <c r="BM7230">
        <v>1</v>
      </c>
      <c r="BO7230">
        <v>1</v>
      </c>
      <c r="BP7230">
        <v>74055000</v>
      </c>
      <c r="BQ7230">
        <v>1458100</v>
      </c>
      <c r="BR7230">
        <v>23743000</v>
      </c>
      <c r="BS7230">
        <v>0</v>
      </c>
      <c r="BT7230">
        <v>20918000</v>
      </c>
      <c r="BU7230">
        <v>0</v>
      </c>
      <c r="BV7230">
        <v>27936000</v>
      </c>
    </row>
    <row r="7231" spans="1:74" x14ac:dyDescent="0.25">
      <c r="A7231">
        <v>7229</v>
      </c>
      <c r="B7231">
        <v>1626</v>
      </c>
      <c r="C7231">
        <v>7955</v>
      </c>
      <c r="D7231">
        <v>31652</v>
      </c>
      <c r="E7231">
        <v>24376</v>
      </c>
      <c r="F7231">
        <v>24376</v>
      </c>
      <c r="H7231" t="s">
        <v>27498</v>
      </c>
      <c r="I7231">
        <v>0</v>
      </c>
      <c r="J7231">
        <v>1</v>
      </c>
      <c r="K7231">
        <v>0</v>
      </c>
      <c r="L7231">
        <v>1</v>
      </c>
      <c r="M7231">
        <v>0</v>
      </c>
      <c r="N7231">
        <v>2</v>
      </c>
      <c r="O7231">
        <v>3</v>
      </c>
      <c r="P7231">
        <v>1</v>
      </c>
      <c r="Q7231">
        <v>0</v>
      </c>
      <c r="R7231">
        <v>1</v>
      </c>
      <c r="S7231">
        <v>1</v>
      </c>
      <c r="T7231">
        <v>0</v>
      </c>
      <c r="U7231">
        <v>0</v>
      </c>
      <c r="V7231">
        <v>0</v>
      </c>
      <c r="W7231">
        <v>1</v>
      </c>
      <c r="X7231">
        <v>0</v>
      </c>
      <c r="Y7231">
        <v>2</v>
      </c>
      <c r="Z7231">
        <v>0</v>
      </c>
      <c r="AA7231">
        <v>2</v>
      </c>
      <c r="AB7231">
        <v>0</v>
      </c>
      <c r="AC7231">
        <v>0</v>
      </c>
      <c r="AD7231">
        <v>15</v>
      </c>
      <c r="AE7231">
        <v>0</v>
      </c>
      <c r="AF7231">
        <v>1840.8479</v>
      </c>
      <c r="AG7231" t="s">
        <v>8106</v>
      </c>
      <c r="AH7231" t="s">
        <v>8106</v>
      </c>
      <c r="AJ7231" t="s">
        <v>9102</v>
      </c>
      <c r="AK7231" t="s">
        <v>9102</v>
      </c>
      <c r="AL7231" s="21">
        <v>3.6778E-8</v>
      </c>
      <c r="AM7231">
        <v>156.5</v>
      </c>
      <c r="AN7231">
        <v>4</v>
      </c>
      <c r="AO7231">
        <v>0</v>
      </c>
      <c r="AS7231">
        <v>1</v>
      </c>
      <c r="AV7231">
        <v>4</v>
      </c>
      <c r="AW7231">
        <v>0</v>
      </c>
      <c r="BA7231">
        <v>1</v>
      </c>
      <c r="BI7231">
        <v>1</v>
      </c>
      <c r="BO7231">
        <v>1</v>
      </c>
      <c r="BP7231">
        <v>4374800</v>
      </c>
      <c r="BQ7231">
        <v>0</v>
      </c>
      <c r="BR7231">
        <v>0</v>
      </c>
      <c r="BS7231">
        <v>0</v>
      </c>
      <c r="BT7231">
        <v>0</v>
      </c>
      <c r="BU7231">
        <v>0</v>
      </c>
      <c r="BV7231">
        <v>4374800</v>
      </c>
    </row>
    <row r="7232" spans="1:74" x14ac:dyDescent="0.25">
      <c r="A7232">
        <v>7230</v>
      </c>
      <c r="B7232">
        <v>1775</v>
      </c>
      <c r="C7232">
        <v>7956</v>
      </c>
      <c r="D7232" t="s">
        <v>27499</v>
      </c>
      <c r="E7232" t="s">
        <v>23231</v>
      </c>
      <c r="F7232">
        <v>24378</v>
      </c>
      <c r="H7232" t="s">
        <v>27500</v>
      </c>
      <c r="I7232">
        <v>0</v>
      </c>
      <c r="J7232">
        <v>0</v>
      </c>
      <c r="K7232">
        <v>1</v>
      </c>
      <c r="L7232">
        <v>1</v>
      </c>
      <c r="M7232">
        <v>1</v>
      </c>
      <c r="N7232">
        <v>0</v>
      </c>
      <c r="O7232">
        <v>0</v>
      </c>
      <c r="P7232">
        <v>2</v>
      </c>
      <c r="Q7232">
        <v>0</v>
      </c>
      <c r="R7232">
        <v>1</v>
      </c>
      <c r="S7232">
        <v>0</v>
      </c>
      <c r="T7232">
        <v>2</v>
      </c>
      <c r="U7232">
        <v>0</v>
      </c>
      <c r="V7232">
        <v>0</v>
      </c>
      <c r="W7232">
        <v>2</v>
      </c>
      <c r="X7232">
        <v>0</v>
      </c>
      <c r="Y7232">
        <v>1</v>
      </c>
      <c r="Z7232">
        <v>1</v>
      </c>
      <c r="AA7232">
        <v>0</v>
      </c>
      <c r="AB7232">
        <v>1</v>
      </c>
      <c r="AC7232">
        <v>0</v>
      </c>
      <c r="AD7232">
        <v>13</v>
      </c>
      <c r="AE7232">
        <v>1</v>
      </c>
      <c r="AF7232">
        <v>1413.7075</v>
      </c>
      <c r="AG7232" t="s">
        <v>8551</v>
      </c>
      <c r="AH7232" t="s">
        <v>8551</v>
      </c>
      <c r="AJ7232" t="s">
        <v>9102</v>
      </c>
      <c r="AK7232" t="s">
        <v>9102</v>
      </c>
      <c r="AL7232">
        <v>1.1143999999999999E-2</v>
      </c>
      <c r="AM7232">
        <v>98.156000000000006</v>
      </c>
      <c r="AN7232">
        <v>5</v>
      </c>
      <c r="AO7232">
        <v>1</v>
      </c>
      <c r="AS7232">
        <v>1</v>
      </c>
      <c r="AU7232">
        <v>1</v>
      </c>
      <c r="AV7232">
        <v>5</v>
      </c>
      <c r="AW7232">
        <v>1</v>
      </c>
      <c r="BA7232">
        <v>1</v>
      </c>
      <c r="BC7232">
        <v>1</v>
      </c>
      <c r="BE7232">
        <v>1</v>
      </c>
      <c r="BI7232">
        <v>1</v>
      </c>
      <c r="BK7232">
        <v>1</v>
      </c>
      <c r="BO7232">
        <v>1</v>
      </c>
      <c r="BP7232">
        <v>8291900</v>
      </c>
      <c r="BQ7232">
        <v>0</v>
      </c>
      <c r="BR7232">
        <v>5737800</v>
      </c>
      <c r="BS7232">
        <v>0</v>
      </c>
      <c r="BT7232">
        <v>0</v>
      </c>
      <c r="BU7232">
        <v>0</v>
      </c>
      <c r="BV7232">
        <v>2554200</v>
      </c>
    </row>
    <row r="7233" spans="1:74" x14ac:dyDescent="0.25">
      <c r="A7233">
        <v>7231</v>
      </c>
      <c r="B7233">
        <v>57</v>
      </c>
      <c r="C7233">
        <v>7957</v>
      </c>
      <c r="D7233" t="s">
        <v>27501</v>
      </c>
      <c r="E7233" t="s">
        <v>27502</v>
      </c>
      <c r="F7233">
        <v>24382</v>
      </c>
      <c r="H7233" t="s">
        <v>27503</v>
      </c>
      <c r="I7233">
        <v>1</v>
      </c>
      <c r="J7233">
        <v>1</v>
      </c>
      <c r="K7233">
        <v>1</v>
      </c>
      <c r="L7233">
        <v>2</v>
      </c>
      <c r="M7233">
        <v>0</v>
      </c>
      <c r="N7233">
        <v>0</v>
      </c>
      <c r="O7233">
        <v>2</v>
      </c>
      <c r="P7233">
        <v>2</v>
      </c>
      <c r="Q7233">
        <v>0</v>
      </c>
      <c r="R7233">
        <v>1</v>
      </c>
      <c r="S7233">
        <v>1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1</v>
      </c>
      <c r="Z7233">
        <v>0</v>
      </c>
      <c r="AA7233">
        <v>0</v>
      </c>
      <c r="AB7233">
        <v>2</v>
      </c>
      <c r="AC7233">
        <v>0</v>
      </c>
      <c r="AD7233">
        <v>14</v>
      </c>
      <c r="AE7233">
        <v>0</v>
      </c>
      <c r="AF7233">
        <v>1486.7264</v>
      </c>
      <c r="AG7233" t="s">
        <v>3336</v>
      </c>
      <c r="AH7233" t="s">
        <v>3336</v>
      </c>
      <c r="AJ7233" t="s">
        <v>9102</v>
      </c>
      <c r="AK7233" t="s">
        <v>9102</v>
      </c>
      <c r="AL7233" s="21">
        <v>7.3834000000000003E-6</v>
      </c>
      <c r="AM7233">
        <v>136.30000000000001</v>
      </c>
      <c r="AN7233">
        <v>3.71</v>
      </c>
      <c r="AO7233">
        <v>1.67</v>
      </c>
      <c r="AP7233">
        <v>1</v>
      </c>
      <c r="AQ7233">
        <v>1</v>
      </c>
      <c r="AR7233">
        <v>1</v>
      </c>
      <c r="AS7233">
        <v>1</v>
      </c>
      <c r="AT7233">
        <v>2</v>
      </c>
      <c r="AU7233">
        <v>1</v>
      </c>
      <c r="AV7233">
        <v>3.71</v>
      </c>
      <c r="AW7233">
        <v>1.67</v>
      </c>
      <c r="AX7233">
        <v>1</v>
      </c>
      <c r="AY7233">
        <v>1</v>
      </c>
      <c r="AZ7233">
        <v>1</v>
      </c>
      <c r="BA7233">
        <v>1</v>
      </c>
      <c r="BB7233">
        <v>2</v>
      </c>
      <c r="BC7233">
        <v>1</v>
      </c>
      <c r="BD7233">
        <v>1</v>
      </c>
      <c r="BE7233">
        <v>1</v>
      </c>
      <c r="BF7233">
        <v>1</v>
      </c>
      <c r="BG7233">
        <v>1</v>
      </c>
      <c r="BH7233">
        <v>2</v>
      </c>
      <c r="BI7233">
        <v>1</v>
      </c>
      <c r="BJ7233">
        <v>1</v>
      </c>
      <c r="BK7233">
        <v>1</v>
      </c>
      <c r="BL7233">
        <v>1</v>
      </c>
      <c r="BM7233">
        <v>1</v>
      </c>
      <c r="BN7233">
        <v>2</v>
      </c>
      <c r="BO7233">
        <v>1</v>
      </c>
      <c r="BP7233">
        <v>124810000</v>
      </c>
      <c r="BQ7233">
        <v>4365200</v>
      </c>
      <c r="BR7233">
        <v>31792000</v>
      </c>
      <c r="BS7233">
        <v>12510000</v>
      </c>
      <c r="BT7233">
        <v>6065400</v>
      </c>
      <c r="BU7233">
        <v>43792000</v>
      </c>
      <c r="BV7233">
        <v>26288000</v>
      </c>
    </row>
    <row r="7234" spans="1:74" x14ac:dyDescent="0.25">
      <c r="A7234">
        <v>7232</v>
      </c>
      <c r="B7234">
        <v>153</v>
      </c>
      <c r="C7234">
        <v>7958</v>
      </c>
      <c r="D7234" t="s">
        <v>27504</v>
      </c>
      <c r="E7234" t="s">
        <v>27505</v>
      </c>
      <c r="F7234">
        <v>24388</v>
      </c>
      <c r="H7234" t="s">
        <v>27506</v>
      </c>
      <c r="I7234">
        <v>1</v>
      </c>
      <c r="J7234">
        <v>1</v>
      </c>
      <c r="K7234">
        <v>0</v>
      </c>
      <c r="L7234">
        <v>0</v>
      </c>
      <c r="M7234">
        <v>0</v>
      </c>
      <c r="N7234">
        <v>3</v>
      </c>
      <c r="O7234">
        <v>1</v>
      </c>
      <c r="P7234">
        <v>3</v>
      </c>
      <c r="Q7234">
        <v>1</v>
      </c>
      <c r="R7234">
        <v>1</v>
      </c>
      <c r="S7234">
        <v>0</v>
      </c>
      <c r="T7234">
        <v>0</v>
      </c>
      <c r="U7234">
        <v>1</v>
      </c>
      <c r="V7234">
        <v>0</v>
      </c>
      <c r="W7234">
        <v>3</v>
      </c>
      <c r="X7234">
        <v>0</v>
      </c>
      <c r="Y7234">
        <v>1</v>
      </c>
      <c r="Z7234">
        <v>1</v>
      </c>
      <c r="AA7234">
        <v>1</v>
      </c>
      <c r="AB7234">
        <v>1</v>
      </c>
      <c r="AC7234">
        <v>0</v>
      </c>
      <c r="AD7234">
        <v>19</v>
      </c>
      <c r="AE7234">
        <v>0</v>
      </c>
      <c r="AF7234">
        <v>2151.0320000000002</v>
      </c>
      <c r="AG7234" t="s">
        <v>3651</v>
      </c>
      <c r="AH7234" t="s">
        <v>3651</v>
      </c>
      <c r="AJ7234" t="s">
        <v>9102</v>
      </c>
      <c r="AK7234" t="s">
        <v>9102</v>
      </c>
      <c r="AL7234" s="21">
        <v>1.6197000000000001E-5</v>
      </c>
      <c r="AM7234">
        <v>134.13999999999999</v>
      </c>
      <c r="AN7234">
        <v>3.2</v>
      </c>
      <c r="AO7234">
        <v>1.72</v>
      </c>
      <c r="AP7234">
        <v>1</v>
      </c>
      <c r="AQ7234">
        <v>1</v>
      </c>
      <c r="AR7234">
        <v>1</v>
      </c>
      <c r="AS7234">
        <v>1</v>
      </c>
      <c r="AU7234">
        <v>1</v>
      </c>
      <c r="AV7234">
        <v>3.2</v>
      </c>
      <c r="AW7234">
        <v>1.72</v>
      </c>
      <c r="AX7234">
        <v>1</v>
      </c>
      <c r="AY7234">
        <v>1</v>
      </c>
      <c r="AZ7234">
        <v>1</v>
      </c>
      <c r="BA7234">
        <v>1</v>
      </c>
      <c r="BC7234">
        <v>1</v>
      </c>
      <c r="BD7234">
        <v>1</v>
      </c>
      <c r="BE7234">
        <v>1</v>
      </c>
      <c r="BF7234">
        <v>1</v>
      </c>
      <c r="BG7234">
        <v>1</v>
      </c>
      <c r="BI7234">
        <v>1</v>
      </c>
      <c r="BJ7234">
        <v>1</v>
      </c>
      <c r="BK7234">
        <v>1</v>
      </c>
      <c r="BL7234">
        <v>1</v>
      </c>
      <c r="BM7234">
        <v>1</v>
      </c>
      <c r="BO7234">
        <v>1</v>
      </c>
      <c r="BP7234">
        <v>29608000</v>
      </c>
      <c r="BQ7234">
        <v>4851500</v>
      </c>
      <c r="BR7234">
        <v>6582000</v>
      </c>
      <c r="BS7234">
        <v>2739400</v>
      </c>
      <c r="BT7234">
        <v>9678100</v>
      </c>
      <c r="BU7234">
        <v>0</v>
      </c>
      <c r="BV7234">
        <v>5757400</v>
      </c>
    </row>
    <row r="7235" spans="1:74" x14ac:dyDescent="0.25">
      <c r="A7235">
        <v>7233</v>
      </c>
      <c r="B7235">
        <v>240</v>
      </c>
      <c r="C7235">
        <v>7959</v>
      </c>
      <c r="D7235" t="s">
        <v>27507</v>
      </c>
      <c r="E7235" t="s">
        <v>27508</v>
      </c>
      <c r="F7235">
        <v>24390</v>
      </c>
      <c r="H7235" t="s">
        <v>27509</v>
      </c>
      <c r="I7235">
        <v>0</v>
      </c>
      <c r="J7235">
        <v>1</v>
      </c>
      <c r="K7235">
        <v>0</v>
      </c>
      <c r="L7235">
        <v>0</v>
      </c>
      <c r="M7235">
        <v>0</v>
      </c>
      <c r="N7235">
        <v>0</v>
      </c>
      <c r="O7235">
        <v>1</v>
      </c>
      <c r="P7235">
        <v>2</v>
      </c>
      <c r="Q7235">
        <v>0</v>
      </c>
      <c r="R7235">
        <v>1</v>
      </c>
      <c r="S7235">
        <v>0</v>
      </c>
      <c r="T7235">
        <v>0</v>
      </c>
      <c r="U7235">
        <v>0</v>
      </c>
      <c r="V7235">
        <v>2</v>
      </c>
      <c r="W7235">
        <v>0</v>
      </c>
      <c r="X7235">
        <v>1</v>
      </c>
      <c r="Y7235">
        <v>2</v>
      </c>
      <c r="Z7235">
        <v>0</v>
      </c>
      <c r="AA7235">
        <v>0</v>
      </c>
      <c r="AB7235">
        <v>0</v>
      </c>
      <c r="AC7235">
        <v>0</v>
      </c>
      <c r="AD7235">
        <v>10</v>
      </c>
      <c r="AE7235">
        <v>0</v>
      </c>
      <c r="AF7235">
        <v>1113.5454999999999</v>
      </c>
      <c r="AG7235" t="s">
        <v>3916</v>
      </c>
      <c r="AH7235" t="s">
        <v>3916</v>
      </c>
      <c r="AJ7235" t="s">
        <v>9102</v>
      </c>
      <c r="AK7235" t="s">
        <v>9102</v>
      </c>
      <c r="AL7235">
        <v>5.5190000000000003E-2</v>
      </c>
      <c r="AM7235">
        <v>84.212999999999994</v>
      </c>
      <c r="AN7235">
        <v>3.6</v>
      </c>
      <c r="AO7235">
        <v>1.85</v>
      </c>
      <c r="AP7235">
        <v>1</v>
      </c>
      <c r="AQ7235">
        <v>1</v>
      </c>
      <c r="AS7235">
        <v>1</v>
      </c>
      <c r="AT7235">
        <v>1</v>
      </c>
      <c r="AU7235">
        <v>1</v>
      </c>
      <c r="AV7235">
        <v>3.6</v>
      </c>
      <c r="AW7235">
        <v>1.85</v>
      </c>
      <c r="AX7235">
        <v>1</v>
      </c>
      <c r="AY7235">
        <v>1</v>
      </c>
      <c r="BA7235">
        <v>1</v>
      </c>
      <c r="BB7235">
        <v>1</v>
      </c>
      <c r="BC7235">
        <v>1</v>
      </c>
      <c r="BD7235">
        <v>1</v>
      </c>
      <c r="BE7235">
        <v>1</v>
      </c>
      <c r="BG7235">
        <v>1</v>
      </c>
      <c r="BH7235">
        <v>1</v>
      </c>
      <c r="BI7235">
        <v>1</v>
      </c>
      <c r="BJ7235">
        <v>1</v>
      </c>
      <c r="BK7235">
        <v>1</v>
      </c>
      <c r="BM7235">
        <v>1</v>
      </c>
      <c r="BN7235">
        <v>1</v>
      </c>
      <c r="BO7235">
        <v>1</v>
      </c>
      <c r="BP7235">
        <v>14325000</v>
      </c>
      <c r="BQ7235">
        <v>2799600</v>
      </c>
      <c r="BR7235">
        <v>2037700</v>
      </c>
      <c r="BS7235">
        <v>0</v>
      </c>
      <c r="BT7235">
        <v>6033400</v>
      </c>
      <c r="BU7235">
        <v>0</v>
      </c>
      <c r="BV7235">
        <v>3454600</v>
      </c>
    </row>
    <row r="7236" spans="1:74" x14ac:dyDescent="0.25">
      <c r="A7236">
        <v>7234</v>
      </c>
      <c r="B7236">
        <v>969</v>
      </c>
      <c r="C7236">
        <v>7960</v>
      </c>
      <c r="D7236" t="s">
        <v>27510</v>
      </c>
      <c r="E7236" t="s">
        <v>27511</v>
      </c>
      <c r="F7236">
        <v>24395</v>
      </c>
      <c r="H7236" t="s">
        <v>27512</v>
      </c>
      <c r="I7236">
        <v>0</v>
      </c>
      <c r="J7236">
        <v>1</v>
      </c>
      <c r="K7236">
        <v>0</v>
      </c>
      <c r="L7236">
        <v>0</v>
      </c>
      <c r="M7236">
        <v>0</v>
      </c>
      <c r="N7236">
        <v>1</v>
      </c>
      <c r="O7236">
        <v>1</v>
      </c>
      <c r="P7236">
        <v>1</v>
      </c>
      <c r="Q7236">
        <v>0</v>
      </c>
      <c r="R7236">
        <v>0</v>
      </c>
      <c r="S7236">
        <v>1</v>
      </c>
      <c r="T7236">
        <v>0</v>
      </c>
      <c r="U7236">
        <v>0</v>
      </c>
      <c r="V7236">
        <v>1</v>
      </c>
      <c r="W7236">
        <v>1</v>
      </c>
      <c r="X7236">
        <v>0</v>
      </c>
      <c r="Y7236">
        <v>2</v>
      </c>
      <c r="Z7236">
        <v>0</v>
      </c>
      <c r="AA7236">
        <v>1</v>
      </c>
      <c r="AB7236">
        <v>0</v>
      </c>
      <c r="AC7236">
        <v>0</v>
      </c>
      <c r="AD7236">
        <v>10</v>
      </c>
      <c r="AE7236">
        <v>0</v>
      </c>
      <c r="AF7236">
        <v>1210.5981999999999</v>
      </c>
      <c r="AG7236" t="s">
        <v>6111</v>
      </c>
      <c r="AH7236" t="s">
        <v>6111</v>
      </c>
      <c r="AJ7236" t="s">
        <v>9102</v>
      </c>
      <c r="AK7236" t="s">
        <v>9102</v>
      </c>
      <c r="AL7236">
        <v>2.0530000000000001E-3</v>
      </c>
      <c r="AM7236">
        <v>116.3</v>
      </c>
      <c r="AN7236">
        <v>3.5</v>
      </c>
      <c r="AO7236">
        <v>1.71</v>
      </c>
      <c r="AP7236">
        <v>1</v>
      </c>
      <c r="AQ7236">
        <v>1</v>
      </c>
      <c r="AR7236">
        <v>1</v>
      </c>
      <c r="AS7236">
        <v>1</v>
      </c>
      <c r="AT7236">
        <v>1</v>
      </c>
      <c r="AU7236">
        <v>1</v>
      </c>
      <c r="AV7236">
        <v>3.5</v>
      </c>
      <c r="AW7236">
        <v>1.71</v>
      </c>
      <c r="AX7236">
        <v>1</v>
      </c>
      <c r="AY7236">
        <v>1</v>
      </c>
      <c r="AZ7236">
        <v>1</v>
      </c>
      <c r="BA7236">
        <v>1</v>
      </c>
      <c r="BB7236">
        <v>1</v>
      </c>
      <c r="BC7236">
        <v>1</v>
      </c>
      <c r="BD7236">
        <v>1</v>
      </c>
      <c r="BE7236">
        <v>1</v>
      </c>
      <c r="BF7236">
        <v>1</v>
      </c>
      <c r="BG7236">
        <v>1</v>
      </c>
      <c r="BH7236">
        <v>1</v>
      </c>
      <c r="BI7236">
        <v>1</v>
      </c>
      <c r="BJ7236">
        <v>1</v>
      </c>
      <c r="BK7236">
        <v>1</v>
      </c>
      <c r="BL7236">
        <v>1</v>
      </c>
      <c r="BM7236">
        <v>1</v>
      </c>
      <c r="BN7236">
        <v>1</v>
      </c>
      <c r="BO7236">
        <v>1</v>
      </c>
      <c r="BP7236">
        <v>31249000</v>
      </c>
      <c r="BQ7236">
        <v>7044000</v>
      </c>
      <c r="BR7236">
        <v>1938500</v>
      </c>
      <c r="BS7236">
        <v>9181600</v>
      </c>
      <c r="BT7236">
        <v>11219000</v>
      </c>
      <c r="BU7236">
        <v>666800</v>
      </c>
      <c r="BV7236">
        <v>1199200</v>
      </c>
    </row>
    <row r="7237" spans="1:74" x14ac:dyDescent="0.25">
      <c r="A7237">
        <v>7235</v>
      </c>
      <c r="B7237">
        <v>1000</v>
      </c>
      <c r="C7237" t="s">
        <v>27513</v>
      </c>
      <c r="D7237" t="s">
        <v>27514</v>
      </c>
      <c r="E7237" t="s">
        <v>27515</v>
      </c>
      <c r="F7237">
        <v>24402</v>
      </c>
      <c r="G7237">
        <v>482</v>
      </c>
      <c r="H7237" t="s">
        <v>27516</v>
      </c>
      <c r="I7237">
        <v>1</v>
      </c>
      <c r="J7237">
        <v>1</v>
      </c>
      <c r="K7237">
        <v>0</v>
      </c>
      <c r="L7237">
        <v>1</v>
      </c>
      <c r="M7237">
        <v>0</v>
      </c>
      <c r="N7237">
        <v>2</v>
      </c>
      <c r="O7237">
        <v>1</v>
      </c>
      <c r="P7237">
        <v>2</v>
      </c>
      <c r="Q7237">
        <v>0</v>
      </c>
      <c r="R7237">
        <v>1</v>
      </c>
      <c r="S7237">
        <v>0</v>
      </c>
      <c r="T7237">
        <v>0</v>
      </c>
      <c r="U7237">
        <v>1</v>
      </c>
      <c r="V7237">
        <v>1</v>
      </c>
      <c r="W7237">
        <v>0</v>
      </c>
      <c r="X7237">
        <v>0</v>
      </c>
      <c r="Y7237">
        <v>2</v>
      </c>
      <c r="Z7237">
        <v>0</v>
      </c>
      <c r="AA7237">
        <v>0</v>
      </c>
      <c r="AB7237">
        <v>1</v>
      </c>
      <c r="AC7237">
        <v>0</v>
      </c>
      <c r="AD7237">
        <v>14</v>
      </c>
      <c r="AE7237">
        <v>0</v>
      </c>
      <c r="AF7237">
        <v>1551.7351000000001</v>
      </c>
      <c r="AG7237" t="s">
        <v>6212</v>
      </c>
      <c r="AH7237" t="s">
        <v>6212</v>
      </c>
      <c r="AJ7237" t="s">
        <v>9102</v>
      </c>
      <c r="AK7237" t="s">
        <v>9102</v>
      </c>
      <c r="AL7237" s="21">
        <v>5.0165E-14</v>
      </c>
      <c r="AM7237">
        <v>194.24</v>
      </c>
      <c r="AN7237">
        <v>3.57</v>
      </c>
      <c r="AO7237">
        <v>1.59</v>
      </c>
      <c r="AP7237">
        <v>1</v>
      </c>
      <c r="AQ7237">
        <v>1</v>
      </c>
      <c r="AR7237">
        <v>1</v>
      </c>
      <c r="AS7237">
        <v>2</v>
      </c>
      <c r="AT7237">
        <v>1</v>
      </c>
      <c r="AU7237">
        <v>1</v>
      </c>
      <c r="AV7237">
        <v>3.57</v>
      </c>
      <c r="AW7237">
        <v>1.59</v>
      </c>
      <c r="AX7237">
        <v>1</v>
      </c>
      <c r="AY7237">
        <v>1</v>
      </c>
      <c r="AZ7237">
        <v>1</v>
      </c>
      <c r="BA7237">
        <v>2</v>
      </c>
      <c r="BB7237">
        <v>1</v>
      </c>
      <c r="BC7237">
        <v>1</v>
      </c>
      <c r="BD7237">
        <v>1</v>
      </c>
      <c r="BE7237">
        <v>1</v>
      </c>
      <c r="BF7237">
        <v>1</v>
      </c>
      <c r="BG7237">
        <v>1</v>
      </c>
      <c r="BH7237">
        <v>1</v>
      </c>
      <c r="BI7237">
        <v>2</v>
      </c>
      <c r="BJ7237">
        <v>1</v>
      </c>
      <c r="BK7237">
        <v>1</v>
      </c>
      <c r="BL7237">
        <v>1</v>
      </c>
      <c r="BM7237">
        <v>1</v>
      </c>
      <c r="BN7237">
        <v>1</v>
      </c>
      <c r="BO7237">
        <v>2</v>
      </c>
      <c r="BP7237">
        <v>29284000</v>
      </c>
      <c r="BQ7237">
        <v>4308000</v>
      </c>
      <c r="BR7237">
        <v>4483600</v>
      </c>
      <c r="BS7237">
        <v>2523700</v>
      </c>
      <c r="BT7237">
        <v>7137900</v>
      </c>
      <c r="BU7237">
        <v>441760</v>
      </c>
      <c r="BV7237">
        <v>10389000</v>
      </c>
    </row>
    <row r="7238" spans="1:74" x14ac:dyDescent="0.25">
      <c r="A7238">
        <v>7236</v>
      </c>
      <c r="B7238">
        <v>1140</v>
      </c>
      <c r="C7238">
        <v>7963</v>
      </c>
      <c r="D7238" t="s">
        <v>27517</v>
      </c>
      <c r="E7238" t="s">
        <v>27518</v>
      </c>
      <c r="F7238">
        <v>24415</v>
      </c>
      <c r="H7238" t="s">
        <v>27519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1</v>
      </c>
      <c r="Q7238">
        <v>0</v>
      </c>
      <c r="R7238">
        <v>0</v>
      </c>
      <c r="S7238">
        <v>3</v>
      </c>
      <c r="T7238">
        <v>1</v>
      </c>
      <c r="U7238">
        <v>0</v>
      </c>
      <c r="V7238">
        <v>1</v>
      </c>
      <c r="W7238">
        <v>3</v>
      </c>
      <c r="X7238">
        <v>1</v>
      </c>
      <c r="Y7238">
        <v>1</v>
      </c>
      <c r="Z7238">
        <v>0</v>
      </c>
      <c r="AA7238">
        <v>0</v>
      </c>
      <c r="AB7238">
        <v>1</v>
      </c>
      <c r="AC7238">
        <v>0</v>
      </c>
      <c r="AD7238">
        <v>12</v>
      </c>
      <c r="AE7238">
        <v>0</v>
      </c>
      <c r="AF7238">
        <v>1267.7539999999999</v>
      </c>
      <c r="AG7238" t="s">
        <v>6649</v>
      </c>
      <c r="AH7238" t="s">
        <v>6649</v>
      </c>
      <c r="AJ7238" t="s">
        <v>9102</v>
      </c>
      <c r="AK7238" t="s">
        <v>9102</v>
      </c>
      <c r="AL7238">
        <v>4.1834000000000001E-4</v>
      </c>
      <c r="AM7238">
        <v>129.82</v>
      </c>
      <c r="AN7238">
        <v>3.14</v>
      </c>
      <c r="AO7238">
        <v>1.81</v>
      </c>
      <c r="AP7238">
        <v>2</v>
      </c>
      <c r="AQ7238">
        <v>1</v>
      </c>
      <c r="AR7238">
        <v>1</v>
      </c>
      <c r="AS7238">
        <v>1</v>
      </c>
      <c r="AT7238">
        <v>1</v>
      </c>
      <c r="AU7238">
        <v>1</v>
      </c>
      <c r="AV7238">
        <v>3.14</v>
      </c>
      <c r="AW7238">
        <v>1.81</v>
      </c>
      <c r="AX7238">
        <v>2</v>
      </c>
      <c r="AY7238">
        <v>1</v>
      </c>
      <c r="AZ7238">
        <v>1</v>
      </c>
      <c r="BA7238">
        <v>1</v>
      </c>
      <c r="BB7238">
        <v>1</v>
      </c>
      <c r="BC7238">
        <v>1</v>
      </c>
      <c r="BD7238">
        <v>1</v>
      </c>
      <c r="BE7238">
        <v>1</v>
      </c>
      <c r="BF7238">
        <v>1</v>
      </c>
      <c r="BG7238">
        <v>2</v>
      </c>
      <c r="BH7238">
        <v>1</v>
      </c>
      <c r="BI7238">
        <v>1</v>
      </c>
      <c r="BJ7238">
        <v>1</v>
      </c>
      <c r="BK7238">
        <v>1</v>
      </c>
      <c r="BL7238">
        <v>1</v>
      </c>
      <c r="BM7238">
        <v>2</v>
      </c>
      <c r="BN7238">
        <v>1</v>
      </c>
      <c r="BO7238">
        <v>1</v>
      </c>
      <c r="BP7238">
        <v>23570000</v>
      </c>
      <c r="BQ7238">
        <v>730480</v>
      </c>
      <c r="BR7238">
        <v>6920200</v>
      </c>
      <c r="BS7238">
        <v>598860</v>
      </c>
      <c r="BT7238">
        <v>1279500</v>
      </c>
      <c r="BU7238">
        <v>11037000</v>
      </c>
      <c r="BV7238">
        <v>3004000</v>
      </c>
    </row>
    <row r="7239" spans="1:74" x14ac:dyDescent="0.25">
      <c r="A7239">
        <v>7237</v>
      </c>
      <c r="B7239">
        <v>1330</v>
      </c>
      <c r="C7239">
        <v>7964</v>
      </c>
      <c r="D7239" t="s">
        <v>27520</v>
      </c>
      <c r="E7239">
        <v>24416</v>
      </c>
      <c r="F7239">
        <v>24416</v>
      </c>
      <c r="H7239" t="s">
        <v>27521</v>
      </c>
      <c r="I7239">
        <v>3</v>
      </c>
      <c r="J7239">
        <v>1</v>
      </c>
      <c r="K7239">
        <v>0</v>
      </c>
      <c r="L7239">
        <v>3</v>
      </c>
      <c r="M7239">
        <v>0</v>
      </c>
      <c r="N7239">
        <v>0</v>
      </c>
      <c r="O7239">
        <v>1</v>
      </c>
      <c r="P7239">
        <v>9</v>
      </c>
      <c r="Q7239">
        <v>1</v>
      </c>
      <c r="R7239">
        <v>1</v>
      </c>
      <c r="S7239">
        <v>0</v>
      </c>
      <c r="T7239">
        <v>0</v>
      </c>
      <c r="U7239">
        <v>0</v>
      </c>
      <c r="V7239">
        <v>1</v>
      </c>
      <c r="W7239">
        <v>1</v>
      </c>
      <c r="X7239">
        <v>2</v>
      </c>
      <c r="Y7239">
        <v>3</v>
      </c>
      <c r="Z7239">
        <v>0</v>
      </c>
      <c r="AA7239">
        <v>3</v>
      </c>
      <c r="AB7239">
        <v>6</v>
      </c>
      <c r="AC7239">
        <v>0</v>
      </c>
      <c r="AD7239">
        <v>35</v>
      </c>
      <c r="AE7239">
        <v>0</v>
      </c>
      <c r="AF7239">
        <v>3429.6113</v>
      </c>
      <c r="AG7239" t="s">
        <v>7208</v>
      </c>
      <c r="AH7239" t="s">
        <v>7208</v>
      </c>
      <c r="AJ7239" t="s">
        <v>9102</v>
      </c>
      <c r="AK7239" t="s">
        <v>9102</v>
      </c>
      <c r="AL7239" s="21">
        <v>5.6741000000000004E-32</v>
      </c>
      <c r="AM7239">
        <v>196.22</v>
      </c>
      <c r="AN7239">
        <v>1.5</v>
      </c>
      <c r="AO7239">
        <v>0.5</v>
      </c>
      <c r="AP7239">
        <v>1</v>
      </c>
      <c r="AQ7239">
        <v>1</v>
      </c>
      <c r="AV7239">
        <v>1.5</v>
      </c>
      <c r="AW7239">
        <v>0.5</v>
      </c>
      <c r="AX7239">
        <v>1</v>
      </c>
      <c r="AY7239">
        <v>1</v>
      </c>
      <c r="BD7239">
        <v>1</v>
      </c>
      <c r="BG7239">
        <v>1</v>
      </c>
      <c r="BJ7239">
        <v>1</v>
      </c>
      <c r="BM7239">
        <v>1</v>
      </c>
      <c r="BP7239">
        <v>10990000</v>
      </c>
      <c r="BQ7239">
        <v>2788400</v>
      </c>
      <c r="BR7239">
        <v>0</v>
      </c>
      <c r="BS7239">
        <v>0</v>
      </c>
      <c r="BT7239">
        <v>8201900</v>
      </c>
      <c r="BU7239">
        <v>0</v>
      </c>
      <c r="BV7239">
        <v>0</v>
      </c>
    </row>
    <row r="7240" spans="1:74" x14ac:dyDescent="0.25">
      <c r="A7240">
        <v>7238</v>
      </c>
      <c r="B7240">
        <v>646</v>
      </c>
      <c r="C7240">
        <v>7965</v>
      </c>
      <c r="D7240" t="s">
        <v>27522</v>
      </c>
      <c r="E7240" t="s">
        <v>27523</v>
      </c>
      <c r="F7240">
        <v>24417</v>
      </c>
      <c r="H7240" t="s">
        <v>27524</v>
      </c>
      <c r="I7240">
        <v>2</v>
      </c>
      <c r="J7240">
        <v>1</v>
      </c>
      <c r="K7240">
        <v>0</v>
      </c>
      <c r="L7240">
        <v>1</v>
      </c>
      <c r="M7240">
        <v>0</v>
      </c>
      <c r="N7240">
        <v>0</v>
      </c>
      <c r="O7240">
        <v>0</v>
      </c>
      <c r="P7240">
        <v>4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1</v>
      </c>
      <c r="W7240">
        <v>0</v>
      </c>
      <c r="X7240">
        <v>1</v>
      </c>
      <c r="Y7240">
        <v>2</v>
      </c>
      <c r="Z7240">
        <v>0</v>
      </c>
      <c r="AA7240">
        <v>0</v>
      </c>
      <c r="AB7240">
        <v>2</v>
      </c>
      <c r="AC7240">
        <v>0</v>
      </c>
      <c r="AD7240">
        <v>14</v>
      </c>
      <c r="AE7240">
        <v>0</v>
      </c>
      <c r="AF7240">
        <v>1293.6313</v>
      </c>
      <c r="AG7240" t="s">
        <v>5136</v>
      </c>
      <c r="AH7240" t="s">
        <v>5136</v>
      </c>
      <c r="AJ7240" t="s">
        <v>9102</v>
      </c>
      <c r="AK7240" t="s">
        <v>9102</v>
      </c>
      <c r="AL7240" s="21">
        <v>7.6674000000000005E-5</v>
      </c>
      <c r="AM7240">
        <v>122.39</v>
      </c>
      <c r="AN7240">
        <v>4.5</v>
      </c>
      <c r="AO7240">
        <v>1.1200000000000001</v>
      </c>
      <c r="AR7240">
        <v>1</v>
      </c>
      <c r="AS7240">
        <v>1</v>
      </c>
      <c r="AT7240">
        <v>1</v>
      </c>
      <c r="AU7240">
        <v>1</v>
      </c>
      <c r="AV7240">
        <v>4.5</v>
      </c>
      <c r="AW7240">
        <v>1.1200000000000001</v>
      </c>
      <c r="AZ7240">
        <v>1</v>
      </c>
      <c r="BA7240">
        <v>1</v>
      </c>
      <c r="BB7240">
        <v>1</v>
      </c>
      <c r="BC7240">
        <v>1</v>
      </c>
      <c r="BE7240">
        <v>1</v>
      </c>
      <c r="BF7240">
        <v>1</v>
      </c>
      <c r="BH7240">
        <v>1</v>
      </c>
      <c r="BI7240">
        <v>1</v>
      </c>
      <c r="BK7240">
        <v>1</v>
      </c>
      <c r="BL7240">
        <v>1</v>
      </c>
      <c r="BN7240">
        <v>1</v>
      </c>
      <c r="BO7240">
        <v>1</v>
      </c>
      <c r="BP7240">
        <v>13811000</v>
      </c>
      <c r="BQ7240">
        <v>0</v>
      </c>
      <c r="BR7240">
        <v>6144200</v>
      </c>
      <c r="BS7240">
        <v>4145100</v>
      </c>
      <c r="BT7240">
        <v>0</v>
      </c>
      <c r="BU7240">
        <v>1159400</v>
      </c>
      <c r="BV7240">
        <v>2362100</v>
      </c>
    </row>
    <row r="7241" spans="1:74" x14ac:dyDescent="0.25">
      <c r="A7241">
        <v>7239</v>
      </c>
      <c r="B7241">
        <v>1528</v>
      </c>
      <c r="C7241">
        <v>7966</v>
      </c>
      <c r="D7241">
        <v>31698</v>
      </c>
      <c r="E7241">
        <v>24421</v>
      </c>
      <c r="F7241">
        <v>24421</v>
      </c>
      <c r="H7241" t="s">
        <v>27525</v>
      </c>
      <c r="I7241">
        <v>1</v>
      </c>
      <c r="J7241">
        <v>1</v>
      </c>
      <c r="K7241">
        <v>1</v>
      </c>
      <c r="L7241">
        <v>0</v>
      </c>
      <c r="M7241">
        <v>0</v>
      </c>
      <c r="N7241">
        <v>2</v>
      </c>
      <c r="O7241">
        <v>1</v>
      </c>
      <c r="P7241">
        <v>2</v>
      </c>
      <c r="Q7241">
        <v>0</v>
      </c>
      <c r="R7241">
        <v>1</v>
      </c>
      <c r="S7241">
        <v>0</v>
      </c>
      <c r="T7241">
        <v>0</v>
      </c>
      <c r="U7241">
        <v>0</v>
      </c>
      <c r="V7241">
        <v>2</v>
      </c>
      <c r="W7241">
        <v>0</v>
      </c>
      <c r="X7241">
        <v>1</v>
      </c>
      <c r="Y7241">
        <v>1</v>
      </c>
      <c r="Z7241">
        <v>0</v>
      </c>
      <c r="AA7241">
        <v>0</v>
      </c>
      <c r="AB7241">
        <v>1</v>
      </c>
      <c r="AC7241">
        <v>0</v>
      </c>
      <c r="AD7241">
        <v>14</v>
      </c>
      <c r="AE7241">
        <v>0</v>
      </c>
      <c r="AF7241">
        <v>1552.7634</v>
      </c>
      <c r="AG7241" t="s">
        <v>7814</v>
      </c>
      <c r="AH7241" t="s">
        <v>7814</v>
      </c>
      <c r="AJ7241" t="s">
        <v>9102</v>
      </c>
      <c r="AK7241" t="s">
        <v>9102</v>
      </c>
      <c r="AL7241" s="21">
        <v>3.9091000000000003E-21</v>
      </c>
      <c r="AM7241">
        <v>227.06</v>
      </c>
      <c r="AN7241">
        <v>3</v>
      </c>
      <c r="AO7241">
        <v>0</v>
      </c>
      <c r="AR7241">
        <v>1</v>
      </c>
      <c r="AV7241">
        <v>3</v>
      </c>
      <c r="AW7241">
        <v>0</v>
      </c>
      <c r="AZ7241">
        <v>1</v>
      </c>
      <c r="BF7241">
        <v>1</v>
      </c>
      <c r="BL7241">
        <v>1</v>
      </c>
      <c r="BP7241">
        <v>14577000</v>
      </c>
      <c r="BQ7241">
        <v>0</v>
      </c>
      <c r="BR7241">
        <v>0</v>
      </c>
      <c r="BS7241">
        <v>14577000</v>
      </c>
      <c r="BT7241">
        <v>0</v>
      </c>
      <c r="BU7241">
        <v>0</v>
      </c>
      <c r="BV7241">
        <v>0</v>
      </c>
    </row>
    <row r="7242" spans="1:74" x14ac:dyDescent="0.25">
      <c r="A7242">
        <v>7240</v>
      </c>
      <c r="B7242">
        <v>1479</v>
      </c>
      <c r="C7242">
        <v>7967</v>
      </c>
      <c r="D7242">
        <v>31699</v>
      </c>
      <c r="E7242">
        <v>24422</v>
      </c>
      <c r="F7242">
        <v>24422</v>
      </c>
      <c r="H7242" t="s">
        <v>27526</v>
      </c>
      <c r="I7242">
        <v>0</v>
      </c>
      <c r="J7242">
        <v>0</v>
      </c>
      <c r="K7242">
        <v>1</v>
      </c>
      <c r="L7242">
        <v>0</v>
      </c>
      <c r="M7242">
        <v>0</v>
      </c>
      <c r="N7242">
        <v>1</v>
      </c>
      <c r="O7242">
        <v>0</v>
      </c>
      <c r="P7242">
        <v>3</v>
      </c>
      <c r="Q7242">
        <v>0</v>
      </c>
      <c r="R7242">
        <v>0</v>
      </c>
      <c r="S7242">
        <v>0</v>
      </c>
      <c r="T7242">
        <v>1</v>
      </c>
      <c r="U7242">
        <v>1</v>
      </c>
      <c r="V7242">
        <v>1</v>
      </c>
      <c r="W7242">
        <v>0</v>
      </c>
      <c r="X7242">
        <v>2</v>
      </c>
      <c r="Y7242">
        <v>1</v>
      </c>
      <c r="Z7242">
        <v>0</v>
      </c>
      <c r="AA7242">
        <v>0</v>
      </c>
      <c r="AB7242">
        <v>1</v>
      </c>
      <c r="AC7242">
        <v>0</v>
      </c>
      <c r="AD7242">
        <v>12</v>
      </c>
      <c r="AE7242">
        <v>0</v>
      </c>
      <c r="AF7242">
        <v>1211.5605</v>
      </c>
      <c r="AG7242" t="s">
        <v>7667</v>
      </c>
      <c r="AH7242" t="s">
        <v>7667</v>
      </c>
      <c r="AJ7242" t="s">
        <v>9102</v>
      </c>
      <c r="AK7242" t="s">
        <v>9102</v>
      </c>
      <c r="AL7242">
        <v>2.9975000000000002E-3</v>
      </c>
      <c r="AM7242">
        <v>108.9</v>
      </c>
      <c r="AN7242">
        <v>3</v>
      </c>
      <c r="AO7242">
        <v>0</v>
      </c>
      <c r="AR7242">
        <v>1</v>
      </c>
      <c r="AV7242">
        <v>3</v>
      </c>
      <c r="AW7242">
        <v>0</v>
      </c>
      <c r="AZ7242">
        <v>1</v>
      </c>
      <c r="BF7242">
        <v>1</v>
      </c>
      <c r="BL7242">
        <v>1</v>
      </c>
      <c r="BP7242">
        <v>958300</v>
      </c>
      <c r="BQ7242">
        <v>0</v>
      </c>
      <c r="BR7242">
        <v>0</v>
      </c>
      <c r="BS7242">
        <v>958300</v>
      </c>
      <c r="BT7242">
        <v>0</v>
      </c>
      <c r="BU7242">
        <v>0</v>
      </c>
      <c r="BV7242">
        <v>0</v>
      </c>
    </row>
    <row r="7243" spans="1:74" x14ac:dyDescent="0.25">
      <c r="A7243">
        <v>7241</v>
      </c>
      <c r="B7243">
        <v>1822</v>
      </c>
      <c r="C7243">
        <v>7968</v>
      </c>
      <c r="D7243" t="s">
        <v>27527</v>
      </c>
      <c r="E7243" t="s">
        <v>27528</v>
      </c>
      <c r="F7243">
        <v>24426</v>
      </c>
      <c r="H7243" t="s">
        <v>27529</v>
      </c>
      <c r="I7243">
        <v>2</v>
      </c>
      <c r="J7243">
        <v>0</v>
      </c>
      <c r="K7243">
        <v>1</v>
      </c>
      <c r="L7243">
        <v>0</v>
      </c>
      <c r="M7243">
        <v>0</v>
      </c>
      <c r="N7243">
        <v>0</v>
      </c>
      <c r="O7243">
        <v>0</v>
      </c>
      <c r="P7243">
        <v>2</v>
      </c>
      <c r="Q7243">
        <v>0</v>
      </c>
      <c r="R7243">
        <v>1</v>
      </c>
      <c r="S7243">
        <v>1</v>
      </c>
      <c r="T7243">
        <v>1</v>
      </c>
      <c r="U7243">
        <v>0</v>
      </c>
      <c r="V7243">
        <v>0</v>
      </c>
      <c r="W7243">
        <v>0</v>
      </c>
      <c r="X7243">
        <v>0</v>
      </c>
      <c r="Y7243">
        <v>2</v>
      </c>
      <c r="Z7243">
        <v>0</v>
      </c>
      <c r="AA7243">
        <v>1</v>
      </c>
      <c r="AB7243">
        <v>1</v>
      </c>
      <c r="AC7243">
        <v>0</v>
      </c>
      <c r="AD7243">
        <v>12</v>
      </c>
      <c r="AE7243">
        <v>0</v>
      </c>
      <c r="AF7243">
        <v>1206.6608000000001</v>
      </c>
      <c r="AG7243" t="s">
        <v>8695</v>
      </c>
      <c r="AH7243" t="s">
        <v>8695</v>
      </c>
      <c r="AJ7243" t="s">
        <v>9102</v>
      </c>
      <c r="AK7243" t="s">
        <v>9102</v>
      </c>
      <c r="AL7243" s="21">
        <v>4.3443000000000001E-8</v>
      </c>
      <c r="AM7243">
        <v>163.12</v>
      </c>
      <c r="AN7243">
        <v>3.5</v>
      </c>
      <c r="AO7243">
        <v>1.71</v>
      </c>
      <c r="AP7243">
        <v>1</v>
      </c>
      <c r="AQ7243">
        <v>1</v>
      </c>
      <c r="AR7243">
        <v>1</v>
      </c>
      <c r="AS7243">
        <v>1</v>
      </c>
      <c r="AT7243">
        <v>1</v>
      </c>
      <c r="AU7243">
        <v>1</v>
      </c>
      <c r="AV7243">
        <v>3.5</v>
      </c>
      <c r="AW7243">
        <v>1.71</v>
      </c>
      <c r="AX7243">
        <v>1</v>
      </c>
      <c r="AY7243">
        <v>1</v>
      </c>
      <c r="AZ7243">
        <v>1</v>
      </c>
      <c r="BA7243">
        <v>1</v>
      </c>
      <c r="BB7243">
        <v>1</v>
      </c>
      <c r="BC7243">
        <v>1</v>
      </c>
      <c r="BD7243">
        <v>1</v>
      </c>
      <c r="BE7243">
        <v>1</v>
      </c>
      <c r="BF7243">
        <v>1</v>
      </c>
      <c r="BG7243">
        <v>1</v>
      </c>
      <c r="BH7243">
        <v>1</v>
      </c>
      <c r="BI7243">
        <v>1</v>
      </c>
      <c r="BJ7243">
        <v>1</v>
      </c>
      <c r="BK7243">
        <v>1</v>
      </c>
      <c r="BL7243">
        <v>1</v>
      </c>
      <c r="BM7243">
        <v>1</v>
      </c>
      <c r="BN7243">
        <v>1</v>
      </c>
      <c r="BO7243">
        <v>1</v>
      </c>
      <c r="BP7243">
        <v>17266000</v>
      </c>
      <c r="BQ7243">
        <v>843790</v>
      </c>
      <c r="BR7243">
        <v>7478100</v>
      </c>
      <c r="BS7243">
        <v>3719800</v>
      </c>
      <c r="BT7243">
        <v>1932300</v>
      </c>
      <c r="BU7243">
        <v>1349700</v>
      </c>
      <c r="BV7243">
        <v>1942000</v>
      </c>
    </row>
    <row r="7244" spans="1:74" x14ac:dyDescent="0.25">
      <c r="A7244">
        <v>7242</v>
      </c>
      <c r="B7244">
        <v>1391</v>
      </c>
      <c r="C7244">
        <v>7969</v>
      </c>
      <c r="D7244" t="s">
        <v>27530</v>
      </c>
      <c r="E7244">
        <v>24427</v>
      </c>
      <c r="F7244">
        <v>24427</v>
      </c>
      <c r="H7244" t="s">
        <v>27531</v>
      </c>
      <c r="I7244">
        <v>2</v>
      </c>
      <c r="J7244">
        <v>1</v>
      </c>
      <c r="K7244">
        <v>0</v>
      </c>
      <c r="L7244">
        <v>1</v>
      </c>
      <c r="M7244">
        <v>0</v>
      </c>
      <c r="N7244">
        <v>0</v>
      </c>
      <c r="O7244">
        <v>5</v>
      </c>
      <c r="P7244">
        <v>1</v>
      </c>
      <c r="Q7244">
        <v>1</v>
      </c>
      <c r="R7244">
        <v>0</v>
      </c>
      <c r="S7244">
        <v>1</v>
      </c>
      <c r="T7244">
        <v>0</v>
      </c>
      <c r="U7244">
        <v>0</v>
      </c>
      <c r="V7244">
        <v>1</v>
      </c>
      <c r="W7244">
        <v>0</v>
      </c>
      <c r="X7244">
        <v>1</v>
      </c>
      <c r="Y7244">
        <v>1</v>
      </c>
      <c r="Z7244">
        <v>0</v>
      </c>
      <c r="AA7244">
        <v>0</v>
      </c>
      <c r="AB7244">
        <v>1</v>
      </c>
      <c r="AC7244">
        <v>0</v>
      </c>
      <c r="AD7244">
        <v>16</v>
      </c>
      <c r="AE7244">
        <v>0</v>
      </c>
      <c r="AF7244">
        <v>1817.8068000000001</v>
      </c>
      <c r="AG7244" t="s">
        <v>7397</v>
      </c>
      <c r="AH7244" t="s">
        <v>7397</v>
      </c>
      <c r="AJ7244" t="s">
        <v>9102</v>
      </c>
      <c r="AK7244" t="s">
        <v>9102</v>
      </c>
      <c r="AL7244">
        <v>5.4383000000000001E-2</v>
      </c>
      <c r="AM7244">
        <v>71.558000000000007</v>
      </c>
      <c r="AN7244">
        <v>1.5</v>
      </c>
      <c r="AO7244">
        <v>0.5</v>
      </c>
      <c r="AP7244">
        <v>1</v>
      </c>
      <c r="AQ7244">
        <v>1</v>
      </c>
      <c r="AV7244">
        <v>1.5</v>
      </c>
      <c r="AW7244">
        <v>0.5</v>
      </c>
      <c r="AX7244">
        <v>1</v>
      </c>
      <c r="AY7244">
        <v>1</v>
      </c>
      <c r="BD7244">
        <v>1</v>
      </c>
      <c r="BG7244">
        <v>1</v>
      </c>
      <c r="BJ7244">
        <v>1</v>
      </c>
      <c r="BM7244">
        <v>1</v>
      </c>
      <c r="BP7244">
        <v>5685700</v>
      </c>
      <c r="BQ7244">
        <v>2387400</v>
      </c>
      <c r="BR7244">
        <v>0</v>
      </c>
      <c r="BS7244">
        <v>0</v>
      </c>
      <c r="BT7244">
        <v>3298300</v>
      </c>
      <c r="BU7244">
        <v>0</v>
      </c>
      <c r="BV7244">
        <v>0</v>
      </c>
    </row>
    <row r="7245" spans="1:74" x14ac:dyDescent="0.25">
      <c r="A7245">
        <v>7243</v>
      </c>
      <c r="B7245">
        <v>1494</v>
      </c>
      <c r="C7245">
        <v>7970</v>
      </c>
      <c r="D7245" t="s">
        <v>27532</v>
      </c>
      <c r="E7245" t="s">
        <v>27533</v>
      </c>
      <c r="F7245">
        <v>24428</v>
      </c>
      <c r="H7245" t="s">
        <v>27534</v>
      </c>
      <c r="I7245">
        <v>0</v>
      </c>
      <c r="J7245">
        <v>1</v>
      </c>
      <c r="K7245">
        <v>1</v>
      </c>
      <c r="L7245">
        <v>1</v>
      </c>
      <c r="M7245">
        <v>0</v>
      </c>
      <c r="N7245">
        <v>0</v>
      </c>
      <c r="O7245">
        <v>1</v>
      </c>
      <c r="P7245">
        <v>1</v>
      </c>
      <c r="Q7245">
        <v>1</v>
      </c>
      <c r="R7245">
        <v>1</v>
      </c>
      <c r="S7245">
        <v>2</v>
      </c>
      <c r="T7245">
        <v>0</v>
      </c>
      <c r="U7245">
        <v>0</v>
      </c>
      <c r="V7245">
        <v>2</v>
      </c>
      <c r="W7245">
        <v>0</v>
      </c>
      <c r="X7245">
        <v>3</v>
      </c>
      <c r="Y7245">
        <v>1</v>
      </c>
      <c r="Z7245">
        <v>0</v>
      </c>
      <c r="AA7245">
        <v>0</v>
      </c>
      <c r="AB7245">
        <v>2</v>
      </c>
      <c r="AC7245">
        <v>0</v>
      </c>
      <c r="AD7245">
        <v>17</v>
      </c>
      <c r="AE7245">
        <v>0</v>
      </c>
      <c r="AF7245">
        <v>1919.9740999999999</v>
      </c>
      <c r="AG7245" t="s">
        <v>7707</v>
      </c>
      <c r="AH7245" t="s">
        <v>7707</v>
      </c>
      <c r="AJ7245" t="s">
        <v>9102</v>
      </c>
      <c r="AK7245" t="s">
        <v>9102</v>
      </c>
      <c r="AL7245">
        <v>1.1223E-2</v>
      </c>
      <c r="AM7245">
        <v>89.507000000000005</v>
      </c>
      <c r="AN7245">
        <v>5</v>
      </c>
      <c r="AO7245">
        <v>0.81599999999999995</v>
      </c>
      <c r="AS7245">
        <v>1</v>
      </c>
      <c r="AT7245">
        <v>1</v>
      </c>
      <c r="AU7245">
        <v>1</v>
      </c>
      <c r="AV7245">
        <v>5</v>
      </c>
      <c r="AW7245">
        <v>0.81599999999999995</v>
      </c>
      <c r="BA7245">
        <v>1</v>
      </c>
      <c r="BB7245">
        <v>1</v>
      </c>
      <c r="BC7245">
        <v>1</v>
      </c>
      <c r="BE7245">
        <v>1</v>
      </c>
      <c r="BH7245">
        <v>1</v>
      </c>
      <c r="BI7245">
        <v>1</v>
      </c>
      <c r="BK7245">
        <v>1</v>
      </c>
      <c r="BN7245">
        <v>1</v>
      </c>
      <c r="BO7245">
        <v>1</v>
      </c>
      <c r="BP7245">
        <v>4073100</v>
      </c>
      <c r="BQ7245">
        <v>0</v>
      </c>
      <c r="BR7245">
        <v>2246900</v>
      </c>
      <c r="BS7245">
        <v>0</v>
      </c>
      <c r="BT7245">
        <v>0</v>
      </c>
      <c r="BU7245">
        <v>1548500</v>
      </c>
      <c r="BV7245">
        <v>277650</v>
      </c>
    </row>
    <row r="7246" spans="1:74" x14ac:dyDescent="0.25">
      <c r="A7246">
        <v>7244</v>
      </c>
      <c r="B7246">
        <v>397</v>
      </c>
      <c r="C7246">
        <v>7971</v>
      </c>
      <c r="D7246" t="s">
        <v>27535</v>
      </c>
      <c r="E7246" t="s">
        <v>27536</v>
      </c>
      <c r="F7246">
        <v>24432</v>
      </c>
      <c r="H7246" t="s">
        <v>27537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1</v>
      </c>
      <c r="O7246">
        <v>2</v>
      </c>
      <c r="P7246">
        <v>3</v>
      </c>
      <c r="Q7246">
        <v>0</v>
      </c>
      <c r="R7246">
        <v>0</v>
      </c>
      <c r="S7246">
        <v>1</v>
      </c>
      <c r="T7246">
        <v>1</v>
      </c>
      <c r="U7246">
        <v>1</v>
      </c>
      <c r="V7246">
        <v>1</v>
      </c>
      <c r="W7246">
        <v>5</v>
      </c>
      <c r="X7246">
        <v>1</v>
      </c>
      <c r="Y7246">
        <v>3</v>
      </c>
      <c r="Z7246">
        <v>1</v>
      </c>
      <c r="AA7246">
        <v>0</v>
      </c>
      <c r="AB7246">
        <v>0</v>
      </c>
      <c r="AC7246">
        <v>0</v>
      </c>
      <c r="AD7246">
        <v>20</v>
      </c>
      <c r="AE7246">
        <v>0</v>
      </c>
      <c r="AF7246">
        <v>2156.0248000000001</v>
      </c>
      <c r="AG7246" t="s">
        <v>4394</v>
      </c>
      <c r="AH7246" t="s">
        <v>4394</v>
      </c>
      <c r="AJ7246" t="s">
        <v>9102</v>
      </c>
      <c r="AK7246" t="s">
        <v>9102</v>
      </c>
      <c r="AL7246" s="21">
        <v>2.0537000000000001E-13</v>
      </c>
      <c r="AM7246">
        <v>180.1</v>
      </c>
      <c r="AN7246">
        <v>2.17</v>
      </c>
      <c r="AO7246">
        <v>1.07</v>
      </c>
      <c r="AP7246">
        <v>2</v>
      </c>
      <c r="AQ7246">
        <v>2</v>
      </c>
      <c r="AR7246">
        <v>1</v>
      </c>
      <c r="AS7246">
        <v>1</v>
      </c>
      <c r="AV7246">
        <v>2.17</v>
      </c>
      <c r="AW7246">
        <v>1.07</v>
      </c>
      <c r="AX7246">
        <v>2</v>
      </c>
      <c r="AY7246">
        <v>2</v>
      </c>
      <c r="AZ7246">
        <v>1</v>
      </c>
      <c r="BA7246">
        <v>1</v>
      </c>
      <c r="BD7246">
        <v>2</v>
      </c>
      <c r="BF7246">
        <v>1</v>
      </c>
      <c r="BG7246">
        <v>2</v>
      </c>
      <c r="BI7246">
        <v>1</v>
      </c>
      <c r="BJ7246">
        <v>2</v>
      </c>
      <c r="BL7246">
        <v>1</v>
      </c>
      <c r="BM7246">
        <v>2</v>
      </c>
      <c r="BO7246">
        <v>1</v>
      </c>
      <c r="BP7246">
        <v>12580000</v>
      </c>
      <c r="BQ7246">
        <v>3362300</v>
      </c>
      <c r="BR7246">
        <v>0</v>
      </c>
      <c r="BS7246">
        <v>852810</v>
      </c>
      <c r="BT7246">
        <v>6183000</v>
      </c>
      <c r="BU7246">
        <v>0</v>
      </c>
      <c r="BV7246">
        <v>2181500</v>
      </c>
    </row>
    <row r="7247" spans="1:74" x14ac:dyDescent="0.25">
      <c r="A7247">
        <v>7245</v>
      </c>
      <c r="B7247">
        <v>1842</v>
      </c>
      <c r="C7247">
        <v>7972</v>
      </c>
      <c r="D7247" t="s">
        <v>27538</v>
      </c>
      <c r="E7247" t="s">
        <v>27539</v>
      </c>
      <c r="F7247">
        <v>24434</v>
      </c>
      <c r="H7247" t="s">
        <v>27540</v>
      </c>
      <c r="I7247">
        <v>3</v>
      </c>
      <c r="J7247">
        <v>0</v>
      </c>
      <c r="K7247">
        <v>1</v>
      </c>
      <c r="L7247">
        <v>0</v>
      </c>
      <c r="M7247">
        <v>0</v>
      </c>
      <c r="N7247">
        <v>0</v>
      </c>
      <c r="O7247">
        <v>0</v>
      </c>
      <c r="P7247">
        <v>1</v>
      </c>
      <c r="Q7247">
        <v>1</v>
      </c>
      <c r="R7247">
        <v>2</v>
      </c>
      <c r="S7247">
        <v>2</v>
      </c>
      <c r="T7247">
        <v>1</v>
      </c>
      <c r="U7247">
        <v>0</v>
      </c>
      <c r="V7247">
        <v>1</v>
      </c>
      <c r="W7247">
        <v>5</v>
      </c>
      <c r="X7247">
        <v>2</v>
      </c>
      <c r="Y7247">
        <v>7</v>
      </c>
      <c r="Z7247">
        <v>0</v>
      </c>
      <c r="AA7247">
        <v>1</v>
      </c>
      <c r="AB7247">
        <v>3</v>
      </c>
      <c r="AC7247">
        <v>0</v>
      </c>
      <c r="AD7247">
        <v>30</v>
      </c>
      <c r="AE7247">
        <v>0</v>
      </c>
      <c r="AF7247">
        <v>3093.6750000000002</v>
      </c>
      <c r="AG7247" t="s">
        <v>8754</v>
      </c>
      <c r="AH7247" t="s">
        <v>8754</v>
      </c>
      <c r="AJ7247" t="s">
        <v>9102</v>
      </c>
      <c r="AK7247" t="s">
        <v>9102</v>
      </c>
      <c r="AL7247">
        <v>8.3573000000000002E-4</v>
      </c>
      <c r="AM7247">
        <v>86.945999999999998</v>
      </c>
      <c r="AN7247">
        <v>3.5</v>
      </c>
      <c r="AO7247">
        <v>2.5</v>
      </c>
      <c r="AP7247">
        <v>1</v>
      </c>
      <c r="AU7247">
        <v>1</v>
      </c>
      <c r="AV7247">
        <v>3.5</v>
      </c>
      <c r="AW7247">
        <v>2.5</v>
      </c>
      <c r="AX7247">
        <v>1</v>
      </c>
      <c r="BC7247">
        <v>1</v>
      </c>
      <c r="BE7247">
        <v>1</v>
      </c>
      <c r="BG7247">
        <v>1</v>
      </c>
      <c r="BK7247">
        <v>1</v>
      </c>
      <c r="BM7247">
        <v>1</v>
      </c>
      <c r="BP7247">
        <v>20401000</v>
      </c>
      <c r="BQ7247">
        <v>0</v>
      </c>
      <c r="BR7247">
        <v>12284000</v>
      </c>
      <c r="BS7247">
        <v>0</v>
      </c>
      <c r="BT7247">
        <v>8117100</v>
      </c>
      <c r="BU7247">
        <v>0</v>
      </c>
      <c r="BV7247">
        <v>0</v>
      </c>
    </row>
    <row r="7248" spans="1:74" x14ac:dyDescent="0.25">
      <c r="A7248">
        <v>7246</v>
      </c>
      <c r="B7248">
        <v>1265</v>
      </c>
      <c r="C7248">
        <v>7973</v>
      </c>
      <c r="D7248" t="s">
        <v>27541</v>
      </c>
      <c r="E7248" t="s">
        <v>27542</v>
      </c>
      <c r="F7248">
        <v>24443</v>
      </c>
      <c r="H7248" t="s">
        <v>27543</v>
      </c>
      <c r="I7248">
        <v>0</v>
      </c>
      <c r="J7248">
        <v>1</v>
      </c>
      <c r="K7248">
        <v>1</v>
      </c>
      <c r="L7248">
        <v>2</v>
      </c>
      <c r="M7248">
        <v>0</v>
      </c>
      <c r="N7248">
        <v>1</v>
      </c>
      <c r="O7248">
        <v>0</v>
      </c>
      <c r="P7248">
        <v>1</v>
      </c>
      <c r="Q7248">
        <v>0</v>
      </c>
      <c r="R7248">
        <v>0</v>
      </c>
      <c r="S7248">
        <v>3</v>
      </c>
      <c r="T7248">
        <v>1</v>
      </c>
      <c r="U7248">
        <v>0</v>
      </c>
      <c r="V7248">
        <v>0</v>
      </c>
      <c r="W7248">
        <v>0</v>
      </c>
      <c r="X7248">
        <v>0</v>
      </c>
      <c r="Y7248">
        <v>2</v>
      </c>
      <c r="Z7248">
        <v>0</v>
      </c>
      <c r="AA7248">
        <v>1</v>
      </c>
      <c r="AB7248">
        <v>1</v>
      </c>
      <c r="AC7248">
        <v>0</v>
      </c>
      <c r="AD7248">
        <v>14</v>
      </c>
      <c r="AE7248">
        <v>1</v>
      </c>
      <c r="AF7248">
        <v>1634.8628000000001</v>
      </c>
      <c r="AG7248" t="s">
        <v>7019</v>
      </c>
      <c r="AH7248" t="s">
        <v>7019</v>
      </c>
      <c r="AJ7248" t="s">
        <v>9102</v>
      </c>
      <c r="AK7248" t="s">
        <v>9102</v>
      </c>
      <c r="AL7248" s="21">
        <v>5.0829999999999999E-20</v>
      </c>
      <c r="AM7248">
        <v>220.53</v>
      </c>
      <c r="AN7248">
        <v>3.6</v>
      </c>
      <c r="AO7248">
        <v>1.85</v>
      </c>
      <c r="AP7248">
        <v>2</v>
      </c>
      <c r="AQ7248">
        <v>2</v>
      </c>
      <c r="AS7248">
        <v>2</v>
      </c>
      <c r="AT7248">
        <v>2</v>
      </c>
      <c r="AU7248">
        <v>2</v>
      </c>
      <c r="AV7248">
        <v>3.6</v>
      </c>
      <c r="AW7248">
        <v>1.85</v>
      </c>
      <c r="AX7248">
        <v>2</v>
      </c>
      <c r="AY7248">
        <v>2</v>
      </c>
      <c r="BA7248">
        <v>2</v>
      </c>
      <c r="BB7248">
        <v>2</v>
      </c>
      <c r="BC7248">
        <v>2</v>
      </c>
      <c r="BD7248">
        <v>2</v>
      </c>
      <c r="BE7248">
        <v>2</v>
      </c>
      <c r="BG7248">
        <v>2</v>
      </c>
      <c r="BH7248">
        <v>2</v>
      </c>
      <c r="BI7248">
        <v>2</v>
      </c>
      <c r="BJ7248">
        <v>2</v>
      </c>
      <c r="BK7248">
        <v>2</v>
      </c>
      <c r="BM7248">
        <v>2</v>
      </c>
      <c r="BN7248">
        <v>2</v>
      </c>
      <c r="BO7248">
        <v>2</v>
      </c>
      <c r="BP7248">
        <v>197790000</v>
      </c>
      <c r="BQ7248">
        <v>30514000</v>
      </c>
      <c r="BR7248">
        <v>59041000</v>
      </c>
      <c r="BS7248">
        <v>0</v>
      </c>
      <c r="BT7248">
        <v>47791000</v>
      </c>
      <c r="BU7248">
        <v>7234700</v>
      </c>
      <c r="BV7248">
        <v>53211000</v>
      </c>
    </row>
    <row r="7249" spans="1:76" x14ac:dyDescent="0.25">
      <c r="A7249">
        <v>7247</v>
      </c>
      <c r="B7249">
        <v>21</v>
      </c>
      <c r="C7249">
        <v>7974</v>
      </c>
      <c r="D7249">
        <v>31729</v>
      </c>
      <c r="E7249">
        <v>24451</v>
      </c>
      <c r="F7249">
        <v>24451</v>
      </c>
      <c r="H7249" t="s">
        <v>27544</v>
      </c>
      <c r="I7249">
        <v>0</v>
      </c>
      <c r="J7249">
        <v>0</v>
      </c>
      <c r="K7249">
        <v>1</v>
      </c>
      <c r="L7249">
        <v>1</v>
      </c>
      <c r="M7249">
        <v>0</v>
      </c>
      <c r="N7249">
        <v>0</v>
      </c>
      <c r="O7249">
        <v>1</v>
      </c>
      <c r="P7249">
        <v>1</v>
      </c>
      <c r="Q7249">
        <v>0</v>
      </c>
      <c r="R7249">
        <v>0</v>
      </c>
      <c r="S7249">
        <v>1</v>
      </c>
      <c r="T7249">
        <v>1</v>
      </c>
      <c r="U7249">
        <v>0</v>
      </c>
      <c r="V7249">
        <v>1</v>
      </c>
      <c r="W7249">
        <v>0</v>
      </c>
      <c r="X7249">
        <v>1</v>
      </c>
      <c r="Y7249">
        <v>1</v>
      </c>
      <c r="Z7249">
        <v>0</v>
      </c>
      <c r="AA7249">
        <v>0</v>
      </c>
      <c r="AB7249">
        <v>2</v>
      </c>
      <c r="AC7249">
        <v>0</v>
      </c>
      <c r="AD7249">
        <v>11</v>
      </c>
      <c r="AE7249">
        <v>0</v>
      </c>
      <c r="AF7249">
        <v>1207.6085</v>
      </c>
      <c r="AG7249" t="s">
        <v>3221</v>
      </c>
      <c r="AH7249" t="s">
        <v>3221</v>
      </c>
      <c r="AI7249" t="s">
        <v>3223</v>
      </c>
      <c r="AJ7249" t="s">
        <v>9102</v>
      </c>
      <c r="AK7249" t="s">
        <v>9102</v>
      </c>
      <c r="AL7249">
        <v>0.45794000000000001</v>
      </c>
      <c r="AM7249">
        <v>63.624000000000002</v>
      </c>
      <c r="AN7249">
        <v>6</v>
      </c>
      <c r="AO7249">
        <v>0</v>
      </c>
      <c r="AU7249">
        <v>1</v>
      </c>
      <c r="AV7249">
        <v>6</v>
      </c>
      <c r="AW7249">
        <v>0</v>
      </c>
      <c r="BC7249">
        <v>1</v>
      </c>
      <c r="BE7249">
        <v>1</v>
      </c>
      <c r="BK7249">
        <v>1</v>
      </c>
      <c r="BP7249">
        <v>0</v>
      </c>
      <c r="BQ7249">
        <v>0</v>
      </c>
      <c r="BR7249">
        <v>0</v>
      </c>
      <c r="BS7249">
        <v>0</v>
      </c>
      <c r="BT7249">
        <v>0</v>
      </c>
      <c r="BU7249">
        <v>0</v>
      </c>
      <c r="BV7249">
        <v>0</v>
      </c>
      <c r="BX7249" t="s">
        <v>3099</v>
      </c>
    </row>
    <row r="7250" spans="1:76" x14ac:dyDescent="0.25">
      <c r="A7250">
        <v>7248</v>
      </c>
      <c r="B7250">
        <v>153</v>
      </c>
      <c r="C7250">
        <v>7975</v>
      </c>
      <c r="D7250" t="s">
        <v>27545</v>
      </c>
      <c r="E7250" t="s">
        <v>27546</v>
      </c>
      <c r="F7250">
        <v>24453</v>
      </c>
      <c r="H7250" t="s">
        <v>27547</v>
      </c>
      <c r="I7250">
        <v>1</v>
      </c>
      <c r="J7250">
        <v>1</v>
      </c>
      <c r="K7250">
        <v>0</v>
      </c>
      <c r="L7250">
        <v>0</v>
      </c>
      <c r="M7250">
        <v>0</v>
      </c>
      <c r="N7250">
        <v>1</v>
      </c>
      <c r="O7250">
        <v>0</v>
      </c>
      <c r="P7250">
        <v>2</v>
      </c>
      <c r="Q7250">
        <v>0</v>
      </c>
      <c r="R7250">
        <v>0</v>
      </c>
      <c r="S7250">
        <v>1</v>
      </c>
      <c r="T7250">
        <v>0</v>
      </c>
      <c r="U7250">
        <v>0</v>
      </c>
      <c r="V7250">
        <v>2</v>
      </c>
      <c r="W7250">
        <v>1</v>
      </c>
      <c r="X7250">
        <v>1</v>
      </c>
      <c r="Y7250">
        <v>1</v>
      </c>
      <c r="Z7250">
        <v>0</v>
      </c>
      <c r="AA7250">
        <v>0</v>
      </c>
      <c r="AB7250">
        <v>0</v>
      </c>
      <c r="AC7250">
        <v>0</v>
      </c>
      <c r="AD7250">
        <v>11</v>
      </c>
      <c r="AE7250">
        <v>0</v>
      </c>
      <c r="AF7250">
        <v>1179.6036999999999</v>
      </c>
      <c r="AG7250" t="s">
        <v>3651</v>
      </c>
      <c r="AH7250" t="s">
        <v>3651</v>
      </c>
      <c r="AJ7250" t="s">
        <v>9102</v>
      </c>
      <c r="AK7250" t="s">
        <v>9102</v>
      </c>
      <c r="AL7250">
        <v>5.6081000000000004E-3</v>
      </c>
      <c r="AM7250">
        <v>106.4</v>
      </c>
      <c r="AN7250">
        <v>2.5</v>
      </c>
      <c r="AO7250">
        <v>1.1200000000000001</v>
      </c>
      <c r="AP7250">
        <v>1</v>
      </c>
      <c r="AQ7250">
        <v>1</v>
      </c>
      <c r="AR7250">
        <v>1</v>
      </c>
      <c r="AS7250">
        <v>1</v>
      </c>
      <c r="AV7250">
        <v>2.5</v>
      </c>
      <c r="AW7250">
        <v>1.1200000000000001</v>
      </c>
      <c r="AX7250">
        <v>1</v>
      </c>
      <c r="AY7250">
        <v>1</v>
      </c>
      <c r="AZ7250">
        <v>1</v>
      </c>
      <c r="BA7250">
        <v>1</v>
      </c>
      <c r="BD7250">
        <v>1</v>
      </c>
      <c r="BF7250">
        <v>1</v>
      </c>
      <c r="BG7250">
        <v>1</v>
      </c>
      <c r="BI7250">
        <v>1</v>
      </c>
      <c r="BJ7250">
        <v>1</v>
      </c>
      <c r="BL7250">
        <v>1</v>
      </c>
      <c r="BM7250">
        <v>1</v>
      </c>
      <c r="BO7250">
        <v>1</v>
      </c>
      <c r="BP7250">
        <v>8821300</v>
      </c>
      <c r="BQ7250">
        <v>2471800</v>
      </c>
      <c r="BR7250">
        <v>0</v>
      </c>
      <c r="BS7250">
        <v>843380</v>
      </c>
      <c r="BT7250">
        <v>2872900</v>
      </c>
      <c r="BU7250">
        <v>0</v>
      </c>
      <c r="BV7250">
        <v>2633200</v>
      </c>
    </row>
    <row r="7251" spans="1:76" x14ac:dyDescent="0.25">
      <c r="A7251">
        <v>7249</v>
      </c>
      <c r="B7251">
        <v>216</v>
      </c>
      <c r="C7251">
        <v>7976</v>
      </c>
      <c r="D7251" t="s">
        <v>27548</v>
      </c>
      <c r="E7251" t="s">
        <v>27549</v>
      </c>
      <c r="F7251">
        <v>24457</v>
      </c>
      <c r="H7251" t="s">
        <v>27550</v>
      </c>
      <c r="I7251">
        <v>3</v>
      </c>
      <c r="J7251">
        <v>1</v>
      </c>
      <c r="K7251">
        <v>0</v>
      </c>
      <c r="L7251">
        <v>2</v>
      </c>
      <c r="M7251">
        <v>0</v>
      </c>
      <c r="N7251">
        <v>0</v>
      </c>
      <c r="O7251">
        <v>2</v>
      </c>
      <c r="P7251">
        <v>5</v>
      </c>
      <c r="Q7251">
        <v>0</v>
      </c>
      <c r="R7251">
        <v>2</v>
      </c>
      <c r="S7251">
        <v>0</v>
      </c>
      <c r="T7251">
        <v>2</v>
      </c>
      <c r="U7251">
        <v>0</v>
      </c>
      <c r="V7251">
        <v>0</v>
      </c>
      <c r="W7251">
        <v>3</v>
      </c>
      <c r="X7251">
        <v>1</v>
      </c>
      <c r="Y7251">
        <v>5</v>
      </c>
      <c r="Z7251">
        <v>0</v>
      </c>
      <c r="AA7251">
        <v>0</v>
      </c>
      <c r="AB7251">
        <v>2</v>
      </c>
      <c r="AC7251">
        <v>0</v>
      </c>
      <c r="AD7251">
        <v>28</v>
      </c>
      <c r="AE7251">
        <v>2</v>
      </c>
      <c r="AF7251">
        <v>2724.393</v>
      </c>
      <c r="AG7251" t="s">
        <v>3844</v>
      </c>
      <c r="AH7251" t="s">
        <v>3844</v>
      </c>
      <c r="AJ7251" t="s">
        <v>9102</v>
      </c>
      <c r="AK7251" t="s">
        <v>9102</v>
      </c>
      <c r="AL7251" s="21">
        <v>4.1514999999999998E-32</v>
      </c>
      <c r="AM7251">
        <v>213.14</v>
      </c>
      <c r="AN7251">
        <v>2.71</v>
      </c>
      <c r="AO7251">
        <v>1.67</v>
      </c>
      <c r="AP7251">
        <v>2</v>
      </c>
      <c r="AQ7251">
        <v>2</v>
      </c>
      <c r="AR7251">
        <v>1</v>
      </c>
      <c r="AS7251">
        <v>1</v>
      </c>
      <c r="AU7251">
        <v>1</v>
      </c>
      <c r="AV7251">
        <v>2.71</v>
      </c>
      <c r="AW7251">
        <v>1.67</v>
      </c>
      <c r="AX7251">
        <v>2</v>
      </c>
      <c r="AY7251">
        <v>2</v>
      </c>
      <c r="AZ7251">
        <v>1</v>
      </c>
      <c r="BA7251">
        <v>1</v>
      </c>
      <c r="BC7251">
        <v>1</v>
      </c>
      <c r="BD7251">
        <v>2</v>
      </c>
      <c r="BE7251">
        <v>1</v>
      </c>
      <c r="BF7251">
        <v>1</v>
      </c>
      <c r="BG7251">
        <v>2</v>
      </c>
      <c r="BI7251">
        <v>1</v>
      </c>
      <c r="BJ7251">
        <v>2</v>
      </c>
      <c r="BK7251">
        <v>1</v>
      </c>
      <c r="BL7251">
        <v>1</v>
      </c>
      <c r="BM7251">
        <v>2</v>
      </c>
      <c r="BO7251">
        <v>1</v>
      </c>
      <c r="BP7251">
        <v>54694000</v>
      </c>
      <c r="BQ7251">
        <v>7086200</v>
      </c>
      <c r="BR7251">
        <v>15039000</v>
      </c>
      <c r="BS7251">
        <v>16107000</v>
      </c>
      <c r="BT7251">
        <v>12402000</v>
      </c>
      <c r="BU7251">
        <v>0</v>
      </c>
      <c r="BV7251">
        <v>4060000</v>
      </c>
    </row>
    <row r="7252" spans="1:76" x14ac:dyDescent="0.25">
      <c r="A7252">
        <v>7250</v>
      </c>
      <c r="B7252">
        <v>216</v>
      </c>
      <c r="C7252">
        <v>7977</v>
      </c>
      <c r="D7252">
        <v>31741</v>
      </c>
      <c r="E7252">
        <v>24460</v>
      </c>
      <c r="F7252">
        <v>24460</v>
      </c>
      <c r="H7252" t="s">
        <v>27551</v>
      </c>
      <c r="I7252">
        <v>3</v>
      </c>
      <c r="J7252">
        <v>1</v>
      </c>
      <c r="K7252">
        <v>1</v>
      </c>
      <c r="L7252">
        <v>2</v>
      </c>
      <c r="M7252">
        <v>0</v>
      </c>
      <c r="N7252">
        <v>0</v>
      </c>
      <c r="O7252">
        <v>3</v>
      </c>
      <c r="P7252">
        <v>5</v>
      </c>
      <c r="Q7252">
        <v>1</v>
      </c>
      <c r="R7252">
        <v>2</v>
      </c>
      <c r="S7252">
        <v>0</v>
      </c>
      <c r="T7252">
        <v>3</v>
      </c>
      <c r="U7252">
        <v>0</v>
      </c>
      <c r="V7252">
        <v>0</v>
      </c>
      <c r="W7252">
        <v>4</v>
      </c>
      <c r="X7252">
        <v>1</v>
      </c>
      <c r="Y7252">
        <v>5</v>
      </c>
      <c r="Z7252">
        <v>0</v>
      </c>
      <c r="AA7252">
        <v>1</v>
      </c>
      <c r="AB7252">
        <v>2</v>
      </c>
      <c r="AC7252">
        <v>0</v>
      </c>
      <c r="AD7252">
        <v>34</v>
      </c>
      <c r="AE7252">
        <v>3</v>
      </c>
      <c r="AF7252">
        <v>3492.7485000000001</v>
      </c>
      <c r="AG7252" t="s">
        <v>3844</v>
      </c>
      <c r="AH7252" t="s">
        <v>3844</v>
      </c>
      <c r="AJ7252" t="s">
        <v>9102</v>
      </c>
      <c r="AK7252" t="s">
        <v>9102</v>
      </c>
      <c r="AL7252" s="21">
        <v>1.7565999999999999E-9</v>
      </c>
      <c r="AM7252">
        <v>116.6</v>
      </c>
      <c r="AN7252">
        <v>6</v>
      </c>
      <c r="AO7252">
        <v>0</v>
      </c>
      <c r="AU7252">
        <v>1</v>
      </c>
      <c r="AV7252">
        <v>6</v>
      </c>
      <c r="AW7252">
        <v>0</v>
      </c>
      <c r="BC7252">
        <v>1</v>
      </c>
      <c r="BE7252">
        <v>1</v>
      </c>
      <c r="BK7252">
        <v>1</v>
      </c>
      <c r="BP7252">
        <v>9733900</v>
      </c>
      <c r="BQ7252">
        <v>0</v>
      </c>
      <c r="BR7252">
        <v>9733900</v>
      </c>
      <c r="BS7252">
        <v>0</v>
      </c>
      <c r="BT7252">
        <v>0</v>
      </c>
      <c r="BU7252">
        <v>0</v>
      </c>
      <c r="BV7252">
        <v>0</v>
      </c>
    </row>
    <row r="7253" spans="1:76" x14ac:dyDescent="0.25">
      <c r="A7253">
        <v>7251</v>
      </c>
      <c r="B7253">
        <v>127</v>
      </c>
      <c r="C7253">
        <v>7978</v>
      </c>
      <c r="D7253" t="s">
        <v>27552</v>
      </c>
      <c r="E7253" t="s">
        <v>23280</v>
      </c>
      <c r="F7253">
        <v>24466</v>
      </c>
      <c r="H7253" t="s">
        <v>27553</v>
      </c>
      <c r="I7253">
        <v>2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1</v>
      </c>
      <c r="P7253">
        <v>1</v>
      </c>
      <c r="Q7253">
        <v>0</v>
      </c>
      <c r="R7253">
        <v>0</v>
      </c>
      <c r="S7253">
        <v>1</v>
      </c>
      <c r="T7253">
        <v>1</v>
      </c>
      <c r="U7253">
        <v>0</v>
      </c>
      <c r="V7253">
        <v>0</v>
      </c>
      <c r="W7253">
        <v>1</v>
      </c>
      <c r="X7253">
        <v>3</v>
      </c>
      <c r="Y7253">
        <v>1</v>
      </c>
      <c r="Z7253">
        <v>1</v>
      </c>
      <c r="AA7253">
        <v>0</v>
      </c>
      <c r="AB7253">
        <v>0</v>
      </c>
      <c r="AC7253">
        <v>0</v>
      </c>
      <c r="AD7253">
        <v>12</v>
      </c>
      <c r="AE7253">
        <v>0</v>
      </c>
      <c r="AF7253">
        <v>1232.6036999999999</v>
      </c>
      <c r="AG7253" t="s">
        <v>3574</v>
      </c>
      <c r="AH7253" t="s">
        <v>3574</v>
      </c>
      <c r="AJ7253" t="s">
        <v>9102</v>
      </c>
      <c r="AK7253" t="s">
        <v>9102</v>
      </c>
      <c r="AL7253" s="21">
        <v>7.1621999999999995E-13</v>
      </c>
      <c r="AM7253">
        <v>196.88</v>
      </c>
      <c r="AN7253">
        <v>3.25</v>
      </c>
      <c r="AO7253">
        <v>1.56</v>
      </c>
      <c r="AP7253">
        <v>1</v>
      </c>
      <c r="AQ7253">
        <v>2</v>
      </c>
      <c r="AR7253">
        <v>2</v>
      </c>
      <c r="AS7253">
        <v>1</v>
      </c>
      <c r="AT7253">
        <v>1</v>
      </c>
      <c r="AU7253">
        <v>1</v>
      </c>
      <c r="AV7253">
        <v>3.25</v>
      </c>
      <c r="AW7253">
        <v>1.56</v>
      </c>
      <c r="AX7253">
        <v>1</v>
      </c>
      <c r="AY7253">
        <v>2</v>
      </c>
      <c r="AZ7253">
        <v>2</v>
      </c>
      <c r="BA7253">
        <v>1</v>
      </c>
      <c r="BB7253">
        <v>1</v>
      </c>
      <c r="BC7253">
        <v>1</v>
      </c>
      <c r="BD7253">
        <v>2</v>
      </c>
      <c r="BE7253">
        <v>1</v>
      </c>
      <c r="BF7253">
        <v>2</v>
      </c>
      <c r="BG7253">
        <v>1</v>
      </c>
      <c r="BH7253">
        <v>1</v>
      </c>
      <c r="BI7253">
        <v>1</v>
      </c>
      <c r="BJ7253">
        <v>2</v>
      </c>
      <c r="BK7253">
        <v>1</v>
      </c>
      <c r="BL7253">
        <v>2</v>
      </c>
      <c r="BM7253">
        <v>1</v>
      </c>
      <c r="BN7253">
        <v>1</v>
      </c>
      <c r="BO7253">
        <v>1</v>
      </c>
      <c r="BP7253">
        <v>161780000</v>
      </c>
      <c r="BQ7253">
        <v>9386800</v>
      </c>
      <c r="BR7253">
        <v>40469000</v>
      </c>
      <c r="BS7253">
        <v>4828700</v>
      </c>
      <c r="BT7253">
        <v>13119000</v>
      </c>
      <c r="BU7253">
        <v>61549000</v>
      </c>
      <c r="BV7253">
        <v>32423000</v>
      </c>
    </row>
    <row r="7254" spans="1:76" x14ac:dyDescent="0.25">
      <c r="A7254">
        <v>7252</v>
      </c>
      <c r="B7254">
        <v>127</v>
      </c>
      <c r="C7254">
        <v>7979</v>
      </c>
      <c r="D7254" t="s">
        <v>27554</v>
      </c>
      <c r="E7254" t="s">
        <v>27555</v>
      </c>
      <c r="F7254">
        <v>24473</v>
      </c>
      <c r="H7254" t="s">
        <v>27556</v>
      </c>
      <c r="I7254">
        <v>2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2</v>
      </c>
      <c r="P7254">
        <v>2</v>
      </c>
      <c r="Q7254">
        <v>0</v>
      </c>
      <c r="R7254">
        <v>0</v>
      </c>
      <c r="S7254">
        <v>1</v>
      </c>
      <c r="T7254">
        <v>2</v>
      </c>
      <c r="U7254">
        <v>0</v>
      </c>
      <c r="V7254">
        <v>0</v>
      </c>
      <c r="W7254">
        <v>1</v>
      </c>
      <c r="X7254">
        <v>3</v>
      </c>
      <c r="Y7254">
        <v>1</v>
      </c>
      <c r="Z7254">
        <v>2</v>
      </c>
      <c r="AA7254">
        <v>0</v>
      </c>
      <c r="AB7254">
        <v>0</v>
      </c>
      <c r="AC7254">
        <v>0</v>
      </c>
      <c r="AD7254">
        <v>16</v>
      </c>
      <c r="AE7254">
        <v>1</v>
      </c>
      <c r="AF7254">
        <v>1732.8420000000001</v>
      </c>
      <c r="AG7254" t="s">
        <v>3574</v>
      </c>
      <c r="AH7254" t="s">
        <v>3574</v>
      </c>
      <c r="AJ7254" t="s">
        <v>9102</v>
      </c>
      <c r="AK7254" t="s">
        <v>9102</v>
      </c>
      <c r="AL7254" s="21">
        <v>5.5993999999999997E-12</v>
      </c>
      <c r="AM7254">
        <v>171.73</v>
      </c>
      <c r="AN7254">
        <v>4.12</v>
      </c>
      <c r="AO7254">
        <v>1.69</v>
      </c>
      <c r="AP7254">
        <v>1</v>
      </c>
      <c r="AQ7254">
        <v>1</v>
      </c>
      <c r="AS7254">
        <v>2</v>
      </c>
      <c r="AT7254">
        <v>2</v>
      </c>
      <c r="AU7254">
        <v>2</v>
      </c>
      <c r="AV7254">
        <v>4.12</v>
      </c>
      <c r="AW7254">
        <v>1.69</v>
      </c>
      <c r="AX7254">
        <v>1</v>
      </c>
      <c r="AY7254">
        <v>1</v>
      </c>
      <c r="BA7254">
        <v>2</v>
      </c>
      <c r="BB7254">
        <v>2</v>
      </c>
      <c r="BC7254">
        <v>2</v>
      </c>
      <c r="BD7254">
        <v>1</v>
      </c>
      <c r="BE7254">
        <v>2</v>
      </c>
      <c r="BG7254">
        <v>1</v>
      </c>
      <c r="BH7254">
        <v>2</v>
      </c>
      <c r="BI7254">
        <v>2</v>
      </c>
      <c r="BJ7254">
        <v>1</v>
      </c>
      <c r="BK7254">
        <v>2</v>
      </c>
      <c r="BM7254">
        <v>1</v>
      </c>
      <c r="BN7254">
        <v>2</v>
      </c>
      <c r="BO7254">
        <v>2</v>
      </c>
      <c r="BP7254">
        <v>59134000</v>
      </c>
      <c r="BQ7254">
        <v>435330</v>
      </c>
      <c r="BR7254">
        <v>26999000</v>
      </c>
      <c r="BS7254">
        <v>0</v>
      </c>
      <c r="BT7254">
        <v>2355500</v>
      </c>
      <c r="BU7254">
        <v>17316000</v>
      </c>
      <c r="BV7254">
        <v>12028000</v>
      </c>
    </row>
    <row r="7255" spans="1:76" x14ac:dyDescent="0.25">
      <c r="A7255">
        <v>7253</v>
      </c>
      <c r="B7255">
        <v>76</v>
      </c>
      <c r="C7255">
        <v>7980</v>
      </c>
      <c r="D7255" t="s">
        <v>27557</v>
      </c>
      <c r="E7255" t="s">
        <v>23290</v>
      </c>
      <c r="F7255">
        <v>24479</v>
      </c>
      <c r="H7255" t="s">
        <v>27558</v>
      </c>
      <c r="I7255">
        <v>8</v>
      </c>
      <c r="J7255">
        <v>1</v>
      </c>
      <c r="K7255">
        <v>2</v>
      </c>
      <c r="L7255">
        <v>1</v>
      </c>
      <c r="M7255">
        <v>0</v>
      </c>
      <c r="N7255">
        <v>0</v>
      </c>
      <c r="O7255">
        <v>2</v>
      </c>
      <c r="P7255">
        <v>3</v>
      </c>
      <c r="Q7255">
        <v>1</v>
      </c>
      <c r="R7255">
        <v>1</v>
      </c>
      <c r="S7255">
        <v>3</v>
      </c>
      <c r="T7255">
        <v>0</v>
      </c>
      <c r="U7255">
        <v>0</v>
      </c>
      <c r="V7255">
        <v>0</v>
      </c>
      <c r="W7255">
        <v>1</v>
      </c>
      <c r="X7255">
        <v>4</v>
      </c>
      <c r="Y7255">
        <v>2</v>
      </c>
      <c r="Z7255">
        <v>0</v>
      </c>
      <c r="AA7255">
        <v>1</v>
      </c>
      <c r="AB7255">
        <v>2</v>
      </c>
      <c r="AC7255">
        <v>0</v>
      </c>
      <c r="AD7255">
        <v>32</v>
      </c>
      <c r="AE7255">
        <v>0</v>
      </c>
      <c r="AF7255">
        <v>3112.5425</v>
      </c>
      <c r="AG7255" t="s">
        <v>3404</v>
      </c>
      <c r="AH7255" t="s">
        <v>3404</v>
      </c>
      <c r="AJ7255" t="s">
        <v>9102</v>
      </c>
      <c r="AK7255" t="s">
        <v>9102</v>
      </c>
      <c r="AL7255" s="21">
        <v>8.4448999999999999E-23</v>
      </c>
      <c r="AM7255">
        <v>181.38</v>
      </c>
      <c r="AN7255">
        <v>3.6</v>
      </c>
      <c r="AO7255">
        <v>1.85</v>
      </c>
      <c r="AP7255">
        <v>1</v>
      </c>
      <c r="AQ7255">
        <v>1</v>
      </c>
      <c r="AS7255">
        <v>1</v>
      </c>
      <c r="AT7255">
        <v>1</v>
      </c>
      <c r="AU7255">
        <v>1</v>
      </c>
      <c r="AV7255">
        <v>3.6</v>
      </c>
      <c r="AW7255">
        <v>1.85</v>
      </c>
      <c r="AX7255">
        <v>1</v>
      </c>
      <c r="AY7255">
        <v>1</v>
      </c>
      <c r="BA7255">
        <v>1</v>
      </c>
      <c r="BB7255">
        <v>1</v>
      </c>
      <c r="BC7255">
        <v>1</v>
      </c>
      <c r="BD7255">
        <v>1</v>
      </c>
      <c r="BE7255">
        <v>1</v>
      </c>
      <c r="BG7255">
        <v>1</v>
      </c>
      <c r="BH7255">
        <v>1</v>
      </c>
      <c r="BI7255">
        <v>1</v>
      </c>
      <c r="BJ7255">
        <v>1</v>
      </c>
      <c r="BK7255">
        <v>1</v>
      </c>
      <c r="BM7255">
        <v>1</v>
      </c>
      <c r="BN7255">
        <v>1</v>
      </c>
      <c r="BO7255">
        <v>1</v>
      </c>
      <c r="BP7255">
        <v>103510000</v>
      </c>
      <c r="BQ7255">
        <v>6829900</v>
      </c>
      <c r="BR7255">
        <v>33506000</v>
      </c>
      <c r="BS7255">
        <v>0</v>
      </c>
      <c r="BT7255">
        <v>40832000</v>
      </c>
      <c r="BU7255">
        <v>2500000</v>
      </c>
      <c r="BV7255">
        <v>19840000</v>
      </c>
    </row>
    <row r="7256" spans="1:76" x14ac:dyDescent="0.25">
      <c r="A7256">
        <v>7254</v>
      </c>
      <c r="B7256">
        <v>1129</v>
      </c>
      <c r="C7256">
        <v>7981</v>
      </c>
      <c r="D7256" t="s">
        <v>27559</v>
      </c>
      <c r="E7256" t="s">
        <v>27560</v>
      </c>
      <c r="F7256">
        <v>24480</v>
      </c>
      <c r="G7256" t="s">
        <v>6614</v>
      </c>
      <c r="H7256" t="s">
        <v>27561</v>
      </c>
      <c r="I7256">
        <v>0</v>
      </c>
      <c r="J7256">
        <v>1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4</v>
      </c>
      <c r="Q7256">
        <v>0</v>
      </c>
      <c r="R7256">
        <v>0</v>
      </c>
      <c r="S7256">
        <v>0</v>
      </c>
      <c r="T7256">
        <v>0</v>
      </c>
      <c r="U7256">
        <v>3</v>
      </c>
      <c r="V7256">
        <v>0</v>
      </c>
      <c r="W7256">
        <v>0</v>
      </c>
      <c r="X7256">
        <v>2</v>
      </c>
      <c r="Y7256">
        <v>1</v>
      </c>
      <c r="Z7256">
        <v>0</v>
      </c>
      <c r="AA7256">
        <v>2</v>
      </c>
      <c r="AB7256">
        <v>0</v>
      </c>
      <c r="AC7256">
        <v>0</v>
      </c>
      <c r="AD7256">
        <v>13</v>
      </c>
      <c r="AE7256">
        <v>0</v>
      </c>
      <c r="AF7256">
        <v>1396.5573999999999</v>
      </c>
      <c r="AG7256" t="s">
        <v>6616</v>
      </c>
      <c r="AH7256" t="s">
        <v>23229</v>
      </c>
      <c r="AJ7256" t="s">
        <v>9102</v>
      </c>
      <c r="AK7256" t="s">
        <v>9098</v>
      </c>
      <c r="AL7256" s="21">
        <v>1.9884999999999999E-8</v>
      </c>
      <c r="AM7256">
        <v>160.66999999999999</v>
      </c>
      <c r="AN7256">
        <v>5</v>
      </c>
      <c r="AO7256">
        <v>0.81599999999999995</v>
      </c>
      <c r="AS7256">
        <v>1</v>
      </c>
      <c r="AT7256">
        <v>1</v>
      </c>
      <c r="AU7256">
        <v>1</v>
      </c>
      <c r="AV7256">
        <v>5</v>
      </c>
      <c r="AW7256">
        <v>0.81599999999999995</v>
      </c>
      <c r="BA7256">
        <v>1</v>
      </c>
      <c r="BB7256">
        <v>1</v>
      </c>
      <c r="BC7256">
        <v>1</v>
      </c>
      <c r="BE7256">
        <v>1</v>
      </c>
      <c r="BH7256">
        <v>1</v>
      </c>
      <c r="BI7256">
        <v>1</v>
      </c>
      <c r="BK7256">
        <v>1</v>
      </c>
      <c r="BN7256">
        <v>1</v>
      </c>
      <c r="BO7256">
        <v>1</v>
      </c>
      <c r="BP7256">
        <v>9711000</v>
      </c>
      <c r="BQ7256">
        <v>0</v>
      </c>
      <c r="BR7256">
        <v>1767200</v>
      </c>
      <c r="BS7256">
        <v>0</v>
      </c>
      <c r="BT7256">
        <v>0</v>
      </c>
      <c r="BU7256">
        <v>5983300</v>
      </c>
      <c r="BV7256">
        <v>1960600</v>
      </c>
    </row>
    <row r="7257" spans="1:76" x14ac:dyDescent="0.25">
      <c r="A7257">
        <v>7255</v>
      </c>
      <c r="B7257">
        <v>1762</v>
      </c>
      <c r="C7257">
        <v>7982</v>
      </c>
      <c r="D7257" t="s">
        <v>27562</v>
      </c>
      <c r="E7257" t="s">
        <v>27563</v>
      </c>
      <c r="F7257">
        <v>24483</v>
      </c>
      <c r="H7257" t="s">
        <v>27564</v>
      </c>
      <c r="I7257">
        <v>0</v>
      </c>
      <c r="J7257">
        <v>1</v>
      </c>
      <c r="K7257">
        <v>0</v>
      </c>
      <c r="L7257">
        <v>1</v>
      </c>
      <c r="M7257">
        <v>0</v>
      </c>
      <c r="N7257">
        <v>1</v>
      </c>
      <c r="O7257">
        <v>1</v>
      </c>
      <c r="P7257">
        <v>1</v>
      </c>
      <c r="Q7257">
        <v>1</v>
      </c>
      <c r="R7257">
        <v>1</v>
      </c>
      <c r="S7257">
        <v>0</v>
      </c>
      <c r="T7257">
        <v>0</v>
      </c>
      <c r="U7257">
        <v>0</v>
      </c>
      <c r="V7257">
        <v>0</v>
      </c>
      <c r="W7257">
        <v>1</v>
      </c>
      <c r="X7257">
        <v>1</v>
      </c>
      <c r="Y7257">
        <v>1</v>
      </c>
      <c r="Z7257">
        <v>1</v>
      </c>
      <c r="AA7257">
        <v>0</v>
      </c>
      <c r="AB7257">
        <v>1</v>
      </c>
      <c r="AC7257">
        <v>0</v>
      </c>
      <c r="AD7257">
        <v>12</v>
      </c>
      <c r="AE7257">
        <v>0</v>
      </c>
      <c r="AF7257">
        <v>1423.6844000000001</v>
      </c>
      <c r="AG7257" t="s">
        <v>8510</v>
      </c>
      <c r="AH7257" t="s">
        <v>10878</v>
      </c>
      <c r="AJ7257" t="s">
        <v>9102</v>
      </c>
      <c r="AK7257" t="s">
        <v>9098</v>
      </c>
      <c r="AL7257" s="21">
        <v>6.3003999999999995E-17</v>
      </c>
      <c r="AM7257">
        <v>211.64</v>
      </c>
      <c r="AN7257">
        <v>3.38</v>
      </c>
      <c r="AO7257">
        <v>1.49</v>
      </c>
      <c r="AP7257">
        <v>1</v>
      </c>
      <c r="AQ7257">
        <v>1</v>
      </c>
      <c r="AR7257">
        <v>3</v>
      </c>
      <c r="AS7257">
        <v>1</v>
      </c>
      <c r="AT7257">
        <v>1</v>
      </c>
      <c r="AU7257">
        <v>1</v>
      </c>
      <c r="AV7257">
        <v>3.38</v>
      </c>
      <c r="AW7257">
        <v>1.49</v>
      </c>
      <c r="AX7257">
        <v>1</v>
      </c>
      <c r="AY7257">
        <v>1</v>
      </c>
      <c r="AZ7257">
        <v>3</v>
      </c>
      <c r="BA7257">
        <v>1</v>
      </c>
      <c r="BB7257">
        <v>1</v>
      </c>
      <c r="BC7257">
        <v>1</v>
      </c>
      <c r="BD7257">
        <v>1</v>
      </c>
      <c r="BE7257">
        <v>1</v>
      </c>
      <c r="BF7257">
        <v>3</v>
      </c>
      <c r="BG7257">
        <v>1</v>
      </c>
      <c r="BH7257">
        <v>1</v>
      </c>
      <c r="BI7257">
        <v>1</v>
      </c>
      <c r="BJ7257">
        <v>1</v>
      </c>
      <c r="BK7257">
        <v>1</v>
      </c>
      <c r="BL7257">
        <v>3</v>
      </c>
      <c r="BM7257">
        <v>1</v>
      </c>
      <c r="BN7257">
        <v>1</v>
      </c>
      <c r="BO7257">
        <v>1</v>
      </c>
      <c r="BP7257">
        <v>44256000</v>
      </c>
      <c r="BQ7257">
        <v>647630</v>
      </c>
      <c r="BR7257">
        <v>8043800</v>
      </c>
      <c r="BS7257">
        <v>28255000</v>
      </c>
      <c r="BT7257">
        <v>1394400</v>
      </c>
      <c r="BU7257">
        <v>2056800</v>
      </c>
      <c r="BV7257">
        <v>3858900</v>
      </c>
    </row>
    <row r="7258" spans="1:76" x14ac:dyDescent="0.25">
      <c r="A7258">
        <v>7256</v>
      </c>
      <c r="B7258">
        <v>157</v>
      </c>
      <c r="C7258" t="s">
        <v>27565</v>
      </c>
      <c r="D7258" t="s">
        <v>27566</v>
      </c>
      <c r="E7258" t="s">
        <v>27567</v>
      </c>
      <c r="F7258">
        <v>24489</v>
      </c>
      <c r="G7258">
        <v>106</v>
      </c>
      <c r="H7258" t="s">
        <v>27568</v>
      </c>
      <c r="I7258">
        <v>1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2</v>
      </c>
      <c r="P7258">
        <v>5</v>
      </c>
      <c r="Q7258">
        <v>0</v>
      </c>
      <c r="R7258">
        <v>0</v>
      </c>
      <c r="S7258">
        <v>1</v>
      </c>
      <c r="T7258">
        <v>1</v>
      </c>
      <c r="U7258">
        <v>1</v>
      </c>
      <c r="V7258">
        <v>0</v>
      </c>
      <c r="W7258">
        <v>0</v>
      </c>
      <c r="X7258">
        <v>2</v>
      </c>
      <c r="Y7258">
        <v>1</v>
      </c>
      <c r="Z7258">
        <v>0</v>
      </c>
      <c r="AA7258">
        <v>0</v>
      </c>
      <c r="AB7258">
        <v>3</v>
      </c>
      <c r="AC7258">
        <v>0</v>
      </c>
      <c r="AD7258">
        <v>17</v>
      </c>
      <c r="AE7258">
        <v>0</v>
      </c>
      <c r="AF7258">
        <v>1576.7766999999999</v>
      </c>
      <c r="AG7258" t="s">
        <v>3663</v>
      </c>
      <c r="AH7258" t="s">
        <v>3663</v>
      </c>
      <c r="AJ7258" t="s">
        <v>9102</v>
      </c>
      <c r="AK7258" t="s">
        <v>9102</v>
      </c>
      <c r="AL7258" s="21">
        <v>9.8148E-8</v>
      </c>
      <c r="AM7258">
        <v>153.69999999999999</v>
      </c>
      <c r="AN7258">
        <v>3</v>
      </c>
      <c r="AO7258">
        <v>0</v>
      </c>
      <c r="AR7258">
        <v>2</v>
      </c>
      <c r="AV7258">
        <v>3</v>
      </c>
      <c r="AW7258">
        <v>0</v>
      </c>
      <c r="AZ7258">
        <v>2</v>
      </c>
      <c r="BF7258">
        <v>2</v>
      </c>
      <c r="BL7258">
        <v>2</v>
      </c>
      <c r="BP7258">
        <v>9803800</v>
      </c>
      <c r="BQ7258">
        <v>0</v>
      </c>
      <c r="BR7258">
        <v>0</v>
      </c>
      <c r="BS7258">
        <v>9803800</v>
      </c>
      <c r="BT7258">
        <v>0</v>
      </c>
      <c r="BU7258">
        <v>0</v>
      </c>
      <c r="BV7258">
        <v>0</v>
      </c>
    </row>
    <row r="7259" spans="1:76" x14ac:dyDescent="0.25">
      <c r="A7259">
        <v>7257</v>
      </c>
      <c r="B7259">
        <v>239</v>
      </c>
      <c r="C7259">
        <v>7985</v>
      </c>
      <c r="D7259" t="s">
        <v>27569</v>
      </c>
      <c r="E7259" t="s">
        <v>27570</v>
      </c>
      <c r="F7259">
        <v>24492</v>
      </c>
      <c r="H7259" t="s">
        <v>27571</v>
      </c>
      <c r="I7259">
        <v>0</v>
      </c>
      <c r="J7259">
        <v>0</v>
      </c>
      <c r="K7259">
        <v>0</v>
      </c>
      <c r="L7259">
        <v>2</v>
      </c>
      <c r="M7259">
        <v>0</v>
      </c>
      <c r="N7259">
        <v>4</v>
      </c>
      <c r="O7259">
        <v>0</v>
      </c>
      <c r="P7259">
        <v>4</v>
      </c>
      <c r="Q7259">
        <v>1</v>
      </c>
      <c r="R7259">
        <v>0</v>
      </c>
      <c r="S7259">
        <v>1</v>
      </c>
      <c r="T7259">
        <v>1</v>
      </c>
      <c r="U7259">
        <v>0</v>
      </c>
      <c r="V7259">
        <v>1</v>
      </c>
      <c r="W7259">
        <v>3</v>
      </c>
      <c r="X7259">
        <v>3</v>
      </c>
      <c r="Y7259">
        <v>2</v>
      </c>
      <c r="Z7259">
        <v>0</v>
      </c>
      <c r="AA7259">
        <v>2</v>
      </c>
      <c r="AB7259">
        <v>2</v>
      </c>
      <c r="AC7259">
        <v>0</v>
      </c>
      <c r="AD7259">
        <v>26</v>
      </c>
      <c r="AE7259">
        <v>0</v>
      </c>
      <c r="AF7259">
        <v>2792.3042</v>
      </c>
      <c r="AG7259" t="s">
        <v>3913</v>
      </c>
      <c r="AH7259" t="s">
        <v>3913</v>
      </c>
      <c r="AJ7259" t="s">
        <v>9102</v>
      </c>
      <c r="AK7259" t="s">
        <v>9102</v>
      </c>
      <c r="AL7259" s="21">
        <v>2.2943E-19</v>
      </c>
      <c r="AM7259">
        <v>172.83</v>
      </c>
      <c r="AN7259">
        <v>3.5</v>
      </c>
      <c r="AO7259">
        <v>1.71</v>
      </c>
      <c r="AP7259">
        <v>1</v>
      </c>
      <c r="AQ7259">
        <v>1</v>
      </c>
      <c r="AR7259">
        <v>1</v>
      </c>
      <c r="AS7259">
        <v>1</v>
      </c>
      <c r="AT7259">
        <v>1</v>
      </c>
      <c r="AU7259">
        <v>1</v>
      </c>
      <c r="AV7259">
        <v>3.5</v>
      </c>
      <c r="AW7259">
        <v>1.71</v>
      </c>
      <c r="AX7259">
        <v>1</v>
      </c>
      <c r="AY7259">
        <v>1</v>
      </c>
      <c r="AZ7259">
        <v>1</v>
      </c>
      <c r="BA7259">
        <v>1</v>
      </c>
      <c r="BB7259">
        <v>1</v>
      </c>
      <c r="BC7259">
        <v>1</v>
      </c>
      <c r="BD7259">
        <v>1</v>
      </c>
      <c r="BE7259">
        <v>1</v>
      </c>
      <c r="BF7259">
        <v>1</v>
      </c>
      <c r="BG7259">
        <v>1</v>
      </c>
      <c r="BH7259">
        <v>1</v>
      </c>
      <c r="BI7259">
        <v>1</v>
      </c>
      <c r="BJ7259">
        <v>1</v>
      </c>
      <c r="BK7259">
        <v>1</v>
      </c>
      <c r="BL7259">
        <v>1</v>
      </c>
      <c r="BM7259">
        <v>1</v>
      </c>
      <c r="BN7259">
        <v>1</v>
      </c>
      <c r="BO7259">
        <v>1</v>
      </c>
      <c r="BP7259">
        <v>50594000</v>
      </c>
      <c r="BQ7259">
        <v>8138200</v>
      </c>
      <c r="BR7259">
        <v>10730000</v>
      </c>
      <c r="BS7259">
        <v>3733900</v>
      </c>
      <c r="BT7259">
        <v>14909000</v>
      </c>
      <c r="BU7259">
        <v>1842900</v>
      </c>
      <c r="BV7259">
        <v>11240000</v>
      </c>
    </row>
    <row r="7260" spans="1:76" x14ac:dyDescent="0.25">
      <c r="A7260">
        <v>7258</v>
      </c>
      <c r="B7260">
        <v>1669</v>
      </c>
      <c r="C7260">
        <v>7986</v>
      </c>
      <c r="D7260" t="s">
        <v>27572</v>
      </c>
      <c r="E7260" t="s">
        <v>27573</v>
      </c>
      <c r="F7260">
        <v>24502</v>
      </c>
      <c r="H7260" t="s">
        <v>27574</v>
      </c>
      <c r="I7260">
        <v>0</v>
      </c>
      <c r="J7260">
        <v>1</v>
      </c>
      <c r="K7260">
        <v>0</v>
      </c>
      <c r="L7260">
        <v>1</v>
      </c>
      <c r="M7260">
        <v>0</v>
      </c>
      <c r="N7260">
        <v>0</v>
      </c>
      <c r="O7260">
        <v>0</v>
      </c>
      <c r="P7260">
        <v>2</v>
      </c>
      <c r="Q7260">
        <v>0</v>
      </c>
      <c r="R7260">
        <v>0</v>
      </c>
      <c r="S7260">
        <v>0</v>
      </c>
      <c r="T7260">
        <v>1</v>
      </c>
      <c r="U7260">
        <v>0</v>
      </c>
      <c r="V7260">
        <v>0</v>
      </c>
      <c r="W7260">
        <v>2</v>
      </c>
      <c r="X7260">
        <v>1</v>
      </c>
      <c r="Y7260">
        <v>3</v>
      </c>
      <c r="Z7260">
        <v>0</v>
      </c>
      <c r="AA7260">
        <v>0</v>
      </c>
      <c r="AB7260">
        <v>1</v>
      </c>
      <c r="AC7260">
        <v>0</v>
      </c>
      <c r="AD7260">
        <v>12</v>
      </c>
      <c r="AE7260">
        <v>1</v>
      </c>
      <c r="AF7260">
        <v>1214.6255000000001</v>
      </c>
      <c r="AG7260" t="s">
        <v>8240</v>
      </c>
      <c r="AH7260" t="s">
        <v>8240</v>
      </c>
      <c r="AJ7260" t="s">
        <v>9102</v>
      </c>
      <c r="AK7260" t="s">
        <v>9102</v>
      </c>
      <c r="AL7260" s="21">
        <v>5.4510999999999999E-9</v>
      </c>
      <c r="AM7260">
        <v>181.68</v>
      </c>
      <c r="AN7260">
        <v>3.9</v>
      </c>
      <c r="AO7260">
        <v>1.58</v>
      </c>
      <c r="AP7260">
        <v>1</v>
      </c>
      <c r="AQ7260">
        <v>1</v>
      </c>
      <c r="AR7260">
        <v>2</v>
      </c>
      <c r="AS7260">
        <v>2</v>
      </c>
      <c r="AT7260">
        <v>2</v>
      </c>
      <c r="AU7260">
        <v>2</v>
      </c>
      <c r="AV7260">
        <v>3.9</v>
      </c>
      <c r="AW7260">
        <v>1.58</v>
      </c>
      <c r="AX7260">
        <v>1</v>
      </c>
      <c r="AY7260">
        <v>1</v>
      </c>
      <c r="AZ7260">
        <v>2</v>
      </c>
      <c r="BA7260">
        <v>2</v>
      </c>
      <c r="BB7260">
        <v>2</v>
      </c>
      <c r="BC7260">
        <v>2</v>
      </c>
      <c r="BD7260">
        <v>1</v>
      </c>
      <c r="BE7260">
        <v>2</v>
      </c>
      <c r="BF7260">
        <v>2</v>
      </c>
      <c r="BG7260">
        <v>1</v>
      </c>
      <c r="BH7260">
        <v>2</v>
      </c>
      <c r="BI7260">
        <v>2</v>
      </c>
      <c r="BJ7260">
        <v>1</v>
      </c>
      <c r="BK7260">
        <v>2</v>
      </c>
      <c r="BL7260">
        <v>2</v>
      </c>
      <c r="BM7260">
        <v>1</v>
      </c>
      <c r="BN7260">
        <v>2</v>
      </c>
      <c r="BO7260">
        <v>2</v>
      </c>
      <c r="BP7260">
        <v>80507000</v>
      </c>
      <c r="BQ7260">
        <v>969670</v>
      </c>
      <c r="BR7260">
        <v>39485000</v>
      </c>
      <c r="BS7260">
        <v>11391000</v>
      </c>
      <c r="BT7260">
        <v>3017100</v>
      </c>
      <c r="BU7260">
        <v>9421200</v>
      </c>
      <c r="BV7260">
        <v>16223000</v>
      </c>
    </row>
    <row r="7261" spans="1:76" x14ac:dyDescent="0.25">
      <c r="A7261">
        <v>7259</v>
      </c>
      <c r="B7261">
        <v>1886</v>
      </c>
      <c r="C7261" t="s">
        <v>13797</v>
      </c>
      <c r="D7261" t="s">
        <v>27575</v>
      </c>
      <c r="E7261" t="s">
        <v>27576</v>
      </c>
      <c r="F7261">
        <v>24503</v>
      </c>
      <c r="G7261">
        <v>940</v>
      </c>
      <c r="H7261" t="s">
        <v>27577</v>
      </c>
      <c r="I7261">
        <v>1</v>
      </c>
      <c r="J7261">
        <v>0</v>
      </c>
      <c r="K7261">
        <v>0</v>
      </c>
      <c r="L7261">
        <v>3</v>
      </c>
      <c r="M7261">
        <v>0</v>
      </c>
      <c r="N7261">
        <v>0</v>
      </c>
      <c r="O7261">
        <v>1</v>
      </c>
      <c r="P7261">
        <v>3</v>
      </c>
      <c r="Q7261">
        <v>0</v>
      </c>
      <c r="R7261">
        <v>0</v>
      </c>
      <c r="S7261">
        <v>2</v>
      </c>
      <c r="T7261">
        <v>1</v>
      </c>
      <c r="U7261">
        <v>2</v>
      </c>
      <c r="V7261">
        <v>1</v>
      </c>
      <c r="W7261">
        <v>0</v>
      </c>
      <c r="X7261">
        <v>1</v>
      </c>
      <c r="Y7261">
        <v>4</v>
      </c>
      <c r="Z7261">
        <v>0</v>
      </c>
      <c r="AA7261">
        <v>0</v>
      </c>
      <c r="AB7261">
        <v>1</v>
      </c>
      <c r="AC7261">
        <v>0</v>
      </c>
      <c r="AD7261">
        <v>20</v>
      </c>
      <c r="AE7261">
        <v>0</v>
      </c>
      <c r="AF7261">
        <v>2087.9391000000001</v>
      </c>
      <c r="AG7261" t="s">
        <v>8896</v>
      </c>
      <c r="AH7261" t="s">
        <v>8896</v>
      </c>
      <c r="AJ7261" t="s">
        <v>9102</v>
      </c>
      <c r="AK7261" t="s">
        <v>9102</v>
      </c>
      <c r="AL7261" s="21">
        <v>2.0305999999999999E-45</v>
      </c>
      <c r="AM7261">
        <v>261.77999999999997</v>
      </c>
      <c r="AN7261">
        <v>4.43</v>
      </c>
      <c r="AO7261">
        <v>1.18</v>
      </c>
      <c r="AR7261">
        <v>2</v>
      </c>
      <c r="AS7261">
        <v>2</v>
      </c>
      <c r="AT7261">
        <v>1</v>
      </c>
      <c r="AU7261">
        <v>2</v>
      </c>
      <c r="AV7261">
        <v>4.43</v>
      </c>
      <c r="AW7261">
        <v>1.18</v>
      </c>
      <c r="AZ7261">
        <v>2</v>
      </c>
      <c r="BA7261">
        <v>2</v>
      </c>
      <c r="BB7261">
        <v>1</v>
      </c>
      <c r="BC7261">
        <v>2</v>
      </c>
      <c r="BE7261">
        <v>2</v>
      </c>
      <c r="BF7261">
        <v>2</v>
      </c>
      <c r="BH7261">
        <v>1</v>
      </c>
      <c r="BI7261">
        <v>2</v>
      </c>
      <c r="BK7261">
        <v>2</v>
      </c>
      <c r="BL7261">
        <v>2</v>
      </c>
      <c r="BN7261">
        <v>1</v>
      </c>
      <c r="BO7261">
        <v>2</v>
      </c>
      <c r="BP7261">
        <v>36451000</v>
      </c>
      <c r="BQ7261">
        <v>0</v>
      </c>
      <c r="BR7261">
        <v>19197000</v>
      </c>
      <c r="BS7261">
        <v>12323000</v>
      </c>
      <c r="BT7261">
        <v>0</v>
      </c>
      <c r="BU7261">
        <v>1373900</v>
      </c>
      <c r="BV7261">
        <v>3557500</v>
      </c>
    </row>
    <row r="7262" spans="1:76" x14ac:dyDescent="0.25">
      <c r="A7262">
        <v>7260</v>
      </c>
      <c r="B7262">
        <v>1425</v>
      </c>
      <c r="C7262">
        <v>7989</v>
      </c>
      <c r="D7262" t="s">
        <v>27578</v>
      </c>
      <c r="E7262" t="s">
        <v>27579</v>
      </c>
      <c r="F7262">
        <v>24507</v>
      </c>
      <c r="H7262" t="s">
        <v>27580</v>
      </c>
      <c r="I7262">
        <v>1</v>
      </c>
      <c r="J7262">
        <v>0</v>
      </c>
      <c r="K7262">
        <v>1</v>
      </c>
      <c r="L7262">
        <v>0</v>
      </c>
      <c r="M7262">
        <v>0</v>
      </c>
      <c r="N7262">
        <v>0</v>
      </c>
      <c r="O7262">
        <v>0</v>
      </c>
      <c r="P7262">
        <v>1</v>
      </c>
      <c r="Q7262">
        <v>1</v>
      </c>
      <c r="R7262">
        <v>0</v>
      </c>
      <c r="S7262">
        <v>3</v>
      </c>
      <c r="T7262">
        <v>1</v>
      </c>
      <c r="U7262">
        <v>2</v>
      </c>
      <c r="V7262">
        <v>1</v>
      </c>
      <c r="W7262">
        <v>0</v>
      </c>
      <c r="X7262">
        <v>1</v>
      </c>
      <c r="Y7262">
        <v>5</v>
      </c>
      <c r="Z7262">
        <v>0</v>
      </c>
      <c r="AA7262">
        <v>0</v>
      </c>
      <c r="AB7262">
        <v>1</v>
      </c>
      <c r="AC7262">
        <v>0</v>
      </c>
      <c r="AD7262">
        <v>18</v>
      </c>
      <c r="AE7262">
        <v>0</v>
      </c>
      <c r="AF7262">
        <v>1965.0064</v>
      </c>
      <c r="AG7262" t="s">
        <v>7497</v>
      </c>
      <c r="AH7262" t="s">
        <v>7497</v>
      </c>
      <c r="AJ7262" t="s">
        <v>9102</v>
      </c>
      <c r="AK7262" t="s">
        <v>9102</v>
      </c>
      <c r="AL7262">
        <v>1.0304E-4</v>
      </c>
      <c r="AM7262">
        <v>125.89</v>
      </c>
      <c r="AN7262">
        <v>6</v>
      </c>
      <c r="AO7262">
        <v>0</v>
      </c>
      <c r="AU7262">
        <v>2</v>
      </c>
      <c r="AV7262">
        <v>6</v>
      </c>
      <c r="AW7262">
        <v>0</v>
      </c>
      <c r="BC7262">
        <v>2</v>
      </c>
      <c r="BE7262">
        <v>2</v>
      </c>
      <c r="BK7262">
        <v>2</v>
      </c>
      <c r="BP7262">
        <v>11763000</v>
      </c>
      <c r="BQ7262">
        <v>0</v>
      </c>
      <c r="BR7262">
        <v>11763000</v>
      </c>
      <c r="BS7262">
        <v>0</v>
      </c>
      <c r="BT7262">
        <v>0</v>
      </c>
      <c r="BU7262">
        <v>0</v>
      </c>
      <c r="BV7262">
        <v>0</v>
      </c>
    </row>
    <row r="7263" spans="1:76" x14ac:dyDescent="0.25">
      <c r="A7263">
        <v>7261</v>
      </c>
      <c r="B7263">
        <v>469</v>
      </c>
      <c r="C7263">
        <v>7990</v>
      </c>
      <c r="D7263" t="s">
        <v>27581</v>
      </c>
      <c r="E7263" t="s">
        <v>27582</v>
      </c>
      <c r="F7263">
        <v>24508</v>
      </c>
      <c r="H7263" t="s">
        <v>27583</v>
      </c>
      <c r="I7263">
        <v>1</v>
      </c>
      <c r="J7263">
        <v>0</v>
      </c>
      <c r="K7263">
        <v>0</v>
      </c>
      <c r="L7263">
        <v>2</v>
      </c>
      <c r="M7263">
        <v>0</v>
      </c>
      <c r="N7263">
        <v>0</v>
      </c>
      <c r="O7263">
        <v>1</v>
      </c>
      <c r="P7263">
        <v>2</v>
      </c>
      <c r="Q7263">
        <v>0</v>
      </c>
      <c r="R7263">
        <v>0</v>
      </c>
      <c r="S7263">
        <v>1</v>
      </c>
      <c r="T7263">
        <v>1</v>
      </c>
      <c r="U7263">
        <v>0</v>
      </c>
      <c r="V7263">
        <v>1</v>
      </c>
      <c r="W7263">
        <v>2</v>
      </c>
      <c r="X7263">
        <v>1</v>
      </c>
      <c r="Y7263">
        <v>1</v>
      </c>
      <c r="Z7263">
        <v>0</v>
      </c>
      <c r="AA7263">
        <v>0</v>
      </c>
      <c r="AB7263">
        <v>2</v>
      </c>
      <c r="AC7263">
        <v>0</v>
      </c>
      <c r="AD7263">
        <v>15</v>
      </c>
      <c r="AE7263">
        <v>0</v>
      </c>
      <c r="AF7263">
        <v>1530.7565999999999</v>
      </c>
      <c r="AG7263" t="s">
        <v>4621</v>
      </c>
      <c r="AH7263" t="s">
        <v>4621</v>
      </c>
      <c r="AJ7263" t="s">
        <v>9102</v>
      </c>
      <c r="AK7263" t="s">
        <v>9102</v>
      </c>
      <c r="AL7263" s="21">
        <v>7.4723000000000001E-11</v>
      </c>
      <c r="AM7263">
        <v>172.99</v>
      </c>
      <c r="AN7263">
        <v>5</v>
      </c>
      <c r="AO7263">
        <v>1</v>
      </c>
      <c r="AS7263">
        <v>1</v>
      </c>
      <c r="AU7263">
        <v>1</v>
      </c>
      <c r="AV7263">
        <v>5</v>
      </c>
      <c r="AW7263">
        <v>1</v>
      </c>
      <c r="BA7263">
        <v>1</v>
      </c>
      <c r="BC7263">
        <v>1</v>
      </c>
      <c r="BE7263">
        <v>1</v>
      </c>
      <c r="BI7263">
        <v>1</v>
      </c>
      <c r="BK7263">
        <v>1</v>
      </c>
      <c r="BO7263">
        <v>1</v>
      </c>
      <c r="BP7263">
        <v>13962000</v>
      </c>
      <c r="BQ7263">
        <v>0</v>
      </c>
      <c r="BR7263">
        <v>5772000</v>
      </c>
      <c r="BS7263">
        <v>0</v>
      </c>
      <c r="BT7263">
        <v>0</v>
      </c>
      <c r="BU7263">
        <v>0</v>
      </c>
      <c r="BV7263">
        <v>8190200</v>
      </c>
    </row>
    <row r="7264" spans="1:76" x14ac:dyDescent="0.25">
      <c r="A7264">
        <v>7262</v>
      </c>
      <c r="B7264">
        <v>819</v>
      </c>
      <c r="C7264">
        <v>7991</v>
      </c>
      <c r="D7264">
        <v>31803</v>
      </c>
      <c r="E7264">
        <v>24510</v>
      </c>
      <c r="F7264">
        <v>24510</v>
      </c>
      <c r="H7264" t="s">
        <v>27584</v>
      </c>
      <c r="I7264">
        <v>0</v>
      </c>
      <c r="J7264">
        <v>0</v>
      </c>
      <c r="K7264">
        <v>1</v>
      </c>
      <c r="L7264">
        <v>0</v>
      </c>
      <c r="M7264">
        <v>0</v>
      </c>
      <c r="N7264">
        <v>1</v>
      </c>
      <c r="O7264">
        <v>0</v>
      </c>
      <c r="P7264">
        <v>5</v>
      </c>
      <c r="Q7264">
        <v>1</v>
      </c>
      <c r="R7264">
        <v>0</v>
      </c>
      <c r="S7264">
        <v>0</v>
      </c>
      <c r="T7264">
        <v>1</v>
      </c>
      <c r="U7264">
        <v>0</v>
      </c>
      <c r="V7264">
        <v>1</v>
      </c>
      <c r="W7264">
        <v>0</v>
      </c>
      <c r="X7264">
        <v>2</v>
      </c>
      <c r="Y7264">
        <v>1</v>
      </c>
      <c r="Z7264">
        <v>0</v>
      </c>
      <c r="AA7264">
        <v>1</v>
      </c>
      <c r="AB7264">
        <v>4</v>
      </c>
      <c r="AC7264">
        <v>0</v>
      </c>
      <c r="AD7264">
        <v>18</v>
      </c>
      <c r="AE7264">
        <v>0</v>
      </c>
      <c r="AF7264">
        <v>1791.8904</v>
      </c>
      <c r="AG7264" t="s">
        <v>5664</v>
      </c>
      <c r="AH7264" t="s">
        <v>5664</v>
      </c>
      <c r="AJ7264" t="s">
        <v>9102</v>
      </c>
      <c r="AK7264" t="s">
        <v>9102</v>
      </c>
      <c r="AL7264" s="21">
        <v>2.8588999999999997E-7</v>
      </c>
      <c r="AM7264">
        <v>141.86000000000001</v>
      </c>
      <c r="AN7264">
        <v>6</v>
      </c>
      <c r="AO7264">
        <v>0</v>
      </c>
      <c r="AU7264">
        <v>1</v>
      </c>
      <c r="AV7264">
        <v>6</v>
      </c>
      <c r="AW7264">
        <v>0</v>
      </c>
      <c r="BC7264">
        <v>1</v>
      </c>
      <c r="BE7264">
        <v>1</v>
      </c>
      <c r="BK7264">
        <v>1</v>
      </c>
      <c r="BP7264">
        <v>4057800</v>
      </c>
      <c r="BQ7264">
        <v>0</v>
      </c>
      <c r="BR7264">
        <v>4057800</v>
      </c>
      <c r="BS7264">
        <v>0</v>
      </c>
      <c r="BT7264">
        <v>0</v>
      </c>
      <c r="BU7264">
        <v>0</v>
      </c>
      <c r="BV7264">
        <v>0</v>
      </c>
    </row>
    <row r="7265" spans="1:76" x14ac:dyDescent="0.25">
      <c r="A7265">
        <v>7263</v>
      </c>
      <c r="B7265">
        <v>990</v>
      </c>
      <c r="C7265">
        <v>7992</v>
      </c>
      <c r="D7265" t="s">
        <v>27585</v>
      </c>
      <c r="E7265" t="s">
        <v>27586</v>
      </c>
      <c r="F7265">
        <v>24512</v>
      </c>
      <c r="H7265" t="s">
        <v>27587</v>
      </c>
      <c r="I7265">
        <v>0</v>
      </c>
      <c r="J7265">
        <v>1</v>
      </c>
      <c r="K7265">
        <v>0</v>
      </c>
      <c r="L7265">
        <v>0</v>
      </c>
      <c r="M7265">
        <v>0</v>
      </c>
      <c r="N7265">
        <v>1</v>
      </c>
      <c r="O7265">
        <v>0</v>
      </c>
      <c r="P7265">
        <v>1</v>
      </c>
      <c r="Q7265">
        <v>0</v>
      </c>
      <c r="R7265">
        <v>2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1</v>
      </c>
      <c r="Z7265">
        <v>0</v>
      </c>
      <c r="AA7265">
        <v>0</v>
      </c>
      <c r="AB7265">
        <v>1</v>
      </c>
      <c r="AC7265">
        <v>0</v>
      </c>
      <c r="AD7265">
        <v>7</v>
      </c>
      <c r="AE7265">
        <v>0</v>
      </c>
      <c r="AF7265">
        <v>785.47594000000004</v>
      </c>
      <c r="AG7265" t="s">
        <v>6175</v>
      </c>
      <c r="AH7265" t="s">
        <v>9312</v>
      </c>
      <c r="AJ7265" t="s">
        <v>9102</v>
      </c>
      <c r="AK7265" t="s">
        <v>9098</v>
      </c>
      <c r="AL7265">
        <v>9.0185000000000001E-2</v>
      </c>
      <c r="AM7265">
        <v>129.4</v>
      </c>
      <c r="AN7265">
        <v>3.6</v>
      </c>
      <c r="AO7265">
        <v>1.85</v>
      </c>
      <c r="AP7265">
        <v>1</v>
      </c>
      <c r="AQ7265">
        <v>1</v>
      </c>
      <c r="AS7265">
        <v>1</v>
      </c>
      <c r="AT7265">
        <v>1</v>
      </c>
      <c r="AU7265">
        <v>1</v>
      </c>
      <c r="AV7265">
        <v>3.6</v>
      </c>
      <c r="AW7265">
        <v>1.85</v>
      </c>
      <c r="AX7265">
        <v>1</v>
      </c>
      <c r="AY7265">
        <v>1</v>
      </c>
      <c r="BA7265">
        <v>1</v>
      </c>
      <c r="BB7265">
        <v>1</v>
      </c>
      <c r="BC7265">
        <v>1</v>
      </c>
      <c r="BD7265">
        <v>1</v>
      </c>
      <c r="BE7265">
        <v>1</v>
      </c>
      <c r="BG7265">
        <v>1</v>
      </c>
      <c r="BH7265">
        <v>1</v>
      </c>
      <c r="BI7265">
        <v>1</v>
      </c>
      <c r="BJ7265">
        <v>1</v>
      </c>
      <c r="BK7265">
        <v>1</v>
      </c>
      <c r="BM7265">
        <v>1</v>
      </c>
      <c r="BN7265">
        <v>1</v>
      </c>
      <c r="BO7265">
        <v>1</v>
      </c>
      <c r="BP7265">
        <v>110690000</v>
      </c>
      <c r="BQ7265">
        <v>16353000</v>
      </c>
      <c r="BR7265">
        <v>15123000</v>
      </c>
      <c r="BS7265">
        <v>0</v>
      </c>
      <c r="BT7265">
        <v>51835000</v>
      </c>
      <c r="BU7265">
        <v>6424600</v>
      </c>
      <c r="BV7265">
        <v>20956000</v>
      </c>
    </row>
    <row r="7266" spans="1:76" x14ac:dyDescent="0.25">
      <c r="A7266">
        <v>7264</v>
      </c>
      <c r="B7266">
        <v>1388</v>
      </c>
      <c r="C7266">
        <v>7993</v>
      </c>
      <c r="D7266" t="s">
        <v>27588</v>
      </c>
      <c r="E7266" t="s">
        <v>27589</v>
      </c>
      <c r="F7266">
        <v>24524</v>
      </c>
      <c r="H7266" t="s">
        <v>27590</v>
      </c>
      <c r="I7266">
        <v>4</v>
      </c>
      <c r="J7266">
        <v>1</v>
      </c>
      <c r="K7266">
        <v>1</v>
      </c>
      <c r="L7266">
        <v>2</v>
      </c>
      <c r="M7266">
        <v>0</v>
      </c>
      <c r="N7266">
        <v>0</v>
      </c>
      <c r="O7266">
        <v>3</v>
      </c>
      <c r="P7266">
        <v>3</v>
      </c>
      <c r="Q7266">
        <v>1</v>
      </c>
      <c r="R7266">
        <v>0</v>
      </c>
      <c r="S7266">
        <v>1</v>
      </c>
      <c r="T7266">
        <v>0</v>
      </c>
      <c r="U7266">
        <v>1</v>
      </c>
      <c r="V7266">
        <v>1</v>
      </c>
      <c r="W7266">
        <v>2</v>
      </c>
      <c r="X7266">
        <v>1</v>
      </c>
      <c r="Y7266">
        <v>2</v>
      </c>
      <c r="Z7266">
        <v>1</v>
      </c>
      <c r="AA7266">
        <v>0</v>
      </c>
      <c r="AB7266">
        <v>3</v>
      </c>
      <c r="AC7266">
        <v>0</v>
      </c>
      <c r="AD7266">
        <v>27</v>
      </c>
      <c r="AE7266">
        <v>0</v>
      </c>
      <c r="AF7266">
        <v>2855.3184999999999</v>
      </c>
      <c r="AG7266" t="s">
        <v>7388</v>
      </c>
      <c r="AH7266" t="s">
        <v>10837</v>
      </c>
      <c r="AJ7266" t="s">
        <v>9102</v>
      </c>
      <c r="AK7266" t="s">
        <v>9098</v>
      </c>
      <c r="AL7266" s="21">
        <v>1.9230999999999999E-13</v>
      </c>
      <c r="AM7266">
        <v>148.01</v>
      </c>
      <c r="AN7266">
        <v>3.5</v>
      </c>
      <c r="AO7266">
        <v>1.71</v>
      </c>
      <c r="AP7266">
        <v>1</v>
      </c>
      <c r="AQ7266">
        <v>1</v>
      </c>
      <c r="AR7266">
        <v>1</v>
      </c>
      <c r="AS7266">
        <v>1</v>
      </c>
      <c r="AT7266">
        <v>1</v>
      </c>
      <c r="AU7266">
        <v>1</v>
      </c>
      <c r="AV7266">
        <v>3.5</v>
      </c>
      <c r="AW7266">
        <v>1.71</v>
      </c>
      <c r="AX7266">
        <v>1</v>
      </c>
      <c r="AY7266">
        <v>1</v>
      </c>
      <c r="AZ7266">
        <v>1</v>
      </c>
      <c r="BA7266">
        <v>1</v>
      </c>
      <c r="BB7266">
        <v>1</v>
      </c>
      <c r="BC7266">
        <v>1</v>
      </c>
      <c r="BD7266">
        <v>1</v>
      </c>
      <c r="BE7266">
        <v>1</v>
      </c>
      <c r="BF7266">
        <v>1</v>
      </c>
      <c r="BG7266">
        <v>1</v>
      </c>
      <c r="BH7266">
        <v>1</v>
      </c>
      <c r="BI7266">
        <v>1</v>
      </c>
      <c r="BJ7266">
        <v>1</v>
      </c>
      <c r="BK7266">
        <v>1</v>
      </c>
      <c r="BL7266">
        <v>1</v>
      </c>
      <c r="BM7266">
        <v>1</v>
      </c>
      <c r="BN7266">
        <v>1</v>
      </c>
      <c r="BO7266">
        <v>1</v>
      </c>
      <c r="BP7266">
        <v>59696000</v>
      </c>
      <c r="BQ7266">
        <v>1463800</v>
      </c>
      <c r="BR7266">
        <v>26537000</v>
      </c>
      <c r="BS7266">
        <v>17995000</v>
      </c>
      <c r="BT7266">
        <v>6416300</v>
      </c>
      <c r="BU7266">
        <v>914380</v>
      </c>
      <c r="BV7266">
        <v>6370000</v>
      </c>
    </row>
    <row r="7267" spans="1:76" x14ac:dyDescent="0.25">
      <c r="A7267">
        <v>7265</v>
      </c>
      <c r="B7267">
        <v>1545</v>
      </c>
      <c r="C7267" t="s">
        <v>27591</v>
      </c>
      <c r="D7267" t="s">
        <v>27592</v>
      </c>
      <c r="E7267" t="s">
        <v>27593</v>
      </c>
      <c r="F7267">
        <v>24529</v>
      </c>
      <c r="G7267">
        <v>774</v>
      </c>
      <c r="H7267" t="s">
        <v>27594</v>
      </c>
      <c r="I7267">
        <v>2</v>
      </c>
      <c r="J7267">
        <v>0</v>
      </c>
      <c r="K7267">
        <v>1</v>
      </c>
      <c r="L7267">
        <v>0</v>
      </c>
      <c r="M7267">
        <v>0</v>
      </c>
      <c r="N7267">
        <v>0</v>
      </c>
      <c r="O7267">
        <v>1</v>
      </c>
      <c r="P7267">
        <v>2</v>
      </c>
      <c r="Q7267">
        <v>0</v>
      </c>
      <c r="R7267">
        <v>0</v>
      </c>
      <c r="S7267">
        <v>1</v>
      </c>
      <c r="T7267">
        <v>1</v>
      </c>
      <c r="U7267">
        <v>1</v>
      </c>
      <c r="V7267">
        <v>0</v>
      </c>
      <c r="W7267">
        <v>0</v>
      </c>
      <c r="X7267">
        <v>1</v>
      </c>
      <c r="Y7267">
        <v>1</v>
      </c>
      <c r="Z7267">
        <v>1</v>
      </c>
      <c r="AA7267">
        <v>0</v>
      </c>
      <c r="AB7267">
        <v>1</v>
      </c>
      <c r="AC7267">
        <v>0</v>
      </c>
      <c r="AD7267">
        <v>13</v>
      </c>
      <c r="AE7267">
        <v>0</v>
      </c>
      <c r="AF7267">
        <v>1362.6602</v>
      </c>
      <c r="AG7267" t="s">
        <v>7872</v>
      </c>
      <c r="AH7267" t="s">
        <v>7872</v>
      </c>
      <c r="AJ7267" t="s">
        <v>9102</v>
      </c>
      <c r="AK7267" t="s">
        <v>9102</v>
      </c>
      <c r="AL7267" s="21">
        <v>4.9684999999999998E-8</v>
      </c>
      <c r="AM7267">
        <v>134.97999999999999</v>
      </c>
      <c r="AN7267">
        <v>4.25</v>
      </c>
      <c r="AO7267">
        <v>1.79</v>
      </c>
      <c r="AP7267">
        <v>1</v>
      </c>
      <c r="AQ7267">
        <v>1</v>
      </c>
      <c r="AS7267">
        <v>2</v>
      </c>
      <c r="AT7267">
        <v>1</v>
      </c>
      <c r="AU7267">
        <v>3</v>
      </c>
      <c r="AV7267">
        <v>4.25</v>
      </c>
      <c r="AW7267">
        <v>1.79</v>
      </c>
      <c r="AX7267">
        <v>1</v>
      </c>
      <c r="AY7267">
        <v>1</v>
      </c>
      <c r="BA7267">
        <v>2</v>
      </c>
      <c r="BB7267">
        <v>1</v>
      </c>
      <c r="BC7267">
        <v>3</v>
      </c>
      <c r="BD7267">
        <v>1</v>
      </c>
      <c r="BE7267">
        <v>3</v>
      </c>
      <c r="BG7267">
        <v>1</v>
      </c>
      <c r="BH7267">
        <v>1</v>
      </c>
      <c r="BI7267">
        <v>2</v>
      </c>
      <c r="BJ7267">
        <v>1</v>
      </c>
      <c r="BK7267">
        <v>3</v>
      </c>
      <c r="BM7267">
        <v>1</v>
      </c>
      <c r="BN7267">
        <v>1</v>
      </c>
      <c r="BO7267">
        <v>2</v>
      </c>
      <c r="BP7267">
        <v>52594000</v>
      </c>
      <c r="BQ7267">
        <v>7029900</v>
      </c>
      <c r="BR7267">
        <v>13437000</v>
      </c>
      <c r="BS7267">
        <v>0</v>
      </c>
      <c r="BT7267">
        <v>18745000</v>
      </c>
      <c r="BU7267">
        <v>1605200</v>
      </c>
      <c r="BV7267">
        <v>11777000</v>
      </c>
    </row>
    <row r="7268" spans="1:76" x14ac:dyDescent="0.25">
      <c r="A7268">
        <v>7266</v>
      </c>
      <c r="B7268">
        <v>422</v>
      </c>
      <c r="C7268">
        <v>7996</v>
      </c>
      <c r="D7268">
        <v>31823</v>
      </c>
      <c r="E7268">
        <v>24534</v>
      </c>
      <c r="F7268">
        <v>24534</v>
      </c>
      <c r="H7268" t="s">
        <v>27595</v>
      </c>
      <c r="I7268">
        <v>1</v>
      </c>
      <c r="J7268">
        <v>1</v>
      </c>
      <c r="K7268">
        <v>0</v>
      </c>
      <c r="L7268">
        <v>1</v>
      </c>
      <c r="M7268">
        <v>1</v>
      </c>
      <c r="N7268">
        <v>0</v>
      </c>
      <c r="O7268">
        <v>1</v>
      </c>
      <c r="P7268">
        <v>2</v>
      </c>
      <c r="Q7268">
        <v>1</v>
      </c>
      <c r="R7268">
        <v>0</v>
      </c>
      <c r="S7268">
        <v>0</v>
      </c>
      <c r="T7268">
        <v>0</v>
      </c>
      <c r="U7268">
        <v>0</v>
      </c>
      <c r="V7268">
        <v>1</v>
      </c>
      <c r="W7268">
        <v>1</v>
      </c>
      <c r="X7268">
        <v>0</v>
      </c>
      <c r="Y7268">
        <v>1</v>
      </c>
      <c r="Z7268">
        <v>0</v>
      </c>
      <c r="AA7268">
        <v>0</v>
      </c>
      <c r="AB7268">
        <v>1</v>
      </c>
      <c r="AC7268">
        <v>0</v>
      </c>
      <c r="AD7268">
        <v>12</v>
      </c>
      <c r="AE7268">
        <v>0</v>
      </c>
      <c r="AF7268">
        <v>1287.5666000000001</v>
      </c>
      <c r="AG7268" t="s">
        <v>4470</v>
      </c>
      <c r="AH7268" t="s">
        <v>4470</v>
      </c>
      <c r="AJ7268" t="s">
        <v>9102</v>
      </c>
      <c r="AK7268" t="s">
        <v>9102</v>
      </c>
      <c r="AL7268">
        <v>8.43E-2</v>
      </c>
      <c r="AM7268">
        <v>70.488</v>
      </c>
      <c r="AN7268">
        <v>6</v>
      </c>
      <c r="AO7268">
        <v>0</v>
      </c>
      <c r="AU7268">
        <v>1</v>
      </c>
      <c r="AV7268">
        <v>6</v>
      </c>
      <c r="AW7268">
        <v>0</v>
      </c>
      <c r="BC7268">
        <v>1</v>
      </c>
      <c r="BE7268">
        <v>1</v>
      </c>
      <c r="BK7268">
        <v>1</v>
      </c>
      <c r="BP7268">
        <v>3094600</v>
      </c>
      <c r="BQ7268">
        <v>0</v>
      </c>
      <c r="BR7268">
        <v>3094600</v>
      </c>
      <c r="BS7268">
        <v>0</v>
      </c>
      <c r="BT7268">
        <v>0</v>
      </c>
      <c r="BU7268">
        <v>0</v>
      </c>
      <c r="BV7268">
        <v>0</v>
      </c>
    </row>
    <row r="7269" spans="1:76" x14ac:dyDescent="0.25">
      <c r="A7269">
        <v>7267</v>
      </c>
      <c r="B7269">
        <v>1390</v>
      </c>
      <c r="C7269">
        <v>7997</v>
      </c>
      <c r="D7269" t="s">
        <v>27596</v>
      </c>
      <c r="E7269">
        <v>24535</v>
      </c>
      <c r="F7269">
        <v>24535</v>
      </c>
      <c r="H7269" t="s">
        <v>27597</v>
      </c>
      <c r="I7269">
        <v>0</v>
      </c>
      <c r="J7269">
        <v>0</v>
      </c>
      <c r="K7269">
        <v>0</v>
      </c>
      <c r="L7269">
        <v>2</v>
      </c>
      <c r="M7269">
        <v>0</v>
      </c>
      <c r="N7269">
        <v>0</v>
      </c>
      <c r="O7269">
        <v>0</v>
      </c>
      <c r="P7269">
        <v>0</v>
      </c>
      <c r="Q7269">
        <v>1</v>
      </c>
      <c r="R7269">
        <v>1</v>
      </c>
      <c r="S7269">
        <v>0</v>
      </c>
      <c r="T7269">
        <v>1</v>
      </c>
      <c r="U7269">
        <v>0</v>
      </c>
      <c r="V7269">
        <v>1</v>
      </c>
      <c r="W7269">
        <v>0</v>
      </c>
      <c r="X7269">
        <v>0</v>
      </c>
      <c r="Y7269">
        <v>2</v>
      </c>
      <c r="Z7269">
        <v>0</v>
      </c>
      <c r="AA7269">
        <v>0</v>
      </c>
      <c r="AB7269">
        <v>1</v>
      </c>
      <c r="AC7269">
        <v>0</v>
      </c>
      <c r="AD7269">
        <v>9</v>
      </c>
      <c r="AE7269">
        <v>0</v>
      </c>
      <c r="AF7269">
        <v>1074.5346</v>
      </c>
      <c r="AG7269" t="s">
        <v>7394</v>
      </c>
      <c r="AH7269" t="s">
        <v>7394</v>
      </c>
      <c r="AJ7269" t="s">
        <v>9102</v>
      </c>
      <c r="AK7269" t="s">
        <v>9102</v>
      </c>
      <c r="AL7269">
        <v>4.4241000000000003E-2</v>
      </c>
      <c r="AM7269">
        <v>91.317999999999998</v>
      </c>
      <c r="AN7269">
        <v>3.5</v>
      </c>
      <c r="AO7269">
        <v>1.71</v>
      </c>
      <c r="AP7269">
        <v>1</v>
      </c>
      <c r="AQ7269">
        <v>1</v>
      </c>
      <c r="AR7269">
        <v>1</v>
      </c>
      <c r="AS7269">
        <v>1</v>
      </c>
      <c r="AT7269">
        <v>1</v>
      </c>
      <c r="AU7269">
        <v>1</v>
      </c>
      <c r="AV7269">
        <v>3.5</v>
      </c>
      <c r="AW7269">
        <v>1.71</v>
      </c>
      <c r="AX7269">
        <v>1</v>
      </c>
      <c r="AY7269">
        <v>1</v>
      </c>
      <c r="AZ7269">
        <v>1</v>
      </c>
      <c r="BA7269">
        <v>1</v>
      </c>
      <c r="BB7269">
        <v>1</v>
      </c>
      <c r="BC7269">
        <v>1</v>
      </c>
      <c r="BD7269">
        <v>1</v>
      </c>
      <c r="BE7269">
        <v>1</v>
      </c>
      <c r="BF7269">
        <v>1</v>
      </c>
      <c r="BG7269">
        <v>1</v>
      </c>
      <c r="BH7269">
        <v>1</v>
      </c>
      <c r="BI7269">
        <v>1</v>
      </c>
      <c r="BJ7269">
        <v>1</v>
      </c>
      <c r="BK7269">
        <v>1</v>
      </c>
      <c r="BL7269">
        <v>1</v>
      </c>
      <c r="BM7269">
        <v>1</v>
      </c>
      <c r="BN7269">
        <v>1</v>
      </c>
      <c r="BO7269">
        <v>1</v>
      </c>
      <c r="BP7269">
        <v>10070000</v>
      </c>
      <c r="BQ7269">
        <v>251870</v>
      </c>
      <c r="BR7269">
        <v>4839000</v>
      </c>
      <c r="BS7269">
        <v>1551700</v>
      </c>
      <c r="BT7269">
        <v>595160</v>
      </c>
      <c r="BU7269">
        <v>825250</v>
      </c>
      <c r="BV7269">
        <v>2006900</v>
      </c>
    </row>
    <row r="7270" spans="1:76" x14ac:dyDescent="0.25">
      <c r="A7270">
        <v>7268</v>
      </c>
      <c r="B7270">
        <v>97</v>
      </c>
      <c r="C7270">
        <v>7998</v>
      </c>
      <c r="D7270">
        <v>31830</v>
      </c>
      <c r="E7270">
        <v>24536</v>
      </c>
      <c r="F7270">
        <v>24536</v>
      </c>
      <c r="H7270" t="s">
        <v>27598</v>
      </c>
      <c r="I7270">
        <v>2</v>
      </c>
      <c r="J7270">
        <v>0</v>
      </c>
      <c r="K7270">
        <v>1</v>
      </c>
      <c r="L7270">
        <v>0</v>
      </c>
      <c r="M7270">
        <v>0</v>
      </c>
      <c r="N7270">
        <v>1</v>
      </c>
      <c r="O7270">
        <v>0</v>
      </c>
      <c r="P7270">
        <v>1</v>
      </c>
      <c r="Q7270">
        <v>1</v>
      </c>
      <c r="R7270">
        <v>0</v>
      </c>
      <c r="S7270">
        <v>1</v>
      </c>
      <c r="T7270">
        <v>1</v>
      </c>
      <c r="U7270">
        <v>0</v>
      </c>
      <c r="V7270">
        <v>0</v>
      </c>
      <c r="W7270">
        <v>2</v>
      </c>
      <c r="X7270">
        <v>1</v>
      </c>
      <c r="Y7270">
        <v>2</v>
      </c>
      <c r="Z7270">
        <v>0</v>
      </c>
      <c r="AA7270">
        <v>0</v>
      </c>
      <c r="AB7270">
        <v>0</v>
      </c>
      <c r="AC7270">
        <v>0</v>
      </c>
      <c r="AD7270">
        <v>13</v>
      </c>
      <c r="AE7270">
        <v>0</v>
      </c>
      <c r="AF7270">
        <v>1320.6786</v>
      </c>
      <c r="AG7270" t="s">
        <v>3477</v>
      </c>
      <c r="AH7270" t="s">
        <v>3477</v>
      </c>
      <c r="AJ7270" t="s">
        <v>9102</v>
      </c>
      <c r="AK7270" t="s">
        <v>9102</v>
      </c>
      <c r="AL7270">
        <v>5.4170999999999997E-2</v>
      </c>
      <c r="AM7270">
        <v>76.522000000000006</v>
      </c>
      <c r="AN7270">
        <v>3</v>
      </c>
      <c r="AO7270">
        <v>0</v>
      </c>
      <c r="AR7270">
        <v>1</v>
      </c>
      <c r="AV7270">
        <v>3</v>
      </c>
      <c r="AW7270">
        <v>0</v>
      </c>
      <c r="AZ7270">
        <v>1</v>
      </c>
      <c r="BF7270">
        <v>1</v>
      </c>
      <c r="BL7270">
        <v>1</v>
      </c>
      <c r="BP7270">
        <v>766010</v>
      </c>
      <c r="BQ7270">
        <v>0</v>
      </c>
      <c r="BR7270">
        <v>0</v>
      </c>
      <c r="BS7270">
        <v>766010</v>
      </c>
      <c r="BT7270">
        <v>0</v>
      </c>
      <c r="BU7270">
        <v>0</v>
      </c>
      <c r="BV7270">
        <v>0</v>
      </c>
    </row>
    <row r="7271" spans="1:76" x14ac:dyDescent="0.25">
      <c r="A7271">
        <v>7269</v>
      </c>
      <c r="B7271">
        <v>1772</v>
      </c>
      <c r="C7271">
        <v>7999</v>
      </c>
      <c r="D7271" t="s">
        <v>27599</v>
      </c>
      <c r="E7271">
        <v>24537</v>
      </c>
      <c r="F7271">
        <v>24537</v>
      </c>
      <c r="H7271" t="s">
        <v>27600</v>
      </c>
      <c r="I7271">
        <v>0</v>
      </c>
      <c r="J7271">
        <v>0</v>
      </c>
      <c r="K7271">
        <v>0</v>
      </c>
      <c r="L7271">
        <v>1</v>
      </c>
      <c r="M7271">
        <v>0</v>
      </c>
      <c r="N7271">
        <v>0</v>
      </c>
      <c r="O7271">
        <v>0</v>
      </c>
      <c r="P7271">
        <v>0</v>
      </c>
      <c r="Q7271">
        <v>1</v>
      </c>
      <c r="R7271">
        <v>0</v>
      </c>
      <c r="S7271">
        <v>1</v>
      </c>
      <c r="T7271">
        <v>1</v>
      </c>
      <c r="U7271">
        <v>0</v>
      </c>
      <c r="V7271">
        <v>0</v>
      </c>
      <c r="W7271">
        <v>1</v>
      </c>
      <c r="X7271">
        <v>0</v>
      </c>
      <c r="Y7271">
        <v>1</v>
      </c>
      <c r="Z7271">
        <v>0</v>
      </c>
      <c r="AA7271">
        <v>3</v>
      </c>
      <c r="AB7271">
        <v>0</v>
      </c>
      <c r="AC7271">
        <v>0</v>
      </c>
      <c r="AD7271">
        <v>9</v>
      </c>
      <c r="AE7271">
        <v>0</v>
      </c>
      <c r="AF7271">
        <v>1198.5659000000001</v>
      </c>
      <c r="AG7271" t="s">
        <v>8542</v>
      </c>
      <c r="AH7271" t="s">
        <v>8542</v>
      </c>
      <c r="AJ7271" t="s">
        <v>9102</v>
      </c>
      <c r="AK7271" t="s">
        <v>9102</v>
      </c>
      <c r="AL7271">
        <v>0.43392999999999998</v>
      </c>
      <c r="AM7271">
        <v>56.563000000000002</v>
      </c>
      <c r="AN7271">
        <v>3.5</v>
      </c>
      <c r="AO7271">
        <v>0.5</v>
      </c>
      <c r="AR7271">
        <v>1</v>
      </c>
      <c r="AS7271">
        <v>1</v>
      </c>
      <c r="AV7271">
        <v>3.5</v>
      </c>
      <c r="AW7271">
        <v>0.5</v>
      </c>
      <c r="AZ7271">
        <v>1</v>
      </c>
      <c r="BA7271">
        <v>1</v>
      </c>
      <c r="BF7271">
        <v>1</v>
      </c>
      <c r="BI7271">
        <v>1</v>
      </c>
      <c r="BL7271">
        <v>1</v>
      </c>
      <c r="BO7271">
        <v>1</v>
      </c>
      <c r="BP7271">
        <v>4545200</v>
      </c>
      <c r="BQ7271">
        <v>0</v>
      </c>
      <c r="BR7271">
        <v>0</v>
      </c>
      <c r="BS7271">
        <v>4074300</v>
      </c>
      <c r="BT7271">
        <v>0</v>
      </c>
      <c r="BU7271">
        <v>0</v>
      </c>
      <c r="BV7271">
        <v>470950</v>
      </c>
    </row>
    <row r="7272" spans="1:76" x14ac:dyDescent="0.25">
      <c r="A7272">
        <v>7270</v>
      </c>
      <c r="B7272">
        <v>899</v>
      </c>
      <c r="C7272">
        <v>8000</v>
      </c>
      <c r="D7272" t="s">
        <v>27601</v>
      </c>
      <c r="E7272" t="s">
        <v>27602</v>
      </c>
      <c r="F7272">
        <v>24539</v>
      </c>
      <c r="H7272" t="s">
        <v>27603</v>
      </c>
      <c r="I7272">
        <v>4</v>
      </c>
      <c r="J7272">
        <v>1</v>
      </c>
      <c r="K7272">
        <v>4</v>
      </c>
      <c r="L7272">
        <v>1</v>
      </c>
      <c r="M7272">
        <v>0</v>
      </c>
      <c r="N7272">
        <v>0</v>
      </c>
      <c r="O7272">
        <v>1</v>
      </c>
      <c r="P7272">
        <v>1</v>
      </c>
      <c r="Q7272">
        <v>2</v>
      </c>
      <c r="R7272">
        <v>2</v>
      </c>
      <c r="S7272">
        <v>3</v>
      </c>
      <c r="T7272">
        <v>0</v>
      </c>
      <c r="U7272">
        <v>0</v>
      </c>
      <c r="V7272">
        <v>2</v>
      </c>
      <c r="W7272">
        <v>2</v>
      </c>
      <c r="X7272">
        <v>3</v>
      </c>
      <c r="Y7272">
        <v>1</v>
      </c>
      <c r="Z7272">
        <v>0</v>
      </c>
      <c r="AA7272">
        <v>0</v>
      </c>
      <c r="AB7272">
        <v>0</v>
      </c>
      <c r="AC7272">
        <v>0</v>
      </c>
      <c r="AD7272">
        <v>27</v>
      </c>
      <c r="AE7272">
        <v>0</v>
      </c>
      <c r="AF7272">
        <v>2905.4470999999999</v>
      </c>
      <c r="AG7272" t="s">
        <v>5897</v>
      </c>
      <c r="AH7272" t="s">
        <v>5897</v>
      </c>
      <c r="AJ7272" t="s">
        <v>9102</v>
      </c>
      <c r="AK7272" t="s">
        <v>9102</v>
      </c>
      <c r="AL7272" s="21">
        <v>2.1278999999999999E-13</v>
      </c>
      <c r="AM7272">
        <v>146.72</v>
      </c>
      <c r="AN7272">
        <v>1.5</v>
      </c>
      <c r="AO7272">
        <v>0.5</v>
      </c>
      <c r="AP7272">
        <v>2</v>
      </c>
      <c r="AQ7272">
        <v>2</v>
      </c>
      <c r="AV7272">
        <v>1.5</v>
      </c>
      <c r="AW7272">
        <v>0.5</v>
      </c>
      <c r="AX7272">
        <v>2</v>
      </c>
      <c r="AY7272">
        <v>2</v>
      </c>
      <c r="BD7272">
        <v>2</v>
      </c>
      <c r="BG7272">
        <v>2</v>
      </c>
      <c r="BJ7272">
        <v>2</v>
      </c>
      <c r="BM7272">
        <v>2</v>
      </c>
      <c r="BP7272">
        <v>24489000</v>
      </c>
      <c r="BQ7272">
        <v>7743500</v>
      </c>
      <c r="BR7272">
        <v>0</v>
      </c>
      <c r="BS7272">
        <v>0</v>
      </c>
      <c r="BT7272">
        <v>16746000</v>
      </c>
      <c r="BU7272">
        <v>0</v>
      </c>
      <c r="BV7272">
        <v>0</v>
      </c>
    </row>
    <row r="7273" spans="1:76" x14ac:dyDescent="0.25">
      <c r="A7273">
        <v>7271</v>
      </c>
      <c r="B7273">
        <v>10</v>
      </c>
      <c r="C7273">
        <v>8001</v>
      </c>
      <c r="D7273" t="s">
        <v>27604</v>
      </c>
      <c r="E7273" t="s">
        <v>27605</v>
      </c>
      <c r="F7273">
        <v>24547</v>
      </c>
      <c r="H7273" t="s">
        <v>27606</v>
      </c>
      <c r="I7273">
        <v>0</v>
      </c>
      <c r="J7273">
        <v>1</v>
      </c>
      <c r="K7273">
        <v>3</v>
      </c>
      <c r="L7273">
        <v>0</v>
      </c>
      <c r="M7273">
        <v>0</v>
      </c>
      <c r="N7273">
        <v>0</v>
      </c>
      <c r="O7273">
        <v>2</v>
      </c>
      <c r="P7273">
        <v>0</v>
      </c>
      <c r="Q7273">
        <v>1</v>
      </c>
      <c r="R7273">
        <v>1</v>
      </c>
      <c r="S7273">
        <v>2</v>
      </c>
      <c r="T7273">
        <v>0</v>
      </c>
      <c r="U7273">
        <v>0</v>
      </c>
      <c r="V7273">
        <v>2</v>
      </c>
      <c r="W7273">
        <v>1</v>
      </c>
      <c r="X7273">
        <v>1</v>
      </c>
      <c r="Y7273">
        <v>1</v>
      </c>
      <c r="Z7273">
        <v>0</v>
      </c>
      <c r="AA7273">
        <v>1</v>
      </c>
      <c r="AB7273">
        <v>0</v>
      </c>
      <c r="AC7273">
        <v>0</v>
      </c>
      <c r="AD7273">
        <v>16</v>
      </c>
      <c r="AE7273">
        <v>0</v>
      </c>
      <c r="AF7273">
        <v>1992.9694</v>
      </c>
      <c r="AG7273" t="s">
        <v>3150</v>
      </c>
      <c r="AH7273" t="s">
        <v>3150</v>
      </c>
      <c r="AI7273" t="s">
        <v>3154</v>
      </c>
      <c r="AJ7273" t="s">
        <v>9102</v>
      </c>
      <c r="AK7273" t="s">
        <v>9102</v>
      </c>
      <c r="AL7273" s="21">
        <v>6.4334000000000001E-31</v>
      </c>
      <c r="AM7273">
        <v>235.22</v>
      </c>
      <c r="AN7273">
        <v>3.91</v>
      </c>
      <c r="AO7273">
        <v>1.5</v>
      </c>
      <c r="AP7273">
        <v>1</v>
      </c>
      <c r="AQ7273">
        <v>1</v>
      </c>
      <c r="AR7273">
        <v>2</v>
      </c>
      <c r="AS7273">
        <v>3</v>
      </c>
      <c r="AT7273">
        <v>2</v>
      </c>
      <c r="AU7273">
        <v>2</v>
      </c>
      <c r="AV7273">
        <v>3.91</v>
      </c>
      <c r="AW7273">
        <v>1.5</v>
      </c>
      <c r="AX7273">
        <v>1</v>
      </c>
      <c r="AY7273">
        <v>1</v>
      </c>
      <c r="AZ7273">
        <v>2</v>
      </c>
      <c r="BA7273">
        <v>3</v>
      </c>
      <c r="BB7273">
        <v>2</v>
      </c>
      <c r="BC7273">
        <v>2</v>
      </c>
      <c r="BD7273">
        <v>1</v>
      </c>
      <c r="BE7273">
        <v>2</v>
      </c>
      <c r="BF7273">
        <v>2</v>
      </c>
      <c r="BG7273">
        <v>1</v>
      </c>
      <c r="BH7273">
        <v>2</v>
      </c>
      <c r="BI7273">
        <v>3</v>
      </c>
      <c r="BJ7273">
        <v>1</v>
      </c>
      <c r="BK7273">
        <v>2</v>
      </c>
      <c r="BL7273">
        <v>2</v>
      </c>
      <c r="BM7273">
        <v>1</v>
      </c>
      <c r="BN7273">
        <v>2</v>
      </c>
      <c r="BO7273">
        <v>3</v>
      </c>
      <c r="BP7273">
        <v>166270000</v>
      </c>
      <c r="BQ7273">
        <v>953370</v>
      </c>
      <c r="BR7273">
        <v>120470000</v>
      </c>
      <c r="BS7273">
        <v>3873700</v>
      </c>
      <c r="BT7273">
        <v>583640</v>
      </c>
      <c r="BU7273">
        <v>25456000</v>
      </c>
      <c r="BV7273">
        <v>14933000</v>
      </c>
      <c r="BX7273" t="s">
        <v>3099</v>
      </c>
    </row>
    <row r="7274" spans="1:76" x14ac:dyDescent="0.25">
      <c r="A7274">
        <v>7272</v>
      </c>
      <c r="B7274">
        <v>10</v>
      </c>
      <c r="C7274">
        <v>8002</v>
      </c>
      <c r="D7274" t="s">
        <v>27607</v>
      </c>
      <c r="E7274" t="s">
        <v>27608</v>
      </c>
      <c r="F7274">
        <v>24560</v>
      </c>
      <c r="H7274" t="s">
        <v>27609</v>
      </c>
      <c r="I7274">
        <v>0</v>
      </c>
      <c r="J7274">
        <v>2</v>
      </c>
      <c r="K7274">
        <v>3</v>
      </c>
      <c r="L7274">
        <v>0</v>
      </c>
      <c r="M7274">
        <v>0</v>
      </c>
      <c r="N7274">
        <v>0</v>
      </c>
      <c r="O7274">
        <v>2</v>
      </c>
      <c r="P7274">
        <v>0</v>
      </c>
      <c r="Q7274">
        <v>1</v>
      </c>
      <c r="R7274">
        <v>1</v>
      </c>
      <c r="S7274">
        <v>2</v>
      </c>
      <c r="T7274">
        <v>0</v>
      </c>
      <c r="U7274">
        <v>0</v>
      </c>
      <c r="V7274">
        <v>2</v>
      </c>
      <c r="W7274">
        <v>1</v>
      </c>
      <c r="X7274">
        <v>1</v>
      </c>
      <c r="Y7274">
        <v>1</v>
      </c>
      <c r="Z7274">
        <v>0</v>
      </c>
      <c r="AA7274">
        <v>1</v>
      </c>
      <c r="AB7274">
        <v>0</v>
      </c>
      <c r="AC7274">
        <v>0</v>
      </c>
      <c r="AD7274">
        <v>17</v>
      </c>
      <c r="AE7274">
        <v>1</v>
      </c>
      <c r="AF7274">
        <v>2149.0704999999998</v>
      </c>
      <c r="AG7274" t="s">
        <v>3150</v>
      </c>
      <c r="AH7274" t="s">
        <v>3150</v>
      </c>
      <c r="AI7274" t="s">
        <v>3154</v>
      </c>
      <c r="AJ7274" t="s">
        <v>9102</v>
      </c>
      <c r="AK7274" t="s">
        <v>9102</v>
      </c>
      <c r="AL7274">
        <v>1.7866E-2</v>
      </c>
      <c r="AM7274">
        <v>93.822999999999993</v>
      </c>
      <c r="AN7274">
        <v>4.5</v>
      </c>
      <c r="AO7274">
        <v>1.1200000000000001</v>
      </c>
      <c r="AR7274">
        <v>1</v>
      </c>
      <c r="AS7274">
        <v>1</v>
      </c>
      <c r="AT7274">
        <v>1</v>
      </c>
      <c r="AU7274">
        <v>1</v>
      </c>
      <c r="AV7274">
        <v>4.5</v>
      </c>
      <c r="AW7274">
        <v>1.1200000000000001</v>
      </c>
      <c r="AZ7274">
        <v>1</v>
      </c>
      <c r="BA7274">
        <v>1</v>
      </c>
      <c r="BB7274">
        <v>1</v>
      </c>
      <c r="BC7274">
        <v>1</v>
      </c>
      <c r="BE7274">
        <v>1</v>
      </c>
      <c r="BF7274">
        <v>1</v>
      </c>
      <c r="BH7274">
        <v>1</v>
      </c>
      <c r="BI7274">
        <v>1</v>
      </c>
      <c r="BK7274">
        <v>1</v>
      </c>
      <c r="BL7274">
        <v>1</v>
      </c>
      <c r="BN7274">
        <v>1</v>
      </c>
      <c r="BO7274">
        <v>1</v>
      </c>
      <c r="BP7274">
        <v>33899000</v>
      </c>
      <c r="BQ7274">
        <v>0</v>
      </c>
      <c r="BR7274">
        <v>17747000</v>
      </c>
      <c r="BS7274">
        <v>3105100</v>
      </c>
      <c r="BT7274">
        <v>0</v>
      </c>
      <c r="BU7274">
        <v>8365600</v>
      </c>
      <c r="BV7274">
        <v>4681800</v>
      </c>
      <c r="BX7274" t="s">
        <v>3099</v>
      </c>
    </row>
    <row r="7275" spans="1:76" x14ac:dyDescent="0.25">
      <c r="A7275">
        <v>7273</v>
      </c>
      <c r="B7275">
        <v>1455</v>
      </c>
      <c r="C7275">
        <v>8003</v>
      </c>
      <c r="D7275" t="s">
        <v>27610</v>
      </c>
      <c r="E7275">
        <v>24561</v>
      </c>
      <c r="F7275">
        <v>24561</v>
      </c>
      <c r="H7275" t="s">
        <v>27611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1</v>
      </c>
      <c r="O7275">
        <v>0</v>
      </c>
      <c r="P7275">
        <v>0</v>
      </c>
      <c r="Q7275">
        <v>2</v>
      </c>
      <c r="R7275">
        <v>1</v>
      </c>
      <c r="S7275">
        <v>0</v>
      </c>
      <c r="T7275">
        <v>1</v>
      </c>
      <c r="U7275">
        <v>0</v>
      </c>
      <c r="V7275">
        <v>0</v>
      </c>
      <c r="W7275">
        <v>1</v>
      </c>
      <c r="X7275">
        <v>0</v>
      </c>
      <c r="Y7275">
        <v>1</v>
      </c>
      <c r="Z7275">
        <v>0</v>
      </c>
      <c r="AA7275">
        <v>1</v>
      </c>
      <c r="AB7275">
        <v>0</v>
      </c>
      <c r="AC7275">
        <v>0</v>
      </c>
      <c r="AD7275">
        <v>8</v>
      </c>
      <c r="AE7275">
        <v>0</v>
      </c>
      <c r="AF7275">
        <v>1022.5298</v>
      </c>
      <c r="AG7275" t="s">
        <v>7589</v>
      </c>
      <c r="AH7275" t="s">
        <v>17808</v>
      </c>
      <c r="AJ7275" t="s">
        <v>9102</v>
      </c>
      <c r="AK7275" t="s">
        <v>9098</v>
      </c>
      <c r="AL7275">
        <v>0.32429000000000002</v>
      </c>
      <c r="AM7275">
        <v>69.597999999999999</v>
      </c>
      <c r="AN7275">
        <v>4.5</v>
      </c>
      <c r="AO7275">
        <v>1.1200000000000001</v>
      </c>
      <c r="AR7275">
        <v>1</v>
      </c>
      <c r="AS7275">
        <v>1</v>
      </c>
      <c r="AT7275">
        <v>1</v>
      </c>
      <c r="AU7275">
        <v>1</v>
      </c>
      <c r="AV7275">
        <v>4.5</v>
      </c>
      <c r="AW7275">
        <v>1.1200000000000001</v>
      </c>
      <c r="AZ7275">
        <v>1</v>
      </c>
      <c r="BA7275">
        <v>1</v>
      </c>
      <c r="BB7275">
        <v>1</v>
      </c>
      <c r="BC7275">
        <v>1</v>
      </c>
      <c r="BE7275">
        <v>1</v>
      </c>
      <c r="BF7275">
        <v>1</v>
      </c>
      <c r="BH7275">
        <v>1</v>
      </c>
      <c r="BI7275">
        <v>1</v>
      </c>
      <c r="BK7275">
        <v>1</v>
      </c>
      <c r="BL7275">
        <v>1</v>
      </c>
      <c r="BN7275">
        <v>1</v>
      </c>
      <c r="BO7275">
        <v>1</v>
      </c>
      <c r="BP7275">
        <v>3388000</v>
      </c>
      <c r="BQ7275">
        <v>0</v>
      </c>
      <c r="BR7275">
        <v>230570</v>
      </c>
      <c r="BS7275">
        <v>2763800</v>
      </c>
      <c r="BT7275">
        <v>0</v>
      </c>
      <c r="BU7275">
        <v>162170</v>
      </c>
      <c r="BV7275">
        <v>231400</v>
      </c>
    </row>
    <row r="7276" spans="1:76" x14ac:dyDescent="0.25">
      <c r="A7276">
        <v>7274</v>
      </c>
      <c r="B7276">
        <v>647</v>
      </c>
      <c r="C7276">
        <v>8004</v>
      </c>
      <c r="D7276" t="s">
        <v>27612</v>
      </c>
      <c r="E7276" t="s">
        <v>27613</v>
      </c>
      <c r="F7276">
        <v>24564</v>
      </c>
      <c r="H7276" t="s">
        <v>27614</v>
      </c>
      <c r="I7276">
        <v>2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3</v>
      </c>
      <c r="P7276">
        <v>1</v>
      </c>
      <c r="Q7276">
        <v>1</v>
      </c>
      <c r="R7276">
        <v>0</v>
      </c>
      <c r="S7276">
        <v>0</v>
      </c>
      <c r="T7276">
        <v>1</v>
      </c>
      <c r="U7276">
        <v>0</v>
      </c>
      <c r="V7276">
        <v>0</v>
      </c>
      <c r="W7276">
        <v>0</v>
      </c>
      <c r="X7276">
        <v>1</v>
      </c>
      <c r="Y7276">
        <v>2</v>
      </c>
      <c r="Z7276">
        <v>1</v>
      </c>
      <c r="AA7276">
        <v>1</v>
      </c>
      <c r="AB7276">
        <v>1</v>
      </c>
      <c r="AC7276">
        <v>0</v>
      </c>
      <c r="AD7276">
        <v>14</v>
      </c>
      <c r="AE7276">
        <v>0</v>
      </c>
      <c r="AF7276">
        <v>1606.7264</v>
      </c>
      <c r="AG7276" t="s">
        <v>5141</v>
      </c>
      <c r="AH7276" t="s">
        <v>5141</v>
      </c>
      <c r="AJ7276" t="s">
        <v>9102</v>
      </c>
      <c r="AK7276" t="s">
        <v>9102</v>
      </c>
      <c r="AL7276" s="21">
        <v>1.1309E-6</v>
      </c>
      <c r="AM7276">
        <v>143.41999999999999</v>
      </c>
      <c r="AN7276">
        <v>3.2</v>
      </c>
      <c r="AO7276">
        <v>1.72</v>
      </c>
      <c r="AP7276">
        <v>1</v>
      </c>
      <c r="AQ7276">
        <v>1</v>
      </c>
      <c r="AR7276">
        <v>1</v>
      </c>
      <c r="AS7276">
        <v>1</v>
      </c>
      <c r="AU7276">
        <v>1</v>
      </c>
      <c r="AV7276">
        <v>3.2</v>
      </c>
      <c r="AW7276">
        <v>1.72</v>
      </c>
      <c r="AX7276">
        <v>1</v>
      </c>
      <c r="AY7276">
        <v>1</v>
      </c>
      <c r="AZ7276">
        <v>1</v>
      </c>
      <c r="BA7276">
        <v>1</v>
      </c>
      <c r="BC7276">
        <v>1</v>
      </c>
      <c r="BD7276">
        <v>1</v>
      </c>
      <c r="BE7276">
        <v>1</v>
      </c>
      <c r="BF7276">
        <v>1</v>
      </c>
      <c r="BG7276">
        <v>1</v>
      </c>
      <c r="BI7276">
        <v>1</v>
      </c>
      <c r="BJ7276">
        <v>1</v>
      </c>
      <c r="BK7276">
        <v>1</v>
      </c>
      <c r="BL7276">
        <v>1</v>
      </c>
      <c r="BM7276">
        <v>1</v>
      </c>
      <c r="BO7276">
        <v>1</v>
      </c>
      <c r="BP7276">
        <v>12615000</v>
      </c>
      <c r="BQ7276">
        <v>1294300</v>
      </c>
      <c r="BR7276">
        <v>4306000</v>
      </c>
      <c r="BS7276">
        <v>433310</v>
      </c>
      <c r="BT7276">
        <v>3066600</v>
      </c>
      <c r="BU7276">
        <v>0</v>
      </c>
      <c r="BV7276">
        <v>3514400</v>
      </c>
    </row>
    <row r="7277" spans="1:76" x14ac:dyDescent="0.25">
      <c r="A7277">
        <v>7275</v>
      </c>
      <c r="B7277">
        <v>507</v>
      </c>
      <c r="C7277">
        <v>8005</v>
      </c>
      <c r="D7277">
        <v>31861</v>
      </c>
      <c r="E7277">
        <v>24566</v>
      </c>
      <c r="F7277">
        <v>24566</v>
      </c>
      <c r="H7277" t="s">
        <v>27615</v>
      </c>
      <c r="I7277">
        <v>4</v>
      </c>
      <c r="J7277">
        <v>0</v>
      </c>
      <c r="K7277">
        <v>1</v>
      </c>
      <c r="L7277">
        <v>1</v>
      </c>
      <c r="M7277">
        <v>0</v>
      </c>
      <c r="N7277">
        <v>0</v>
      </c>
      <c r="O7277">
        <v>1</v>
      </c>
      <c r="P7277">
        <v>2</v>
      </c>
      <c r="Q7277">
        <v>2</v>
      </c>
      <c r="R7277">
        <v>1</v>
      </c>
      <c r="S7277">
        <v>2</v>
      </c>
      <c r="T7277">
        <v>1</v>
      </c>
      <c r="U7277">
        <v>1</v>
      </c>
      <c r="V7277">
        <v>0</v>
      </c>
      <c r="W7277">
        <v>0</v>
      </c>
      <c r="X7277">
        <v>0</v>
      </c>
      <c r="Y7277">
        <v>2</v>
      </c>
      <c r="Z7277">
        <v>0</v>
      </c>
      <c r="AA7277">
        <v>1</v>
      </c>
      <c r="AB7277">
        <v>0</v>
      </c>
      <c r="AC7277">
        <v>0</v>
      </c>
      <c r="AD7277">
        <v>19</v>
      </c>
      <c r="AE7277">
        <v>0</v>
      </c>
      <c r="AF7277">
        <v>2011.9785999999999</v>
      </c>
      <c r="AG7277" t="s">
        <v>4731</v>
      </c>
      <c r="AH7277" t="s">
        <v>4731</v>
      </c>
      <c r="AJ7277" t="s">
        <v>9102</v>
      </c>
      <c r="AK7277" t="s">
        <v>9102</v>
      </c>
      <c r="AL7277">
        <v>0.29202</v>
      </c>
      <c r="AM7277">
        <v>51.265000000000001</v>
      </c>
      <c r="AN7277">
        <v>3</v>
      </c>
      <c r="AO7277">
        <v>0</v>
      </c>
      <c r="AR7277">
        <v>1</v>
      </c>
      <c r="AV7277">
        <v>3</v>
      </c>
      <c r="AW7277">
        <v>0</v>
      </c>
      <c r="AZ7277">
        <v>1</v>
      </c>
      <c r="BF7277">
        <v>1</v>
      </c>
      <c r="BL7277">
        <v>1</v>
      </c>
      <c r="BP7277">
        <v>3855800</v>
      </c>
      <c r="BQ7277">
        <v>0</v>
      </c>
      <c r="BR7277">
        <v>0</v>
      </c>
      <c r="BS7277">
        <v>3855800</v>
      </c>
      <c r="BT7277">
        <v>0</v>
      </c>
      <c r="BU7277">
        <v>0</v>
      </c>
      <c r="BV7277">
        <v>0</v>
      </c>
    </row>
    <row r="7278" spans="1:76" x14ac:dyDescent="0.25">
      <c r="A7278">
        <v>7276</v>
      </c>
      <c r="B7278">
        <v>88</v>
      </c>
      <c r="C7278">
        <v>8006</v>
      </c>
      <c r="D7278" t="s">
        <v>27616</v>
      </c>
      <c r="E7278">
        <v>24567</v>
      </c>
      <c r="F7278">
        <v>24567</v>
      </c>
      <c r="H7278" t="s">
        <v>27617</v>
      </c>
      <c r="I7278">
        <v>0</v>
      </c>
      <c r="J7278">
        <v>1</v>
      </c>
      <c r="K7278">
        <v>1</v>
      </c>
      <c r="L7278">
        <v>0</v>
      </c>
      <c r="M7278">
        <v>0</v>
      </c>
      <c r="N7278">
        <v>0</v>
      </c>
      <c r="O7278">
        <v>2</v>
      </c>
      <c r="P7278">
        <v>0</v>
      </c>
      <c r="Q7278">
        <v>1</v>
      </c>
      <c r="R7278">
        <v>2</v>
      </c>
      <c r="S7278">
        <v>1</v>
      </c>
      <c r="T7278">
        <v>0</v>
      </c>
      <c r="U7278">
        <v>0</v>
      </c>
      <c r="V7278">
        <v>0</v>
      </c>
      <c r="W7278">
        <v>1</v>
      </c>
      <c r="X7278">
        <v>1</v>
      </c>
      <c r="Y7278">
        <v>2</v>
      </c>
      <c r="Z7278">
        <v>0</v>
      </c>
      <c r="AA7278">
        <v>0</v>
      </c>
      <c r="AB7278">
        <v>2</v>
      </c>
      <c r="AC7278">
        <v>0</v>
      </c>
      <c r="AD7278">
        <v>14</v>
      </c>
      <c r="AE7278">
        <v>0</v>
      </c>
      <c r="AF7278">
        <v>1606.8679</v>
      </c>
      <c r="AG7278" t="s">
        <v>3450</v>
      </c>
      <c r="AH7278" t="s">
        <v>3450</v>
      </c>
      <c r="AJ7278" t="s">
        <v>9102</v>
      </c>
      <c r="AK7278" t="s">
        <v>9102</v>
      </c>
      <c r="AL7278">
        <v>5.0001999999999998E-3</v>
      </c>
      <c r="AM7278">
        <v>100.19</v>
      </c>
      <c r="AN7278">
        <v>5</v>
      </c>
      <c r="AO7278">
        <v>0.81599999999999995</v>
      </c>
      <c r="AS7278">
        <v>1</v>
      </c>
      <c r="AT7278">
        <v>1</v>
      </c>
      <c r="AU7278">
        <v>1</v>
      </c>
      <c r="AV7278">
        <v>5</v>
      </c>
      <c r="AW7278">
        <v>0.81599999999999995</v>
      </c>
      <c r="BA7278">
        <v>1</v>
      </c>
      <c r="BB7278">
        <v>1</v>
      </c>
      <c r="BC7278">
        <v>1</v>
      </c>
      <c r="BE7278">
        <v>1</v>
      </c>
      <c r="BH7278">
        <v>1</v>
      </c>
      <c r="BI7278">
        <v>1</v>
      </c>
      <c r="BK7278">
        <v>1</v>
      </c>
      <c r="BN7278">
        <v>1</v>
      </c>
      <c r="BO7278">
        <v>1</v>
      </c>
      <c r="BP7278">
        <v>5102300</v>
      </c>
      <c r="BQ7278">
        <v>0</v>
      </c>
      <c r="BR7278">
        <v>2117000</v>
      </c>
      <c r="BS7278">
        <v>0</v>
      </c>
      <c r="BT7278">
        <v>0</v>
      </c>
      <c r="BU7278">
        <v>200940</v>
      </c>
      <c r="BV7278">
        <v>2784300</v>
      </c>
    </row>
    <row r="7279" spans="1:76" x14ac:dyDescent="0.25">
      <c r="A7279">
        <v>7277</v>
      </c>
      <c r="B7279">
        <v>276</v>
      </c>
      <c r="C7279">
        <v>8007</v>
      </c>
      <c r="D7279" t="s">
        <v>27618</v>
      </c>
      <c r="E7279" t="s">
        <v>27619</v>
      </c>
      <c r="F7279">
        <v>24570</v>
      </c>
      <c r="H7279" t="s">
        <v>27620</v>
      </c>
      <c r="I7279">
        <v>2</v>
      </c>
      <c r="J7279">
        <v>0</v>
      </c>
      <c r="K7279">
        <v>1</v>
      </c>
      <c r="L7279">
        <v>1</v>
      </c>
      <c r="M7279">
        <v>0</v>
      </c>
      <c r="N7279">
        <v>0</v>
      </c>
      <c r="O7279">
        <v>3</v>
      </c>
      <c r="P7279">
        <v>0</v>
      </c>
      <c r="Q7279">
        <v>0</v>
      </c>
      <c r="R7279">
        <v>2</v>
      </c>
      <c r="S7279">
        <v>1</v>
      </c>
      <c r="T7279">
        <v>1</v>
      </c>
      <c r="U7279">
        <v>0</v>
      </c>
      <c r="V7279">
        <v>0</v>
      </c>
      <c r="W7279">
        <v>0</v>
      </c>
      <c r="X7279">
        <v>1</v>
      </c>
      <c r="Y7279">
        <v>2</v>
      </c>
      <c r="Z7279">
        <v>0</v>
      </c>
      <c r="AA7279">
        <v>0</v>
      </c>
      <c r="AB7279">
        <v>2</v>
      </c>
      <c r="AC7279">
        <v>0</v>
      </c>
      <c r="AD7279">
        <v>16</v>
      </c>
      <c r="AE7279">
        <v>0</v>
      </c>
      <c r="AF7279">
        <v>1730.8938000000001</v>
      </c>
      <c r="AG7279" t="s">
        <v>4021</v>
      </c>
      <c r="AH7279" t="s">
        <v>4021</v>
      </c>
      <c r="AJ7279" t="s">
        <v>9102</v>
      </c>
      <c r="AK7279" t="s">
        <v>9098</v>
      </c>
      <c r="AL7279" s="21">
        <v>1.2222E-17</v>
      </c>
      <c r="AM7279">
        <v>183.96</v>
      </c>
      <c r="AN7279">
        <v>3.5</v>
      </c>
      <c r="AO7279">
        <v>1.71</v>
      </c>
      <c r="AP7279">
        <v>1</v>
      </c>
      <c r="AQ7279">
        <v>1</v>
      </c>
      <c r="AR7279">
        <v>1</v>
      </c>
      <c r="AS7279">
        <v>1</v>
      </c>
      <c r="AT7279">
        <v>1</v>
      </c>
      <c r="AU7279">
        <v>1</v>
      </c>
      <c r="AV7279">
        <v>3.5</v>
      </c>
      <c r="AW7279">
        <v>1.71</v>
      </c>
      <c r="AX7279">
        <v>1</v>
      </c>
      <c r="AY7279">
        <v>1</v>
      </c>
      <c r="AZ7279">
        <v>1</v>
      </c>
      <c r="BA7279">
        <v>1</v>
      </c>
      <c r="BB7279">
        <v>1</v>
      </c>
      <c r="BC7279">
        <v>1</v>
      </c>
      <c r="BD7279">
        <v>1</v>
      </c>
      <c r="BE7279">
        <v>1</v>
      </c>
      <c r="BF7279">
        <v>1</v>
      </c>
      <c r="BG7279">
        <v>1</v>
      </c>
      <c r="BH7279">
        <v>1</v>
      </c>
      <c r="BI7279">
        <v>1</v>
      </c>
      <c r="BJ7279">
        <v>1</v>
      </c>
      <c r="BK7279">
        <v>1</v>
      </c>
      <c r="BL7279">
        <v>1</v>
      </c>
      <c r="BM7279">
        <v>1</v>
      </c>
      <c r="BN7279">
        <v>1</v>
      </c>
      <c r="BO7279">
        <v>1</v>
      </c>
      <c r="BP7279">
        <v>35250000</v>
      </c>
      <c r="BQ7279">
        <v>3150200</v>
      </c>
      <c r="BR7279">
        <v>8470900</v>
      </c>
      <c r="BS7279">
        <v>10273000</v>
      </c>
      <c r="BT7279">
        <v>3922900</v>
      </c>
      <c r="BU7279">
        <v>3632100</v>
      </c>
      <c r="BV7279">
        <v>5800600</v>
      </c>
    </row>
    <row r="7280" spans="1:76" x14ac:dyDescent="0.25">
      <c r="A7280">
        <v>7278</v>
      </c>
      <c r="B7280">
        <v>1440</v>
      </c>
      <c r="C7280" t="s">
        <v>13810</v>
      </c>
      <c r="D7280" t="s">
        <v>27621</v>
      </c>
      <c r="E7280" t="s">
        <v>27622</v>
      </c>
      <c r="F7280">
        <v>24580</v>
      </c>
      <c r="G7280">
        <v>700</v>
      </c>
      <c r="H7280" t="s">
        <v>27623</v>
      </c>
      <c r="I7280">
        <v>4</v>
      </c>
      <c r="J7280">
        <v>0</v>
      </c>
      <c r="K7280">
        <v>0</v>
      </c>
      <c r="L7280">
        <v>0</v>
      </c>
      <c r="M7280">
        <v>0</v>
      </c>
      <c r="N7280">
        <v>2</v>
      </c>
      <c r="O7280">
        <v>2</v>
      </c>
      <c r="P7280">
        <v>2</v>
      </c>
      <c r="Q7280">
        <v>1</v>
      </c>
      <c r="R7280">
        <v>1</v>
      </c>
      <c r="S7280">
        <v>1</v>
      </c>
      <c r="T7280">
        <v>1</v>
      </c>
      <c r="U7280">
        <v>1</v>
      </c>
      <c r="V7280">
        <v>0</v>
      </c>
      <c r="W7280">
        <v>0</v>
      </c>
      <c r="X7280">
        <v>2</v>
      </c>
      <c r="Y7280">
        <v>2</v>
      </c>
      <c r="Z7280">
        <v>1</v>
      </c>
      <c r="AA7280">
        <v>0</v>
      </c>
      <c r="AB7280">
        <v>0</v>
      </c>
      <c r="AC7280">
        <v>0</v>
      </c>
      <c r="AD7280">
        <v>20</v>
      </c>
      <c r="AE7280">
        <v>0</v>
      </c>
      <c r="AF7280">
        <v>2115.0055000000002</v>
      </c>
      <c r="AG7280" t="s">
        <v>7546</v>
      </c>
      <c r="AH7280" t="s">
        <v>7546</v>
      </c>
      <c r="AJ7280" t="s">
        <v>9102</v>
      </c>
      <c r="AK7280" t="s">
        <v>9102</v>
      </c>
      <c r="AL7280" s="21">
        <v>1.1746E-82</v>
      </c>
      <c r="AM7280">
        <v>328.67</v>
      </c>
      <c r="AN7280">
        <v>4.13</v>
      </c>
      <c r="AO7280">
        <v>1.45</v>
      </c>
      <c r="AP7280">
        <v>1</v>
      </c>
      <c r="AQ7280">
        <v>1</v>
      </c>
      <c r="AR7280">
        <v>3</v>
      </c>
      <c r="AS7280">
        <v>3</v>
      </c>
      <c r="AT7280">
        <v>4</v>
      </c>
      <c r="AU7280">
        <v>3</v>
      </c>
      <c r="AV7280">
        <v>4.13</v>
      </c>
      <c r="AW7280">
        <v>1.45</v>
      </c>
      <c r="AX7280">
        <v>1</v>
      </c>
      <c r="AY7280">
        <v>1</v>
      </c>
      <c r="AZ7280">
        <v>3</v>
      </c>
      <c r="BA7280">
        <v>3</v>
      </c>
      <c r="BB7280">
        <v>4</v>
      </c>
      <c r="BC7280">
        <v>3</v>
      </c>
      <c r="BD7280">
        <v>1</v>
      </c>
      <c r="BE7280">
        <v>3</v>
      </c>
      <c r="BF7280">
        <v>3</v>
      </c>
      <c r="BG7280">
        <v>1</v>
      </c>
      <c r="BH7280">
        <v>4</v>
      </c>
      <c r="BI7280">
        <v>3</v>
      </c>
      <c r="BJ7280">
        <v>1</v>
      </c>
      <c r="BK7280">
        <v>3</v>
      </c>
      <c r="BL7280">
        <v>3</v>
      </c>
      <c r="BM7280">
        <v>1</v>
      </c>
      <c r="BN7280">
        <v>4</v>
      </c>
      <c r="BO7280">
        <v>3</v>
      </c>
      <c r="BP7280">
        <v>125820000</v>
      </c>
      <c r="BQ7280">
        <v>1921400</v>
      </c>
      <c r="BR7280">
        <v>23048000</v>
      </c>
      <c r="BS7280">
        <v>70045000</v>
      </c>
      <c r="BT7280">
        <v>5356700</v>
      </c>
      <c r="BU7280">
        <v>15690000</v>
      </c>
      <c r="BV7280">
        <v>9763200</v>
      </c>
    </row>
    <row r="7281" spans="1:76" x14ac:dyDescent="0.25">
      <c r="A7281">
        <v>7279</v>
      </c>
      <c r="B7281">
        <v>1072</v>
      </c>
      <c r="C7281">
        <v>8010</v>
      </c>
      <c r="D7281" t="s">
        <v>27624</v>
      </c>
      <c r="E7281" t="s">
        <v>27625</v>
      </c>
      <c r="F7281">
        <v>24585</v>
      </c>
      <c r="H7281" t="s">
        <v>27626</v>
      </c>
      <c r="I7281">
        <v>1</v>
      </c>
      <c r="J7281">
        <v>1</v>
      </c>
      <c r="K7281">
        <v>0</v>
      </c>
      <c r="L7281">
        <v>0</v>
      </c>
      <c r="M7281">
        <v>0</v>
      </c>
      <c r="N7281">
        <v>2</v>
      </c>
      <c r="O7281">
        <v>0</v>
      </c>
      <c r="P7281">
        <v>0</v>
      </c>
      <c r="Q7281">
        <v>0</v>
      </c>
      <c r="R7281">
        <v>1</v>
      </c>
      <c r="S7281">
        <v>1</v>
      </c>
      <c r="T7281">
        <v>0</v>
      </c>
      <c r="U7281">
        <v>0</v>
      </c>
      <c r="V7281">
        <v>0</v>
      </c>
      <c r="W7281">
        <v>1</v>
      </c>
      <c r="X7281">
        <v>1</v>
      </c>
      <c r="Y7281">
        <v>1</v>
      </c>
      <c r="Z7281">
        <v>0</v>
      </c>
      <c r="AA7281">
        <v>0</v>
      </c>
      <c r="AB7281">
        <v>2</v>
      </c>
      <c r="AC7281">
        <v>0</v>
      </c>
      <c r="AD7281">
        <v>11</v>
      </c>
      <c r="AE7281">
        <v>0</v>
      </c>
      <c r="AF7281">
        <v>1210.7034000000001</v>
      </c>
      <c r="AG7281" t="s">
        <v>6422</v>
      </c>
      <c r="AH7281" t="s">
        <v>6422</v>
      </c>
      <c r="AJ7281" t="s">
        <v>9102</v>
      </c>
      <c r="AK7281" t="s">
        <v>9102</v>
      </c>
      <c r="AL7281">
        <v>6.7794999999999999E-3</v>
      </c>
      <c r="AM7281">
        <v>103.26</v>
      </c>
      <c r="AN7281">
        <v>1.5</v>
      </c>
      <c r="AO7281">
        <v>0.5</v>
      </c>
      <c r="AP7281">
        <v>1</v>
      </c>
      <c r="AQ7281">
        <v>1</v>
      </c>
      <c r="AV7281">
        <v>1.5</v>
      </c>
      <c r="AW7281">
        <v>0.5</v>
      </c>
      <c r="AX7281">
        <v>1</v>
      </c>
      <c r="AY7281">
        <v>1</v>
      </c>
      <c r="BD7281">
        <v>1</v>
      </c>
      <c r="BG7281">
        <v>1</v>
      </c>
      <c r="BJ7281">
        <v>1</v>
      </c>
      <c r="BM7281">
        <v>1</v>
      </c>
      <c r="BP7281">
        <v>2940200</v>
      </c>
      <c r="BQ7281">
        <v>1108400</v>
      </c>
      <c r="BR7281">
        <v>0</v>
      </c>
      <c r="BS7281">
        <v>0</v>
      </c>
      <c r="BT7281">
        <v>1831900</v>
      </c>
      <c r="BU7281">
        <v>0</v>
      </c>
      <c r="BV7281">
        <v>0</v>
      </c>
    </row>
    <row r="7282" spans="1:76" x14ac:dyDescent="0.25">
      <c r="A7282">
        <v>7280</v>
      </c>
      <c r="B7282">
        <v>12</v>
      </c>
      <c r="C7282">
        <v>8011</v>
      </c>
      <c r="D7282" t="s">
        <v>27627</v>
      </c>
      <c r="E7282" t="s">
        <v>27628</v>
      </c>
      <c r="F7282">
        <v>24589</v>
      </c>
      <c r="H7282" t="s">
        <v>27629</v>
      </c>
      <c r="I7282">
        <v>2</v>
      </c>
      <c r="J7282">
        <v>1</v>
      </c>
      <c r="K7282">
        <v>5</v>
      </c>
      <c r="L7282">
        <v>4</v>
      </c>
      <c r="M7282">
        <v>0</v>
      </c>
      <c r="N7282">
        <v>2</v>
      </c>
      <c r="O7282">
        <v>0</v>
      </c>
      <c r="P7282">
        <v>0</v>
      </c>
      <c r="Q7282">
        <v>0</v>
      </c>
      <c r="R7282">
        <v>4</v>
      </c>
      <c r="S7282">
        <v>5</v>
      </c>
      <c r="T7282">
        <v>1</v>
      </c>
      <c r="U7282">
        <v>0</v>
      </c>
      <c r="V7282">
        <v>0</v>
      </c>
      <c r="W7282">
        <v>0</v>
      </c>
      <c r="X7282">
        <v>0</v>
      </c>
      <c r="Y7282">
        <v>3</v>
      </c>
      <c r="Z7282">
        <v>0</v>
      </c>
      <c r="AA7282">
        <v>0</v>
      </c>
      <c r="AB7282">
        <v>0</v>
      </c>
      <c r="AC7282">
        <v>0</v>
      </c>
      <c r="AD7282">
        <v>27</v>
      </c>
      <c r="AE7282">
        <v>1</v>
      </c>
      <c r="AF7282">
        <v>3051.62</v>
      </c>
      <c r="AG7282" t="s">
        <v>3168</v>
      </c>
      <c r="AH7282" t="s">
        <v>3168</v>
      </c>
      <c r="AI7282" t="s">
        <v>3172</v>
      </c>
      <c r="AJ7282" t="s">
        <v>9102</v>
      </c>
      <c r="AK7282" t="s">
        <v>9102</v>
      </c>
      <c r="AL7282" s="21">
        <v>4.6452000000000001E-32</v>
      </c>
      <c r="AM7282">
        <v>205.63</v>
      </c>
      <c r="AN7282">
        <v>4.25</v>
      </c>
      <c r="AO7282">
        <v>1.53</v>
      </c>
      <c r="AP7282">
        <v>1</v>
      </c>
      <c r="AQ7282">
        <v>1</v>
      </c>
      <c r="AR7282">
        <v>1</v>
      </c>
      <c r="AS7282">
        <v>3</v>
      </c>
      <c r="AT7282">
        <v>3</v>
      </c>
      <c r="AU7282">
        <v>3</v>
      </c>
      <c r="AV7282">
        <v>4.25</v>
      </c>
      <c r="AW7282">
        <v>1.53</v>
      </c>
      <c r="AX7282">
        <v>1</v>
      </c>
      <c r="AY7282">
        <v>1</v>
      </c>
      <c r="AZ7282">
        <v>1</v>
      </c>
      <c r="BA7282">
        <v>3</v>
      </c>
      <c r="BB7282">
        <v>3</v>
      </c>
      <c r="BC7282">
        <v>3</v>
      </c>
      <c r="BD7282">
        <v>1</v>
      </c>
      <c r="BE7282">
        <v>3</v>
      </c>
      <c r="BF7282">
        <v>1</v>
      </c>
      <c r="BG7282">
        <v>1</v>
      </c>
      <c r="BH7282">
        <v>3</v>
      </c>
      <c r="BI7282">
        <v>3</v>
      </c>
      <c r="BJ7282">
        <v>1</v>
      </c>
      <c r="BK7282">
        <v>3</v>
      </c>
      <c r="BL7282">
        <v>1</v>
      </c>
      <c r="BM7282">
        <v>1</v>
      </c>
      <c r="BN7282">
        <v>3</v>
      </c>
      <c r="BO7282">
        <v>3</v>
      </c>
      <c r="BP7282">
        <v>607530000</v>
      </c>
      <c r="BQ7282">
        <v>2978700</v>
      </c>
      <c r="BR7282">
        <v>339000000</v>
      </c>
      <c r="BS7282">
        <v>18072000</v>
      </c>
      <c r="BT7282">
        <v>1608100</v>
      </c>
      <c r="BU7282">
        <v>153670000</v>
      </c>
      <c r="BV7282">
        <v>92209000</v>
      </c>
      <c r="BX7282" t="s">
        <v>3099</v>
      </c>
    </row>
    <row r="7283" spans="1:76" x14ac:dyDescent="0.25">
      <c r="A7283">
        <v>7281</v>
      </c>
      <c r="B7283">
        <v>1667</v>
      </c>
      <c r="C7283">
        <v>8012</v>
      </c>
      <c r="D7283">
        <v>31900</v>
      </c>
      <c r="E7283">
        <v>24591</v>
      </c>
      <c r="F7283">
        <v>24591</v>
      </c>
      <c r="H7283" t="s">
        <v>27630</v>
      </c>
      <c r="I7283">
        <v>1</v>
      </c>
      <c r="J7283">
        <v>1</v>
      </c>
      <c r="K7283">
        <v>0</v>
      </c>
      <c r="L7283">
        <v>1</v>
      </c>
      <c r="M7283">
        <v>0</v>
      </c>
      <c r="N7283">
        <v>0</v>
      </c>
      <c r="O7283">
        <v>0</v>
      </c>
      <c r="P7283">
        <v>0</v>
      </c>
      <c r="Q7283">
        <v>1</v>
      </c>
      <c r="R7283">
        <v>1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2</v>
      </c>
      <c r="Z7283">
        <v>1</v>
      </c>
      <c r="AA7283">
        <v>0</v>
      </c>
      <c r="AB7283">
        <v>1</v>
      </c>
      <c r="AC7283">
        <v>0</v>
      </c>
      <c r="AD7283">
        <v>9</v>
      </c>
      <c r="AE7283">
        <v>0</v>
      </c>
      <c r="AF7283">
        <v>1097.5617999999999</v>
      </c>
      <c r="AG7283" t="s">
        <v>8232</v>
      </c>
      <c r="AH7283" t="s">
        <v>8232</v>
      </c>
      <c r="AJ7283" t="s">
        <v>9102</v>
      </c>
      <c r="AK7283" t="s">
        <v>9102</v>
      </c>
      <c r="AL7283">
        <v>8.8100999999999999E-2</v>
      </c>
      <c r="AM7283">
        <v>84.475999999999999</v>
      </c>
      <c r="AN7283">
        <v>6</v>
      </c>
      <c r="AO7283">
        <v>0</v>
      </c>
      <c r="AU7283">
        <v>1</v>
      </c>
      <c r="AV7283">
        <v>6</v>
      </c>
      <c r="AW7283">
        <v>0</v>
      </c>
      <c r="BC7283">
        <v>1</v>
      </c>
      <c r="BE7283">
        <v>1</v>
      </c>
      <c r="BK7283">
        <v>1</v>
      </c>
      <c r="BP7283">
        <v>673290</v>
      </c>
      <c r="BQ7283">
        <v>0</v>
      </c>
      <c r="BR7283">
        <v>673290</v>
      </c>
      <c r="BS7283">
        <v>0</v>
      </c>
      <c r="BT7283">
        <v>0</v>
      </c>
      <c r="BU7283">
        <v>0</v>
      </c>
      <c r="BV7283">
        <v>0</v>
      </c>
    </row>
    <row r="7284" spans="1:76" x14ac:dyDescent="0.25">
      <c r="A7284">
        <v>7282</v>
      </c>
      <c r="B7284">
        <v>1708</v>
      </c>
      <c r="C7284">
        <v>8013</v>
      </c>
      <c r="D7284">
        <v>31901</v>
      </c>
      <c r="E7284">
        <v>24592</v>
      </c>
      <c r="F7284">
        <v>24592</v>
      </c>
      <c r="H7284" t="s">
        <v>27631</v>
      </c>
      <c r="I7284">
        <v>1</v>
      </c>
      <c r="J7284">
        <v>0</v>
      </c>
      <c r="K7284">
        <v>0</v>
      </c>
      <c r="L7284">
        <v>1</v>
      </c>
      <c r="M7284">
        <v>0</v>
      </c>
      <c r="N7284">
        <v>0</v>
      </c>
      <c r="O7284">
        <v>4</v>
      </c>
      <c r="P7284">
        <v>0</v>
      </c>
      <c r="Q7284">
        <v>1</v>
      </c>
      <c r="R7284">
        <v>1</v>
      </c>
      <c r="S7284">
        <v>0</v>
      </c>
      <c r="T7284">
        <v>2</v>
      </c>
      <c r="U7284">
        <v>0</v>
      </c>
      <c r="V7284">
        <v>0</v>
      </c>
      <c r="W7284">
        <v>0</v>
      </c>
      <c r="X7284">
        <v>0</v>
      </c>
      <c r="Y7284">
        <v>1</v>
      </c>
      <c r="Z7284">
        <v>0</v>
      </c>
      <c r="AA7284">
        <v>0</v>
      </c>
      <c r="AB7284">
        <v>0</v>
      </c>
      <c r="AC7284">
        <v>0</v>
      </c>
      <c r="AD7284">
        <v>11</v>
      </c>
      <c r="AE7284">
        <v>1</v>
      </c>
      <c r="AF7284">
        <v>1327.6256000000001</v>
      </c>
      <c r="AG7284" t="s">
        <v>8351</v>
      </c>
      <c r="AH7284" t="s">
        <v>8351</v>
      </c>
      <c r="AJ7284" t="s">
        <v>9102</v>
      </c>
      <c r="AK7284" t="s">
        <v>9102</v>
      </c>
      <c r="AL7284" s="21">
        <v>9.6336000000000009E-19</v>
      </c>
      <c r="AM7284">
        <v>243.65</v>
      </c>
      <c r="AN7284">
        <v>3</v>
      </c>
      <c r="AO7284">
        <v>0</v>
      </c>
      <c r="AR7284">
        <v>1</v>
      </c>
      <c r="AV7284">
        <v>3</v>
      </c>
      <c r="AW7284">
        <v>0</v>
      </c>
      <c r="AZ7284">
        <v>1</v>
      </c>
      <c r="BF7284">
        <v>1</v>
      </c>
      <c r="BL7284">
        <v>1</v>
      </c>
      <c r="BP7284">
        <v>868280</v>
      </c>
      <c r="BQ7284">
        <v>0</v>
      </c>
      <c r="BR7284">
        <v>0</v>
      </c>
      <c r="BS7284">
        <v>868280</v>
      </c>
      <c r="BT7284">
        <v>0</v>
      </c>
      <c r="BU7284">
        <v>0</v>
      </c>
      <c r="BV7284">
        <v>0</v>
      </c>
    </row>
    <row r="7285" spans="1:76" x14ac:dyDescent="0.25">
      <c r="A7285">
        <v>7283</v>
      </c>
      <c r="B7285">
        <v>1818</v>
      </c>
      <c r="C7285">
        <v>8014</v>
      </c>
      <c r="D7285" t="s">
        <v>27632</v>
      </c>
      <c r="E7285" t="s">
        <v>27633</v>
      </c>
      <c r="F7285">
        <v>24593</v>
      </c>
      <c r="H7285" t="s">
        <v>27634</v>
      </c>
      <c r="I7285">
        <v>2</v>
      </c>
      <c r="J7285">
        <v>1</v>
      </c>
      <c r="K7285">
        <v>0</v>
      </c>
      <c r="L7285">
        <v>0</v>
      </c>
      <c r="M7285">
        <v>0</v>
      </c>
      <c r="N7285">
        <v>0</v>
      </c>
      <c r="O7285">
        <v>2</v>
      </c>
      <c r="P7285">
        <v>1</v>
      </c>
      <c r="Q7285">
        <v>1</v>
      </c>
      <c r="R7285">
        <v>1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1</v>
      </c>
      <c r="Y7285">
        <v>3</v>
      </c>
      <c r="Z7285">
        <v>0</v>
      </c>
      <c r="AA7285">
        <v>0</v>
      </c>
      <c r="AB7285">
        <v>1</v>
      </c>
      <c r="AC7285">
        <v>0</v>
      </c>
      <c r="AD7285">
        <v>13</v>
      </c>
      <c r="AE7285">
        <v>0</v>
      </c>
      <c r="AF7285">
        <v>1370.6790000000001</v>
      </c>
      <c r="AG7285" t="s">
        <v>8684</v>
      </c>
      <c r="AH7285" t="s">
        <v>8684</v>
      </c>
      <c r="AJ7285" t="s">
        <v>9102</v>
      </c>
      <c r="AK7285" t="s">
        <v>9102</v>
      </c>
      <c r="AL7285" s="21">
        <v>6.5048999999999999E-13</v>
      </c>
      <c r="AM7285">
        <v>186.46</v>
      </c>
      <c r="AN7285">
        <v>3.6</v>
      </c>
      <c r="AO7285">
        <v>1.85</v>
      </c>
      <c r="AP7285">
        <v>1</v>
      </c>
      <c r="AQ7285">
        <v>1</v>
      </c>
      <c r="AS7285">
        <v>1</v>
      </c>
      <c r="AT7285">
        <v>1</v>
      </c>
      <c r="AU7285">
        <v>1</v>
      </c>
      <c r="AV7285">
        <v>3.6</v>
      </c>
      <c r="AW7285">
        <v>1.85</v>
      </c>
      <c r="AX7285">
        <v>1</v>
      </c>
      <c r="AY7285">
        <v>1</v>
      </c>
      <c r="BA7285">
        <v>1</v>
      </c>
      <c r="BB7285">
        <v>1</v>
      </c>
      <c r="BC7285">
        <v>1</v>
      </c>
      <c r="BD7285">
        <v>1</v>
      </c>
      <c r="BE7285">
        <v>1</v>
      </c>
      <c r="BG7285">
        <v>1</v>
      </c>
      <c r="BH7285">
        <v>1</v>
      </c>
      <c r="BI7285">
        <v>1</v>
      </c>
      <c r="BJ7285">
        <v>1</v>
      </c>
      <c r="BK7285">
        <v>1</v>
      </c>
      <c r="BM7285">
        <v>1</v>
      </c>
      <c r="BN7285">
        <v>1</v>
      </c>
      <c r="BO7285">
        <v>1</v>
      </c>
      <c r="BP7285">
        <v>66165000</v>
      </c>
      <c r="BQ7285">
        <v>3725200</v>
      </c>
      <c r="BR7285">
        <v>15681000</v>
      </c>
      <c r="BS7285">
        <v>0</v>
      </c>
      <c r="BT7285">
        <v>16389000</v>
      </c>
      <c r="BU7285">
        <v>5471100</v>
      </c>
      <c r="BV7285">
        <v>24899000</v>
      </c>
    </row>
    <row r="7286" spans="1:76" x14ac:dyDescent="0.25">
      <c r="A7286">
        <v>7284</v>
      </c>
      <c r="B7286">
        <v>1508</v>
      </c>
      <c r="C7286">
        <v>8015</v>
      </c>
      <c r="D7286" t="s">
        <v>27635</v>
      </c>
      <c r="E7286" t="s">
        <v>27636</v>
      </c>
      <c r="F7286">
        <v>24599</v>
      </c>
      <c r="H7286" t="s">
        <v>27637</v>
      </c>
      <c r="I7286">
        <v>1</v>
      </c>
      <c r="J7286">
        <v>0</v>
      </c>
      <c r="K7286">
        <v>0</v>
      </c>
      <c r="L7286">
        <v>0</v>
      </c>
      <c r="M7286">
        <v>0</v>
      </c>
      <c r="N7286">
        <v>1</v>
      </c>
      <c r="O7286">
        <v>3</v>
      </c>
      <c r="P7286">
        <v>1</v>
      </c>
      <c r="Q7286">
        <v>0</v>
      </c>
      <c r="R7286">
        <v>1</v>
      </c>
      <c r="S7286">
        <v>0</v>
      </c>
      <c r="T7286">
        <v>1</v>
      </c>
      <c r="U7286">
        <v>0</v>
      </c>
      <c r="V7286">
        <v>0</v>
      </c>
      <c r="W7286">
        <v>1</v>
      </c>
      <c r="X7286">
        <v>0</v>
      </c>
      <c r="Y7286">
        <v>1</v>
      </c>
      <c r="Z7286">
        <v>0</v>
      </c>
      <c r="AA7286">
        <v>1</v>
      </c>
      <c r="AB7286">
        <v>2</v>
      </c>
      <c r="AC7286">
        <v>0</v>
      </c>
      <c r="AD7286">
        <v>13</v>
      </c>
      <c r="AE7286">
        <v>0</v>
      </c>
      <c r="AF7286">
        <v>1461.7351000000001</v>
      </c>
      <c r="AG7286" t="s">
        <v>7750</v>
      </c>
      <c r="AH7286" t="s">
        <v>7750</v>
      </c>
      <c r="AJ7286" t="s">
        <v>9102</v>
      </c>
      <c r="AK7286" t="s">
        <v>9102</v>
      </c>
      <c r="AL7286" s="21">
        <v>3.5392000000000001E-19</v>
      </c>
      <c r="AM7286">
        <v>210.91</v>
      </c>
      <c r="AN7286">
        <v>4</v>
      </c>
      <c r="AO7286">
        <v>1.77</v>
      </c>
      <c r="AP7286">
        <v>1</v>
      </c>
      <c r="AQ7286">
        <v>1</v>
      </c>
      <c r="AS7286">
        <v>2</v>
      </c>
      <c r="AT7286">
        <v>1</v>
      </c>
      <c r="AU7286">
        <v>2</v>
      </c>
      <c r="AV7286">
        <v>4</v>
      </c>
      <c r="AW7286">
        <v>1.77</v>
      </c>
      <c r="AX7286">
        <v>1</v>
      </c>
      <c r="AY7286">
        <v>1</v>
      </c>
      <c r="BA7286">
        <v>2</v>
      </c>
      <c r="BB7286">
        <v>1</v>
      </c>
      <c r="BC7286">
        <v>2</v>
      </c>
      <c r="BD7286">
        <v>1</v>
      </c>
      <c r="BE7286">
        <v>2</v>
      </c>
      <c r="BG7286">
        <v>1</v>
      </c>
      <c r="BH7286">
        <v>1</v>
      </c>
      <c r="BI7286">
        <v>2</v>
      </c>
      <c r="BJ7286">
        <v>1</v>
      </c>
      <c r="BK7286">
        <v>2</v>
      </c>
      <c r="BM7286">
        <v>1</v>
      </c>
      <c r="BN7286">
        <v>1</v>
      </c>
      <c r="BO7286">
        <v>2</v>
      </c>
      <c r="BP7286">
        <v>332470000</v>
      </c>
      <c r="BQ7286">
        <v>16382000</v>
      </c>
      <c r="BR7286">
        <v>83718000</v>
      </c>
      <c r="BS7286">
        <v>0</v>
      </c>
      <c r="BT7286">
        <v>114410000</v>
      </c>
      <c r="BU7286">
        <v>8784500</v>
      </c>
      <c r="BV7286">
        <v>109170000</v>
      </c>
    </row>
    <row r="7287" spans="1:76" x14ac:dyDescent="0.25">
      <c r="A7287">
        <v>7285</v>
      </c>
      <c r="B7287">
        <v>616</v>
      </c>
      <c r="C7287">
        <v>8016</v>
      </c>
      <c r="D7287">
        <v>31914</v>
      </c>
      <c r="E7287">
        <v>24610</v>
      </c>
      <c r="F7287">
        <v>24610</v>
      </c>
      <c r="H7287" t="s">
        <v>27638</v>
      </c>
      <c r="I7287">
        <v>1</v>
      </c>
      <c r="J7287">
        <v>0</v>
      </c>
      <c r="K7287">
        <v>2</v>
      </c>
      <c r="L7287">
        <v>0</v>
      </c>
      <c r="M7287">
        <v>0</v>
      </c>
      <c r="N7287">
        <v>0</v>
      </c>
      <c r="O7287">
        <v>2</v>
      </c>
      <c r="P7287">
        <v>1</v>
      </c>
      <c r="Q7287">
        <v>0</v>
      </c>
      <c r="R7287">
        <v>3</v>
      </c>
      <c r="S7287">
        <v>0</v>
      </c>
      <c r="T7287">
        <v>1</v>
      </c>
      <c r="U7287">
        <v>0</v>
      </c>
      <c r="V7287">
        <v>1</v>
      </c>
      <c r="W7287">
        <v>1</v>
      </c>
      <c r="X7287">
        <v>0</v>
      </c>
      <c r="Y7287">
        <v>1</v>
      </c>
      <c r="Z7287">
        <v>0</v>
      </c>
      <c r="AA7287">
        <v>0</v>
      </c>
      <c r="AB7287">
        <v>2</v>
      </c>
      <c r="AC7287">
        <v>0</v>
      </c>
      <c r="AD7287">
        <v>15</v>
      </c>
      <c r="AE7287">
        <v>0</v>
      </c>
      <c r="AF7287">
        <v>1642.893</v>
      </c>
      <c r="AG7287" t="s">
        <v>5046</v>
      </c>
      <c r="AH7287" t="s">
        <v>5046</v>
      </c>
      <c r="AJ7287" t="s">
        <v>9102</v>
      </c>
      <c r="AK7287" t="s">
        <v>9102</v>
      </c>
      <c r="AL7287">
        <v>0.35794999999999999</v>
      </c>
      <c r="AM7287">
        <v>50.896999999999998</v>
      </c>
      <c r="AN7287">
        <v>3</v>
      </c>
      <c r="AO7287">
        <v>0</v>
      </c>
      <c r="AR7287">
        <v>1</v>
      </c>
      <c r="AV7287">
        <v>3</v>
      </c>
      <c r="AW7287">
        <v>0</v>
      </c>
      <c r="AZ7287">
        <v>1</v>
      </c>
      <c r="BF7287">
        <v>1</v>
      </c>
      <c r="BL7287">
        <v>1</v>
      </c>
      <c r="BP7287">
        <v>2142700</v>
      </c>
      <c r="BQ7287">
        <v>0</v>
      </c>
      <c r="BR7287">
        <v>0</v>
      </c>
      <c r="BS7287">
        <v>2142700</v>
      </c>
      <c r="BT7287">
        <v>0</v>
      </c>
      <c r="BU7287">
        <v>0</v>
      </c>
      <c r="BV7287">
        <v>0</v>
      </c>
    </row>
    <row r="7288" spans="1:76" x14ac:dyDescent="0.25">
      <c r="A7288">
        <v>7286</v>
      </c>
      <c r="B7288">
        <v>673</v>
      </c>
      <c r="C7288">
        <v>8017</v>
      </c>
      <c r="D7288" t="s">
        <v>27639</v>
      </c>
      <c r="E7288" t="s">
        <v>27640</v>
      </c>
      <c r="F7288">
        <v>24618</v>
      </c>
      <c r="H7288" t="s">
        <v>27641</v>
      </c>
      <c r="I7288">
        <v>2</v>
      </c>
      <c r="J7288">
        <v>0</v>
      </c>
      <c r="K7288">
        <v>1</v>
      </c>
      <c r="L7288">
        <v>2</v>
      </c>
      <c r="M7288">
        <v>0</v>
      </c>
      <c r="N7288">
        <v>0</v>
      </c>
      <c r="O7288">
        <v>2</v>
      </c>
      <c r="P7288">
        <v>3</v>
      </c>
      <c r="Q7288">
        <v>0</v>
      </c>
      <c r="R7288">
        <v>1</v>
      </c>
      <c r="S7288">
        <v>0</v>
      </c>
      <c r="T7288">
        <v>1</v>
      </c>
      <c r="U7288">
        <v>0</v>
      </c>
      <c r="V7288">
        <v>3</v>
      </c>
      <c r="W7288">
        <v>0</v>
      </c>
      <c r="X7288">
        <v>1</v>
      </c>
      <c r="Y7288">
        <v>3</v>
      </c>
      <c r="Z7288">
        <v>0</v>
      </c>
      <c r="AA7288">
        <v>0</v>
      </c>
      <c r="AB7288">
        <v>1</v>
      </c>
      <c r="AC7288">
        <v>0</v>
      </c>
      <c r="AD7288">
        <v>20</v>
      </c>
      <c r="AE7288">
        <v>0</v>
      </c>
      <c r="AF7288">
        <v>2104.9589000000001</v>
      </c>
      <c r="AG7288" t="s">
        <v>5234</v>
      </c>
      <c r="AH7288" t="s">
        <v>9687</v>
      </c>
      <c r="AJ7288" t="s">
        <v>9102</v>
      </c>
      <c r="AK7288" t="s">
        <v>9098</v>
      </c>
      <c r="AL7288" s="21">
        <v>7.526E-115</v>
      </c>
      <c r="AM7288">
        <v>380.2</v>
      </c>
      <c r="AN7288">
        <v>3.36</v>
      </c>
      <c r="AO7288">
        <v>1.72</v>
      </c>
      <c r="AP7288">
        <v>2</v>
      </c>
      <c r="AQ7288">
        <v>2</v>
      </c>
      <c r="AR7288">
        <v>2</v>
      </c>
      <c r="AS7288">
        <v>2</v>
      </c>
      <c r="AT7288">
        <v>1</v>
      </c>
      <c r="AU7288">
        <v>2</v>
      </c>
      <c r="AV7288">
        <v>3.36</v>
      </c>
      <c r="AW7288">
        <v>1.72</v>
      </c>
      <c r="AX7288">
        <v>2</v>
      </c>
      <c r="AY7288">
        <v>2</v>
      </c>
      <c r="AZ7288">
        <v>2</v>
      </c>
      <c r="BA7288">
        <v>2</v>
      </c>
      <c r="BB7288">
        <v>1</v>
      </c>
      <c r="BC7288">
        <v>2</v>
      </c>
      <c r="BD7288">
        <v>2</v>
      </c>
      <c r="BE7288">
        <v>2</v>
      </c>
      <c r="BF7288">
        <v>2</v>
      </c>
      <c r="BG7288">
        <v>2</v>
      </c>
      <c r="BH7288">
        <v>1</v>
      </c>
      <c r="BI7288">
        <v>2</v>
      </c>
      <c r="BJ7288">
        <v>2</v>
      </c>
      <c r="BK7288">
        <v>2</v>
      </c>
      <c r="BL7288">
        <v>2</v>
      </c>
      <c r="BM7288">
        <v>2</v>
      </c>
      <c r="BN7288">
        <v>1</v>
      </c>
      <c r="BO7288">
        <v>2</v>
      </c>
      <c r="BP7288">
        <v>329610000</v>
      </c>
      <c r="BQ7288">
        <v>53421000</v>
      </c>
      <c r="BR7288">
        <v>41119000</v>
      </c>
      <c r="BS7288">
        <v>88157000</v>
      </c>
      <c r="BT7288">
        <v>107790000</v>
      </c>
      <c r="BU7288">
        <v>7334400</v>
      </c>
      <c r="BV7288">
        <v>31796000</v>
      </c>
    </row>
    <row r="7289" spans="1:76" x14ac:dyDescent="0.25">
      <c r="A7289">
        <v>7287</v>
      </c>
      <c r="B7289">
        <v>903</v>
      </c>
      <c r="C7289">
        <v>8018</v>
      </c>
      <c r="D7289" t="s">
        <v>27642</v>
      </c>
      <c r="E7289" t="s">
        <v>27643</v>
      </c>
      <c r="F7289">
        <v>24646</v>
      </c>
      <c r="H7289" t="s">
        <v>27644</v>
      </c>
      <c r="I7289">
        <v>1</v>
      </c>
      <c r="J7289">
        <v>0</v>
      </c>
      <c r="K7289">
        <v>1</v>
      </c>
      <c r="L7289">
        <v>2</v>
      </c>
      <c r="M7289">
        <v>0</v>
      </c>
      <c r="N7289">
        <v>2</v>
      </c>
      <c r="O7289">
        <v>1</v>
      </c>
      <c r="P7289">
        <v>0</v>
      </c>
      <c r="Q7289">
        <v>2</v>
      </c>
      <c r="R7289">
        <v>1</v>
      </c>
      <c r="S7289">
        <v>2</v>
      </c>
      <c r="T7289">
        <v>1</v>
      </c>
      <c r="U7289">
        <v>0</v>
      </c>
      <c r="V7289">
        <v>1</v>
      </c>
      <c r="W7289">
        <v>2</v>
      </c>
      <c r="X7289">
        <v>2</v>
      </c>
      <c r="Y7289">
        <v>2</v>
      </c>
      <c r="Z7289">
        <v>0</v>
      </c>
      <c r="AA7289">
        <v>2</v>
      </c>
      <c r="AB7289">
        <v>2</v>
      </c>
      <c r="AC7289">
        <v>0</v>
      </c>
      <c r="AD7289">
        <v>24</v>
      </c>
      <c r="AE7289">
        <v>1</v>
      </c>
      <c r="AF7289">
        <v>2801.3661000000002</v>
      </c>
      <c r="AG7289" t="s">
        <v>5909</v>
      </c>
      <c r="AH7289" t="s">
        <v>5909</v>
      </c>
      <c r="AJ7289" t="s">
        <v>9102</v>
      </c>
      <c r="AK7289" t="s">
        <v>9102</v>
      </c>
      <c r="AL7289" s="21">
        <v>1.6577000000000001E-15</v>
      </c>
      <c r="AM7289">
        <v>170.38</v>
      </c>
      <c r="AN7289">
        <v>3.82</v>
      </c>
      <c r="AO7289">
        <v>1.9</v>
      </c>
      <c r="AP7289">
        <v>2</v>
      </c>
      <c r="AQ7289">
        <v>2</v>
      </c>
      <c r="AS7289">
        <v>2</v>
      </c>
      <c r="AT7289">
        <v>2</v>
      </c>
      <c r="AU7289">
        <v>3</v>
      </c>
      <c r="AV7289">
        <v>3.82</v>
      </c>
      <c r="AW7289">
        <v>1.9</v>
      </c>
      <c r="AX7289">
        <v>2</v>
      </c>
      <c r="AY7289">
        <v>2</v>
      </c>
      <c r="BA7289">
        <v>2</v>
      </c>
      <c r="BB7289">
        <v>2</v>
      </c>
      <c r="BC7289">
        <v>3</v>
      </c>
      <c r="BD7289">
        <v>2</v>
      </c>
      <c r="BE7289">
        <v>3</v>
      </c>
      <c r="BG7289">
        <v>2</v>
      </c>
      <c r="BH7289">
        <v>2</v>
      </c>
      <c r="BI7289">
        <v>2</v>
      </c>
      <c r="BJ7289">
        <v>2</v>
      </c>
      <c r="BK7289">
        <v>3</v>
      </c>
      <c r="BM7289">
        <v>2</v>
      </c>
      <c r="BN7289">
        <v>2</v>
      </c>
      <c r="BO7289">
        <v>2</v>
      </c>
      <c r="BP7289">
        <v>171330000</v>
      </c>
      <c r="BQ7289">
        <v>10400000</v>
      </c>
      <c r="BR7289">
        <v>59181000</v>
      </c>
      <c r="BS7289">
        <v>0</v>
      </c>
      <c r="BT7289">
        <v>73343000</v>
      </c>
      <c r="BU7289">
        <v>6737700</v>
      </c>
      <c r="BV7289">
        <v>21663000</v>
      </c>
    </row>
    <row r="7290" spans="1:76" x14ac:dyDescent="0.25">
      <c r="A7290">
        <v>7288</v>
      </c>
      <c r="B7290">
        <v>317</v>
      </c>
      <c r="C7290" t="s">
        <v>27645</v>
      </c>
      <c r="D7290" t="s">
        <v>27646</v>
      </c>
      <c r="E7290" t="s">
        <v>27647</v>
      </c>
      <c r="F7290">
        <v>24648</v>
      </c>
      <c r="H7290" t="s">
        <v>27648</v>
      </c>
      <c r="I7290">
        <v>0</v>
      </c>
      <c r="J7290">
        <v>1</v>
      </c>
      <c r="K7290">
        <v>0</v>
      </c>
      <c r="L7290">
        <v>0</v>
      </c>
      <c r="M7290">
        <v>0</v>
      </c>
      <c r="N7290">
        <v>0</v>
      </c>
      <c r="O7290">
        <v>2</v>
      </c>
      <c r="P7290">
        <v>0</v>
      </c>
      <c r="Q7290">
        <v>0</v>
      </c>
      <c r="R7290">
        <v>1</v>
      </c>
      <c r="S7290">
        <v>2</v>
      </c>
      <c r="T7290">
        <v>0</v>
      </c>
      <c r="U7290">
        <v>1</v>
      </c>
      <c r="V7290">
        <v>0</v>
      </c>
      <c r="W7290">
        <v>0</v>
      </c>
      <c r="X7290">
        <v>0</v>
      </c>
      <c r="Y7290">
        <v>1</v>
      </c>
      <c r="Z7290">
        <v>0</v>
      </c>
      <c r="AA7290">
        <v>0</v>
      </c>
      <c r="AB7290">
        <v>0</v>
      </c>
      <c r="AC7290">
        <v>0</v>
      </c>
      <c r="AD7290">
        <v>8</v>
      </c>
      <c r="AE7290">
        <v>0</v>
      </c>
      <c r="AF7290">
        <v>1003.5372</v>
      </c>
      <c r="AG7290" t="s">
        <v>4155</v>
      </c>
      <c r="AH7290" t="s">
        <v>4155</v>
      </c>
      <c r="AJ7290" t="s">
        <v>9102</v>
      </c>
      <c r="AK7290" t="s">
        <v>9102</v>
      </c>
      <c r="AL7290">
        <v>0.17427999999999999</v>
      </c>
      <c r="AM7290">
        <v>86.953000000000003</v>
      </c>
      <c r="AN7290">
        <v>4.2</v>
      </c>
      <c r="AO7290">
        <v>1.72</v>
      </c>
      <c r="AP7290">
        <v>1</v>
      </c>
      <c r="AS7290">
        <v>1</v>
      </c>
      <c r="AT7290">
        <v>2</v>
      </c>
      <c r="AU7290">
        <v>1</v>
      </c>
      <c r="AV7290">
        <v>4.2</v>
      </c>
      <c r="AW7290">
        <v>1.72</v>
      </c>
      <c r="AX7290">
        <v>1</v>
      </c>
      <c r="BA7290">
        <v>1</v>
      </c>
      <c r="BB7290">
        <v>2</v>
      </c>
      <c r="BC7290">
        <v>1</v>
      </c>
      <c r="BE7290">
        <v>1</v>
      </c>
      <c r="BG7290">
        <v>1</v>
      </c>
      <c r="BH7290">
        <v>2</v>
      </c>
      <c r="BI7290">
        <v>1</v>
      </c>
      <c r="BK7290">
        <v>1</v>
      </c>
      <c r="BM7290">
        <v>1</v>
      </c>
      <c r="BN7290">
        <v>2</v>
      </c>
      <c r="BO7290">
        <v>1</v>
      </c>
      <c r="BP7290">
        <v>19036000</v>
      </c>
      <c r="BQ7290">
        <v>0</v>
      </c>
      <c r="BR7290">
        <v>2756700</v>
      </c>
      <c r="BS7290">
        <v>0</v>
      </c>
      <c r="BT7290">
        <v>2320000</v>
      </c>
      <c r="BU7290">
        <v>11210000</v>
      </c>
      <c r="BV7290">
        <v>2750100</v>
      </c>
    </row>
    <row r="7291" spans="1:76" x14ac:dyDescent="0.25">
      <c r="A7291">
        <v>7289</v>
      </c>
      <c r="B7291">
        <v>1531</v>
      </c>
      <c r="C7291">
        <v>8021</v>
      </c>
      <c r="D7291" t="s">
        <v>27649</v>
      </c>
      <c r="E7291" t="s">
        <v>27650</v>
      </c>
      <c r="F7291">
        <v>24654</v>
      </c>
      <c r="H7291" t="s">
        <v>27651</v>
      </c>
      <c r="I7291">
        <v>1</v>
      </c>
      <c r="J7291">
        <v>1</v>
      </c>
      <c r="K7291">
        <v>0</v>
      </c>
      <c r="L7291">
        <v>0</v>
      </c>
      <c r="M7291">
        <v>0</v>
      </c>
      <c r="N7291">
        <v>1</v>
      </c>
      <c r="O7291">
        <v>2</v>
      </c>
      <c r="P7291">
        <v>4</v>
      </c>
      <c r="Q7291">
        <v>0</v>
      </c>
      <c r="R7291">
        <v>1</v>
      </c>
      <c r="S7291">
        <v>1</v>
      </c>
      <c r="T7291">
        <v>0</v>
      </c>
      <c r="U7291">
        <v>0</v>
      </c>
      <c r="V7291">
        <v>1</v>
      </c>
      <c r="W7291">
        <v>1</v>
      </c>
      <c r="X7291">
        <v>0</v>
      </c>
      <c r="Y7291">
        <v>1</v>
      </c>
      <c r="Z7291">
        <v>0</v>
      </c>
      <c r="AA7291">
        <v>0</v>
      </c>
      <c r="AB7291">
        <v>0</v>
      </c>
      <c r="AC7291">
        <v>0</v>
      </c>
      <c r="AD7291">
        <v>14</v>
      </c>
      <c r="AE7291">
        <v>0</v>
      </c>
      <c r="AF7291">
        <v>1430.7154</v>
      </c>
      <c r="AG7291" t="s">
        <v>7823</v>
      </c>
      <c r="AH7291" t="s">
        <v>7823</v>
      </c>
      <c r="AJ7291" t="s">
        <v>9102</v>
      </c>
      <c r="AK7291" t="s">
        <v>9102</v>
      </c>
      <c r="AL7291" s="21">
        <v>1.2217E-9</v>
      </c>
      <c r="AM7291">
        <v>172.76</v>
      </c>
      <c r="AN7291">
        <v>3.5</v>
      </c>
      <c r="AO7291">
        <v>1.71</v>
      </c>
      <c r="AP7291">
        <v>1</v>
      </c>
      <c r="AQ7291">
        <v>1</v>
      </c>
      <c r="AR7291">
        <v>1</v>
      </c>
      <c r="AS7291">
        <v>1</v>
      </c>
      <c r="AT7291">
        <v>1</v>
      </c>
      <c r="AU7291">
        <v>1</v>
      </c>
      <c r="AV7291">
        <v>3.5</v>
      </c>
      <c r="AW7291">
        <v>1.71</v>
      </c>
      <c r="AX7291">
        <v>1</v>
      </c>
      <c r="AY7291">
        <v>1</v>
      </c>
      <c r="AZ7291">
        <v>1</v>
      </c>
      <c r="BA7291">
        <v>1</v>
      </c>
      <c r="BB7291">
        <v>1</v>
      </c>
      <c r="BC7291">
        <v>1</v>
      </c>
      <c r="BD7291">
        <v>1</v>
      </c>
      <c r="BE7291">
        <v>1</v>
      </c>
      <c r="BF7291">
        <v>1</v>
      </c>
      <c r="BG7291">
        <v>1</v>
      </c>
      <c r="BH7291">
        <v>1</v>
      </c>
      <c r="BI7291">
        <v>1</v>
      </c>
      <c r="BJ7291">
        <v>1</v>
      </c>
      <c r="BK7291">
        <v>1</v>
      </c>
      <c r="BL7291">
        <v>1</v>
      </c>
      <c r="BM7291">
        <v>1</v>
      </c>
      <c r="BN7291">
        <v>1</v>
      </c>
      <c r="BO7291">
        <v>1</v>
      </c>
      <c r="BP7291">
        <v>21453000</v>
      </c>
      <c r="BQ7291">
        <v>3466400</v>
      </c>
      <c r="BR7291">
        <v>4210700</v>
      </c>
      <c r="BS7291">
        <v>1195900</v>
      </c>
      <c r="BT7291">
        <v>6176500</v>
      </c>
      <c r="BU7291">
        <v>757770</v>
      </c>
      <c r="BV7291">
        <v>5645900</v>
      </c>
    </row>
    <row r="7292" spans="1:76" x14ac:dyDescent="0.25">
      <c r="A7292">
        <v>7290</v>
      </c>
      <c r="B7292">
        <v>1886</v>
      </c>
      <c r="C7292">
        <v>8022</v>
      </c>
      <c r="D7292" t="s">
        <v>27652</v>
      </c>
      <c r="E7292">
        <v>24655</v>
      </c>
      <c r="F7292">
        <v>24655</v>
      </c>
      <c r="H7292" t="s">
        <v>27653</v>
      </c>
      <c r="I7292">
        <v>0</v>
      </c>
      <c r="J7292">
        <v>1</v>
      </c>
      <c r="K7292">
        <v>0</v>
      </c>
      <c r="L7292">
        <v>0</v>
      </c>
      <c r="M7292">
        <v>0</v>
      </c>
      <c r="N7292">
        <v>1</v>
      </c>
      <c r="O7292">
        <v>1</v>
      </c>
      <c r="P7292">
        <v>0</v>
      </c>
      <c r="Q7292">
        <v>1</v>
      </c>
      <c r="R7292">
        <v>1</v>
      </c>
      <c r="S7292">
        <v>1</v>
      </c>
      <c r="T7292">
        <v>0</v>
      </c>
      <c r="U7292">
        <v>0</v>
      </c>
      <c r="V7292">
        <v>0</v>
      </c>
      <c r="W7292">
        <v>0</v>
      </c>
      <c r="X7292">
        <v>1</v>
      </c>
      <c r="Y7292">
        <v>1</v>
      </c>
      <c r="Z7292">
        <v>0</v>
      </c>
      <c r="AA7292">
        <v>0</v>
      </c>
      <c r="AB7292">
        <v>0</v>
      </c>
      <c r="AC7292">
        <v>0</v>
      </c>
      <c r="AD7292">
        <v>8</v>
      </c>
      <c r="AE7292">
        <v>0</v>
      </c>
      <c r="AF7292">
        <v>982.51958999999999</v>
      </c>
      <c r="AG7292" t="s">
        <v>8896</v>
      </c>
      <c r="AH7292" t="s">
        <v>8896</v>
      </c>
      <c r="AJ7292" t="s">
        <v>9102</v>
      </c>
      <c r="AK7292" t="s">
        <v>9102</v>
      </c>
      <c r="AL7292">
        <v>0.38251000000000002</v>
      </c>
      <c r="AM7292">
        <v>66.072999999999993</v>
      </c>
      <c r="AN7292">
        <v>5</v>
      </c>
      <c r="AO7292">
        <v>0.81599999999999995</v>
      </c>
      <c r="AS7292">
        <v>1</v>
      </c>
      <c r="AT7292">
        <v>1</v>
      </c>
      <c r="AU7292">
        <v>1</v>
      </c>
      <c r="AV7292">
        <v>5</v>
      </c>
      <c r="AW7292">
        <v>0.81599999999999995</v>
      </c>
      <c r="BA7292">
        <v>1</v>
      </c>
      <c r="BB7292">
        <v>1</v>
      </c>
      <c r="BC7292">
        <v>1</v>
      </c>
      <c r="BE7292">
        <v>1</v>
      </c>
      <c r="BH7292">
        <v>1</v>
      </c>
      <c r="BI7292">
        <v>1</v>
      </c>
      <c r="BK7292">
        <v>1</v>
      </c>
      <c r="BN7292">
        <v>1</v>
      </c>
      <c r="BO7292">
        <v>1</v>
      </c>
      <c r="BP7292">
        <v>3670400</v>
      </c>
      <c r="BQ7292">
        <v>0</v>
      </c>
      <c r="BR7292">
        <v>2425700</v>
      </c>
      <c r="BS7292">
        <v>0</v>
      </c>
      <c r="BT7292">
        <v>0</v>
      </c>
      <c r="BU7292">
        <v>801000</v>
      </c>
      <c r="BV7292">
        <v>443730</v>
      </c>
    </row>
    <row r="7293" spans="1:76" x14ac:dyDescent="0.25">
      <c r="A7293">
        <v>7291</v>
      </c>
      <c r="B7293">
        <v>1852</v>
      </c>
      <c r="C7293">
        <v>8023</v>
      </c>
      <c r="D7293">
        <v>31951</v>
      </c>
      <c r="E7293">
        <v>24656</v>
      </c>
      <c r="F7293">
        <v>24656</v>
      </c>
      <c r="H7293" t="s">
        <v>27654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1</v>
      </c>
      <c r="O7293">
        <v>1</v>
      </c>
      <c r="P7293">
        <v>1</v>
      </c>
      <c r="Q7293">
        <v>0</v>
      </c>
      <c r="R7293">
        <v>1</v>
      </c>
      <c r="S7293">
        <v>2</v>
      </c>
      <c r="T7293">
        <v>1</v>
      </c>
      <c r="U7293">
        <v>0</v>
      </c>
      <c r="V7293">
        <v>0</v>
      </c>
      <c r="W7293">
        <v>0</v>
      </c>
      <c r="X7293">
        <v>1</v>
      </c>
      <c r="Y7293">
        <v>1</v>
      </c>
      <c r="Z7293">
        <v>0</v>
      </c>
      <c r="AA7293">
        <v>1</v>
      </c>
      <c r="AB7293">
        <v>1</v>
      </c>
      <c r="AC7293">
        <v>0</v>
      </c>
      <c r="AD7293">
        <v>11</v>
      </c>
      <c r="AE7293">
        <v>0</v>
      </c>
      <c r="AF7293">
        <v>1249.6918000000001</v>
      </c>
      <c r="AG7293" t="s">
        <v>8789</v>
      </c>
      <c r="AH7293" t="s">
        <v>8789</v>
      </c>
      <c r="AJ7293" t="s">
        <v>9102</v>
      </c>
      <c r="AK7293" t="s">
        <v>9102</v>
      </c>
      <c r="AL7293">
        <v>0.34988000000000002</v>
      </c>
      <c r="AM7293">
        <v>56.042999999999999</v>
      </c>
      <c r="AN7293">
        <v>3</v>
      </c>
      <c r="AO7293">
        <v>0</v>
      </c>
      <c r="AR7293">
        <v>1</v>
      </c>
      <c r="AV7293">
        <v>3</v>
      </c>
      <c r="AW7293">
        <v>0</v>
      </c>
      <c r="AZ7293">
        <v>1</v>
      </c>
      <c r="BF7293">
        <v>1</v>
      </c>
      <c r="BL7293">
        <v>1</v>
      </c>
      <c r="BP7293">
        <v>1276000</v>
      </c>
      <c r="BQ7293">
        <v>0</v>
      </c>
      <c r="BR7293">
        <v>0</v>
      </c>
      <c r="BS7293">
        <v>1276000</v>
      </c>
      <c r="BT7293">
        <v>0</v>
      </c>
      <c r="BU7293">
        <v>0</v>
      </c>
      <c r="BV7293">
        <v>0</v>
      </c>
    </row>
    <row r="7294" spans="1:76" x14ac:dyDescent="0.25">
      <c r="A7294">
        <v>7292</v>
      </c>
      <c r="B7294">
        <v>1400</v>
      </c>
      <c r="C7294">
        <v>8024</v>
      </c>
      <c r="D7294">
        <v>31952</v>
      </c>
      <c r="E7294">
        <v>24657</v>
      </c>
      <c r="F7294">
        <v>24657</v>
      </c>
      <c r="H7294" t="s">
        <v>27655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1</v>
      </c>
      <c r="O7294">
        <v>1</v>
      </c>
      <c r="P7294">
        <v>0</v>
      </c>
      <c r="Q7294">
        <v>0</v>
      </c>
      <c r="R7294">
        <v>1</v>
      </c>
      <c r="S7294">
        <v>2</v>
      </c>
      <c r="T7294">
        <v>1</v>
      </c>
      <c r="U7294">
        <v>1</v>
      </c>
      <c r="V7294">
        <v>0</v>
      </c>
      <c r="W7294">
        <v>0</v>
      </c>
      <c r="X7294">
        <v>1</v>
      </c>
      <c r="Y7294">
        <v>2</v>
      </c>
      <c r="Z7294">
        <v>0</v>
      </c>
      <c r="AA7294">
        <v>0</v>
      </c>
      <c r="AB7294">
        <v>2</v>
      </c>
      <c r="AC7294">
        <v>0</v>
      </c>
      <c r="AD7294">
        <v>12</v>
      </c>
      <c r="AE7294">
        <v>0</v>
      </c>
      <c r="AF7294">
        <v>1360.7636</v>
      </c>
      <c r="AG7294" t="s">
        <v>7425</v>
      </c>
      <c r="AH7294" t="s">
        <v>7425</v>
      </c>
      <c r="AJ7294" t="s">
        <v>9102</v>
      </c>
      <c r="AK7294" t="s">
        <v>9102</v>
      </c>
      <c r="AL7294">
        <v>9.0768000000000001E-4</v>
      </c>
      <c r="AM7294">
        <v>119.74</v>
      </c>
      <c r="AN7294">
        <v>3</v>
      </c>
      <c r="AO7294">
        <v>0</v>
      </c>
      <c r="AR7294">
        <v>1</v>
      </c>
      <c r="AV7294">
        <v>3</v>
      </c>
      <c r="AW7294">
        <v>0</v>
      </c>
      <c r="AZ7294">
        <v>1</v>
      </c>
      <c r="BF7294">
        <v>1</v>
      </c>
      <c r="BL7294">
        <v>1</v>
      </c>
      <c r="BP7294">
        <v>3085400</v>
      </c>
      <c r="BQ7294">
        <v>0</v>
      </c>
      <c r="BR7294">
        <v>0</v>
      </c>
      <c r="BS7294">
        <v>3085400</v>
      </c>
      <c r="BT7294">
        <v>0</v>
      </c>
      <c r="BU7294">
        <v>0</v>
      </c>
      <c r="BV7294">
        <v>0</v>
      </c>
    </row>
    <row r="7295" spans="1:76" x14ac:dyDescent="0.25">
      <c r="A7295">
        <v>7293</v>
      </c>
      <c r="B7295">
        <v>1216</v>
      </c>
      <c r="C7295">
        <v>8025</v>
      </c>
      <c r="D7295" t="s">
        <v>27656</v>
      </c>
      <c r="E7295" t="s">
        <v>27657</v>
      </c>
      <c r="F7295">
        <v>24658</v>
      </c>
      <c r="H7295" t="s">
        <v>27658</v>
      </c>
      <c r="I7295">
        <v>0</v>
      </c>
      <c r="J7295">
        <v>0</v>
      </c>
      <c r="K7295">
        <v>1</v>
      </c>
      <c r="L7295">
        <v>2</v>
      </c>
      <c r="M7295">
        <v>0</v>
      </c>
      <c r="N7295">
        <v>0</v>
      </c>
      <c r="O7295">
        <v>2</v>
      </c>
      <c r="P7295">
        <v>1</v>
      </c>
      <c r="Q7295">
        <v>0</v>
      </c>
      <c r="R7295">
        <v>3</v>
      </c>
      <c r="S7295">
        <v>2</v>
      </c>
      <c r="T7295">
        <v>1</v>
      </c>
      <c r="U7295">
        <v>0</v>
      </c>
      <c r="V7295">
        <v>0</v>
      </c>
      <c r="W7295">
        <v>0</v>
      </c>
      <c r="X7295">
        <v>2</v>
      </c>
      <c r="Y7295">
        <v>1</v>
      </c>
      <c r="Z7295">
        <v>0</v>
      </c>
      <c r="AA7295">
        <v>0</v>
      </c>
      <c r="AB7295">
        <v>0</v>
      </c>
      <c r="AC7295">
        <v>0</v>
      </c>
      <c r="AD7295">
        <v>15</v>
      </c>
      <c r="AE7295">
        <v>0</v>
      </c>
      <c r="AF7295">
        <v>1645.8409999999999</v>
      </c>
      <c r="AG7295" t="s">
        <v>6874</v>
      </c>
      <c r="AH7295" t="s">
        <v>6874</v>
      </c>
      <c r="AJ7295" t="s">
        <v>9102</v>
      </c>
      <c r="AK7295" t="s">
        <v>9102</v>
      </c>
      <c r="AL7295" s="21">
        <v>1.9817999999999999E-7</v>
      </c>
      <c r="AM7295">
        <v>140.31</v>
      </c>
      <c r="AN7295">
        <v>4.5</v>
      </c>
      <c r="AO7295">
        <v>1.1200000000000001</v>
      </c>
      <c r="AR7295">
        <v>1</v>
      </c>
      <c r="AS7295">
        <v>1</v>
      </c>
      <c r="AT7295">
        <v>1</v>
      </c>
      <c r="AU7295">
        <v>1</v>
      </c>
      <c r="AV7295">
        <v>4.5</v>
      </c>
      <c r="AW7295">
        <v>1.1200000000000001</v>
      </c>
      <c r="AZ7295">
        <v>1</v>
      </c>
      <c r="BA7295">
        <v>1</v>
      </c>
      <c r="BB7295">
        <v>1</v>
      </c>
      <c r="BC7295">
        <v>1</v>
      </c>
      <c r="BE7295">
        <v>1</v>
      </c>
      <c r="BF7295">
        <v>1</v>
      </c>
      <c r="BH7295">
        <v>1</v>
      </c>
      <c r="BI7295">
        <v>1</v>
      </c>
      <c r="BK7295">
        <v>1</v>
      </c>
      <c r="BL7295">
        <v>1</v>
      </c>
      <c r="BN7295">
        <v>1</v>
      </c>
      <c r="BO7295">
        <v>1</v>
      </c>
      <c r="BP7295">
        <v>39125000</v>
      </c>
      <c r="BQ7295">
        <v>0</v>
      </c>
      <c r="BR7295">
        <v>5841600</v>
      </c>
      <c r="BS7295">
        <v>28999000</v>
      </c>
      <c r="BT7295">
        <v>0</v>
      </c>
      <c r="BU7295">
        <v>1692100</v>
      </c>
      <c r="BV7295">
        <v>2591900</v>
      </c>
    </row>
    <row r="7296" spans="1:76" x14ac:dyDescent="0.25">
      <c r="A7296">
        <v>7294</v>
      </c>
      <c r="B7296">
        <v>380</v>
      </c>
      <c r="C7296">
        <v>8026</v>
      </c>
      <c r="D7296" t="s">
        <v>27659</v>
      </c>
      <c r="E7296">
        <v>24660</v>
      </c>
      <c r="F7296">
        <v>24660</v>
      </c>
      <c r="H7296" t="s">
        <v>27660</v>
      </c>
      <c r="I7296">
        <v>1</v>
      </c>
      <c r="J7296">
        <v>0</v>
      </c>
      <c r="K7296">
        <v>1</v>
      </c>
      <c r="L7296">
        <v>1</v>
      </c>
      <c r="M7296">
        <v>0</v>
      </c>
      <c r="N7296">
        <v>1</v>
      </c>
      <c r="O7296">
        <v>1</v>
      </c>
      <c r="P7296">
        <v>1</v>
      </c>
      <c r="Q7296">
        <v>0</v>
      </c>
      <c r="R7296">
        <v>1</v>
      </c>
      <c r="S7296">
        <v>4</v>
      </c>
      <c r="T7296">
        <v>1</v>
      </c>
      <c r="U7296">
        <v>0</v>
      </c>
      <c r="V7296">
        <v>0</v>
      </c>
      <c r="W7296">
        <v>0</v>
      </c>
      <c r="X7296">
        <v>1</v>
      </c>
      <c r="Y7296">
        <v>2</v>
      </c>
      <c r="Z7296">
        <v>0</v>
      </c>
      <c r="AA7296">
        <v>0</v>
      </c>
      <c r="AB7296">
        <v>0</v>
      </c>
      <c r="AC7296">
        <v>0</v>
      </c>
      <c r="AD7296">
        <v>15</v>
      </c>
      <c r="AE7296">
        <v>0</v>
      </c>
      <c r="AF7296">
        <v>1614.8829000000001</v>
      </c>
      <c r="AG7296" t="s">
        <v>4346</v>
      </c>
      <c r="AH7296" t="s">
        <v>4346</v>
      </c>
      <c r="AJ7296" t="s">
        <v>9102</v>
      </c>
      <c r="AK7296" t="s">
        <v>9102</v>
      </c>
      <c r="AL7296">
        <v>2.0356000000000001E-4</v>
      </c>
      <c r="AM7296">
        <v>117.2</v>
      </c>
      <c r="AN7296">
        <v>2.5</v>
      </c>
      <c r="AO7296">
        <v>1.1200000000000001</v>
      </c>
      <c r="AP7296">
        <v>1</v>
      </c>
      <c r="AQ7296">
        <v>1</v>
      </c>
      <c r="AR7296">
        <v>1</v>
      </c>
      <c r="AS7296">
        <v>1</v>
      </c>
      <c r="AV7296">
        <v>2.5</v>
      </c>
      <c r="AW7296">
        <v>1.1200000000000001</v>
      </c>
      <c r="AX7296">
        <v>1</v>
      </c>
      <c r="AY7296">
        <v>1</v>
      </c>
      <c r="AZ7296">
        <v>1</v>
      </c>
      <c r="BA7296">
        <v>1</v>
      </c>
      <c r="BD7296">
        <v>1</v>
      </c>
      <c r="BF7296">
        <v>1</v>
      </c>
      <c r="BG7296">
        <v>1</v>
      </c>
      <c r="BI7296">
        <v>1</v>
      </c>
      <c r="BJ7296">
        <v>1</v>
      </c>
      <c r="BL7296">
        <v>1</v>
      </c>
      <c r="BM7296">
        <v>1</v>
      </c>
      <c r="BO7296">
        <v>1</v>
      </c>
      <c r="BP7296">
        <v>7646200</v>
      </c>
      <c r="BQ7296">
        <v>4875000</v>
      </c>
      <c r="BR7296">
        <v>0</v>
      </c>
      <c r="BS7296">
        <v>208010</v>
      </c>
      <c r="BT7296">
        <v>2202200</v>
      </c>
      <c r="BU7296">
        <v>0</v>
      </c>
      <c r="BV7296">
        <v>361000</v>
      </c>
    </row>
    <row r="7297" spans="1:74" x14ac:dyDescent="0.25">
      <c r="A7297">
        <v>7295</v>
      </c>
      <c r="B7297">
        <v>673</v>
      </c>
      <c r="C7297">
        <v>8027</v>
      </c>
      <c r="D7297" t="s">
        <v>27661</v>
      </c>
      <c r="E7297" t="s">
        <v>27662</v>
      </c>
      <c r="F7297">
        <v>24681</v>
      </c>
      <c r="H7297" t="s">
        <v>27663</v>
      </c>
      <c r="I7297">
        <v>0</v>
      </c>
      <c r="J7297">
        <v>0</v>
      </c>
      <c r="K7297">
        <v>0</v>
      </c>
      <c r="L7297">
        <v>1</v>
      </c>
      <c r="M7297">
        <v>0</v>
      </c>
      <c r="N7297">
        <v>1</v>
      </c>
      <c r="O7297">
        <v>0</v>
      </c>
      <c r="P7297">
        <v>1</v>
      </c>
      <c r="Q7297">
        <v>0</v>
      </c>
      <c r="R7297">
        <v>1</v>
      </c>
      <c r="S7297">
        <v>0</v>
      </c>
      <c r="T7297">
        <v>1</v>
      </c>
      <c r="U7297">
        <v>0</v>
      </c>
      <c r="V7297">
        <v>2</v>
      </c>
      <c r="W7297">
        <v>1</v>
      </c>
      <c r="X7297">
        <v>1</v>
      </c>
      <c r="Y7297">
        <v>2</v>
      </c>
      <c r="Z7297">
        <v>1</v>
      </c>
      <c r="AA7297">
        <v>0</v>
      </c>
      <c r="AB7297">
        <v>1</v>
      </c>
      <c r="AC7297">
        <v>0</v>
      </c>
      <c r="AD7297">
        <v>13</v>
      </c>
      <c r="AE7297">
        <v>0</v>
      </c>
      <c r="AF7297">
        <v>1524.7612999999999</v>
      </c>
      <c r="AG7297" t="s">
        <v>5234</v>
      </c>
      <c r="AH7297" t="s">
        <v>9687</v>
      </c>
      <c r="AJ7297" t="s">
        <v>9102</v>
      </c>
      <c r="AK7297" t="s">
        <v>9098</v>
      </c>
      <c r="AL7297" s="21">
        <v>7.2036999999999996E-27</v>
      </c>
      <c r="AM7297">
        <v>241.84</v>
      </c>
      <c r="AN7297">
        <v>3.22</v>
      </c>
      <c r="AO7297">
        <v>1.62</v>
      </c>
      <c r="AP7297">
        <v>2</v>
      </c>
      <c r="AQ7297">
        <v>1</v>
      </c>
      <c r="AR7297">
        <v>2</v>
      </c>
      <c r="AS7297">
        <v>2</v>
      </c>
      <c r="AT7297">
        <v>1</v>
      </c>
      <c r="AU7297">
        <v>1</v>
      </c>
      <c r="AV7297">
        <v>3.22</v>
      </c>
      <c r="AW7297">
        <v>1.62</v>
      </c>
      <c r="AX7297">
        <v>2</v>
      </c>
      <c r="AY7297">
        <v>1</v>
      </c>
      <c r="AZ7297">
        <v>2</v>
      </c>
      <c r="BA7297">
        <v>2</v>
      </c>
      <c r="BB7297">
        <v>1</v>
      </c>
      <c r="BC7297">
        <v>1</v>
      </c>
      <c r="BD7297">
        <v>1</v>
      </c>
      <c r="BE7297">
        <v>1</v>
      </c>
      <c r="BF7297">
        <v>2</v>
      </c>
      <c r="BG7297">
        <v>2</v>
      </c>
      <c r="BH7297">
        <v>1</v>
      </c>
      <c r="BI7297">
        <v>2</v>
      </c>
      <c r="BJ7297">
        <v>1</v>
      </c>
      <c r="BK7297">
        <v>1</v>
      </c>
      <c r="BL7297">
        <v>2</v>
      </c>
      <c r="BM7297">
        <v>2</v>
      </c>
      <c r="BN7297">
        <v>1</v>
      </c>
      <c r="BO7297">
        <v>2</v>
      </c>
      <c r="BP7297">
        <v>489490000</v>
      </c>
      <c r="BQ7297">
        <v>120420000</v>
      </c>
      <c r="BR7297">
        <v>56061000</v>
      </c>
      <c r="BS7297">
        <v>71267000</v>
      </c>
      <c r="BT7297">
        <v>211560000</v>
      </c>
      <c r="BU7297">
        <v>6717400</v>
      </c>
      <c r="BV7297">
        <v>23464000</v>
      </c>
    </row>
    <row r="7298" spans="1:74" x14ac:dyDescent="0.25">
      <c r="A7298">
        <v>7296</v>
      </c>
      <c r="B7298">
        <v>222</v>
      </c>
      <c r="C7298">
        <v>8028</v>
      </c>
      <c r="D7298" t="s">
        <v>27664</v>
      </c>
      <c r="E7298">
        <v>24684</v>
      </c>
      <c r="F7298">
        <v>24684</v>
      </c>
      <c r="H7298" t="s">
        <v>27665</v>
      </c>
      <c r="I7298">
        <v>3</v>
      </c>
      <c r="J7298">
        <v>1</v>
      </c>
      <c r="K7298">
        <v>0</v>
      </c>
      <c r="L7298">
        <v>1</v>
      </c>
      <c r="M7298">
        <v>0</v>
      </c>
      <c r="N7298">
        <v>1</v>
      </c>
      <c r="O7298">
        <v>0</v>
      </c>
      <c r="P7298">
        <v>0</v>
      </c>
      <c r="Q7298">
        <v>0</v>
      </c>
      <c r="R7298">
        <v>1</v>
      </c>
      <c r="S7298">
        <v>1</v>
      </c>
      <c r="T7298">
        <v>0</v>
      </c>
      <c r="U7298">
        <v>0</v>
      </c>
      <c r="V7298">
        <v>0</v>
      </c>
      <c r="W7298">
        <v>1</v>
      </c>
      <c r="X7298">
        <v>1</v>
      </c>
      <c r="Y7298">
        <v>1</v>
      </c>
      <c r="Z7298">
        <v>0</v>
      </c>
      <c r="AA7298">
        <v>2</v>
      </c>
      <c r="AB7298">
        <v>0</v>
      </c>
      <c r="AC7298">
        <v>0</v>
      </c>
      <c r="AD7298">
        <v>13</v>
      </c>
      <c r="AE7298">
        <v>0</v>
      </c>
      <c r="AF7298">
        <v>1467.7357999999999</v>
      </c>
      <c r="AG7298" t="s">
        <v>3863</v>
      </c>
      <c r="AH7298" t="s">
        <v>3863</v>
      </c>
      <c r="AJ7298" t="s">
        <v>9102</v>
      </c>
      <c r="AK7298" t="s">
        <v>9102</v>
      </c>
      <c r="AL7298">
        <v>3.6554999999999997E-2</v>
      </c>
      <c r="AM7298">
        <v>82.361999999999995</v>
      </c>
      <c r="AN7298">
        <v>1.5</v>
      </c>
      <c r="AO7298">
        <v>0.5</v>
      </c>
      <c r="AP7298">
        <v>1</v>
      </c>
      <c r="AQ7298">
        <v>1</v>
      </c>
      <c r="AV7298">
        <v>1.5</v>
      </c>
      <c r="AW7298">
        <v>0.5</v>
      </c>
      <c r="AX7298">
        <v>1</v>
      </c>
      <c r="AY7298">
        <v>1</v>
      </c>
      <c r="BD7298">
        <v>1</v>
      </c>
      <c r="BG7298">
        <v>1</v>
      </c>
      <c r="BJ7298">
        <v>1</v>
      </c>
      <c r="BM7298">
        <v>1</v>
      </c>
      <c r="BP7298">
        <v>3913800</v>
      </c>
      <c r="BQ7298">
        <v>926670</v>
      </c>
      <c r="BR7298">
        <v>0</v>
      </c>
      <c r="BS7298">
        <v>0</v>
      </c>
      <c r="BT7298">
        <v>2987100</v>
      </c>
      <c r="BU7298">
        <v>0</v>
      </c>
      <c r="BV7298">
        <v>0</v>
      </c>
    </row>
    <row r="7299" spans="1:74" x14ac:dyDescent="0.25">
      <c r="A7299">
        <v>7297</v>
      </c>
      <c r="B7299">
        <v>681</v>
      </c>
      <c r="C7299">
        <v>8029</v>
      </c>
      <c r="D7299" t="s">
        <v>27666</v>
      </c>
      <c r="E7299">
        <v>24685</v>
      </c>
      <c r="F7299">
        <v>24685</v>
      </c>
      <c r="H7299" t="s">
        <v>27667</v>
      </c>
      <c r="I7299">
        <v>2</v>
      </c>
      <c r="J7299">
        <v>0</v>
      </c>
      <c r="K7299">
        <v>0</v>
      </c>
      <c r="L7299">
        <v>3</v>
      </c>
      <c r="M7299">
        <v>0</v>
      </c>
      <c r="N7299">
        <v>2</v>
      </c>
      <c r="O7299">
        <v>0</v>
      </c>
      <c r="P7299">
        <v>0</v>
      </c>
      <c r="Q7299">
        <v>1</v>
      </c>
      <c r="R7299">
        <v>2</v>
      </c>
      <c r="S7299">
        <v>1</v>
      </c>
      <c r="T7299">
        <v>1</v>
      </c>
      <c r="U7299">
        <v>0</v>
      </c>
      <c r="V7299">
        <v>3</v>
      </c>
      <c r="W7299">
        <v>2</v>
      </c>
      <c r="X7299">
        <v>3</v>
      </c>
      <c r="Y7299">
        <v>2</v>
      </c>
      <c r="Z7299">
        <v>0</v>
      </c>
      <c r="AA7299">
        <v>2</v>
      </c>
      <c r="AB7299">
        <v>1</v>
      </c>
      <c r="AC7299">
        <v>0</v>
      </c>
      <c r="AD7299">
        <v>25</v>
      </c>
      <c r="AE7299">
        <v>0</v>
      </c>
      <c r="AF7299">
        <v>2889.3861000000002</v>
      </c>
      <c r="AG7299" t="s">
        <v>5261</v>
      </c>
      <c r="AH7299" t="s">
        <v>5261</v>
      </c>
      <c r="AJ7299" t="s">
        <v>9102</v>
      </c>
      <c r="AK7299" t="s">
        <v>9102</v>
      </c>
      <c r="AL7299">
        <v>2.4851999999999999E-3</v>
      </c>
      <c r="AM7299">
        <v>84.498999999999995</v>
      </c>
      <c r="AN7299">
        <v>1.5</v>
      </c>
      <c r="AO7299">
        <v>0.5</v>
      </c>
      <c r="AP7299">
        <v>1</v>
      </c>
      <c r="AQ7299">
        <v>1</v>
      </c>
      <c r="AV7299">
        <v>1.5</v>
      </c>
      <c r="AW7299">
        <v>0.5</v>
      </c>
      <c r="AX7299">
        <v>1</v>
      </c>
      <c r="AY7299">
        <v>1</v>
      </c>
      <c r="BD7299">
        <v>1</v>
      </c>
      <c r="BG7299">
        <v>1</v>
      </c>
      <c r="BJ7299">
        <v>1</v>
      </c>
      <c r="BM7299">
        <v>1</v>
      </c>
      <c r="BP7299">
        <v>9808700</v>
      </c>
      <c r="BQ7299">
        <v>2655200</v>
      </c>
      <c r="BR7299">
        <v>0</v>
      </c>
      <c r="BS7299">
        <v>0</v>
      </c>
      <c r="BT7299">
        <v>7153500</v>
      </c>
      <c r="BU7299">
        <v>0</v>
      </c>
      <c r="BV7299">
        <v>0</v>
      </c>
    </row>
    <row r="7300" spans="1:74" x14ac:dyDescent="0.25">
      <c r="A7300">
        <v>7298</v>
      </c>
      <c r="B7300">
        <v>1592</v>
      </c>
      <c r="C7300">
        <v>8030</v>
      </c>
      <c r="D7300" t="s">
        <v>27668</v>
      </c>
      <c r="E7300" t="s">
        <v>27669</v>
      </c>
      <c r="F7300">
        <v>24686</v>
      </c>
      <c r="H7300" t="s">
        <v>27670</v>
      </c>
      <c r="I7300">
        <v>3</v>
      </c>
      <c r="J7300">
        <v>1</v>
      </c>
      <c r="K7300">
        <v>0</v>
      </c>
      <c r="L7300">
        <v>2</v>
      </c>
      <c r="M7300">
        <v>0</v>
      </c>
      <c r="N7300">
        <v>0</v>
      </c>
      <c r="O7300">
        <v>1</v>
      </c>
      <c r="P7300">
        <v>0</v>
      </c>
      <c r="Q7300">
        <v>0</v>
      </c>
      <c r="R7300">
        <v>2</v>
      </c>
      <c r="S7300">
        <v>2</v>
      </c>
      <c r="T7300">
        <v>1</v>
      </c>
      <c r="U7300">
        <v>3</v>
      </c>
      <c r="V7300">
        <v>0</v>
      </c>
      <c r="W7300">
        <v>3</v>
      </c>
      <c r="X7300">
        <v>1</v>
      </c>
      <c r="Y7300">
        <v>1</v>
      </c>
      <c r="Z7300">
        <v>0</v>
      </c>
      <c r="AA7300">
        <v>0</v>
      </c>
      <c r="AB7300">
        <v>0</v>
      </c>
      <c r="AC7300">
        <v>0</v>
      </c>
      <c r="AD7300">
        <v>20</v>
      </c>
      <c r="AE7300">
        <v>1</v>
      </c>
      <c r="AF7300">
        <v>2199.1102000000001</v>
      </c>
      <c r="AG7300" t="s">
        <v>8005</v>
      </c>
      <c r="AH7300" t="s">
        <v>8005</v>
      </c>
      <c r="AJ7300" t="s">
        <v>9102</v>
      </c>
      <c r="AK7300" t="s">
        <v>9102</v>
      </c>
      <c r="AL7300">
        <v>7.5809E-4</v>
      </c>
      <c r="AM7300">
        <v>100.43</v>
      </c>
      <c r="AN7300">
        <v>3.25</v>
      </c>
      <c r="AO7300">
        <v>1.92</v>
      </c>
      <c r="AP7300">
        <v>1</v>
      </c>
      <c r="AQ7300">
        <v>1</v>
      </c>
      <c r="AS7300">
        <v>1</v>
      </c>
      <c r="AU7300">
        <v>1</v>
      </c>
      <c r="AV7300">
        <v>3.25</v>
      </c>
      <c r="AW7300">
        <v>1.92</v>
      </c>
      <c r="AX7300">
        <v>1</v>
      </c>
      <c r="AY7300">
        <v>1</v>
      </c>
      <c r="BA7300">
        <v>1</v>
      </c>
      <c r="BC7300">
        <v>1</v>
      </c>
      <c r="BD7300">
        <v>1</v>
      </c>
      <c r="BE7300">
        <v>1</v>
      </c>
      <c r="BG7300">
        <v>1</v>
      </c>
      <c r="BI7300">
        <v>1</v>
      </c>
      <c r="BJ7300">
        <v>1</v>
      </c>
      <c r="BK7300">
        <v>1</v>
      </c>
      <c r="BM7300">
        <v>1</v>
      </c>
      <c r="BO7300">
        <v>1</v>
      </c>
      <c r="BP7300">
        <v>24670000</v>
      </c>
      <c r="BQ7300">
        <v>1874800</v>
      </c>
      <c r="BR7300">
        <v>8592000</v>
      </c>
      <c r="BS7300">
        <v>0</v>
      </c>
      <c r="BT7300">
        <v>10599000</v>
      </c>
      <c r="BU7300">
        <v>0</v>
      </c>
      <c r="BV7300">
        <v>3604100</v>
      </c>
    </row>
    <row r="7301" spans="1:74" x14ac:dyDescent="0.25">
      <c r="A7301">
        <v>7299</v>
      </c>
      <c r="B7301">
        <v>1100</v>
      </c>
      <c r="C7301">
        <v>8031</v>
      </c>
      <c r="D7301" t="s">
        <v>27671</v>
      </c>
      <c r="E7301" t="s">
        <v>27672</v>
      </c>
      <c r="F7301">
        <v>24690</v>
      </c>
      <c r="H7301" t="s">
        <v>27673</v>
      </c>
      <c r="I7301">
        <v>3</v>
      </c>
      <c r="J7301">
        <v>0</v>
      </c>
      <c r="K7301">
        <v>2</v>
      </c>
      <c r="L7301">
        <v>1</v>
      </c>
      <c r="M7301">
        <v>0</v>
      </c>
      <c r="N7301">
        <v>0</v>
      </c>
      <c r="O7301">
        <v>1</v>
      </c>
      <c r="P7301">
        <v>1</v>
      </c>
      <c r="Q7301">
        <v>1</v>
      </c>
      <c r="R7301">
        <v>1</v>
      </c>
      <c r="S7301">
        <v>0</v>
      </c>
      <c r="T7301">
        <v>1</v>
      </c>
      <c r="U7301">
        <v>0</v>
      </c>
      <c r="V7301">
        <v>0</v>
      </c>
      <c r="W7301">
        <v>0</v>
      </c>
      <c r="X7301">
        <v>3</v>
      </c>
      <c r="Y7301">
        <v>3</v>
      </c>
      <c r="Z7301">
        <v>0</v>
      </c>
      <c r="AA7301">
        <v>0</v>
      </c>
      <c r="AB7301">
        <v>1</v>
      </c>
      <c r="AC7301">
        <v>0</v>
      </c>
      <c r="AD7301">
        <v>18</v>
      </c>
      <c r="AE7301">
        <v>0</v>
      </c>
      <c r="AF7301">
        <v>1801.8442</v>
      </c>
      <c r="AG7301" t="s">
        <v>6524</v>
      </c>
      <c r="AH7301" t="s">
        <v>6524</v>
      </c>
      <c r="AJ7301" t="s">
        <v>9102</v>
      </c>
      <c r="AK7301" t="s">
        <v>9102</v>
      </c>
      <c r="AL7301" s="21">
        <v>1.8035E-45</v>
      </c>
      <c r="AM7301">
        <v>272.95</v>
      </c>
      <c r="AN7301">
        <v>3</v>
      </c>
      <c r="AO7301">
        <v>1.85</v>
      </c>
      <c r="AP7301">
        <v>2</v>
      </c>
      <c r="AQ7301">
        <v>2</v>
      </c>
      <c r="AS7301">
        <v>1</v>
      </c>
      <c r="AT7301">
        <v>1</v>
      </c>
      <c r="AU7301">
        <v>1</v>
      </c>
      <c r="AV7301">
        <v>3</v>
      </c>
      <c r="AW7301">
        <v>1.85</v>
      </c>
      <c r="AX7301">
        <v>2</v>
      </c>
      <c r="AY7301">
        <v>2</v>
      </c>
      <c r="BA7301">
        <v>1</v>
      </c>
      <c r="BB7301">
        <v>1</v>
      </c>
      <c r="BC7301">
        <v>1</v>
      </c>
      <c r="BD7301">
        <v>2</v>
      </c>
      <c r="BE7301">
        <v>1</v>
      </c>
      <c r="BG7301">
        <v>2</v>
      </c>
      <c r="BH7301">
        <v>1</v>
      </c>
      <c r="BI7301">
        <v>1</v>
      </c>
      <c r="BJ7301">
        <v>2</v>
      </c>
      <c r="BK7301">
        <v>1</v>
      </c>
      <c r="BM7301">
        <v>2</v>
      </c>
      <c r="BN7301">
        <v>1</v>
      </c>
      <c r="BO7301">
        <v>1</v>
      </c>
      <c r="BP7301">
        <v>15536000</v>
      </c>
      <c r="BQ7301">
        <v>6699800</v>
      </c>
      <c r="BR7301">
        <v>1523500</v>
      </c>
      <c r="BS7301">
        <v>0</v>
      </c>
      <c r="BT7301">
        <v>6533400</v>
      </c>
      <c r="BU7301">
        <v>292520</v>
      </c>
      <c r="BV7301">
        <v>487110</v>
      </c>
    </row>
    <row r="7302" spans="1:74" x14ac:dyDescent="0.25">
      <c r="A7302">
        <v>7300</v>
      </c>
      <c r="B7302">
        <v>1100</v>
      </c>
      <c r="C7302">
        <v>8032</v>
      </c>
      <c r="D7302" t="s">
        <v>27674</v>
      </c>
      <c r="E7302" t="s">
        <v>27675</v>
      </c>
      <c r="F7302">
        <v>24694</v>
      </c>
      <c r="H7302" t="s">
        <v>27676</v>
      </c>
      <c r="I7302">
        <v>3</v>
      </c>
      <c r="J7302">
        <v>1</v>
      </c>
      <c r="K7302">
        <v>2</v>
      </c>
      <c r="L7302">
        <v>1</v>
      </c>
      <c r="M7302">
        <v>0</v>
      </c>
      <c r="N7302">
        <v>0</v>
      </c>
      <c r="O7302">
        <v>1</v>
      </c>
      <c r="P7302">
        <v>1</v>
      </c>
      <c r="Q7302">
        <v>1</v>
      </c>
      <c r="R7302">
        <v>1</v>
      </c>
      <c r="S7302">
        <v>0</v>
      </c>
      <c r="T7302">
        <v>1</v>
      </c>
      <c r="U7302">
        <v>0</v>
      </c>
      <c r="V7302">
        <v>0</v>
      </c>
      <c r="W7302">
        <v>0</v>
      </c>
      <c r="X7302">
        <v>3</v>
      </c>
      <c r="Y7302">
        <v>3</v>
      </c>
      <c r="Z7302">
        <v>0</v>
      </c>
      <c r="AA7302">
        <v>0</v>
      </c>
      <c r="AB7302">
        <v>1</v>
      </c>
      <c r="AC7302">
        <v>0</v>
      </c>
      <c r="AD7302">
        <v>19</v>
      </c>
      <c r="AE7302">
        <v>1</v>
      </c>
      <c r="AF7302">
        <v>1957.9453000000001</v>
      </c>
      <c r="AG7302" t="s">
        <v>6524</v>
      </c>
      <c r="AH7302" t="s">
        <v>6524</v>
      </c>
      <c r="AJ7302" t="s">
        <v>9102</v>
      </c>
      <c r="AK7302" t="s">
        <v>9102</v>
      </c>
      <c r="AL7302" s="21">
        <v>1.0289E-11</v>
      </c>
      <c r="AM7302">
        <v>170.78</v>
      </c>
      <c r="AN7302">
        <v>3.5</v>
      </c>
      <c r="AO7302">
        <v>2.06</v>
      </c>
      <c r="AP7302">
        <v>1</v>
      </c>
      <c r="AQ7302">
        <v>1</v>
      </c>
      <c r="AT7302">
        <v>1</v>
      </c>
      <c r="AU7302">
        <v>1</v>
      </c>
      <c r="AV7302">
        <v>3.5</v>
      </c>
      <c r="AW7302">
        <v>2.06</v>
      </c>
      <c r="AX7302">
        <v>1</v>
      </c>
      <c r="AY7302">
        <v>1</v>
      </c>
      <c r="BB7302">
        <v>1</v>
      </c>
      <c r="BC7302">
        <v>1</v>
      </c>
      <c r="BD7302">
        <v>1</v>
      </c>
      <c r="BE7302">
        <v>1</v>
      </c>
      <c r="BG7302">
        <v>1</v>
      </c>
      <c r="BH7302">
        <v>1</v>
      </c>
      <c r="BJ7302">
        <v>1</v>
      </c>
      <c r="BK7302">
        <v>1</v>
      </c>
      <c r="BM7302">
        <v>1</v>
      </c>
      <c r="BN7302">
        <v>1</v>
      </c>
      <c r="BP7302">
        <v>4086600</v>
      </c>
      <c r="BQ7302">
        <v>531130</v>
      </c>
      <c r="BR7302">
        <v>992990</v>
      </c>
      <c r="BS7302">
        <v>0</v>
      </c>
      <c r="BT7302">
        <v>2317500</v>
      </c>
      <c r="BU7302">
        <v>245010</v>
      </c>
      <c r="BV7302">
        <v>0</v>
      </c>
    </row>
    <row r="7303" spans="1:74" x14ac:dyDescent="0.25">
      <c r="A7303">
        <v>7301</v>
      </c>
      <c r="B7303">
        <v>826</v>
      </c>
      <c r="C7303">
        <v>8033</v>
      </c>
      <c r="D7303" t="s">
        <v>27677</v>
      </c>
      <c r="E7303" t="s">
        <v>27678</v>
      </c>
      <c r="F7303">
        <v>24697</v>
      </c>
      <c r="H7303" t="s">
        <v>27679</v>
      </c>
      <c r="I7303">
        <v>0</v>
      </c>
      <c r="J7303">
        <v>1</v>
      </c>
      <c r="K7303">
        <v>0</v>
      </c>
      <c r="L7303">
        <v>0</v>
      </c>
      <c r="M7303">
        <v>0</v>
      </c>
      <c r="N7303">
        <v>0</v>
      </c>
      <c r="O7303">
        <v>1</v>
      </c>
      <c r="P7303">
        <v>1</v>
      </c>
      <c r="Q7303">
        <v>0</v>
      </c>
      <c r="R7303">
        <v>1</v>
      </c>
      <c r="S7303">
        <v>1</v>
      </c>
      <c r="T7303">
        <v>0</v>
      </c>
      <c r="U7303">
        <v>0</v>
      </c>
      <c r="V7303">
        <v>0</v>
      </c>
      <c r="W7303">
        <v>1</v>
      </c>
      <c r="X7303">
        <v>1</v>
      </c>
      <c r="Y7303">
        <v>2</v>
      </c>
      <c r="Z7303">
        <v>1</v>
      </c>
      <c r="AA7303">
        <v>1</v>
      </c>
      <c r="AB7303">
        <v>1</v>
      </c>
      <c r="AC7303">
        <v>0</v>
      </c>
      <c r="AD7303">
        <v>12</v>
      </c>
      <c r="AE7303">
        <v>0</v>
      </c>
      <c r="AF7303">
        <v>1420.7351000000001</v>
      </c>
      <c r="AG7303" t="s">
        <v>5689</v>
      </c>
      <c r="AH7303" t="s">
        <v>15125</v>
      </c>
      <c r="AJ7303" t="s">
        <v>9102</v>
      </c>
      <c r="AK7303" t="s">
        <v>9098</v>
      </c>
      <c r="AL7303" s="21">
        <v>1.8304999999999999E-12</v>
      </c>
      <c r="AM7303">
        <v>183.33</v>
      </c>
      <c r="AN7303">
        <v>2.29</v>
      </c>
      <c r="AO7303">
        <v>1.58</v>
      </c>
      <c r="AP7303">
        <v>6</v>
      </c>
      <c r="AQ7303">
        <v>4</v>
      </c>
      <c r="AR7303">
        <v>1</v>
      </c>
      <c r="AS7303">
        <v>1</v>
      </c>
      <c r="AT7303">
        <v>1</v>
      </c>
      <c r="AU7303">
        <v>1</v>
      </c>
      <c r="AV7303">
        <v>2.29</v>
      </c>
      <c r="AW7303">
        <v>1.58</v>
      </c>
      <c r="AX7303">
        <v>6</v>
      </c>
      <c r="AY7303">
        <v>4</v>
      </c>
      <c r="AZ7303">
        <v>1</v>
      </c>
      <c r="BA7303">
        <v>1</v>
      </c>
      <c r="BB7303">
        <v>1</v>
      </c>
      <c r="BC7303">
        <v>1</v>
      </c>
      <c r="BD7303">
        <v>4</v>
      </c>
      <c r="BE7303">
        <v>1</v>
      </c>
      <c r="BF7303">
        <v>1</v>
      </c>
      <c r="BG7303">
        <v>6</v>
      </c>
      <c r="BH7303">
        <v>1</v>
      </c>
      <c r="BI7303">
        <v>1</v>
      </c>
      <c r="BJ7303">
        <v>4</v>
      </c>
      <c r="BK7303">
        <v>1</v>
      </c>
      <c r="BL7303">
        <v>1</v>
      </c>
      <c r="BM7303">
        <v>6</v>
      </c>
      <c r="BN7303">
        <v>1</v>
      </c>
      <c r="BO7303">
        <v>1</v>
      </c>
      <c r="BP7303">
        <v>916430000</v>
      </c>
      <c r="BQ7303">
        <v>283720000</v>
      </c>
      <c r="BR7303">
        <v>121080000</v>
      </c>
      <c r="BS7303">
        <v>42940000</v>
      </c>
      <c r="BT7303">
        <v>413940000</v>
      </c>
      <c r="BU7303">
        <v>24680000</v>
      </c>
      <c r="BV7303">
        <v>30072000</v>
      </c>
    </row>
    <row r="7304" spans="1:74" x14ac:dyDescent="0.25">
      <c r="A7304">
        <v>7302</v>
      </c>
      <c r="B7304">
        <v>905</v>
      </c>
      <c r="C7304">
        <v>8034</v>
      </c>
      <c r="D7304" t="s">
        <v>27680</v>
      </c>
      <c r="E7304" t="s">
        <v>27681</v>
      </c>
      <c r="F7304">
        <v>24725</v>
      </c>
      <c r="H7304" t="s">
        <v>27682</v>
      </c>
      <c r="I7304">
        <v>1</v>
      </c>
      <c r="J7304">
        <v>2</v>
      </c>
      <c r="K7304">
        <v>1</v>
      </c>
      <c r="L7304">
        <v>1</v>
      </c>
      <c r="M7304">
        <v>0</v>
      </c>
      <c r="N7304">
        <v>0</v>
      </c>
      <c r="O7304">
        <v>1</v>
      </c>
      <c r="P7304">
        <v>1</v>
      </c>
      <c r="Q7304">
        <v>1</v>
      </c>
      <c r="R7304">
        <v>1</v>
      </c>
      <c r="S7304">
        <v>2</v>
      </c>
      <c r="T7304">
        <v>1</v>
      </c>
      <c r="U7304">
        <v>0</v>
      </c>
      <c r="V7304">
        <v>2</v>
      </c>
      <c r="W7304">
        <v>3</v>
      </c>
      <c r="X7304">
        <v>2</v>
      </c>
      <c r="Y7304">
        <v>3</v>
      </c>
      <c r="Z7304">
        <v>0</v>
      </c>
      <c r="AA7304">
        <v>1</v>
      </c>
      <c r="AB7304">
        <v>3</v>
      </c>
      <c r="AC7304">
        <v>0</v>
      </c>
      <c r="AD7304">
        <v>26</v>
      </c>
      <c r="AE7304">
        <v>2</v>
      </c>
      <c r="AF7304">
        <v>2943.5607</v>
      </c>
      <c r="AG7304" t="s">
        <v>5917</v>
      </c>
      <c r="AH7304" t="s">
        <v>5917</v>
      </c>
      <c r="AJ7304" t="s">
        <v>9102</v>
      </c>
      <c r="AK7304" t="s">
        <v>9102</v>
      </c>
      <c r="AL7304">
        <v>1.7759000000000001E-4</v>
      </c>
      <c r="AM7304">
        <v>99.058999999999997</v>
      </c>
      <c r="AN7304">
        <v>5.25</v>
      </c>
      <c r="AO7304">
        <v>0.82899999999999996</v>
      </c>
      <c r="AS7304">
        <v>1</v>
      </c>
      <c r="AT7304">
        <v>1</v>
      </c>
      <c r="AU7304">
        <v>2</v>
      </c>
      <c r="AV7304">
        <v>5.25</v>
      </c>
      <c r="AW7304">
        <v>0.82899999999999996</v>
      </c>
      <c r="BA7304">
        <v>1</v>
      </c>
      <c r="BB7304">
        <v>1</v>
      </c>
      <c r="BC7304">
        <v>2</v>
      </c>
      <c r="BE7304">
        <v>2</v>
      </c>
      <c r="BH7304">
        <v>1</v>
      </c>
      <c r="BI7304">
        <v>1</v>
      </c>
      <c r="BK7304">
        <v>2</v>
      </c>
      <c r="BN7304">
        <v>1</v>
      </c>
      <c r="BO7304">
        <v>1</v>
      </c>
      <c r="BP7304">
        <v>37364000</v>
      </c>
      <c r="BQ7304">
        <v>0</v>
      </c>
      <c r="BR7304">
        <v>32520000</v>
      </c>
      <c r="BS7304">
        <v>0</v>
      </c>
      <c r="BT7304">
        <v>0</v>
      </c>
      <c r="BU7304">
        <v>3658100</v>
      </c>
      <c r="BV7304">
        <v>1186000</v>
      </c>
    </row>
    <row r="7305" spans="1:74" x14ac:dyDescent="0.25">
      <c r="A7305">
        <v>7303</v>
      </c>
      <c r="B7305">
        <v>1291</v>
      </c>
      <c r="C7305">
        <v>8035</v>
      </c>
      <c r="D7305">
        <v>32007</v>
      </c>
      <c r="E7305" t="s">
        <v>27683</v>
      </c>
      <c r="F7305">
        <v>24726</v>
      </c>
      <c r="H7305" t="s">
        <v>27684</v>
      </c>
      <c r="I7305">
        <v>0</v>
      </c>
      <c r="J7305">
        <v>1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4</v>
      </c>
      <c r="Q7305">
        <v>0</v>
      </c>
      <c r="R7305">
        <v>1</v>
      </c>
      <c r="S7305">
        <v>0</v>
      </c>
      <c r="T7305">
        <v>0</v>
      </c>
      <c r="U7305">
        <v>1</v>
      </c>
      <c r="V7305">
        <v>1</v>
      </c>
      <c r="W7305">
        <v>1</v>
      </c>
      <c r="X7305">
        <v>0</v>
      </c>
      <c r="Y7305">
        <v>3</v>
      </c>
      <c r="Z7305">
        <v>0</v>
      </c>
      <c r="AA7305">
        <v>1</v>
      </c>
      <c r="AB7305">
        <v>2</v>
      </c>
      <c r="AC7305">
        <v>0</v>
      </c>
      <c r="AD7305">
        <v>15</v>
      </c>
      <c r="AE7305">
        <v>0</v>
      </c>
      <c r="AF7305">
        <v>1554.7864</v>
      </c>
      <c r="AG7305" t="s">
        <v>7096</v>
      </c>
      <c r="AH7305" t="s">
        <v>9795</v>
      </c>
      <c r="AJ7305" t="s">
        <v>9102</v>
      </c>
      <c r="AK7305" t="s">
        <v>9098</v>
      </c>
      <c r="AL7305" s="21">
        <v>1.1072E-8</v>
      </c>
      <c r="AM7305">
        <v>159.08000000000001</v>
      </c>
      <c r="AN7305">
        <v>3</v>
      </c>
      <c r="AO7305">
        <v>0</v>
      </c>
      <c r="AR7305">
        <v>1</v>
      </c>
      <c r="AV7305">
        <v>3</v>
      </c>
      <c r="AW7305">
        <v>0</v>
      </c>
      <c r="AZ7305">
        <v>1</v>
      </c>
      <c r="BF7305">
        <v>1</v>
      </c>
      <c r="BL7305">
        <v>1</v>
      </c>
      <c r="BP7305">
        <v>45949000</v>
      </c>
      <c r="BQ7305">
        <v>0</v>
      </c>
      <c r="BR7305">
        <v>0</v>
      </c>
      <c r="BS7305">
        <v>45949000</v>
      </c>
      <c r="BT7305">
        <v>0</v>
      </c>
      <c r="BU7305">
        <v>0</v>
      </c>
      <c r="BV7305">
        <v>0</v>
      </c>
    </row>
    <row r="7306" spans="1:74" x14ac:dyDescent="0.25">
      <c r="A7306">
        <v>7304</v>
      </c>
      <c r="B7306">
        <v>1645</v>
      </c>
      <c r="C7306" t="s">
        <v>27685</v>
      </c>
      <c r="D7306" t="s">
        <v>27686</v>
      </c>
      <c r="E7306" t="s">
        <v>27687</v>
      </c>
      <c r="F7306">
        <v>24743</v>
      </c>
      <c r="G7306">
        <v>807</v>
      </c>
      <c r="H7306" t="s">
        <v>27688</v>
      </c>
      <c r="I7306">
        <v>4</v>
      </c>
      <c r="J7306">
        <v>1</v>
      </c>
      <c r="K7306">
        <v>0</v>
      </c>
      <c r="L7306">
        <v>0</v>
      </c>
      <c r="M7306">
        <v>0</v>
      </c>
      <c r="N7306">
        <v>1</v>
      </c>
      <c r="O7306">
        <v>2</v>
      </c>
      <c r="P7306">
        <v>2</v>
      </c>
      <c r="Q7306">
        <v>0</v>
      </c>
      <c r="R7306">
        <v>1</v>
      </c>
      <c r="S7306">
        <v>1</v>
      </c>
      <c r="T7306">
        <v>0</v>
      </c>
      <c r="U7306">
        <v>1</v>
      </c>
      <c r="V7306">
        <v>0</v>
      </c>
      <c r="W7306">
        <v>0</v>
      </c>
      <c r="X7306">
        <v>0</v>
      </c>
      <c r="Y7306">
        <v>2</v>
      </c>
      <c r="Z7306">
        <v>1</v>
      </c>
      <c r="AA7306">
        <v>1</v>
      </c>
      <c r="AB7306">
        <v>1</v>
      </c>
      <c r="AC7306">
        <v>0</v>
      </c>
      <c r="AD7306">
        <v>18</v>
      </c>
      <c r="AE7306">
        <v>0</v>
      </c>
      <c r="AF7306">
        <v>1965.9618</v>
      </c>
      <c r="AG7306" t="s">
        <v>8165</v>
      </c>
      <c r="AH7306" t="s">
        <v>8165</v>
      </c>
      <c r="AJ7306" t="s">
        <v>9102</v>
      </c>
      <c r="AK7306" t="s">
        <v>9102</v>
      </c>
      <c r="AL7306" s="21">
        <v>2.9769000000000002E-26</v>
      </c>
      <c r="AM7306">
        <v>215.48</v>
      </c>
      <c r="AN7306">
        <v>4.47</v>
      </c>
      <c r="AO7306">
        <v>1.41</v>
      </c>
      <c r="AP7306">
        <v>1</v>
      </c>
      <c r="AQ7306">
        <v>1</v>
      </c>
      <c r="AS7306">
        <v>5</v>
      </c>
      <c r="AT7306">
        <v>4</v>
      </c>
      <c r="AU7306">
        <v>4</v>
      </c>
      <c r="AV7306">
        <v>4.47</v>
      </c>
      <c r="AW7306">
        <v>1.41</v>
      </c>
      <c r="AX7306">
        <v>1</v>
      </c>
      <c r="AY7306">
        <v>1</v>
      </c>
      <c r="BA7306">
        <v>5</v>
      </c>
      <c r="BB7306">
        <v>4</v>
      </c>
      <c r="BC7306">
        <v>4</v>
      </c>
      <c r="BD7306">
        <v>1</v>
      </c>
      <c r="BE7306">
        <v>4</v>
      </c>
      <c r="BG7306">
        <v>1</v>
      </c>
      <c r="BH7306">
        <v>4</v>
      </c>
      <c r="BI7306">
        <v>5</v>
      </c>
      <c r="BJ7306">
        <v>1</v>
      </c>
      <c r="BK7306">
        <v>4</v>
      </c>
      <c r="BM7306">
        <v>1</v>
      </c>
      <c r="BN7306">
        <v>4</v>
      </c>
      <c r="BO7306">
        <v>5</v>
      </c>
      <c r="BP7306">
        <v>168800000</v>
      </c>
      <c r="BQ7306">
        <v>2119800</v>
      </c>
      <c r="BR7306">
        <v>55461000</v>
      </c>
      <c r="BS7306">
        <v>0</v>
      </c>
      <c r="BT7306">
        <v>3716400</v>
      </c>
      <c r="BU7306">
        <v>79291000</v>
      </c>
      <c r="BV7306">
        <v>28212000</v>
      </c>
    </row>
    <row r="7307" spans="1:74" x14ac:dyDescent="0.25">
      <c r="A7307">
        <v>7305</v>
      </c>
      <c r="B7307">
        <v>130</v>
      </c>
      <c r="C7307">
        <v>8038</v>
      </c>
      <c r="D7307" t="s">
        <v>27689</v>
      </c>
      <c r="E7307" t="s">
        <v>27690</v>
      </c>
      <c r="F7307">
        <v>24749</v>
      </c>
      <c r="H7307" t="s">
        <v>27691</v>
      </c>
      <c r="I7307">
        <v>2</v>
      </c>
      <c r="J7307">
        <v>0</v>
      </c>
      <c r="K7307">
        <v>0</v>
      </c>
      <c r="L7307">
        <v>2</v>
      </c>
      <c r="M7307">
        <v>0</v>
      </c>
      <c r="N7307">
        <v>0</v>
      </c>
      <c r="O7307">
        <v>0</v>
      </c>
      <c r="P7307">
        <v>0</v>
      </c>
      <c r="Q7307">
        <v>1</v>
      </c>
      <c r="R7307">
        <v>1</v>
      </c>
      <c r="S7307">
        <v>1</v>
      </c>
      <c r="T7307">
        <v>1</v>
      </c>
      <c r="U7307">
        <v>0</v>
      </c>
      <c r="V7307">
        <v>0</v>
      </c>
      <c r="W7307">
        <v>0</v>
      </c>
      <c r="X7307">
        <v>0</v>
      </c>
      <c r="Y7307">
        <v>1</v>
      </c>
      <c r="Z7307">
        <v>0</v>
      </c>
      <c r="AA7307">
        <v>1</v>
      </c>
      <c r="AB7307">
        <v>1</v>
      </c>
      <c r="AC7307">
        <v>0</v>
      </c>
      <c r="AD7307">
        <v>11</v>
      </c>
      <c r="AE7307">
        <v>0</v>
      </c>
      <c r="AF7307">
        <v>1244.6401000000001</v>
      </c>
      <c r="AG7307" t="s">
        <v>3583</v>
      </c>
      <c r="AH7307" t="s">
        <v>3583</v>
      </c>
      <c r="AJ7307" t="s">
        <v>9102</v>
      </c>
      <c r="AK7307" t="s">
        <v>9102</v>
      </c>
      <c r="AL7307" s="21">
        <v>1.4545000000000001E-5</v>
      </c>
      <c r="AM7307">
        <v>156.47999999999999</v>
      </c>
      <c r="AN7307">
        <v>3.2</v>
      </c>
      <c r="AO7307">
        <v>1.72</v>
      </c>
      <c r="AP7307">
        <v>1</v>
      </c>
      <c r="AQ7307">
        <v>1</v>
      </c>
      <c r="AR7307">
        <v>1</v>
      </c>
      <c r="AS7307">
        <v>1</v>
      </c>
      <c r="AU7307">
        <v>1</v>
      </c>
      <c r="AV7307">
        <v>3.2</v>
      </c>
      <c r="AW7307">
        <v>1.72</v>
      </c>
      <c r="AX7307">
        <v>1</v>
      </c>
      <c r="AY7307">
        <v>1</v>
      </c>
      <c r="AZ7307">
        <v>1</v>
      </c>
      <c r="BA7307">
        <v>1</v>
      </c>
      <c r="BC7307">
        <v>1</v>
      </c>
      <c r="BD7307">
        <v>1</v>
      </c>
      <c r="BE7307">
        <v>1</v>
      </c>
      <c r="BF7307">
        <v>1</v>
      </c>
      <c r="BG7307">
        <v>1</v>
      </c>
      <c r="BI7307">
        <v>1</v>
      </c>
      <c r="BJ7307">
        <v>1</v>
      </c>
      <c r="BK7307">
        <v>1</v>
      </c>
      <c r="BL7307">
        <v>1</v>
      </c>
      <c r="BM7307">
        <v>1</v>
      </c>
      <c r="BO7307">
        <v>1</v>
      </c>
      <c r="BP7307">
        <v>19555000</v>
      </c>
      <c r="BQ7307">
        <v>264220</v>
      </c>
      <c r="BR7307">
        <v>10479000</v>
      </c>
      <c r="BS7307">
        <v>6916200</v>
      </c>
      <c r="BT7307">
        <v>665270</v>
      </c>
      <c r="BU7307">
        <v>0</v>
      </c>
      <c r="BV7307">
        <v>1230000</v>
      </c>
    </row>
    <row r="7308" spans="1:74" x14ac:dyDescent="0.25">
      <c r="A7308">
        <v>7306</v>
      </c>
      <c r="B7308">
        <v>1366</v>
      </c>
      <c r="C7308">
        <v>8039</v>
      </c>
      <c r="D7308">
        <v>32028</v>
      </c>
      <c r="E7308">
        <v>24750</v>
      </c>
      <c r="F7308">
        <v>24750</v>
      </c>
      <c r="H7308" t="s">
        <v>27692</v>
      </c>
      <c r="I7308">
        <v>2</v>
      </c>
      <c r="J7308">
        <v>1</v>
      </c>
      <c r="K7308">
        <v>0</v>
      </c>
      <c r="L7308">
        <v>1</v>
      </c>
      <c r="M7308">
        <v>0</v>
      </c>
      <c r="N7308">
        <v>0</v>
      </c>
      <c r="O7308">
        <v>2</v>
      </c>
      <c r="P7308">
        <v>0</v>
      </c>
      <c r="Q7308">
        <v>0</v>
      </c>
      <c r="R7308">
        <v>1</v>
      </c>
      <c r="S7308">
        <v>1</v>
      </c>
      <c r="T7308">
        <v>0</v>
      </c>
      <c r="U7308">
        <v>0</v>
      </c>
      <c r="V7308">
        <v>0</v>
      </c>
      <c r="W7308">
        <v>0</v>
      </c>
      <c r="X7308">
        <v>1</v>
      </c>
      <c r="Y7308">
        <v>1</v>
      </c>
      <c r="Z7308">
        <v>0</v>
      </c>
      <c r="AA7308">
        <v>1</v>
      </c>
      <c r="AB7308">
        <v>1</v>
      </c>
      <c r="AC7308">
        <v>0</v>
      </c>
      <c r="AD7308">
        <v>12</v>
      </c>
      <c r="AE7308">
        <v>0</v>
      </c>
      <c r="AF7308">
        <v>1365.6776</v>
      </c>
      <c r="AG7308" t="s">
        <v>7314</v>
      </c>
      <c r="AH7308" t="s">
        <v>7314</v>
      </c>
      <c r="AJ7308" t="s">
        <v>9102</v>
      </c>
      <c r="AK7308" t="s">
        <v>9102</v>
      </c>
      <c r="AL7308">
        <v>4.3151000000000002E-2</v>
      </c>
      <c r="AM7308">
        <v>82.171000000000006</v>
      </c>
      <c r="AN7308">
        <v>3</v>
      </c>
      <c r="AO7308">
        <v>0</v>
      </c>
      <c r="AR7308">
        <v>1</v>
      </c>
      <c r="AV7308">
        <v>3</v>
      </c>
      <c r="AW7308">
        <v>0</v>
      </c>
      <c r="AZ7308">
        <v>1</v>
      </c>
      <c r="BF7308">
        <v>1</v>
      </c>
      <c r="BL7308">
        <v>1</v>
      </c>
      <c r="BP7308">
        <v>1746400</v>
      </c>
      <c r="BQ7308">
        <v>0</v>
      </c>
      <c r="BR7308">
        <v>0</v>
      </c>
      <c r="BS7308">
        <v>1746400</v>
      </c>
      <c r="BT7308">
        <v>0</v>
      </c>
      <c r="BU7308">
        <v>0</v>
      </c>
      <c r="BV7308">
        <v>0</v>
      </c>
    </row>
    <row r="7309" spans="1:74" x14ac:dyDescent="0.25">
      <c r="A7309">
        <v>7307</v>
      </c>
      <c r="B7309">
        <v>224</v>
      </c>
      <c r="C7309">
        <v>8040</v>
      </c>
      <c r="D7309" t="s">
        <v>27693</v>
      </c>
      <c r="E7309" t="s">
        <v>27694</v>
      </c>
      <c r="F7309">
        <v>24752</v>
      </c>
      <c r="H7309" t="s">
        <v>27695</v>
      </c>
      <c r="I7309">
        <v>0</v>
      </c>
      <c r="J7309">
        <v>1</v>
      </c>
      <c r="K7309">
        <v>0</v>
      </c>
      <c r="L7309">
        <v>5</v>
      </c>
      <c r="M7309">
        <v>0</v>
      </c>
      <c r="N7309">
        <v>1</v>
      </c>
      <c r="O7309">
        <v>1</v>
      </c>
      <c r="P7309">
        <v>1</v>
      </c>
      <c r="Q7309">
        <v>0</v>
      </c>
      <c r="R7309">
        <v>0</v>
      </c>
      <c r="S7309">
        <v>0</v>
      </c>
      <c r="T7309">
        <v>2</v>
      </c>
      <c r="U7309">
        <v>0</v>
      </c>
      <c r="V7309">
        <v>2</v>
      </c>
      <c r="W7309">
        <v>1</v>
      </c>
      <c r="X7309">
        <v>1</v>
      </c>
      <c r="Y7309">
        <v>1</v>
      </c>
      <c r="Z7309">
        <v>0</v>
      </c>
      <c r="AA7309">
        <v>0</v>
      </c>
      <c r="AB7309">
        <v>0</v>
      </c>
      <c r="AC7309">
        <v>0</v>
      </c>
      <c r="AD7309">
        <v>16</v>
      </c>
      <c r="AE7309">
        <v>2</v>
      </c>
      <c r="AF7309">
        <v>1898.8281999999999</v>
      </c>
      <c r="AG7309" t="s">
        <v>3869</v>
      </c>
      <c r="AH7309" t="s">
        <v>12224</v>
      </c>
      <c r="AJ7309" t="s">
        <v>9102</v>
      </c>
      <c r="AK7309" t="s">
        <v>9098</v>
      </c>
      <c r="AL7309" s="21">
        <v>2.9874E-12</v>
      </c>
      <c r="AM7309">
        <v>180.97</v>
      </c>
      <c r="AN7309">
        <v>3</v>
      </c>
      <c r="AO7309">
        <v>0</v>
      </c>
      <c r="AR7309">
        <v>2</v>
      </c>
      <c r="AV7309">
        <v>3</v>
      </c>
      <c r="AW7309">
        <v>0</v>
      </c>
      <c r="AZ7309">
        <v>2</v>
      </c>
      <c r="BF7309">
        <v>2</v>
      </c>
      <c r="BL7309">
        <v>2</v>
      </c>
      <c r="BP7309">
        <v>19525000</v>
      </c>
      <c r="BQ7309">
        <v>0</v>
      </c>
      <c r="BR7309">
        <v>0</v>
      </c>
      <c r="BS7309">
        <v>19525000</v>
      </c>
      <c r="BT7309">
        <v>0</v>
      </c>
      <c r="BU7309">
        <v>0</v>
      </c>
      <c r="BV7309">
        <v>0</v>
      </c>
    </row>
    <row r="7310" spans="1:74" x14ac:dyDescent="0.25">
      <c r="A7310">
        <v>7308</v>
      </c>
      <c r="B7310">
        <v>1778</v>
      </c>
      <c r="C7310">
        <v>8041</v>
      </c>
      <c r="D7310" t="s">
        <v>27696</v>
      </c>
      <c r="E7310">
        <v>24753</v>
      </c>
      <c r="F7310">
        <v>24753</v>
      </c>
      <c r="H7310" t="s">
        <v>27697</v>
      </c>
      <c r="I7310">
        <v>2</v>
      </c>
      <c r="J7310">
        <v>1</v>
      </c>
      <c r="K7310">
        <v>0</v>
      </c>
      <c r="L7310">
        <v>1</v>
      </c>
      <c r="M7310">
        <v>0</v>
      </c>
      <c r="N7310">
        <v>1</v>
      </c>
      <c r="O7310">
        <v>3</v>
      </c>
      <c r="P7310">
        <v>0</v>
      </c>
      <c r="Q7310">
        <v>0</v>
      </c>
      <c r="R7310">
        <v>0</v>
      </c>
      <c r="S7310">
        <v>0</v>
      </c>
      <c r="T7310">
        <v>1</v>
      </c>
      <c r="U7310">
        <v>0</v>
      </c>
      <c r="V7310">
        <v>1</v>
      </c>
      <c r="W7310">
        <v>0</v>
      </c>
      <c r="X7310">
        <v>0</v>
      </c>
      <c r="Y7310">
        <v>1</v>
      </c>
      <c r="Z7310">
        <v>0</v>
      </c>
      <c r="AA7310">
        <v>0</v>
      </c>
      <c r="AB7310">
        <v>0</v>
      </c>
      <c r="AC7310">
        <v>0</v>
      </c>
      <c r="AD7310">
        <v>11</v>
      </c>
      <c r="AE7310">
        <v>1</v>
      </c>
      <c r="AF7310">
        <v>1322.6103000000001</v>
      </c>
      <c r="AG7310" t="s">
        <v>8560</v>
      </c>
      <c r="AH7310" t="s">
        <v>8560</v>
      </c>
      <c r="AJ7310" t="s">
        <v>9102</v>
      </c>
      <c r="AK7310" t="s">
        <v>9102</v>
      </c>
      <c r="AL7310">
        <v>7.5519999999999997E-3</v>
      </c>
      <c r="AM7310">
        <v>111.63</v>
      </c>
      <c r="AN7310">
        <v>2.5</v>
      </c>
      <c r="AO7310">
        <v>1.1200000000000001</v>
      </c>
      <c r="AP7310">
        <v>1</v>
      </c>
      <c r="AQ7310">
        <v>1</v>
      </c>
      <c r="AR7310">
        <v>1</v>
      </c>
      <c r="AS7310">
        <v>1</v>
      </c>
      <c r="AV7310">
        <v>2.5</v>
      </c>
      <c r="AW7310">
        <v>1.1200000000000001</v>
      </c>
      <c r="AX7310">
        <v>1</v>
      </c>
      <c r="AY7310">
        <v>1</v>
      </c>
      <c r="AZ7310">
        <v>1</v>
      </c>
      <c r="BA7310">
        <v>1</v>
      </c>
      <c r="BD7310">
        <v>1</v>
      </c>
      <c r="BF7310">
        <v>1</v>
      </c>
      <c r="BG7310">
        <v>1</v>
      </c>
      <c r="BI7310">
        <v>1</v>
      </c>
      <c r="BJ7310">
        <v>1</v>
      </c>
      <c r="BL7310">
        <v>1</v>
      </c>
      <c r="BM7310">
        <v>1</v>
      </c>
      <c r="BO7310">
        <v>1</v>
      </c>
      <c r="BP7310">
        <v>4086700</v>
      </c>
      <c r="BQ7310">
        <v>337470</v>
      </c>
      <c r="BR7310">
        <v>0</v>
      </c>
      <c r="BS7310">
        <v>2210000</v>
      </c>
      <c r="BT7310">
        <v>1237500</v>
      </c>
      <c r="BU7310">
        <v>0</v>
      </c>
      <c r="BV7310">
        <v>301700</v>
      </c>
    </row>
    <row r="7311" spans="1:74" x14ac:dyDescent="0.25">
      <c r="A7311">
        <v>7309</v>
      </c>
      <c r="B7311">
        <v>1524</v>
      </c>
      <c r="C7311">
        <v>8042</v>
      </c>
      <c r="D7311" t="s">
        <v>27698</v>
      </c>
      <c r="E7311" t="s">
        <v>27699</v>
      </c>
      <c r="F7311">
        <v>24755</v>
      </c>
      <c r="H7311" t="s">
        <v>27700</v>
      </c>
      <c r="I7311">
        <v>2</v>
      </c>
      <c r="J7311">
        <v>0</v>
      </c>
      <c r="K7311">
        <v>0</v>
      </c>
      <c r="L7311">
        <v>3</v>
      </c>
      <c r="M7311">
        <v>0</v>
      </c>
      <c r="N7311">
        <v>0</v>
      </c>
      <c r="O7311">
        <v>2</v>
      </c>
      <c r="P7311">
        <v>5</v>
      </c>
      <c r="Q7311">
        <v>0</v>
      </c>
      <c r="R7311">
        <v>3</v>
      </c>
      <c r="S7311">
        <v>3</v>
      </c>
      <c r="T7311">
        <v>2</v>
      </c>
      <c r="U7311">
        <v>0</v>
      </c>
      <c r="V7311">
        <v>2</v>
      </c>
      <c r="W7311">
        <v>0</v>
      </c>
      <c r="X7311">
        <v>2</v>
      </c>
      <c r="Y7311">
        <v>2</v>
      </c>
      <c r="Z7311">
        <v>0</v>
      </c>
      <c r="AA7311">
        <v>1</v>
      </c>
      <c r="AB7311">
        <v>4</v>
      </c>
      <c r="AC7311">
        <v>0</v>
      </c>
      <c r="AD7311">
        <v>31</v>
      </c>
      <c r="AE7311">
        <v>1</v>
      </c>
      <c r="AF7311">
        <v>3212.6857</v>
      </c>
      <c r="AG7311" t="s">
        <v>7800</v>
      </c>
      <c r="AH7311" t="s">
        <v>10002</v>
      </c>
      <c r="AJ7311" t="s">
        <v>9102</v>
      </c>
      <c r="AK7311" t="s">
        <v>9098</v>
      </c>
      <c r="AL7311" s="21">
        <v>3.7047999999999999E-30</v>
      </c>
      <c r="AM7311">
        <v>204.89</v>
      </c>
      <c r="AN7311">
        <v>2.33</v>
      </c>
      <c r="AO7311">
        <v>1.65</v>
      </c>
      <c r="AP7311">
        <v>5</v>
      </c>
      <c r="AQ7311">
        <v>4</v>
      </c>
      <c r="AS7311">
        <v>1</v>
      </c>
      <c r="AT7311">
        <v>1</v>
      </c>
      <c r="AU7311">
        <v>1</v>
      </c>
      <c r="AV7311">
        <v>2.33</v>
      </c>
      <c r="AW7311">
        <v>1.65</v>
      </c>
      <c r="AX7311">
        <v>5</v>
      </c>
      <c r="AY7311">
        <v>4</v>
      </c>
      <c r="BA7311">
        <v>1</v>
      </c>
      <c r="BB7311">
        <v>1</v>
      </c>
      <c r="BC7311">
        <v>1</v>
      </c>
      <c r="BD7311">
        <v>4</v>
      </c>
      <c r="BE7311">
        <v>1</v>
      </c>
      <c r="BG7311">
        <v>5</v>
      </c>
      <c r="BH7311">
        <v>1</v>
      </c>
      <c r="BI7311">
        <v>1</v>
      </c>
      <c r="BJ7311">
        <v>4</v>
      </c>
      <c r="BK7311">
        <v>1</v>
      </c>
      <c r="BM7311">
        <v>5</v>
      </c>
      <c r="BN7311">
        <v>1</v>
      </c>
      <c r="BO7311">
        <v>1</v>
      </c>
      <c r="BP7311">
        <v>99136000</v>
      </c>
      <c r="BQ7311">
        <v>22941000</v>
      </c>
      <c r="BR7311">
        <v>13053000</v>
      </c>
      <c r="BS7311">
        <v>0</v>
      </c>
      <c r="BT7311">
        <v>59451000</v>
      </c>
      <c r="BU7311">
        <v>630180</v>
      </c>
      <c r="BV7311">
        <v>3061000</v>
      </c>
    </row>
    <row r="7312" spans="1:74" x14ac:dyDescent="0.25">
      <c r="A7312">
        <v>7310</v>
      </c>
      <c r="B7312">
        <v>102</v>
      </c>
      <c r="C7312">
        <v>8043</v>
      </c>
      <c r="D7312" t="s">
        <v>27701</v>
      </c>
      <c r="E7312" t="s">
        <v>27702</v>
      </c>
      <c r="F7312">
        <v>24762</v>
      </c>
      <c r="H7312" t="s">
        <v>27703</v>
      </c>
      <c r="I7312">
        <v>1</v>
      </c>
      <c r="J7312">
        <v>1</v>
      </c>
      <c r="K7312">
        <v>0</v>
      </c>
      <c r="L7312">
        <v>1</v>
      </c>
      <c r="M7312">
        <v>0</v>
      </c>
      <c r="N7312">
        <v>1</v>
      </c>
      <c r="O7312">
        <v>1</v>
      </c>
      <c r="P7312">
        <v>0</v>
      </c>
      <c r="Q7312">
        <v>0</v>
      </c>
      <c r="R7312">
        <v>0</v>
      </c>
      <c r="S7312">
        <v>2</v>
      </c>
      <c r="T7312">
        <v>1</v>
      </c>
      <c r="U7312">
        <v>0</v>
      </c>
      <c r="V7312">
        <v>0</v>
      </c>
      <c r="W7312">
        <v>1</v>
      </c>
      <c r="X7312">
        <v>1</v>
      </c>
      <c r="Y7312">
        <v>2</v>
      </c>
      <c r="Z7312">
        <v>0</v>
      </c>
      <c r="AA7312">
        <v>1</v>
      </c>
      <c r="AB7312">
        <v>1</v>
      </c>
      <c r="AC7312">
        <v>0</v>
      </c>
      <c r="AD7312">
        <v>14</v>
      </c>
      <c r="AE7312">
        <v>1</v>
      </c>
      <c r="AF7312">
        <v>1619.8518999999999</v>
      </c>
      <c r="AG7312" t="s">
        <v>3491</v>
      </c>
      <c r="AH7312" t="s">
        <v>12198</v>
      </c>
      <c r="AJ7312" t="s">
        <v>9102</v>
      </c>
      <c r="AK7312" t="s">
        <v>9098</v>
      </c>
      <c r="AL7312" s="21">
        <v>2.9077000000000001E-6</v>
      </c>
      <c r="AM7312">
        <v>139.30000000000001</v>
      </c>
      <c r="AN7312">
        <v>4.5</v>
      </c>
      <c r="AO7312">
        <v>1.1200000000000001</v>
      </c>
      <c r="AR7312">
        <v>1</v>
      </c>
      <c r="AS7312">
        <v>1</v>
      </c>
      <c r="AT7312">
        <v>1</v>
      </c>
      <c r="AU7312">
        <v>1</v>
      </c>
      <c r="AV7312">
        <v>4.5</v>
      </c>
      <c r="AW7312">
        <v>1.1200000000000001</v>
      </c>
      <c r="AZ7312">
        <v>1</v>
      </c>
      <c r="BA7312">
        <v>1</v>
      </c>
      <c r="BB7312">
        <v>1</v>
      </c>
      <c r="BC7312">
        <v>1</v>
      </c>
      <c r="BE7312">
        <v>1</v>
      </c>
      <c r="BF7312">
        <v>1</v>
      </c>
      <c r="BH7312">
        <v>1</v>
      </c>
      <c r="BI7312">
        <v>1</v>
      </c>
      <c r="BK7312">
        <v>1</v>
      </c>
      <c r="BL7312">
        <v>1</v>
      </c>
      <c r="BN7312">
        <v>1</v>
      </c>
      <c r="BO7312">
        <v>1</v>
      </c>
      <c r="BP7312">
        <v>58410000</v>
      </c>
      <c r="BQ7312">
        <v>0</v>
      </c>
      <c r="BR7312">
        <v>966360</v>
      </c>
      <c r="BS7312">
        <v>56373000</v>
      </c>
      <c r="BT7312">
        <v>0</v>
      </c>
      <c r="BU7312">
        <v>526410</v>
      </c>
      <c r="BV7312">
        <v>543890</v>
      </c>
    </row>
    <row r="7313" spans="1:76" x14ac:dyDescent="0.25">
      <c r="A7313">
        <v>7311</v>
      </c>
      <c r="B7313">
        <v>767</v>
      </c>
      <c r="C7313">
        <v>8044</v>
      </c>
      <c r="D7313">
        <v>32051</v>
      </c>
      <c r="E7313">
        <v>24763</v>
      </c>
      <c r="F7313">
        <v>24763</v>
      </c>
      <c r="H7313" t="s">
        <v>27704</v>
      </c>
      <c r="I7313">
        <v>0</v>
      </c>
      <c r="J7313">
        <v>1</v>
      </c>
      <c r="K7313">
        <v>1</v>
      </c>
      <c r="L7313">
        <v>1</v>
      </c>
      <c r="M7313">
        <v>0</v>
      </c>
      <c r="N7313">
        <v>1</v>
      </c>
      <c r="O7313">
        <v>1</v>
      </c>
      <c r="P7313">
        <v>0</v>
      </c>
      <c r="Q7313">
        <v>0</v>
      </c>
      <c r="R7313">
        <v>1</v>
      </c>
      <c r="S7313">
        <v>0</v>
      </c>
      <c r="T7313">
        <v>1</v>
      </c>
      <c r="U7313">
        <v>0</v>
      </c>
      <c r="V7313">
        <v>0</v>
      </c>
      <c r="W7313">
        <v>0</v>
      </c>
      <c r="X7313">
        <v>0</v>
      </c>
      <c r="Y7313">
        <v>1</v>
      </c>
      <c r="Z7313">
        <v>0</v>
      </c>
      <c r="AA7313">
        <v>0</v>
      </c>
      <c r="AB7313">
        <v>1</v>
      </c>
      <c r="AC7313">
        <v>0</v>
      </c>
      <c r="AD7313">
        <v>9</v>
      </c>
      <c r="AE7313">
        <v>1</v>
      </c>
      <c r="AF7313">
        <v>1101.5778</v>
      </c>
      <c r="AG7313" t="s">
        <v>5518</v>
      </c>
      <c r="AH7313" t="s">
        <v>5518</v>
      </c>
      <c r="AJ7313" t="s">
        <v>9102</v>
      </c>
      <c r="AK7313" t="s">
        <v>9102</v>
      </c>
      <c r="AL7313">
        <v>0.21110999999999999</v>
      </c>
      <c r="AM7313">
        <v>82.260999999999996</v>
      </c>
      <c r="AN7313">
        <v>2</v>
      </c>
      <c r="AO7313">
        <v>0</v>
      </c>
      <c r="AQ7313">
        <v>1</v>
      </c>
      <c r="AV7313">
        <v>2</v>
      </c>
      <c r="AW7313">
        <v>0</v>
      </c>
      <c r="AY7313">
        <v>1</v>
      </c>
      <c r="BD7313">
        <v>1</v>
      </c>
      <c r="BJ7313">
        <v>1</v>
      </c>
      <c r="BP7313">
        <v>3751100</v>
      </c>
      <c r="BQ7313">
        <v>3751100</v>
      </c>
      <c r="BR7313">
        <v>0</v>
      </c>
      <c r="BS7313">
        <v>0</v>
      </c>
      <c r="BT7313">
        <v>0</v>
      </c>
      <c r="BU7313">
        <v>0</v>
      </c>
      <c r="BV7313">
        <v>0</v>
      </c>
    </row>
    <row r="7314" spans="1:76" x14ac:dyDescent="0.25">
      <c r="A7314">
        <v>7312</v>
      </c>
      <c r="B7314">
        <v>165</v>
      </c>
      <c r="C7314">
        <v>8045</v>
      </c>
      <c r="D7314" t="s">
        <v>27705</v>
      </c>
      <c r="E7314">
        <v>24764</v>
      </c>
      <c r="F7314">
        <v>24764</v>
      </c>
      <c r="H7314" t="s">
        <v>27706</v>
      </c>
      <c r="I7314">
        <v>1</v>
      </c>
      <c r="J7314">
        <v>1</v>
      </c>
      <c r="K7314">
        <v>3</v>
      </c>
      <c r="L7314">
        <v>4</v>
      </c>
      <c r="M7314">
        <v>0</v>
      </c>
      <c r="N7314">
        <v>0</v>
      </c>
      <c r="O7314">
        <v>0</v>
      </c>
      <c r="P7314">
        <v>3</v>
      </c>
      <c r="Q7314">
        <v>0</v>
      </c>
      <c r="R7314">
        <v>1</v>
      </c>
      <c r="S7314">
        <v>4</v>
      </c>
      <c r="T7314">
        <v>1</v>
      </c>
      <c r="U7314">
        <v>2</v>
      </c>
      <c r="V7314">
        <v>1</v>
      </c>
      <c r="W7314">
        <v>7</v>
      </c>
      <c r="X7314">
        <v>0</v>
      </c>
      <c r="Y7314">
        <v>1</v>
      </c>
      <c r="Z7314">
        <v>1</v>
      </c>
      <c r="AA7314">
        <v>1</v>
      </c>
      <c r="AB7314">
        <v>0</v>
      </c>
      <c r="AC7314">
        <v>0</v>
      </c>
      <c r="AD7314">
        <v>31</v>
      </c>
      <c r="AE7314">
        <v>1</v>
      </c>
      <c r="AF7314">
        <v>3450.6741000000002</v>
      </c>
      <c r="AG7314" t="s">
        <v>3687</v>
      </c>
      <c r="AH7314" t="s">
        <v>3687</v>
      </c>
      <c r="AJ7314" t="s">
        <v>9102</v>
      </c>
      <c r="AK7314" t="s">
        <v>9102</v>
      </c>
      <c r="AL7314" s="21">
        <v>3.7355000000000002E-10</v>
      </c>
      <c r="AM7314">
        <v>128.36000000000001</v>
      </c>
      <c r="AN7314">
        <v>1.5</v>
      </c>
      <c r="AO7314">
        <v>0.5</v>
      </c>
      <c r="AP7314">
        <v>1</v>
      </c>
      <c r="AQ7314">
        <v>1</v>
      </c>
      <c r="AV7314">
        <v>1.5</v>
      </c>
      <c r="AW7314">
        <v>0.5</v>
      </c>
      <c r="AX7314">
        <v>1</v>
      </c>
      <c r="AY7314">
        <v>1</v>
      </c>
      <c r="BD7314">
        <v>1</v>
      </c>
      <c r="BG7314">
        <v>1</v>
      </c>
      <c r="BJ7314">
        <v>1</v>
      </c>
      <c r="BM7314">
        <v>1</v>
      </c>
      <c r="BP7314">
        <v>8636900</v>
      </c>
      <c r="BQ7314">
        <v>1724600</v>
      </c>
      <c r="BR7314">
        <v>0</v>
      </c>
      <c r="BS7314">
        <v>0</v>
      </c>
      <c r="BT7314">
        <v>6912300</v>
      </c>
      <c r="BU7314">
        <v>0</v>
      </c>
      <c r="BV7314">
        <v>0</v>
      </c>
    </row>
    <row r="7315" spans="1:76" x14ac:dyDescent="0.25">
      <c r="A7315">
        <v>7313</v>
      </c>
      <c r="B7315">
        <v>1723</v>
      </c>
      <c r="C7315">
        <v>8046</v>
      </c>
      <c r="D7315" t="s">
        <v>27707</v>
      </c>
      <c r="E7315">
        <v>24765</v>
      </c>
      <c r="F7315">
        <v>24765</v>
      </c>
      <c r="H7315" t="s">
        <v>27708</v>
      </c>
      <c r="I7315">
        <v>2</v>
      </c>
      <c r="J7315">
        <v>0</v>
      </c>
      <c r="K7315">
        <v>1</v>
      </c>
      <c r="L7315">
        <v>1</v>
      </c>
      <c r="M7315">
        <v>0</v>
      </c>
      <c r="N7315">
        <v>0</v>
      </c>
      <c r="O7315">
        <v>0</v>
      </c>
      <c r="P7315">
        <v>3</v>
      </c>
      <c r="Q7315">
        <v>1</v>
      </c>
      <c r="R7315">
        <v>2</v>
      </c>
      <c r="S7315">
        <v>3</v>
      </c>
      <c r="T7315">
        <v>2</v>
      </c>
      <c r="U7315">
        <v>1</v>
      </c>
      <c r="V7315">
        <v>0</v>
      </c>
      <c r="W7315">
        <v>5</v>
      </c>
      <c r="X7315">
        <v>3</v>
      </c>
      <c r="Y7315">
        <v>5</v>
      </c>
      <c r="Z7315">
        <v>0</v>
      </c>
      <c r="AA7315">
        <v>1</v>
      </c>
      <c r="AB7315">
        <v>3</v>
      </c>
      <c r="AC7315">
        <v>0</v>
      </c>
      <c r="AD7315">
        <v>33</v>
      </c>
      <c r="AE7315">
        <v>1</v>
      </c>
      <c r="AF7315">
        <v>3361.7955999999999</v>
      </c>
      <c r="AG7315" t="s">
        <v>8394</v>
      </c>
      <c r="AH7315" t="s">
        <v>8394</v>
      </c>
      <c r="AJ7315" t="s">
        <v>9102</v>
      </c>
      <c r="AK7315" t="s">
        <v>9102</v>
      </c>
      <c r="AL7315" s="21">
        <v>1.9537E-6</v>
      </c>
      <c r="AM7315">
        <v>101.04</v>
      </c>
      <c r="AN7315">
        <v>5</v>
      </c>
      <c r="AO7315">
        <v>0.81599999999999995</v>
      </c>
      <c r="AS7315">
        <v>1</v>
      </c>
      <c r="AT7315">
        <v>1</v>
      </c>
      <c r="AU7315">
        <v>1</v>
      </c>
      <c r="AV7315">
        <v>5</v>
      </c>
      <c r="AW7315">
        <v>0.81599999999999995</v>
      </c>
      <c r="BA7315">
        <v>1</v>
      </c>
      <c r="BB7315">
        <v>1</v>
      </c>
      <c r="BC7315">
        <v>1</v>
      </c>
      <c r="BE7315">
        <v>1</v>
      </c>
      <c r="BH7315">
        <v>1</v>
      </c>
      <c r="BI7315">
        <v>1</v>
      </c>
      <c r="BK7315">
        <v>1</v>
      </c>
      <c r="BN7315">
        <v>1</v>
      </c>
      <c r="BO7315">
        <v>1</v>
      </c>
      <c r="BP7315">
        <v>13338000</v>
      </c>
      <c r="BQ7315">
        <v>0</v>
      </c>
      <c r="BR7315">
        <v>11978000</v>
      </c>
      <c r="BS7315">
        <v>0</v>
      </c>
      <c r="BT7315">
        <v>0</v>
      </c>
      <c r="BU7315">
        <v>524620</v>
      </c>
      <c r="BV7315">
        <v>835630</v>
      </c>
    </row>
    <row r="7316" spans="1:76" x14ac:dyDescent="0.25">
      <c r="A7316">
        <v>7314</v>
      </c>
      <c r="B7316">
        <v>4</v>
      </c>
      <c r="C7316">
        <v>8047</v>
      </c>
      <c r="D7316" t="s">
        <v>27709</v>
      </c>
      <c r="E7316" t="s">
        <v>27710</v>
      </c>
      <c r="F7316">
        <v>24767</v>
      </c>
      <c r="H7316" t="s">
        <v>27711</v>
      </c>
      <c r="I7316">
        <v>0</v>
      </c>
      <c r="J7316">
        <v>1</v>
      </c>
      <c r="K7316">
        <v>1</v>
      </c>
      <c r="L7316">
        <v>0</v>
      </c>
      <c r="M7316">
        <v>0</v>
      </c>
      <c r="N7316">
        <v>0</v>
      </c>
      <c r="O7316">
        <v>2</v>
      </c>
      <c r="P7316">
        <v>0</v>
      </c>
      <c r="Q7316">
        <v>0</v>
      </c>
      <c r="R7316">
        <v>0</v>
      </c>
      <c r="S7316">
        <v>2</v>
      </c>
      <c r="T7316">
        <v>1</v>
      </c>
      <c r="U7316">
        <v>0</v>
      </c>
      <c r="V7316">
        <v>0</v>
      </c>
      <c r="W7316">
        <v>0</v>
      </c>
      <c r="X7316">
        <v>0</v>
      </c>
      <c r="Y7316">
        <v>2</v>
      </c>
      <c r="Z7316">
        <v>0</v>
      </c>
      <c r="AA7316">
        <v>1</v>
      </c>
      <c r="AB7316">
        <v>0</v>
      </c>
      <c r="AC7316">
        <v>0</v>
      </c>
      <c r="AD7316">
        <v>10</v>
      </c>
      <c r="AE7316">
        <v>1</v>
      </c>
      <c r="AF7316">
        <v>1265.6615999999999</v>
      </c>
      <c r="AG7316" t="s">
        <v>16271</v>
      </c>
      <c r="AH7316" t="s">
        <v>3115</v>
      </c>
      <c r="AI7316" t="s">
        <v>16272</v>
      </c>
      <c r="AJ7316" t="s">
        <v>9102</v>
      </c>
      <c r="AK7316" t="s">
        <v>9098</v>
      </c>
      <c r="AL7316">
        <v>8.5718000000000003E-2</v>
      </c>
      <c r="AM7316">
        <v>86.897999999999996</v>
      </c>
      <c r="AN7316">
        <v>5</v>
      </c>
      <c r="AO7316">
        <v>0.81599999999999995</v>
      </c>
      <c r="AS7316">
        <v>1</v>
      </c>
      <c r="AT7316">
        <v>1</v>
      </c>
      <c r="AU7316">
        <v>1</v>
      </c>
      <c r="AV7316">
        <v>5</v>
      </c>
      <c r="AW7316">
        <v>0.81599999999999995</v>
      </c>
      <c r="BA7316">
        <v>1</v>
      </c>
      <c r="BB7316">
        <v>1</v>
      </c>
      <c r="BC7316">
        <v>1</v>
      </c>
      <c r="BE7316">
        <v>1</v>
      </c>
      <c r="BH7316">
        <v>1</v>
      </c>
      <c r="BI7316">
        <v>1</v>
      </c>
      <c r="BK7316">
        <v>1</v>
      </c>
      <c r="BN7316">
        <v>1</v>
      </c>
      <c r="BO7316">
        <v>1</v>
      </c>
      <c r="BP7316">
        <v>8128800</v>
      </c>
      <c r="BQ7316">
        <v>0</v>
      </c>
      <c r="BR7316">
        <v>3560500</v>
      </c>
      <c r="BS7316">
        <v>0</v>
      </c>
      <c r="BT7316">
        <v>0</v>
      </c>
      <c r="BU7316">
        <v>2692400</v>
      </c>
      <c r="BV7316">
        <v>1875800</v>
      </c>
      <c r="BX7316" t="s">
        <v>3099</v>
      </c>
    </row>
    <row r="7317" spans="1:76" x14ac:dyDescent="0.25">
      <c r="A7317">
        <v>7315</v>
      </c>
      <c r="B7317">
        <v>931</v>
      </c>
      <c r="C7317">
        <v>8048</v>
      </c>
      <c r="D7317">
        <v>32060</v>
      </c>
      <c r="E7317">
        <v>24768</v>
      </c>
      <c r="F7317">
        <v>24768</v>
      </c>
      <c r="H7317" t="s">
        <v>27712</v>
      </c>
      <c r="I7317">
        <v>2</v>
      </c>
      <c r="J7317">
        <v>1</v>
      </c>
      <c r="K7317">
        <v>0</v>
      </c>
      <c r="L7317">
        <v>0</v>
      </c>
      <c r="M7317">
        <v>0</v>
      </c>
      <c r="N7317">
        <v>3</v>
      </c>
      <c r="O7317">
        <v>0</v>
      </c>
      <c r="P7317">
        <v>0</v>
      </c>
      <c r="Q7317">
        <v>0</v>
      </c>
      <c r="R7317">
        <v>0</v>
      </c>
      <c r="S7317">
        <v>1</v>
      </c>
      <c r="T7317">
        <v>0</v>
      </c>
      <c r="U7317">
        <v>0</v>
      </c>
      <c r="V7317">
        <v>0</v>
      </c>
      <c r="W7317">
        <v>0</v>
      </c>
      <c r="X7317">
        <v>1</v>
      </c>
      <c r="Y7317">
        <v>1</v>
      </c>
      <c r="Z7317">
        <v>0</v>
      </c>
      <c r="AA7317">
        <v>1</v>
      </c>
      <c r="AB7317">
        <v>0</v>
      </c>
      <c r="AC7317">
        <v>0</v>
      </c>
      <c r="AD7317">
        <v>10</v>
      </c>
      <c r="AE7317">
        <v>0</v>
      </c>
      <c r="AF7317">
        <v>1164.5887</v>
      </c>
      <c r="AG7317" t="s">
        <v>5993</v>
      </c>
      <c r="AH7317" t="s">
        <v>5993</v>
      </c>
      <c r="AJ7317" t="s">
        <v>9102</v>
      </c>
      <c r="AK7317" t="s">
        <v>9102</v>
      </c>
      <c r="AL7317">
        <v>7.7278999999999998E-4</v>
      </c>
      <c r="AM7317">
        <v>129.85</v>
      </c>
      <c r="AN7317">
        <v>2</v>
      </c>
      <c r="AO7317">
        <v>0</v>
      </c>
      <c r="AQ7317">
        <v>1</v>
      </c>
      <c r="AV7317">
        <v>2</v>
      </c>
      <c r="AW7317">
        <v>0</v>
      </c>
      <c r="AY7317">
        <v>1</v>
      </c>
      <c r="BD7317">
        <v>1</v>
      </c>
      <c r="BJ7317">
        <v>1</v>
      </c>
      <c r="BP7317">
        <v>1321300</v>
      </c>
      <c r="BQ7317">
        <v>1321300</v>
      </c>
      <c r="BR7317">
        <v>0</v>
      </c>
      <c r="BS7317">
        <v>0</v>
      </c>
      <c r="BT7317">
        <v>0</v>
      </c>
      <c r="BU7317">
        <v>0</v>
      </c>
      <c r="BV7317">
        <v>0</v>
      </c>
    </row>
    <row r="7318" spans="1:76" x14ac:dyDescent="0.25">
      <c r="A7318">
        <v>7316</v>
      </c>
      <c r="B7318">
        <v>438</v>
      </c>
      <c r="C7318" t="s">
        <v>27713</v>
      </c>
      <c r="D7318" t="s">
        <v>27714</v>
      </c>
      <c r="E7318" t="s">
        <v>27715</v>
      </c>
      <c r="F7318">
        <v>24770</v>
      </c>
      <c r="G7318">
        <v>253</v>
      </c>
      <c r="H7318" t="s">
        <v>27716</v>
      </c>
      <c r="I7318">
        <v>3</v>
      </c>
      <c r="J7318">
        <v>0</v>
      </c>
      <c r="K7318">
        <v>1</v>
      </c>
      <c r="L7318">
        <v>1</v>
      </c>
      <c r="M7318">
        <v>0</v>
      </c>
      <c r="N7318">
        <v>0</v>
      </c>
      <c r="O7318">
        <v>1</v>
      </c>
      <c r="P7318">
        <v>1</v>
      </c>
      <c r="Q7318">
        <v>0</v>
      </c>
      <c r="R7318">
        <v>0</v>
      </c>
      <c r="S7318">
        <v>2</v>
      </c>
      <c r="T7318">
        <v>1</v>
      </c>
      <c r="U7318">
        <v>2</v>
      </c>
      <c r="V7318">
        <v>0</v>
      </c>
      <c r="W7318">
        <v>0</v>
      </c>
      <c r="X7318">
        <v>1</v>
      </c>
      <c r="Y7318">
        <v>1</v>
      </c>
      <c r="Z7318">
        <v>0</v>
      </c>
      <c r="AA7318">
        <v>0</v>
      </c>
      <c r="AB7318">
        <v>1</v>
      </c>
      <c r="AC7318">
        <v>0</v>
      </c>
      <c r="AD7318">
        <v>15</v>
      </c>
      <c r="AE7318">
        <v>0</v>
      </c>
      <c r="AF7318">
        <v>1549.748</v>
      </c>
      <c r="AG7318" t="s">
        <v>4524</v>
      </c>
      <c r="AH7318" t="s">
        <v>4524</v>
      </c>
      <c r="AJ7318" t="s">
        <v>9102</v>
      </c>
      <c r="AK7318" t="s">
        <v>9102</v>
      </c>
      <c r="AL7318" s="21">
        <v>6.5167E-16</v>
      </c>
      <c r="AM7318">
        <v>203.7</v>
      </c>
      <c r="AN7318">
        <v>4</v>
      </c>
      <c r="AO7318">
        <v>0</v>
      </c>
      <c r="AS7318">
        <v>2</v>
      </c>
      <c r="AV7318">
        <v>4</v>
      </c>
      <c r="AW7318">
        <v>0</v>
      </c>
      <c r="BA7318">
        <v>2</v>
      </c>
      <c r="BI7318">
        <v>2</v>
      </c>
      <c r="BO7318">
        <v>2</v>
      </c>
      <c r="BP7318">
        <v>2892600</v>
      </c>
      <c r="BQ7318">
        <v>0</v>
      </c>
      <c r="BR7318">
        <v>0</v>
      </c>
      <c r="BS7318">
        <v>0</v>
      </c>
      <c r="BT7318">
        <v>0</v>
      </c>
      <c r="BU7318">
        <v>0</v>
      </c>
      <c r="BV7318">
        <v>2892600</v>
      </c>
    </row>
    <row r="7319" spans="1:76" x14ac:dyDescent="0.25">
      <c r="A7319">
        <v>7317</v>
      </c>
      <c r="B7319">
        <v>276</v>
      </c>
      <c r="C7319">
        <v>8051</v>
      </c>
      <c r="D7319" t="s">
        <v>27717</v>
      </c>
      <c r="E7319" t="s">
        <v>27718</v>
      </c>
      <c r="F7319">
        <v>24773</v>
      </c>
      <c r="H7319" t="s">
        <v>27719</v>
      </c>
      <c r="I7319">
        <v>1</v>
      </c>
      <c r="J7319">
        <v>0</v>
      </c>
      <c r="K7319">
        <v>1</v>
      </c>
      <c r="L7319">
        <v>1</v>
      </c>
      <c r="M7319">
        <v>0</v>
      </c>
      <c r="N7319">
        <v>1</v>
      </c>
      <c r="O7319">
        <v>0</v>
      </c>
      <c r="P7319">
        <v>0</v>
      </c>
      <c r="Q7319">
        <v>0</v>
      </c>
      <c r="R7319">
        <v>1</v>
      </c>
      <c r="S7319">
        <v>1</v>
      </c>
      <c r="T7319">
        <v>1</v>
      </c>
      <c r="U7319">
        <v>0</v>
      </c>
      <c r="V7319">
        <v>0</v>
      </c>
      <c r="W7319">
        <v>0</v>
      </c>
      <c r="X7319">
        <v>0</v>
      </c>
      <c r="Y7319">
        <v>1</v>
      </c>
      <c r="Z7319">
        <v>0</v>
      </c>
      <c r="AA7319">
        <v>1</v>
      </c>
      <c r="AB7319">
        <v>0</v>
      </c>
      <c r="AC7319">
        <v>0</v>
      </c>
      <c r="AD7319">
        <v>9</v>
      </c>
      <c r="AE7319">
        <v>0</v>
      </c>
      <c r="AF7319">
        <v>1064.5501999999999</v>
      </c>
      <c r="AG7319" t="s">
        <v>4021</v>
      </c>
      <c r="AH7319" t="s">
        <v>4021</v>
      </c>
      <c r="AJ7319" t="s">
        <v>9102</v>
      </c>
      <c r="AK7319" t="s">
        <v>9098</v>
      </c>
      <c r="AL7319">
        <v>0.18210000000000001</v>
      </c>
      <c r="AM7319">
        <v>69.811999999999998</v>
      </c>
      <c r="AN7319">
        <v>4.5</v>
      </c>
      <c r="AO7319">
        <v>1.1200000000000001</v>
      </c>
      <c r="AR7319">
        <v>1</v>
      </c>
      <c r="AS7319">
        <v>1</v>
      </c>
      <c r="AT7319">
        <v>1</v>
      </c>
      <c r="AU7319">
        <v>1</v>
      </c>
      <c r="AV7319">
        <v>4.5</v>
      </c>
      <c r="AW7319">
        <v>1.1200000000000001</v>
      </c>
      <c r="AZ7319">
        <v>1</v>
      </c>
      <c r="BA7319">
        <v>1</v>
      </c>
      <c r="BB7319">
        <v>1</v>
      </c>
      <c r="BC7319">
        <v>1</v>
      </c>
      <c r="BE7319">
        <v>1</v>
      </c>
      <c r="BF7319">
        <v>1</v>
      </c>
      <c r="BH7319">
        <v>1</v>
      </c>
      <c r="BI7319">
        <v>1</v>
      </c>
      <c r="BK7319">
        <v>1</v>
      </c>
      <c r="BL7319">
        <v>1</v>
      </c>
      <c r="BN7319">
        <v>1</v>
      </c>
      <c r="BO7319">
        <v>1</v>
      </c>
      <c r="BP7319">
        <v>40017000</v>
      </c>
      <c r="BQ7319">
        <v>0</v>
      </c>
      <c r="BR7319">
        <v>9581100</v>
      </c>
      <c r="BS7319">
        <v>21167000</v>
      </c>
      <c r="BT7319">
        <v>0</v>
      </c>
      <c r="BU7319">
        <v>3845200</v>
      </c>
      <c r="BV7319">
        <v>5424300</v>
      </c>
    </row>
    <row r="7320" spans="1:76" x14ac:dyDescent="0.25">
      <c r="A7320">
        <v>7318</v>
      </c>
      <c r="B7320">
        <v>336</v>
      </c>
      <c r="C7320">
        <v>8052</v>
      </c>
      <c r="D7320" t="s">
        <v>27720</v>
      </c>
      <c r="E7320" t="s">
        <v>27721</v>
      </c>
      <c r="F7320">
        <v>24775</v>
      </c>
      <c r="H7320" t="s">
        <v>27722</v>
      </c>
      <c r="I7320">
        <v>1</v>
      </c>
      <c r="J7320">
        <v>0</v>
      </c>
      <c r="K7320">
        <v>0</v>
      </c>
      <c r="L7320">
        <v>3</v>
      </c>
      <c r="M7320">
        <v>0</v>
      </c>
      <c r="N7320">
        <v>1</v>
      </c>
      <c r="O7320">
        <v>2</v>
      </c>
      <c r="P7320">
        <v>1</v>
      </c>
      <c r="Q7320">
        <v>0</v>
      </c>
      <c r="R7320">
        <v>2</v>
      </c>
      <c r="S7320">
        <v>1</v>
      </c>
      <c r="T7320">
        <v>1</v>
      </c>
      <c r="U7320">
        <v>0</v>
      </c>
      <c r="V7320">
        <v>1</v>
      </c>
      <c r="W7320">
        <v>0</v>
      </c>
      <c r="X7320">
        <v>0</v>
      </c>
      <c r="Y7320">
        <v>1</v>
      </c>
      <c r="Z7320">
        <v>0</v>
      </c>
      <c r="AA7320">
        <v>0</v>
      </c>
      <c r="AB7320">
        <v>2</v>
      </c>
      <c r="AC7320">
        <v>0</v>
      </c>
      <c r="AD7320">
        <v>16</v>
      </c>
      <c r="AE7320">
        <v>0</v>
      </c>
      <c r="AF7320">
        <v>1790.8938000000001</v>
      </c>
      <c r="AG7320" t="s">
        <v>4212</v>
      </c>
      <c r="AH7320" t="s">
        <v>4212</v>
      </c>
      <c r="AJ7320" t="s">
        <v>9102</v>
      </c>
      <c r="AK7320" t="s">
        <v>9102</v>
      </c>
      <c r="AL7320" s="21">
        <v>3.0171000000000001E-12</v>
      </c>
      <c r="AM7320">
        <v>170.49</v>
      </c>
      <c r="AN7320">
        <v>3</v>
      </c>
      <c r="AO7320">
        <v>1.58</v>
      </c>
      <c r="AP7320">
        <v>1</v>
      </c>
      <c r="AQ7320">
        <v>1</v>
      </c>
      <c r="AS7320">
        <v>1</v>
      </c>
      <c r="AT7320">
        <v>1</v>
      </c>
      <c r="AV7320">
        <v>3</v>
      </c>
      <c r="AW7320">
        <v>1.58</v>
      </c>
      <c r="AX7320">
        <v>1</v>
      </c>
      <c r="AY7320">
        <v>1</v>
      </c>
      <c r="BA7320">
        <v>1</v>
      </c>
      <c r="BB7320">
        <v>1</v>
      </c>
      <c r="BD7320">
        <v>1</v>
      </c>
      <c r="BG7320">
        <v>1</v>
      </c>
      <c r="BH7320">
        <v>1</v>
      </c>
      <c r="BI7320">
        <v>1</v>
      </c>
      <c r="BJ7320">
        <v>1</v>
      </c>
      <c r="BM7320">
        <v>1</v>
      </c>
      <c r="BN7320">
        <v>1</v>
      </c>
      <c r="BO7320">
        <v>1</v>
      </c>
      <c r="BP7320">
        <v>16489000</v>
      </c>
      <c r="BQ7320">
        <v>2590000</v>
      </c>
      <c r="BR7320">
        <v>0</v>
      </c>
      <c r="BS7320">
        <v>0</v>
      </c>
      <c r="BT7320">
        <v>5675300</v>
      </c>
      <c r="BU7320">
        <v>520500</v>
      </c>
      <c r="BV7320">
        <v>7703100</v>
      </c>
    </row>
    <row r="7321" spans="1:76" x14ac:dyDescent="0.25">
      <c r="A7321">
        <v>7319</v>
      </c>
      <c r="B7321">
        <v>77</v>
      </c>
      <c r="C7321">
        <v>8053</v>
      </c>
      <c r="D7321" t="s">
        <v>27723</v>
      </c>
      <c r="E7321" t="s">
        <v>27724</v>
      </c>
      <c r="F7321">
        <v>24778</v>
      </c>
      <c r="H7321" t="s">
        <v>27725</v>
      </c>
      <c r="I7321">
        <v>2</v>
      </c>
      <c r="J7321">
        <v>0</v>
      </c>
      <c r="K7321">
        <v>1</v>
      </c>
      <c r="L7321">
        <v>2</v>
      </c>
      <c r="M7321">
        <v>0</v>
      </c>
      <c r="N7321">
        <v>0</v>
      </c>
      <c r="O7321">
        <v>1</v>
      </c>
      <c r="P7321">
        <v>1</v>
      </c>
      <c r="Q7321">
        <v>0</v>
      </c>
      <c r="R7321">
        <v>1</v>
      </c>
      <c r="S7321">
        <v>4</v>
      </c>
      <c r="T7321">
        <v>1</v>
      </c>
      <c r="U7321">
        <v>0</v>
      </c>
      <c r="V7321">
        <v>1</v>
      </c>
      <c r="W7321">
        <v>1</v>
      </c>
      <c r="X7321">
        <v>2</v>
      </c>
      <c r="Y7321">
        <v>1</v>
      </c>
      <c r="Z7321">
        <v>0</v>
      </c>
      <c r="AA7321">
        <v>0</v>
      </c>
      <c r="AB7321">
        <v>1</v>
      </c>
      <c r="AC7321">
        <v>0</v>
      </c>
      <c r="AD7321">
        <v>19</v>
      </c>
      <c r="AE7321">
        <v>0</v>
      </c>
      <c r="AF7321">
        <v>2002.0623000000001</v>
      </c>
      <c r="AG7321" t="s">
        <v>3409</v>
      </c>
      <c r="AH7321" t="s">
        <v>3409</v>
      </c>
      <c r="AJ7321" t="s">
        <v>9102</v>
      </c>
      <c r="AK7321" t="s">
        <v>9102</v>
      </c>
      <c r="AL7321" s="21">
        <v>2.4019E-44</v>
      </c>
      <c r="AM7321">
        <v>254.56</v>
      </c>
      <c r="AN7321">
        <v>3</v>
      </c>
      <c r="AO7321">
        <v>1.85</v>
      </c>
      <c r="AP7321">
        <v>2</v>
      </c>
      <c r="AQ7321">
        <v>2</v>
      </c>
      <c r="AS7321">
        <v>1</v>
      </c>
      <c r="AT7321">
        <v>1</v>
      </c>
      <c r="AU7321">
        <v>1</v>
      </c>
      <c r="AV7321">
        <v>3</v>
      </c>
      <c r="AW7321">
        <v>1.85</v>
      </c>
      <c r="AX7321">
        <v>2</v>
      </c>
      <c r="AY7321">
        <v>2</v>
      </c>
      <c r="BA7321">
        <v>1</v>
      </c>
      <c r="BB7321">
        <v>1</v>
      </c>
      <c r="BC7321">
        <v>1</v>
      </c>
      <c r="BD7321">
        <v>2</v>
      </c>
      <c r="BE7321">
        <v>1</v>
      </c>
      <c r="BG7321">
        <v>2</v>
      </c>
      <c r="BH7321">
        <v>1</v>
      </c>
      <c r="BI7321">
        <v>1</v>
      </c>
      <c r="BJ7321">
        <v>2</v>
      </c>
      <c r="BK7321">
        <v>1</v>
      </c>
      <c r="BM7321">
        <v>2</v>
      </c>
      <c r="BN7321">
        <v>1</v>
      </c>
      <c r="BO7321">
        <v>1</v>
      </c>
      <c r="BP7321">
        <v>49656000</v>
      </c>
      <c r="BQ7321">
        <v>15047000</v>
      </c>
      <c r="BR7321">
        <v>8038600</v>
      </c>
      <c r="BS7321">
        <v>0</v>
      </c>
      <c r="BT7321">
        <v>16370000</v>
      </c>
      <c r="BU7321">
        <v>1604100</v>
      </c>
      <c r="BV7321">
        <v>8596500</v>
      </c>
    </row>
    <row r="7322" spans="1:76" x14ac:dyDescent="0.25">
      <c r="A7322">
        <v>7320</v>
      </c>
      <c r="B7322">
        <v>77</v>
      </c>
      <c r="C7322">
        <v>8054</v>
      </c>
      <c r="D7322" t="s">
        <v>27726</v>
      </c>
      <c r="E7322" t="s">
        <v>27727</v>
      </c>
      <c r="F7322">
        <v>24783</v>
      </c>
      <c r="H7322" t="s">
        <v>27728</v>
      </c>
      <c r="I7322">
        <v>2</v>
      </c>
      <c r="J7322">
        <v>0</v>
      </c>
      <c r="K7322">
        <v>1</v>
      </c>
      <c r="L7322">
        <v>2</v>
      </c>
      <c r="M7322">
        <v>0</v>
      </c>
      <c r="N7322">
        <v>0</v>
      </c>
      <c r="O7322">
        <v>3</v>
      </c>
      <c r="P7322">
        <v>1</v>
      </c>
      <c r="Q7322">
        <v>0</v>
      </c>
      <c r="R7322">
        <v>1</v>
      </c>
      <c r="S7322">
        <v>5</v>
      </c>
      <c r="T7322">
        <v>2</v>
      </c>
      <c r="U7322">
        <v>0</v>
      </c>
      <c r="V7322">
        <v>1</v>
      </c>
      <c r="W7322">
        <v>1</v>
      </c>
      <c r="X7322">
        <v>2</v>
      </c>
      <c r="Y7322">
        <v>1</v>
      </c>
      <c r="Z7322">
        <v>0</v>
      </c>
      <c r="AA7322">
        <v>0</v>
      </c>
      <c r="AB7322">
        <v>1</v>
      </c>
      <c r="AC7322">
        <v>0</v>
      </c>
      <c r="AD7322">
        <v>23</v>
      </c>
      <c r="AE7322">
        <v>1</v>
      </c>
      <c r="AF7322">
        <v>2501.3265000000001</v>
      </c>
      <c r="AG7322" t="s">
        <v>3409</v>
      </c>
      <c r="AH7322" t="s">
        <v>3409</v>
      </c>
      <c r="AJ7322" t="s">
        <v>9102</v>
      </c>
      <c r="AK7322" t="s">
        <v>9102</v>
      </c>
      <c r="AL7322" s="21">
        <v>6.1008000000000003E-5</v>
      </c>
      <c r="AM7322">
        <v>110.56</v>
      </c>
      <c r="AN7322">
        <v>3</v>
      </c>
      <c r="AO7322">
        <v>1.85</v>
      </c>
      <c r="AP7322">
        <v>2</v>
      </c>
      <c r="AQ7322">
        <v>2</v>
      </c>
      <c r="AS7322">
        <v>1</v>
      </c>
      <c r="AT7322">
        <v>1</v>
      </c>
      <c r="AU7322">
        <v>1</v>
      </c>
      <c r="AV7322">
        <v>3</v>
      </c>
      <c r="AW7322">
        <v>1.85</v>
      </c>
      <c r="AX7322">
        <v>2</v>
      </c>
      <c r="AY7322">
        <v>2</v>
      </c>
      <c r="BA7322">
        <v>1</v>
      </c>
      <c r="BB7322">
        <v>1</v>
      </c>
      <c r="BC7322">
        <v>1</v>
      </c>
      <c r="BD7322">
        <v>2</v>
      </c>
      <c r="BE7322">
        <v>1</v>
      </c>
      <c r="BG7322">
        <v>2</v>
      </c>
      <c r="BH7322">
        <v>1</v>
      </c>
      <c r="BI7322">
        <v>1</v>
      </c>
      <c r="BJ7322">
        <v>2</v>
      </c>
      <c r="BK7322">
        <v>1</v>
      </c>
      <c r="BM7322">
        <v>2</v>
      </c>
      <c r="BN7322">
        <v>1</v>
      </c>
      <c r="BO7322">
        <v>1</v>
      </c>
      <c r="BP7322">
        <v>32938000</v>
      </c>
      <c r="BQ7322">
        <v>8241100</v>
      </c>
      <c r="BR7322">
        <v>5555800</v>
      </c>
      <c r="BS7322">
        <v>0</v>
      </c>
      <c r="BT7322">
        <v>9486400</v>
      </c>
      <c r="BU7322">
        <v>1112600</v>
      </c>
      <c r="BV7322">
        <v>8542500</v>
      </c>
    </row>
    <row r="7323" spans="1:76" x14ac:dyDescent="0.25">
      <c r="A7323">
        <v>7321</v>
      </c>
      <c r="B7323">
        <v>77</v>
      </c>
      <c r="C7323">
        <v>8055</v>
      </c>
      <c r="D7323" t="s">
        <v>27729</v>
      </c>
      <c r="E7323" t="s">
        <v>27730</v>
      </c>
      <c r="F7323">
        <v>24801</v>
      </c>
      <c r="H7323" t="s">
        <v>27731</v>
      </c>
      <c r="I7323">
        <v>2</v>
      </c>
      <c r="J7323">
        <v>1</v>
      </c>
      <c r="K7323">
        <v>1</v>
      </c>
      <c r="L7323">
        <v>2</v>
      </c>
      <c r="M7323">
        <v>0</v>
      </c>
      <c r="N7323">
        <v>0</v>
      </c>
      <c r="O7323">
        <v>3</v>
      </c>
      <c r="P7323">
        <v>1</v>
      </c>
      <c r="Q7323">
        <v>0</v>
      </c>
      <c r="R7323">
        <v>1</v>
      </c>
      <c r="S7323">
        <v>5</v>
      </c>
      <c r="T7323">
        <v>2</v>
      </c>
      <c r="U7323">
        <v>0</v>
      </c>
      <c r="V7323">
        <v>1</v>
      </c>
      <c r="W7323">
        <v>1</v>
      </c>
      <c r="X7323">
        <v>2</v>
      </c>
      <c r="Y7323">
        <v>1</v>
      </c>
      <c r="Z7323">
        <v>0</v>
      </c>
      <c r="AA7323">
        <v>0</v>
      </c>
      <c r="AB7323">
        <v>1</v>
      </c>
      <c r="AC7323">
        <v>0</v>
      </c>
      <c r="AD7323">
        <v>24</v>
      </c>
      <c r="AE7323">
        <v>2</v>
      </c>
      <c r="AF7323">
        <v>2657.4276</v>
      </c>
      <c r="AG7323" t="s">
        <v>3409</v>
      </c>
      <c r="AH7323" t="s">
        <v>3409</v>
      </c>
      <c r="AJ7323" t="s">
        <v>9102</v>
      </c>
      <c r="AK7323" t="s">
        <v>9102</v>
      </c>
      <c r="AL7323" s="21">
        <v>4.7137E-21</v>
      </c>
      <c r="AM7323">
        <v>198.51</v>
      </c>
      <c r="AN7323">
        <v>3.7</v>
      </c>
      <c r="AO7323">
        <v>1.95</v>
      </c>
      <c r="AP7323">
        <v>2</v>
      </c>
      <c r="AQ7323">
        <v>2</v>
      </c>
      <c r="AS7323">
        <v>2</v>
      </c>
      <c r="AT7323">
        <v>1</v>
      </c>
      <c r="AU7323">
        <v>3</v>
      </c>
      <c r="AV7323">
        <v>3.7</v>
      </c>
      <c r="AW7323">
        <v>1.95</v>
      </c>
      <c r="AX7323">
        <v>2</v>
      </c>
      <c r="AY7323">
        <v>2</v>
      </c>
      <c r="BA7323">
        <v>2</v>
      </c>
      <c r="BB7323">
        <v>1</v>
      </c>
      <c r="BC7323">
        <v>3</v>
      </c>
      <c r="BD7323">
        <v>2</v>
      </c>
      <c r="BE7323">
        <v>3</v>
      </c>
      <c r="BG7323">
        <v>2</v>
      </c>
      <c r="BH7323">
        <v>1</v>
      </c>
      <c r="BI7323">
        <v>2</v>
      </c>
      <c r="BJ7323">
        <v>2</v>
      </c>
      <c r="BK7323">
        <v>3</v>
      </c>
      <c r="BM7323">
        <v>2</v>
      </c>
      <c r="BN7323">
        <v>1</v>
      </c>
      <c r="BO7323">
        <v>2</v>
      </c>
      <c r="BP7323">
        <v>129300000</v>
      </c>
      <c r="BQ7323">
        <v>19720000</v>
      </c>
      <c r="BR7323">
        <v>46686000</v>
      </c>
      <c r="BS7323">
        <v>0</v>
      </c>
      <c r="BT7323">
        <v>39559000</v>
      </c>
      <c r="BU7323">
        <v>3593100</v>
      </c>
      <c r="BV7323">
        <v>19746000</v>
      </c>
    </row>
    <row r="7324" spans="1:76" x14ac:dyDescent="0.25">
      <c r="A7324">
        <v>7322</v>
      </c>
      <c r="B7324">
        <v>1026</v>
      </c>
      <c r="C7324">
        <v>8056</v>
      </c>
      <c r="D7324">
        <v>32095</v>
      </c>
      <c r="E7324">
        <v>24805</v>
      </c>
      <c r="F7324">
        <v>24805</v>
      </c>
      <c r="H7324" t="s">
        <v>27732</v>
      </c>
      <c r="I7324">
        <v>0</v>
      </c>
      <c r="J7324">
        <v>0</v>
      </c>
      <c r="K7324">
        <v>0</v>
      </c>
      <c r="L7324">
        <v>3</v>
      </c>
      <c r="M7324">
        <v>0</v>
      </c>
      <c r="N7324">
        <v>0</v>
      </c>
      <c r="O7324">
        <v>2</v>
      </c>
      <c r="P7324">
        <v>0</v>
      </c>
      <c r="Q7324">
        <v>0</v>
      </c>
      <c r="R7324">
        <v>0</v>
      </c>
      <c r="S7324">
        <v>4</v>
      </c>
      <c r="T7324">
        <v>1</v>
      </c>
      <c r="U7324">
        <v>0</v>
      </c>
      <c r="V7324">
        <v>0</v>
      </c>
      <c r="W7324">
        <v>1</v>
      </c>
      <c r="X7324">
        <v>0</v>
      </c>
      <c r="Y7324">
        <v>2</v>
      </c>
      <c r="Z7324">
        <v>0</v>
      </c>
      <c r="AA7324">
        <v>1</v>
      </c>
      <c r="AB7324">
        <v>2</v>
      </c>
      <c r="AC7324">
        <v>0</v>
      </c>
      <c r="AD7324">
        <v>16</v>
      </c>
      <c r="AE7324">
        <v>0</v>
      </c>
      <c r="AF7324">
        <v>1861.9561000000001</v>
      </c>
      <c r="AG7324" t="s">
        <v>6290</v>
      </c>
      <c r="AH7324" t="s">
        <v>6290</v>
      </c>
      <c r="AJ7324" t="s">
        <v>9102</v>
      </c>
      <c r="AK7324" t="s">
        <v>9102</v>
      </c>
      <c r="AL7324">
        <v>8.9041999999999993E-3</v>
      </c>
      <c r="AM7324">
        <v>94.09</v>
      </c>
      <c r="AN7324">
        <v>3</v>
      </c>
      <c r="AO7324">
        <v>0</v>
      </c>
      <c r="AR7324">
        <v>1</v>
      </c>
      <c r="AV7324">
        <v>3</v>
      </c>
      <c r="AW7324">
        <v>0</v>
      </c>
      <c r="AZ7324">
        <v>1</v>
      </c>
      <c r="BF7324">
        <v>1</v>
      </c>
      <c r="BL7324">
        <v>1</v>
      </c>
      <c r="BP7324">
        <v>2442200</v>
      </c>
      <c r="BQ7324">
        <v>0</v>
      </c>
      <c r="BR7324">
        <v>0</v>
      </c>
      <c r="BS7324">
        <v>2442200</v>
      </c>
      <c r="BT7324">
        <v>0</v>
      </c>
      <c r="BU7324">
        <v>0</v>
      </c>
      <c r="BV7324">
        <v>0</v>
      </c>
    </row>
    <row r="7325" spans="1:76" x14ac:dyDescent="0.25">
      <c r="A7325">
        <v>7323</v>
      </c>
      <c r="B7325">
        <v>473</v>
      </c>
      <c r="C7325">
        <v>8057</v>
      </c>
      <c r="D7325" t="s">
        <v>27733</v>
      </c>
      <c r="E7325" t="s">
        <v>27734</v>
      </c>
      <c r="F7325">
        <v>24807</v>
      </c>
      <c r="H7325" t="s">
        <v>27735</v>
      </c>
      <c r="I7325">
        <v>3</v>
      </c>
      <c r="J7325">
        <v>0</v>
      </c>
      <c r="K7325">
        <v>1</v>
      </c>
      <c r="L7325">
        <v>6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3</v>
      </c>
      <c r="S7325">
        <v>1</v>
      </c>
      <c r="T7325">
        <v>1</v>
      </c>
      <c r="U7325">
        <v>1</v>
      </c>
      <c r="V7325">
        <v>2</v>
      </c>
      <c r="W7325">
        <v>1</v>
      </c>
      <c r="X7325">
        <v>0</v>
      </c>
      <c r="Y7325">
        <v>1</v>
      </c>
      <c r="Z7325">
        <v>0</v>
      </c>
      <c r="AA7325">
        <v>1</v>
      </c>
      <c r="AB7325">
        <v>1</v>
      </c>
      <c r="AC7325">
        <v>0</v>
      </c>
      <c r="AD7325">
        <v>22</v>
      </c>
      <c r="AE7325">
        <v>0</v>
      </c>
      <c r="AF7325">
        <v>2501.1671999999999</v>
      </c>
      <c r="AG7325" t="s">
        <v>4632</v>
      </c>
      <c r="AH7325" t="s">
        <v>4632</v>
      </c>
      <c r="AJ7325" t="s">
        <v>9102</v>
      </c>
      <c r="AK7325" t="s">
        <v>9102</v>
      </c>
      <c r="AL7325" s="21">
        <v>1.2932000000000001E-36</v>
      </c>
      <c r="AM7325">
        <v>238.8</v>
      </c>
      <c r="AN7325">
        <v>2</v>
      </c>
      <c r="AO7325">
        <v>0.81599999999999995</v>
      </c>
      <c r="AP7325">
        <v>1</v>
      </c>
      <c r="AQ7325">
        <v>1</v>
      </c>
      <c r="AR7325">
        <v>1</v>
      </c>
      <c r="AV7325">
        <v>2</v>
      </c>
      <c r="AW7325">
        <v>0.81599999999999995</v>
      </c>
      <c r="AX7325">
        <v>1</v>
      </c>
      <c r="AY7325">
        <v>1</v>
      </c>
      <c r="AZ7325">
        <v>1</v>
      </c>
      <c r="BD7325">
        <v>1</v>
      </c>
      <c r="BF7325">
        <v>1</v>
      </c>
      <c r="BG7325">
        <v>1</v>
      </c>
      <c r="BJ7325">
        <v>1</v>
      </c>
      <c r="BL7325">
        <v>1</v>
      </c>
      <c r="BM7325">
        <v>1</v>
      </c>
      <c r="BP7325">
        <v>25178000</v>
      </c>
      <c r="BQ7325">
        <v>8300500</v>
      </c>
      <c r="BR7325">
        <v>0</v>
      </c>
      <c r="BS7325">
        <v>1159600</v>
      </c>
      <c r="BT7325">
        <v>15717000</v>
      </c>
      <c r="BU7325">
        <v>0</v>
      </c>
      <c r="BV7325">
        <v>0</v>
      </c>
    </row>
    <row r="7326" spans="1:76" x14ac:dyDescent="0.25">
      <c r="A7326">
        <v>7324</v>
      </c>
      <c r="B7326">
        <v>1447</v>
      </c>
      <c r="C7326">
        <v>8058</v>
      </c>
      <c r="D7326" t="s">
        <v>27736</v>
      </c>
      <c r="E7326" t="s">
        <v>27737</v>
      </c>
      <c r="F7326">
        <v>24809</v>
      </c>
      <c r="H7326" t="s">
        <v>27738</v>
      </c>
      <c r="I7326">
        <v>0</v>
      </c>
      <c r="J7326">
        <v>0</v>
      </c>
      <c r="K7326">
        <v>0</v>
      </c>
      <c r="L7326">
        <v>2</v>
      </c>
      <c r="M7326">
        <v>0</v>
      </c>
      <c r="N7326">
        <v>0</v>
      </c>
      <c r="O7326">
        <v>0</v>
      </c>
      <c r="P7326">
        <v>1</v>
      </c>
      <c r="Q7326">
        <v>0</v>
      </c>
      <c r="R7326">
        <v>1</v>
      </c>
      <c r="S7326">
        <v>1</v>
      </c>
      <c r="T7326">
        <v>1</v>
      </c>
      <c r="U7326">
        <v>0</v>
      </c>
      <c r="V7326">
        <v>2</v>
      </c>
      <c r="W7326">
        <v>2</v>
      </c>
      <c r="X7326">
        <v>0</v>
      </c>
      <c r="Y7326">
        <v>1</v>
      </c>
      <c r="Z7326">
        <v>2</v>
      </c>
      <c r="AA7326">
        <v>0</v>
      </c>
      <c r="AB7326">
        <v>2</v>
      </c>
      <c r="AC7326">
        <v>0</v>
      </c>
      <c r="AD7326">
        <v>15</v>
      </c>
      <c r="AE7326">
        <v>0</v>
      </c>
      <c r="AF7326">
        <v>1818.9345000000001</v>
      </c>
      <c r="AG7326" t="s">
        <v>7567</v>
      </c>
      <c r="AH7326" t="s">
        <v>7567</v>
      </c>
      <c r="AJ7326" t="s">
        <v>9102</v>
      </c>
      <c r="AK7326" t="s">
        <v>9102</v>
      </c>
      <c r="AL7326" s="21">
        <v>4.3703999999999998E-21</v>
      </c>
      <c r="AM7326">
        <v>220.69</v>
      </c>
      <c r="AN7326">
        <v>3</v>
      </c>
      <c r="AO7326">
        <v>1.87</v>
      </c>
      <c r="AP7326">
        <v>1</v>
      </c>
      <c r="AQ7326">
        <v>1</v>
      </c>
      <c r="AR7326">
        <v>1</v>
      </c>
      <c r="AU7326">
        <v>1</v>
      </c>
      <c r="AV7326">
        <v>3</v>
      </c>
      <c r="AW7326">
        <v>1.87</v>
      </c>
      <c r="AX7326">
        <v>1</v>
      </c>
      <c r="AY7326">
        <v>1</v>
      </c>
      <c r="AZ7326">
        <v>1</v>
      </c>
      <c r="BC7326">
        <v>1</v>
      </c>
      <c r="BD7326">
        <v>1</v>
      </c>
      <c r="BE7326">
        <v>1</v>
      </c>
      <c r="BF7326">
        <v>1</v>
      </c>
      <c r="BG7326">
        <v>1</v>
      </c>
      <c r="BJ7326">
        <v>1</v>
      </c>
      <c r="BK7326">
        <v>1</v>
      </c>
      <c r="BL7326">
        <v>1</v>
      </c>
      <c r="BM7326">
        <v>1</v>
      </c>
      <c r="BP7326">
        <v>29136000</v>
      </c>
      <c r="BQ7326">
        <v>8899200</v>
      </c>
      <c r="BR7326">
        <v>6382200</v>
      </c>
      <c r="BS7326">
        <v>904800</v>
      </c>
      <c r="BT7326">
        <v>12949000</v>
      </c>
      <c r="BU7326">
        <v>0</v>
      </c>
      <c r="BV7326">
        <v>0</v>
      </c>
    </row>
    <row r="7327" spans="1:76" x14ac:dyDescent="0.25">
      <c r="A7327">
        <v>7325</v>
      </c>
      <c r="B7327">
        <v>1499</v>
      </c>
      <c r="C7327">
        <v>8059</v>
      </c>
      <c r="D7327" t="s">
        <v>27739</v>
      </c>
      <c r="E7327" t="s">
        <v>27740</v>
      </c>
      <c r="F7327">
        <v>24812</v>
      </c>
      <c r="H7327" t="s">
        <v>27741</v>
      </c>
      <c r="I7327">
        <v>0</v>
      </c>
      <c r="J7327">
        <v>0</v>
      </c>
      <c r="K7327">
        <v>1</v>
      </c>
      <c r="L7327">
        <v>1</v>
      </c>
      <c r="M7327">
        <v>0</v>
      </c>
      <c r="N7327">
        <v>0</v>
      </c>
      <c r="O7327">
        <v>0</v>
      </c>
      <c r="P7327">
        <v>2</v>
      </c>
      <c r="Q7327">
        <v>0</v>
      </c>
      <c r="R7327">
        <v>0</v>
      </c>
      <c r="S7327">
        <v>2</v>
      </c>
      <c r="T7327">
        <v>1</v>
      </c>
      <c r="U7327">
        <v>0</v>
      </c>
      <c r="V7327">
        <v>0</v>
      </c>
      <c r="W7327">
        <v>0</v>
      </c>
      <c r="X7327">
        <v>0</v>
      </c>
      <c r="Y7327">
        <v>1</v>
      </c>
      <c r="Z7327">
        <v>0</v>
      </c>
      <c r="AA7327">
        <v>0</v>
      </c>
      <c r="AB7327">
        <v>3</v>
      </c>
      <c r="AC7327">
        <v>0</v>
      </c>
      <c r="AD7327">
        <v>11</v>
      </c>
      <c r="AE7327">
        <v>0</v>
      </c>
      <c r="AF7327">
        <v>1113.6394</v>
      </c>
      <c r="AG7327" t="s">
        <v>7724</v>
      </c>
      <c r="AH7327" t="s">
        <v>7724</v>
      </c>
      <c r="AJ7327" t="s">
        <v>9102</v>
      </c>
      <c r="AK7327" t="s">
        <v>9102</v>
      </c>
      <c r="AL7327">
        <v>1.3002E-2</v>
      </c>
      <c r="AM7327">
        <v>91.549000000000007</v>
      </c>
      <c r="AN7327">
        <v>2.33</v>
      </c>
      <c r="AO7327">
        <v>1.25</v>
      </c>
      <c r="AP7327">
        <v>1</v>
      </c>
      <c r="AQ7327">
        <v>1</v>
      </c>
      <c r="AS7327">
        <v>1</v>
      </c>
      <c r="AV7327">
        <v>2.33</v>
      </c>
      <c r="AW7327">
        <v>1.25</v>
      </c>
      <c r="AX7327">
        <v>1</v>
      </c>
      <c r="AY7327">
        <v>1</v>
      </c>
      <c r="BA7327">
        <v>1</v>
      </c>
      <c r="BD7327">
        <v>1</v>
      </c>
      <c r="BG7327">
        <v>1</v>
      </c>
      <c r="BI7327">
        <v>1</v>
      </c>
      <c r="BJ7327">
        <v>1</v>
      </c>
      <c r="BM7327">
        <v>1</v>
      </c>
      <c r="BO7327">
        <v>1</v>
      </c>
      <c r="BP7327">
        <v>15629000</v>
      </c>
      <c r="BQ7327">
        <v>5275200</v>
      </c>
      <c r="BR7327">
        <v>0</v>
      </c>
      <c r="BS7327">
        <v>0</v>
      </c>
      <c r="BT7327">
        <v>5984400</v>
      </c>
      <c r="BU7327">
        <v>0</v>
      </c>
      <c r="BV7327">
        <v>4369300</v>
      </c>
    </row>
    <row r="7328" spans="1:76" x14ac:dyDescent="0.25">
      <c r="A7328">
        <v>7326</v>
      </c>
      <c r="B7328">
        <v>834</v>
      </c>
      <c r="C7328">
        <v>8060</v>
      </c>
      <c r="D7328">
        <v>32106</v>
      </c>
      <c r="E7328">
        <v>24813</v>
      </c>
      <c r="F7328">
        <v>24813</v>
      </c>
      <c r="H7328" t="s">
        <v>27742</v>
      </c>
      <c r="I7328">
        <v>2</v>
      </c>
      <c r="J7328">
        <v>0</v>
      </c>
      <c r="K7328">
        <v>0</v>
      </c>
      <c r="L7328">
        <v>2</v>
      </c>
      <c r="M7328">
        <v>0</v>
      </c>
      <c r="N7328">
        <v>1</v>
      </c>
      <c r="O7328">
        <v>1</v>
      </c>
      <c r="P7328">
        <v>1</v>
      </c>
      <c r="Q7328">
        <v>1</v>
      </c>
      <c r="R7328">
        <v>0</v>
      </c>
      <c r="S7328">
        <v>1</v>
      </c>
      <c r="T7328">
        <v>1</v>
      </c>
      <c r="U7328">
        <v>0</v>
      </c>
      <c r="V7328">
        <v>0</v>
      </c>
      <c r="W7328">
        <v>0</v>
      </c>
      <c r="X7328">
        <v>1</v>
      </c>
      <c r="Y7328">
        <v>3</v>
      </c>
      <c r="Z7328">
        <v>0</v>
      </c>
      <c r="AA7328">
        <v>1</v>
      </c>
      <c r="AB7328">
        <v>1</v>
      </c>
      <c r="AC7328">
        <v>0</v>
      </c>
      <c r="AD7328">
        <v>16</v>
      </c>
      <c r="AE7328">
        <v>0</v>
      </c>
      <c r="AF7328">
        <v>1734.8061</v>
      </c>
      <c r="AG7328" t="s">
        <v>5712</v>
      </c>
      <c r="AH7328" t="s">
        <v>5712</v>
      </c>
      <c r="AJ7328" t="s">
        <v>9102</v>
      </c>
      <c r="AK7328" t="s">
        <v>9102</v>
      </c>
      <c r="AL7328">
        <v>5.3684000000000003E-2</v>
      </c>
      <c r="AM7328">
        <v>71.879000000000005</v>
      </c>
      <c r="AN7328">
        <v>3</v>
      </c>
      <c r="AO7328">
        <v>0</v>
      </c>
      <c r="AR7328">
        <v>1</v>
      </c>
      <c r="AV7328">
        <v>3</v>
      </c>
      <c r="AW7328">
        <v>0</v>
      </c>
      <c r="AZ7328">
        <v>1</v>
      </c>
      <c r="BF7328">
        <v>1</v>
      </c>
      <c r="BL7328">
        <v>1</v>
      </c>
      <c r="BP7328">
        <v>3657500</v>
      </c>
      <c r="BQ7328">
        <v>0</v>
      </c>
      <c r="BR7328">
        <v>0</v>
      </c>
      <c r="BS7328">
        <v>3657500</v>
      </c>
      <c r="BT7328">
        <v>0</v>
      </c>
      <c r="BU7328">
        <v>0</v>
      </c>
      <c r="BV7328">
        <v>0</v>
      </c>
    </row>
    <row r="7329" spans="1:76" x14ac:dyDescent="0.25">
      <c r="A7329">
        <v>7327</v>
      </c>
      <c r="B7329">
        <v>1791</v>
      </c>
      <c r="C7329">
        <v>8061</v>
      </c>
      <c r="D7329" t="s">
        <v>27743</v>
      </c>
      <c r="E7329" t="s">
        <v>27744</v>
      </c>
      <c r="F7329">
        <v>24815</v>
      </c>
      <c r="H7329" t="s">
        <v>27745</v>
      </c>
      <c r="I7329">
        <v>2</v>
      </c>
      <c r="J7329">
        <v>1</v>
      </c>
      <c r="K7329">
        <v>2</v>
      </c>
      <c r="L7329">
        <v>1</v>
      </c>
      <c r="M7329">
        <v>0</v>
      </c>
      <c r="N7329">
        <v>1</v>
      </c>
      <c r="O7329">
        <v>3</v>
      </c>
      <c r="P7329">
        <v>3</v>
      </c>
      <c r="Q7329">
        <v>1</v>
      </c>
      <c r="R7329">
        <v>1</v>
      </c>
      <c r="S7329">
        <v>5</v>
      </c>
      <c r="T7329">
        <v>0</v>
      </c>
      <c r="U7329">
        <v>0</v>
      </c>
      <c r="V7329">
        <v>0</v>
      </c>
      <c r="W7329">
        <v>0</v>
      </c>
      <c r="X7329">
        <v>1</v>
      </c>
      <c r="Y7329">
        <v>2</v>
      </c>
      <c r="Z7329">
        <v>0</v>
      </c>
      <c r="AA7329">
        <v>0</v>
      </c>
      <c r="AB7329">
        <v>0</v>
      </c>
      <c r="AC7329">
        <v>0</v>
      </c>
      <c r="AD7329">
        <v>23</v>
      </c>
      <c r="AE7329">
        <v>0</v>
      </c>
      <c r="AF7329">
        <v>2450.2401</v>
      </c>
      <c r="AG7329" t="s">
        <v>8601</v>
      </c>
      <c r="AH7329" t="s">
        <v>8601</v>
      </c>
      <c r="AJ7329" t="s">
        <v>9102</v>
      </c>
      <c r="AK7329" t="s">
        <v>9102</v>
      </c>
      <c r="AL7329" s="21">
        <v>4.1871E-38</v>
      </c>
      <c r="AM7329">
        <v>243.01</v>
      </c>
      <c r="AN7329">
        <v>3.6</v>
      </c>
      <c r="AO7329">
        <v>1.85</v>
      </c>
      <c r="AP7329">
        <v>2</v>
      </c>
      <c r="AQ7329">
        <v>2</v>
      </c>
      <c r="AS7329">
        <v>2</v>
      </c>
      <c r="AT7329">
        <v>2</v>
      </c>
      <c r="AU7329">
        <v>2</v>
      </c>
      <c r="AV7329">
        <v>3.6</v>
      </c>
      <c r="AW7329">
        <v>1.85</v>
      </c>
      <c r="AX7329">
        <v>2</v>
      </c>
      <c r="AY7329">
        <v>2</v>
      </c>
      <c r="BA7329">
        <v>2</v>
      </c>
      <c r="BB7329">
        <v>2</v>
      </c>
      <c r="BC7329">
        <v>2</v>
      </c>
      <c r="BD7329">
        <v>2</v>
      </c>
      <c r="BE7329">
        <v>2</v>
      </c>
      <c r="BG7329">
        <v>2</v>
      </c>
      <c r="BH7329">
        <v>2</v>
      </c>
      <c r="BI7329">
        <v>2</v>
      </c>
      <c r="BJ7329">
        <v>2</v>
      </c>
      <c r="BK7329">
        <v>2</v>
      </c>
      <c r="BM7329">
        <v>2</v>
      </c>
      <c r="BN7329">
        <v>2</v>
      </c>
      <c r="BO7329">
        <v>2</v>
      </c>
      <c r="BP7329">
        <v>521140000</v>
      </c>
      <c r="BQ7329">
        <v>17637000</v>
      </c>
      <c r="BR7329">
        <v>185690000</v>
      </c>
      <c r="BS7329">
        <v>0</v>
      </c>
      <c r="BT7329">
        <v>100420000</v>
      </c>
      <c r="BU7329">
        <v>14310000</v>
      </c>
      <c r="BV7329">
        <v>203090000</v>
      </c>
    </row>
    <row r="7330" spans="1:76" x14ac:dyDescent="0.25">
      <c r="A7330">
        <v>7328</v>
      </c>
      <c r="B7330">
        <v>633</v>
      </c>
      <c r="C7330">
        <v>8062</v>
      </c>
      <c r="D7330" t="s">
        <v>27746</v>
      </c>
      <c r="E7330">
        <v>24821</v>
      </c>
      <c r="F7330">
        <v>24821</v>
      </c>
      <c r="H7330" t="s">
        <v>27747</v>
      </c>
      <c r="I7330">
        <v>1</v>
      </c>
      <c r="J7330">
        <v>1</v>
      </c>
      <c r="K7330">
        <v>0</v>
      </c>
      <c r="L7330">
        <v>0</v>
      </c>
      <c r="M7330">
        <v>0</v>
      </c>
      <c r="N7330">
        <v>2</v>
      </c>
      <c r="O7330">
        <v>6</v>
      </c>
      <c r="P7330">
        <v>0</v>
      </c>
      <c r="Q7330">
        <v>0</v>
      </c>
      <c r="R7330">
        <v>0</v>
      </c>
      <c r="S7330">
        <v>6</v>
      </c>
      <c r="T7330">
        <v>0</v>
      </c>
      <c r="U7330">
        <v>1</v>
      </c>
      <c r="V7330">
        <v>0</v>
      </c>
      <c r="W7330">
        <v>0</v>
      </c>
      <c r="X7330">
        <v>0</v>
      </c>
      <c r="Y7330">
        <v>1</v>
      </c>
      <c r="Z7330">
        <v>0</v>
      </c>
      <c r="AA7330">
        <v>0</v>
      </c>
      <c r="AB7330">
        <v>1</v>
      </c>
      <c r="AC7330">
        <v>0</v>
      </c>
      <c r="AD7330">
        <v>19</v>
      </c>
      <c r="AE7330">
        <v>0</v>
      </c>
      <c r="AF7330">
        <v>2285.1824999999999</v>
      </c>
      <c r="AG7330" t="s">
        <v>5098</v>
      </c>
      <c r="AH7330" t="s">
        <v>5098</v>
      </c>
      <c r="AJ7330" t="s">
        <v>9102</v>
      </c>
      <c r="AK7330" t="s">
        <v>9102</v>
      </c>
      <c r="AL7330" s="21">
        <v>2.6006999999999998E-35</v>
      </c>
      <c r="AM7330">
        <v>232.78</v>
      </c>
      <c r="AN7330">
        <v>2</v>
      </c>
      <c r="AO7330">
        <v>0.81599999999999995</v>
      </c>
      <c r="AP7330">
        <v>1</v>
      </c>
      <c r="AQ7330">
        <v>1</v>
      </c>
      <c r="AR7330">
        <v>1</v>
      </c>
      <c r="AV7330">
        <v>2</v>
      </c>
      <c r="AW7330">
        <v>0.81599999999999995</v>
      </c>
      <c r="AX7330">
        <v>1</v>
      </c>
      <c r="AY7330">
        <v>1</v>
      </c>
      <c r="AZ7330">
        <v>1</v>
      </c>
      <c r="BD7330">
        <v>1</v>
      </c>
      <c r="BF7330">
        <v>1</v>
      </c>
      <c r="BG7330">
        <v>1</v>
      </c>
      <c r="BJ7330">
        <v>1</v>
      </c>
      <c r="BL7330">
        <v>1</v>
      </c>
      <c r="BM7330">
        <v>1</v>
      </c>
      <c r="BP7330">
        <v>5559400</v>
      </c>
      <c r="BQ7330">
        <v>2350300</v>
      </c>
      <c r="BR7330">
        <v>0</v>
      </c>
      <c r="BS7330">
        <v>758880</v>
      </c>
      <c r="BT7330">
        <v>2450300</v>
      </c>
      <c r="BU7330">
        <v>0</v>
      </c>
      <c r="BV7330">
        <v>0</v>
      </c>
    </row>
    <row r="7331" spans="1:76" x14ac:dyDescent="0.25">
      <c r="A7331">
        <v>7329</v>
      </c>
      <c r="B7331">
        <v>57</v>
      </c>
      <c r="C7331">
        <v>8063</v>
      </c>
      <c r="D7331" t="s">
        <v>27748</v>
      </c>
      <c r="E7331" t="s">
        <v>27749</v>
      </c>
      <c r="F7331">
        <v>24824</v>
      </c>
      <c r="H7331" t="s">
        <v>27750</v>
      </c>
      <c r="I7331">
        <v>2</v>
      </c>
      <c r="J7331">
        <v>1</v>
      </c>
      <c r="K7331">
        <v>0</v>
      </c>
      <c r="L7331">
        <v>2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1</v>
      </c>
      <c r="T7331">
        <v>0</v>
      </c>
      <c r="U7331">
        <v>0</v>
      </c>
      <c r="V7331">
        <v>1</v>
      </c>
      <c r="W7331">
        <v>0</v>
      </c>
      <c r="X7331">
        <v>0</v>
      </c>
      <c r="Y7331">
        <v>2</v>
      </c>
      <c r="Z7331">
        <v>0</v>
      </c>
      <c r="AA7331">
        <v>1</v>
      </c>
      <c r="AB7331">
        <v>0</v>
      </c>
      <c r="AC7331">
        <v>0</v>
      </c>
      <c r="AD7331">
        <v>10</v>
      </c>
      <c r="AE7331">
        <v>0</v>
      </c>
      <c r="AF7331">
        <v>1171.5509999999999</v>
      </c>
      <c r="AG7331" t="s">
        <v>3336</v>
      </c>
      <c r="AH7331" t="s">
        <v>3336</v>
      </c>
      <c r="AJ7331" t="s">
        <v>9102</v>
      </c>
      <c r="AK7331" t="s">
        <v>9102</v>
      </c>
      <c r="AL7331" s="21">
        <v>2.5983999999999998E-7</v>
      </c>
      <c r="AM7331">
        <v>179</v>
      </c>
      <c r="AN7331">
        <v>3.5</v>
      </c>
      <c r="AO7331">
        <v>1.71</v>
      </c>
      <c r="AP7331">
        <v>1</v>
      </c>
      <c r="AQ7331">
        <v>1</v>
      </c>
      <c r="AR7331">
        <v>1</v>
      </c>
      <c r="AS7331">
        <v>1</v>
      </c>
      <c r="AT7331">
        <v>1</v>
      </c>
      <c r="AU7331">
        <v>1</v>
      </c>
      <c r="AV7331">
        <v>3.5</v>
      </c>
      <c r="AW7331">
        <v>1.71</v>
      </c>
      <c r="AX7331">
        <v>1</v>
      </c>
      <c r="AY7331">
        <v>1</v>
      </c>
      <c r="AZ7331">
        <v>1</v>
      </c>
      <c r="BA7331">
        <v>1</v>
      </c>
      <c r="BB7331">
        <v>1</v>
      </c>
      <c r="BC7331">
        <v>1</v>
      </c>
      <c r="BD7331">
        <v>1</v>
      </c>
      <c r="BE7331">
        <v>1</v>
      </c>
      <c r="BF7331">
        <v>1</v>
      </c>
      <c r="BG7331">
        <v>1</v>
      </c>
      <c r="BH7331">
        <v>1</v>
      </c>
      <c r="BI7331">
        <v>1</v>
      </c>
      <c r="BJ7331">
        <v>1</v>
      </c>
      <c r="BK7331">
        <v>1</v>
      </c>
      <c r="BL7331">
        <v>1</v>
      </c>
      <c r="BM7331">
        <v>1</v>
      </c>
      <c r="BN7331">
        <v>1</v>
      </c>
      <c r="BO7331">
        <v>1</v>
      </c>
      <c r="BP7331">
        <v>44127000</v>
      </c>
      <c r="BQ7331">
        <v>1677700</v>
      </c>
      <c r="BR7331">
        <v>10198000</v>
      </c>
      <c r="BS7331">
        <v>2665900</v>
      </c>
      <c r="BT7331">
        <v>2846500</v>
      </c>
      <c r="BU7331">
        <v>16121000</v>
      </c>
      <c r="BV7331">
        <v>10619000</v>
      </c>
    </row>
    <row r="7332" spans="1:76" x14ac:dyDescent="0.25">
      <c r="A7332">
        <v>7330</v>
      </c>
      <c r="B7332">
        <v>1626</v>
      </c>
      <c r="C7332">
        <v>8064</v>
      </c>
      <c r="D7332" t="s">
        <v>27751</v>
      </c>
      <c r="E7332">
        <v>24826</v>
      </c>
      <c r="F7332">
        <v>24826</v>
      </c>
      <c r="H7332" t="s">
        <v>27752</v>
      </c>
      <c r="I7332">
        <v>2</v>
      </c>
      <c r="J7332">
        <v>1</v>
      </c>
      <c r="K7332">
        <v>0</v>
      </c>
      <c r="L7332">
        <v>2</v>
      </c>
      <c r="M7332">
        <v>0</v>
      </c>
      <c r="N7332">
        <v>0</v>
      </c>
      <c r="O7332">
        <v>0</v>
      </c>
      <c r="P7332">
        <v>2</v>
      </c>
      <c r="Q7332">
        <v>1</v>
      </c>
      <c r="R7332">
        <v>1</v>
      </c>
      <c r="S7332">
        <v>2</v>
      </c>
      <c r="T7332">
        <v>0</v>
      </c>
      <c r="U7332">
        <v>1</v>
      </c>
      <c r="V7332">
        <v>2</v>
      </c>
      <c r="W7332">
        <v>1</v>
      </c>
      <c r="X7332">
        <v>0</v>
      </c>
      <c r="Y7332">
        <v>6</v>
      </c>
      <c r="Z7332">
        <v>0</v>
      </c>
      <c r="AA7332">
        <v>0</v>
      </c>
      <c r="AB7332">
        <v>1</v>
      </c>
      <c r="AC7332">
        <v>0</v>
      </c>
      <c r="AD7332">
        <v>22</v>
      </c>
      <c r="AE7332">
        <v>0</v>
      </c>
      <c r="AF7332">
        <v>2364.1783999999998</v>
      </c>
      <c r="AG7332" t="s">
        <v>8106</v>
      </c>
      <c r="AH7332" t="s">
        <v>8106</v>
      </c>
      <c r="AJ7332" t="s">
        <v>9102</v>
      </c>
      <c r="AK7332" t="s">
        <v>9102</v>
      </c>
      <c r="AL7332">
        <v>0.11812</v>
      </c>
      <c r="AM7332">
        <v>60.527999999999999</v>
      </c>
      <c r="AN7332">
        <v>1.5</v>
      </c>
      <c r="AO7332">
        <v>0.5</v>
      </c>
      <c r="AP7332">
        <v>1</v>
      </c>
      <c r="AQ7332">
        <v>1</v>
      </c>
      <c r="AV7332">
        <v>1.5</v>
      </c>
      <c r="AW7332">
        <v>0.5</v>
      </c>
      <c r="AX7332">
        <v>1</v>
      </c>
      <c r="AY7332">
        <v>1</v>
      </c>
      <c r="BD7332">
        <v>1</v>
      </c>
      <c r="BG7332">
        <v>1</v>
      </c>
      <c r="BJ7332">
        <v>1</v>
      </c>
      <c r="BM7332">
        <v>1</v>
      </c>
      <c r="BP7332">
        <v>4977900</v>
      </c>
      <c r="BQ7332">
        <v>717590</v>
      </c>
      <c r="BR7332">
        <v>0</v>
      </c>
      <c r="BS7332">
        <v>0</v>
      </c>
      <c r="BT7332">
        <v>4260300</v>
      </c>
      <c r="BU7332">
        <v>0</v>
      </c>
      <c r="BV7332">
        <v>0</v>
      </c>
    </row>
    <row r="7333" spans="1:76" x14ac:dyDescent="0.25">
      <c r="A7333">
        <v>7331</v>
      </c>
      <c r="B7333">
        <v>77</v>
      </c>
      <c r="C7333">
        <v>8065</v>
      </c>
      <c r="D7333" t="s">
        <v>27753</v>
      </c>
      <c r="E7333" t="s">
        <v>27754</v>
      </c>
      <c r="F7333">
        <v>24828</v>
      </c>
      <c r="H7333" t="s">
        <v>27755</v>
      </c>
      <c r="I7333">
        <v>1</v>
      </c>
      <c r="J7333">
        <v>0</v>
      </c>
      <c r="K7333">
        <v>0</v>
      </c>
      <c r="L7333">
        <v>1</v>
      </c>
      <c r="M7333">
        <v>0</v>
      </c>
      <c r="N7333">
        <v>0</v>
      </c>
      <c r="O7333">
        <v>1</v>
      </c>
      <c r="P7333">
        <v>0</v>
      </c>
      <c r="Q7333">
        <v>0</v>
      </c>
      <c r="R7333">
        <v>1</v>
      </c>
      <c r="S7333">
        <v>2</v>
      </c>
      <c r="T7333">
        <v>1</v>
      </c>
      <c r="U7333">
        <v>0</v>
      </c>
      <c r="V7333">
        <v>0</v>
      </c>
      <c r="W7333">
        <v>0</v>
      </c>
      <c r="X7333">
        <v>2</v>
      </c>
      <c r="Y7333">
        <v>1</v>
      </c>
      <c r="Z7333">
        <v>0</v>
      </c>
      <c r="AA7333">
        <v>0</v>
      </c>
      <c r="AB7333">
        <v>0</v>
      </c>
      <c r="AC7333">
        <v>0</v>
      </c>
      <c r="AD7333">
        <v>10</v>
      </c>
      <c r="AE7333">
        <v>0</v>
      </c>
      <c r="AF7333">
        <v>1075.5761</v>
      </c>
      <c r="AG7333" t="s">
        <v>3409</v>
      </c>
      <c r="AH7333" t="s">
        <v>3409</v>
      </c>
      <c r="AJ7333" t="s">
        <v>9102</v>
      </c>
      <c r="AK7333" t="s">
        <v>9102</v>
      </c>
      <c r="AL7333" s="21">
        <v>2.3564E-5</v>
      </c>
      <c r="AM7333">
        <v>150.35</v>
      </c>
      <c r="AN7333">
        <v>3.5</v>
      </c>
      <c r="AO7333">
        <v>1.71</v>
      </c>
      <c r="AP7333">
        <v>1</v>
      </c>
      <c r="AQ7333">
        <v>1</v>
      </c>
      <c r="AR7333">
        <v>1</v>
      </c>
      <c r="AS7333">
        <v>1</v>
      </c>
      <c r="AT7333">
        <v>1</v>
      </c>
      <c r="AU7333">
        <v>1</v>
      </c>
      <c r="AV7333">
        <v>3.5</v>
      </c>
      <c r="AW7333">
        <v>1.71</v>
      </c>
      <c r="AX7333">
        <v>1</v>
      </c>
      <c r="AY7333">
        <v>1</v>
      </c>
      <c r="AZ7333">
        <v>1</v>
      </c>
      <c r="BA7333">
        <v>1</v>
      </c>
      <c r="BB7333">
        <v>1</v>
      </c>
      <c r="BC7333">
        <v>1</v>
      </c>
      <c r="BD7333">
        <v>1</v>
      </c>
      <c r="BE7333">
        <v>1</v>
      </c>
      <c r="BF7333">
        <v>1</v>
      </c>
      <c r="BG7333">
        <v>1</v>
      </c>
      <c r="BH7333">
        <v>1</v>
      </c>
      <c r="BI7333">
        <v>1</v>
      </c>
      <c r="BJ7333">
        <v>1</v>
      </c>
      <c r="BK7333">
        <v>1</v>
      </c>
      <c r="BL7333">
        <v>1</v>
      </c>
      <c r="BM7333">
        <v>1</v>
      </c>
      <c r="BN7333">
        <v>1</v>
      </c>
      <c r="BO7333">
        <v>1</v>
      </c>
      <c r="BP7333">
        <v>258670000</v>
      </c>
      <c r="BQ7333">
        <v>38238000</v>
      </c>
      <c r="BR7333">
        <v>45750000</v>
      </c>
      <c r="BS7333">
        <v>2237200</v>
      </c>
      <c r="BT7333">
        <v>91720000</v>
      </c>
      <c r="BU7333">
        <v>11033000</v>
      </c>
      <c r="BV7333">
        <v>69697000</v>
      </c>
    </row>
    <row r="7334" spans="1:76" x14ac:dyDescent="0.25">
      <c r="A7334">
        <v>7332</v>
      </c>
      <c r="B7334">
        <v>1384</v>
      </c>
      <c r="C7334">
        <v>8066</v>
      </c>
      <c r="D7334" t="s">
        <v>27756</v>
      </c>
      <c r="E7334" t="s">
        <v>27757</v>
      </c>
      <c r="F7334">
        <v>24837</v>
      </c>
      <c r="H7334" t="s">
        <v>27758</v>
      </c>
      <c r="I7334">
        <v>1</v>
      </c>
      <c r="J7334">
        <v>1</v>
      </c>
      <c r="K7334">
        <v>0</v>
      </c>
      <c r="L7334">
        <v>0</v>
      </c>
      <c r="M7334">
        <v>0</v>
      </c>
      <c r="N7334">
        <v>0</v>
      </c>
      <c r="O7334">
        <v>2</v>
      </c>
      <c r="P7334">
        <v>0</v>
      </c>
      <c r="Q7334">
        <v>0</v>
      </c>
      <c r="R7334">
        <v>1</v>
      </c>
      <c r="S7334">
        <v>3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1</v>
      </c>
      <c r="Z7334">
        <v>1</v>
      </c>
      <c r="AA7334">
        <v>0</v>
      </c>
      <c r="AB7334">
        <v>0</v>
      </c>
      <c r="AC7334">
        <v>0</v>
      </c>
      <c r="AD7334">
        <v>10</v>
      </c>
      <c r="AE7334">
        <v>0</v>
      </c>
      <c r="AF7334">
        <v>1242.6972000000001</v>
      </c>
      <c r="AG7334" t="s">
        <v>7374</v>
      </c>
      <c r="AH7334" t="s">
        <v>7374</v>
      </c>
      <c r="AJ7334" t="s">
        <v>9102</v>
      </c>
      <c r="AK7334" t="s">
        <v>9102</v>
      </c>
      <c r="AL7334">
        <v>3.5739000000000002E-4</v>
      </c>
      <c r="AM7334">
        <v>134.25</v>
      </c>
      <c r="AN7334">
        <v>5.5</v>
      </c>
      <c r="AO7334">
        <v>0.5</v>
      </c>
      <c r="AT7334">
        <v>1</v>
      </c>
      <c r="AU7334">
        <v>1</v>
      </c>
      <c r="AV7334">
        <v>5.5</v>
      </c>
      <c r="AW7334">
        <v>0.5</v>
      </c>
      <c r="BB7334">
        <v>1</v>
      </c>
      <c r="BC7334">
        <v>1</v>
      </c>
      <c r="BE7334">
        <v>1</v>
      </c>
      <c r="BH7334">
        <v>1</v>
      </c>
      <c r="BK7334">
        <v>1</v>
      </c>
      <c r="BN7334">
        <v>1</v>
      </c>
      <c r="BP7334">
        <v>3215300</v>
      </c>
      <c r="BQ7334">
        <v>0</v>
      </c>
      <c r="BR7334">
        <v>2548100</v>
      </c>
      <c r="BS7334">
        <v>0</v>
      </c>
      <c r="BT7334">
        <v>0</v>
      </c>
      <c r="BU7334">
        <v>667210</v>
      </c>
      <c r="BV7334">
        <v>0</v>
      </c>
    </row>
    <row r="7335" spans="1:76" x14ac:dyDescent="0.25">
      <c r="A7335">
        <v>7333</v>
      </c>
      <c r="B7335">
        <v>1545</v>
      </c>
      <c r="C7335">
        <v>8067</v>
      </c>
      <c r="D7335" t="s">
        <v>27759</v>
      </c>
      <c r="E7335">
        <v>24838</v>
      </c>
      <c r="F7335">
        <v>24838</v>
      </c>
      <c r="H7335" t="s">
        <v>27760</v>
      </c>
      <c r="I7335">
        <v>0</v>
      </c>
      <c r="J7335">
        <v>1</v>
      </c>
      <c r="K7335">
        <v>0</v>
      </c>
      <c r="L7335">
        <v>0</v>
      </c>
      <c r="M7335">
        <v>0</v>
      </c>
      <c r="N7335">
        <v>0</v>
      </c>
      <c r="O7335">
        <v>1</v>
      </c>
      <c r="P7335">
        <v>2</v>
      </c>
      <c r="Q7335">
        <v>0</v>
      </c>
      <c r="R7335">
        <v>1</v>
      </c>
      <c r="S7335">
        <v>2</v>
      </c>
      <c r="T7335">
        <v>0</v>
      </c>
      <c r="U7335">
        <v>1</v>
      </c>
      <c r="V7335">
        <v>0</v>
      </c>
      <c r="W7335">
        <v>0</v>
      </c>
      <c r="X7335">
        <v>1</v>
      </c>
      <c r="Y7335">
        <v>1</v>
      </c>
      <c r="Z7335">
        <v>0</v>
      </c>
      <c r="AA7335">
        <v>0</v>
      </c>
      <c r="AB7335">
        <v>0</v>
      </c>
      <c r="AC7335">
        <v>0</v>
      </c>
      <c r="AD7335">
        <v>10</v>
      </c>
      <c r="AE7335">
        <v>0</v>
      </c>
      <c r="AF7335">
        <v>1075.5696</v>
      </c>
      <c r="AG7335" t="s">
        <v>7872</v>
      </c>
      <c r="AH7335" t="s">
        <v>7872</v>
      </c>
      <c r="AJ7335" t="s">
        <v>9102</v>
      </c>
      <c r="AK7335" t="s">
        <v>9102</v>
      </c>
      <c r="AL7335">
        <v>2.0328999999999998E-3</v>
      </c>
      <c r="AM7335">
        <v>116.52</v>
      </c>
      <c r="AN7335">
        <v>1.5</v>
      </c>
      <c r="AO7335">
        <v>0.5</v>
      </c>
      <c r="AP7335">
        <v>1</v>
      </c>
      <c r="AQ7335">
        <v>1</v>
      </c>
      <c r="AV7335">
        <v>1.5</v>
      </c>
      <c r="AW7335">
        <v>0.5</v>
      </c>
      <c r="AX7335">
        <v>1</v>
      </c>
      <c r="AY7335">
        <v>1</v>
      </c>
      <c r="BD7335">
        <v>1</v>
      </c>
      <c r="BG7335">
        <v>1</v>
      </c>
      <c r="BJ7335">
        <v>1</v>
      </c>
      <c r="BM7335">
        <v>1</v>
      </c>
      <c r="BP7335">
        <v>7606200</v>
      </c>
      <c r="BQ7335">
        <v>2170600</v>
      </c>
      <c r="BR7335">
        <v>0</v>
      </c>
      <c r="BS7335">
        <v>0</v>
      </c>
      <c r="BT7335">
        <v>5435600</v>
      </c>
      <c r="BU7335">
        <v>0</v>
      </c>
      <c r="BV7335">
        <v>0</v>
      </c>
    </row>
    <row r="7336" spans="1:76" x14ac:dyDescent="0.25">
      <c r="A7336">
        <v>7334</v>
      </c>
      <c r="B7336">
        <v>1821</v>
      </c>
      <c r="C7336">
        <v>8068</v>
      </c>
      <c r="D7336" t="s">
        <v>27761</v>
      </c>
      <c r="E7336" t="s">
        <v>27762</v>
      </c>
      <c r="F7336">
        <v>24840</v>
      </c>
      <c r="H7336" t="s">
        <v>27763</v>
      </c>
      <c r="I7336">
        <v>0</v>
      </c>
      <c r="J7336">
        <v>1</v>
      </c>
      <c r="K7336">
        <v>0</v>
      </c>
      <c r="L7336">
        <v>1</v>
      </c>
      <c r="M7336">
        <v>0</v>
      </c>
      <c r="N7336">
        <v>1</v>
      </c>
      <c r="O7336">
        <v>1</v>
      </c>
      <c r="P7336">
        <v>1</v>
      </c>
      <c r="Q7336">
        <v>1</v>
      </c>
      <c r="R7336">
        <v>1</v>
      </c>
      <c r="S7336">
        <v>1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2</v>
      </c>
      <c r="Z7336">
        <v>0</v>
      </c>
      <c r="AA7336">
        <v>0</v>
      </c>
      <c r="AB7336">
        <v>1</v>
      </c>
      <c r="AC7336">
        <v>0</v>
      </c>
      <c r="AD7336">
        <v>11</v>
      </c>
      <c r="AE7336">
        <v>0</v>
      </c>
      <c r="AF7336">
        <v>1267.6521</v>
      </c>
      <c r="AG7336" t="s">
        <v>8692</v>
      </c>
      <c r="AH7336" t="s">
        <v>8692</v>
      </c>
      <c r="AJ7336" t="s">
        <v>9102</v>
      </c>
      <c r="AK7336" t="s">
        <v>9102</v>
      </c>
      <c r="AL7336">
        <v>1.8977000000000001E-2</v>
      </c>
      <c r="AM7336">
        <v>90.05</v>
      </c>
      <c r="AN7336">
        <v>5</v>
      </c>
      <c r="AO7336">
        <v>1</v>
      </c>
      <c r="AS7336">
        <v>1</v>
      </c>
      <c r="AU7336">
        <v>1</v>
      </c>
      <c r="AV7336">
        <v>5</v>
      </c>
      <c r="AW7336">
        <v>1</v>
      </c>
      <c r="BA7336">
        <v>1</v>
      </c>
      <c r="BC7336">
        <v>1</v>
      </c>
      <c r="BE7336">
        <v>1</v>
      </c>
      <c r="BI7336">
        <v>1</v>
      </c>
      <c r="BK7336">
        <v>1</v>
      </c>
      <c r="BO7336">
        <v>1</v>
      </c>
      <c r="BP7336">
        <v>1263200</v>
      </c>
      <c r="BQ7336">
        <v>0</v>
      </c>
      <c r="BR7336">
        <v>431300</v>
      </c>
      <c r="BS7336">
        <v>0</v>
      </c>
      <c r="BT7336">
        <v>0</v>
      </c>
      <c r="BU7336">
        <v>0</v>
      </c>
      <c r="BV7336">
        <v>831940</v>
      </c>
    </row>
    <row r="7337" spans="1:76" x14ac:dyDescent="0.25">
      <c r="A7337">
        <v>7335</v>
      </c>
      <c r="B7337">
        <v>1524</v>
      </c>
      <c r="C7337">
        <v>8069</v>
      </c>
      <c r="D7337" t="s">
        <v>27764</v>
      </c>
      <c r="E7337" t="s">
        <v>27765</v>
      </c>
      <c r="F7337">
        <v>24844</v>
      </c>
      <c r="H7337" t="s">
        <v>27766</v>
      </c>
      <c r="I7337">
        <v>1</v>
      </c>
      <c r="J7337">
        <v>1</v>
      </c>
      <c r="K7337">
        <v>0</v>
      </c>
      <c r="L7337">
        <v>0</v>
      </c>
      <c r="M7337">
        <v>0</v>
      </c>
      <c r="N7337">
        <v>0</v>
      </c>
      <c r="O7337">
        <v>1</v>
      </c>
      <c r="P7337">
        <v>0</v>
      </c>
      <c r="Q7337">
        <v>0</v>
      </c>
      <c r="R7337">
        <v>0</v>
      </c>
      <c r="S7337">
        <v>3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1</v>
      </c>
      <c r="Z7337">
        <v>0</v>
      </c>
      <c r="AA7337">
        <v>0</v>
      </c>
      <c r="AB7337">
        <v>0</v>
      </c>
      <c r="AC7337">
        <v>0</v>
      </c>
      <c r="AD7337">
        <v>7</v>
      </c>
      <c r="AE7337">
        <v>0</v>
      </c>
      <c r="AF7337">
        <v>814.49125000000004</v>
      </c>
      <c r="AG7337" t="s">
        <v>7800</v>
      </c>
      <c r="AH7337" t="s">
        <v>10002</v>
      </c>
      <c r="AJ7337" t="s">
        <v>9102</v>
      </c>
      <c r="AK7337" t="s">
        <v>9098</v>
      </c>
      <c r="AL7337">
        <v>8.7457999999999994E-2</v>
      </c>
      <c r="AM7337">
        <v>146.94</v>
      </c>
      <c r="AN7337">
        <v>3.6</v>
      </c>
      <c r="AO7337">
        <v>1.85</v>
      </c>
      <c r="AP7337">
        <v>1</v>
      </c>
      <c r="AQ7337">
        <v>1</v>
      </c>
      <c r="AS7337">
        <v>1</v>
      </c>
      <c r="AT7337">
        <v>1</v>
      </c>
      <c r="AU7337">
        <v>1</v>
      </c>
      <c r="AV7337">
        <v>3.6</v>
      </c>
      <c r="AW7337">
        <v>1.85</v>
      </c>
      <c r="AX7337">
        <v>1</v>
      </c>
      <c r="AY7337">
        <v>1</v>
      </c>
      <c r="BA7337">
        <v>1</v>
      </c>
      <c r="BB7337">
        <v>1</v>
      </c>
      <c r="BC7337">
        <v>1</v>
      </c>
      <c r="BD7337">
        <v>1</v>
      </c>
      <c r="BE7337">
        <v>1</v>
      </c>
      <c r="BG7337">
        <v>1</v>
      </c>
      <c r="BH7337">
        <v>1</v>
      </c>
      <c r="BI7337">
        <v>1</v>
      </c>
      <c r="BJ7337">
        <v>1</v>
      </c>
      <c r="BK7337">
        <v>1</v>
      </c>
      <c r="BM7337">
        <v>1</v>
      </c>
      <c r="BN7337">
        <v>1</v>
      </c>
      <c r="BO7337">
        <v>1</v>
      </c>
      <c r="BP7337">
        <v>86249000</v>
      </c>
      <c r="BQ7337">
        <v>15158000</v>
      </c>
      <c r="BR7337">
        <v>7665000</v>
      </c>
      <c r="BS7337">
        <v>0</v>
      </c>
      <c r="BT7337">
        <v>46595000</v>
      </c>
      <c r="BU7337">
        <v>3245500</v>
      </c>
      <c r="BV7337">
        <v>13585000</v>
      </c>
    </row>
    <row r="7338" spans="1:76" x14ac:dyDescent="0.25">
      <c r="A7338">
        <v>7336</v>
      </c>
      <c r="B7338">
        <v>14</v>
      </c>
      <c r="C7338">
        <v>8070</v>
      </c>
      <c r="D7338" t="s">
        <v>27767</v>
      </c>
      <c r="E7338" t="s">
        <v>27768</v>
      </c>
      <c r="F7338">
        <v>24852</v>
      </c>
      <c r="H7338" t="s">
        <v>27769</v>
      </c>
      <c r="I7338">
        <v>0</v>
      </c>
      <c r="J7338">
        <v>1</v>
      </c>
      <c r="K7338">
        <v>1</v>
      </c>
      <c r="L7338">
        <v>2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1</v>
      </c>
      <c r="S7338">
        <v>2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2</v>
      </c>
      <c r="Z7338">
        <v>0</v>
      </c>
      <c r="AA7338">
        <v>0</v>
      </c>
      <c r="AB7338">
        <v>0</v>
      </c>
      <c r="AC7338">
        <v>0</v>
      </c>
      <c r="AD7338">
        <v>9</v>
      </c>
      <c r="AE7338">
        <v>0</v>
      </c>
      <c r="AF7338">
        <v>1059.556</v>
      </c>
      <c r="AG7338" t="s">
        <v>3182</v>
      </c>
      <c r="AH7338" t="s">
        <v>3182</v>
      </c>
      <c r="AI7338" t="s">
        <v>3184</v>
      </c>
      <c r="AJ7338" t="s">
        <v>9102</v>
      </c>
      <c r="AK7338" t="s">
        <v>9102</v>
      </c>
      <c r="AL7338">
        <v>6.4917000000000004E-3</v>
      </c>
      <c r="AM7338">
        <v>128.38</v>
      </c>
      <c r="AN7338">
        <v>4.5</v>
      </c>
      <c r="AO7338">
        <v>1.1200000000000001</v>
      </c>
      <c r="AR7338">
        <v>1</v>
      </c>
      <c r="AS7338">
        <v>1</v>
      </c>
      <c r="AT7338">
        <v>1</v>
      </c>
      <c r="AU7338">
        <v>1</v>
      </c>
      <c r="AV7338">
        <v>4.5</v>
      </c>
      <c r="AW7338">
        <v>1.1200000000000001</v>
      </c>
      <c r="AZ7338">
        <v>1</v>
      </c>
      <c r="BA7338">
        <v>1</v>
      </c>
      <c r="BB7338">
        <v>1</v>
      </c>
      <c r="BC7338">
        <v>1</v>
      </c>
      <c r="BE7338">
        <v>1</v>
      </c>
      <c r="BF7338">
        <v>1</v>
      </c>
      <c r="BH7338">
        <v>1</v>
      </c>
      <c r="BI7338">
        <v>1</v>
      </c>
      <c r="BK7338">
        <v>1</v>
      </c>
      <c r="BL7338">
        <v>1</v>
      </c>
      <c r="BN7338">
        <v>1</v>
      </c>
      <c r="BO7338">
        <v>1</v>
      </c>
      <c r="BP7338">
        <v>117800000</v>
      </c>
      <c r="BQ7338">
        <v>0</v>
      </c>
      <c r="BR7338">
        <v>47575000</v>
      </c>
      <c r="BS7338">
        <v>8917900</v>
      </c>
      <c r="BT7338">
        <v>0</v>
      </c>
      <c r="BU7338">
        <v>26974000</v>
      </c>
      <c r="BV7338">
        <v>34331000</v>
      </c>
      <c r="BX7338" t="s">
        <v>3099</v>
      </c>
    </row>
    <row r="7339" spans="1:76" x14ac:dyDescent="0.25">
      <c r="A7339">
        <v>7337</v>
      </c>
      <c r="B7339">
        <v>1362</v>
      </c>
      <c r="C7339">
        <v>8071</v>
      </c>
      <c r="D7339" t="s">
        <v>27770</v>
      </c>
      <c r="E7339" t="s">
        <v>27771</v>
      </c>
      <c r="F7339">
        <v>24856</v>
      </c>
      <c r="H7339" t="s">
        <v>27772</v>
      </c>
      <c r="I7339">
        <v>1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5</v>
      </c>
      <c r="P7339">
        <v>3</v>
      </c>
      <c r="Q7339">
        <v>0</v>
      </c>
      <c r="R7339">
        <v>0</v>
      </c>
      <c r="S7339">
        <v>4</v>
      </c>
      <c r="T7339">
        <v>0</v>
      </c>
      <c r="U7339">
        <v>1</v>
      </c>
      <c r="V7339">
        <v>0</v>
      </c>
      <c r="W7339">
        <v>0</v>
      </c>
      <c r="X7339">
        <v>0</v>
      </c>
      <c r="Y7339">
        <v>3</v>
      </c>
      <c r="Z7339">
        <v>0</v>
      </c>
      <c r="AA7339">
        <v>0</v>
      </c>
      <c r="AB7339">
        <v>0</v>
      </c>
      <c r="AC7339">
        <v>0</v>
      </c>
      <c r="AD7339">
        <v>17</v>
      </c>
      <c r="AE7339">
        <v>0</v>
      </c>
      <c r="AF7339">
        <v>1791.8448000000001</v>
      </c>
      <c r="AG7339" t="s">
        <v>7304</v>
      </c>
      <c r="AH7339" t="s">
        <v>7304</v>
      </c>
      <c r="AJ7339" t="s">
        <v>9102</v>
      </c>
      <c r="AK7339" t="s">
        <v>9102</v>
      </c>
      <c r="AL7339">
        <v>0.28139999999999998</v>
      </c>
      <c r="AM7339">
        <v>53.402999999999999</v>
      </c>
      <c r="AN7339">
        <v>3.6</v>
      </c>
      <c r="AO7339">
        <v>1.85</v>
      </c>
      <c r="AP7339">
        <v>1</v>
      </c>
      <c r="AQ7339">
        <v>1</v>
      </c>
      <c r="AS7339">
        <v>1</v>
      </c>
      <c r="AT7339">
        <v>1</v>
      </c>
      <c r="AU7339">
        <v>1</v>
      </c>
      <c r="AV7339">
        <v>3.6</v>
      </c>
      <c r="AW7339">
        <v>1.85</v>
      </c>
      <c r="AX7339">
        <v>1</v>
      </c>
      <c r="AY7339">
        <v>1</v>
      </c>
      <c r="BA7339">
        <v>1</v>
      </c>
      <c r="BB7339">
        <v>1</v>
      </c>
      <c r="BC7339">
        <v>1</v>
      </c>
      <c r="BD7339">
        <v>1</v>
      </c>
      <c r="BE7339">
        <v>1</v>
      </c>
      <c r="BG7339">
        <v>1</v>
      </c>
      <c r="BH7339">
        <v>1</v>
      </c>
      <c r="BI7339">
        <v>1</v>
      </c>
      <c r="BJ7339">
        <v>1</v>
      </c>
      <c r="BK7339">
        <v>1</v>
      </c>
      <c r="BM7339">
        <v>1</v>
      </c>
      <c r="BN7339">
        <v>1</v>
      </c>
      <c r="BO7339">
        <v>1</v>
      </c>
      <c r="BP7339">
        <v>25316000</v>
      </c>
      <c r="BQ7339">
        <v>4656900</v>
      </c>
      <c r="BR7339">
        <v>3963800</v>
      </c>
      <c r="BS7339">
        <v>0</v>
      </c>
      <c r="BT7339">
        <v>6898000</v>
      </c>
      <c r="BU7339">
        <v>858190</v>
      </c>
      <c r="BV7339">
        <v>8939300</v>
      </c>
    </row>
    <row r="7340" spans="1:76" x14ac:dyDescent="0.25">
      <c r="A7340">
        <v>7338</v>
      </c>
      <c r="B7340">
        <v>10</v>
      </c>
      <c r="C7340">
        <v>8072</v>
      </c>
      <c r="D7340" t="s">
        <v>27773</v>
      </c>
      <c r="E7340" t="s">
        <v>27774</v>
      </c>
      <c r="F7340">
        <v>24862</v>
      </c>
      <c r="H7340" t="s">
        <v>27775</v>
      </c>
      <c r="I7340">
        <v>0</v>
      </c>
      <c r="J7340">
        <v>1</v>
      </c>
      <c r="K7340">
        <v>0</v>
      </c>
      <c r="L7340">
        <v>0</v>
      </c>
      <c r="M7340">
        <v>0</v>
      </c>
      <c r="N7340">
        <v>0</v>
      </c>
      <c r="O7340">
        <v>3</v>
      </c>
      <c r="P7340">
        <v>1</v>
      </c>
      <c r="Q7340">
        <v>0</v>
      </c>
      <c r="R7340">
        <v>0</v>
      </c>
      <c r="S7340">
        <v>2</v>
      </c>
      <c r="T7340">
        <v>0</v>
      </c>
      <c r="U7340">
        <v>0</v>
      </c>
      <c r="V7340">
        <v>0</v>
      </c>
      <c r="W7340">
        <v>0</v>
      </c>
      <c r="X7340">
        <v>1</v>
      </c>
      <c r="Y7340">
        <v>1</v>
      </c>
      <c r="Z7340">
        <v>0</v>
      </c>
      <c r="AA7340">
        <v>0</v>
      </c>
      <c r="AB7340">
        <v>0</v>
      </c>
      <c r="AC7340">
        <v>0</v>
      </c>
      <c r="AD7340">
        <v>9</v>
      </c>
      <c r="AE7340">
        <v>0</v>
      </c>
      <c r="AF7340">
        <v>1032.5088000000001</v>
      </c>
      <c r="AG7340" t="s">
        <v>3150</v>
      </c>
      <c r="AH7340" t="s">
        <v>3150</v>
      </c>
      <c r="AI7340" t="s">
        <v>3154</v>
      </c>
      <c r="AJ7340" t="s">
        <v>9098</v>
      </c>
      <c r="AK7340" t="s">
        <v>9098</v>
      </c>
      <c r="AL7340">
        <v>1.6475999999999999E-4</v>
      </c>
      <c r="AM7340">
        <v>168.27</v>
      </c>
      <c r="AN7340">
        <v>3.5</v>
      </c>
      <c r="AO7340">
        <v>1.71</v>
      </c>
      <c r="AP7340">
        <v>1</v>
      </c>
      <c r="AQ7340">
        <v>1</v>
      </c>
      <c r="AR7340">
        <v>1</v>
      </c>
      <c r="AS7340">
        <v>1</v>
      </c>
      <c r="AT7340">
        <v>1</v>
      </c>
      <c r="AU7340">
        <v>1</v>
      </c>
      <c r="AV7340" t="s">
        <v>9099</v>
      </c>
      <c r="AW7340" t="s">
        <v>9099</v>
      </c>
      <c r="BD7340">
        <v>1</v>
      </c>
      <c r="BE7340">
        <v>1</v>
      </c>
      <c r="BF7340">
        <v>1</v>
      </c>
      <c r="BG7340">
        <v>1</v>
      </c>
      <c r="BH7340">
        <v>1</v>
      </c>
      <c r="BI7340">
        <v>1</v>
      </c>
      <c r="BP7340">
        <v>191420000</v>
      </c>
      <c r="BQ7340">
        <v>1660600</v>
      </c>
      <c r="BR7340">
        <v>76511000</v>
      </c>
      <c r="BS7340">
        <v>8067200</v>
      </c>
      <c r="BT7340">
        <v>866160</v>
      </c>
      <c r="BU7340">
        <v>46028000</v>
      </c>
      <c r="BV7340">
        <v>58283000</v>
      </c>
      <c r="BX7340" t="s">
        <v>3099</v>
      </c>
    </row>
    <row r="7341" spans="1:76" x14ac:dyDescent="0.25">
      <c r="A7341">
        <v>7339</v>
      </c>
      <c r="B7341">
        <v>77</v>
      </c>
      <c r="C7341" t="s">
        <v>27776</v>
      </c>
      <c r="D7341" t="s">
        <v>27777</v>
      </c>
      <c r="E7341" t="s">
        <v>27778</v>
      </c>
      <c r="F7341">
        <v>24866</v>
      </c>
      <c r="G7341">
        <v>66</v>
      </c>
      <c r="H7341" t="s">
        <v>27779</v>
      </c>
      <c r="I7341">
        <v>0</v>
      </c>
      <c r="J7341">
        <v>1</v>
      </c>
      <c r="K7341">
        <v>0</v>
      </c>
      <c r="L7341">
        <v>0</v>
      </c>
      <c r="M7341">
        <v>0</v>
      </c>
      <c r="N7341">
        <v>0</v>
      </c>
      <c r="O7341">
        <v>3</v>
      </c>
      <c r="P7341">
        <v>0</v>
      </c>
      <c r="Q7341">
        <v>0</v>
      </c>
      <c r="R7341">
        <v>0</v>
      </c>
      <c r="S7341">
        <v>4</v>
      </c>
      <c r="T7341">
        <v>0</v>
      </c>
      <c r="U7341">
        <v>1</v>
      </c>
      <c r="V7341">
        <v>0</v>
      </c>
      <c r="W7341">
        <v>1</v>
      </c>
      <c r="X7341">
        <v>0</v>
      </c>
      <c r="Y7341">
        <v>2</v>
      </c>
      <c r="Z7341">
        <v>0</v>
      </c>
      <c r="AA7341">
        <v>0</v>
      </c>
      <c r="AB7341">
        <v>2</v>
      </c>
      <c r="AC7341">
        <v>0</v>
      </c>
      <c r="AD7341">
        <v>14</v>
      </c>
      <c r="AE7341">
        <v>0</v>
      </c>
      <c r="AF7341">
        <v>1641.9011</v>
      </c>
      <c r="AG7341" t="s">
        <v>3409</v>
      </c>
      <c r="AH7341" t="s">
        <v>3409</v>
      </c>
      <c r="AJ7341" t="s">
        <v>9102</v>
      </c>
      <c r="AK7341" t="s">
        <v>9102</v>
      </c>
      <c r="AL7341" s="21">
        <v>1.2503000000000001E-27</v>
      </c>
      <c r="AM7341">
        <v>238.87</v>
      </c>
      <c r="AN7341">
        <v>3.62</v>
      </c>
      <c r="AO7341">
        <v>1.64</v>
      </c>
      <c r="AP7341">
        <v>2</v>
      </c>
      <c r="AQ7341">
        <v>2</v>
      </c>
      <c r="AR7341">
        <v>1</v>
      </c>
      <c r="AS7341">
        <v>4</v>
      </c>
      <c r="AT7341">
        <v>2</v>
      </c>
      <c r="AU7341">
        <v>2</v>
      </c>
      <c r="AV7341">
        <v>3.62</v>
      </c>
      <c r="AW7341">
        <v>1.64</v>
      </c>
      <c r="AX7341">
        <v>2</v>
      </c>
      <c r="AY7341">
        <v>2</v>
      </c>
      <c r="AZ7341">
        <v>1</v>
      </c>
      <c r="BA7341">
        <v>4</v>
      </c>
      <c r="BB7341">
        <v>2</v>
      </c>
      <c r="BC7341">
        <v>2</v>
      </c>
      <c r="BD7341">
        <v>2</v>
      </c>
      <c r="BE7341">
        <v>2</v>
      </c>
      <c r="BF7341">
        <v>1</v>
      </c>
      <c r="BG7341">
        <v>2</v>
      </c>
      <c r="BH7341">
        <v>2</v>
      </c>
      <c r="BI7341">
        <v>4</v>
      </c>
      <c r="BJ7341">
        <v>2</v>
      </c>
      <c r="BK7341">
        <v>2</v>
      </c>
      <c r="BL7341">
        <v>1</v>
      </c>
      <c r="BM7341">
        <v>2</v>
      </c>
      <c r="BN7341">
        <v>2</v>
      </c>
      <c r="BO7341">
        <v>4</v>
      </c>
      <c r="BP7341">
        <v>351240000</v>
      </c>
      <c r="BQ7341">
        <v>54138000</v>
      </c>
      <c r="BR7341">
        <v>113060000</v>
      </c>
      <c r="BS7341">
        <v>4126200</v>
      </c>
      <c r="BT7341">
        <v>52155000</v>
      </c>
      <c r="BU7341">
        <v>21903000</v>
      </c>
      <c r="BV7341">
        <v>105860000</v>
      </c>
    </row>
    <row r="7342" spans="1:76" x14ac:dyDescent="0.25">
      <c r="A7342">
        <v>7340</v>
      </c>
      <c r="B7342">
        <v>621</v>
      </c>
      <c r="C7342">
        <v>8075</v>
      </c>
      <c r="D7342">
        <v>32173</v>
      </c>
      <c r="E7342" t="s">
        <v>27780</v>
      </c>
      <c r="F7342">
        <v>24897</v>
      </c>
      <c r="H7342" t="s">
        <v>27781</v>
      </c>
      <c r="I7342">
        <v>2</v>
      </c>
      <c r="J7342">
        <v>0</v>
      </c>
      <c r="K7342">
        <v>1</v>
      </c>
      <c r="L7342">
        <v>1</v>
      </c>
      <c r="M7342">
        <v>0</v>
      </c>
      <c r="N7342">
        <v>0</v>
      </c>
      <c r="O7342">
        <v>3</v>
      </c>
      <c r="P7342">
        <v>2</v>
      </c>
      <c r="Q7342">
        <v>0</v>
      </c>
      <c r="R7342">
        <v>0</v>
      </c>
      <c r="S7342">
        <v>2</v>
      </c>
      <c r="T7342">
        <v>1</v>
      </c>
      <c r="U7342">
        <v>0</v>
      </c>
      <c r="V7342">
        <v>1</v>
      </c>
      <c r="W7342">
        <v>0</v>
      </c>
      <c r="X7342">
        <v>1</v>
      </c>
      <c r="Y7342">
        <v>2</v>
      </c>
      <c r="Z7342">
        <v>0</v>
      </c>
      <c r="AA7342">
        <v>2</v>
      </c>
      <c r="AB7342">
        <v>1</v>
      </c>
      <c r="AC7342">
        <v>0</v>
      </c>
      <c r="AD7342">
        <v>19</v>
      </c>
      <c r="AE7342">
        <v>0</v>
      </c>
      <c r="AF7342">
        <v>2105.9793</v>
      </c>
      <c r="AG7342" t="s">
        <v>5061</v>
      </c>
      <c r="AH7342" t="s">
        <v>10739</v>
      </c>
      <c r="AJ7342" t="s">
        <v>9102</v>
      </c>
      <c r="AK7342" t="s">
        <v>9098</v>
      </c>
      <c r="AL7342" s="21">
        <v>2.4564999999999999E-68</v>
      </c>
      <c r="AM7342">
        <v>316.79000000000002</v>
      </c>
      <c r="AN7342">
        <v>3</v>
      </c>
      <c r="AO7342">
        <v>0</v>
      </c>
      <c r="AR7342">
        <v>1</v>
      </c>
      <c r="AV7342">
        <v>3</v>
      </c>
      <c r="AW7342">
        <v>0</v>
      </c>
      <c r="AZ7342">
        <v>1</v>
      </c>
      <c r="BF7342">
        <v>1</v>
      </c>
      <c r="BL7342">
        <v>1</v>
      </c>
      <c r="BP7342">
        <v>12043000</v>
      </c>
      <c r="BQ7342">
        <v>0</v>
      </c>
      <c r="BR7342">
        <v>0</v>
      </c>
      <c r="BS7342">
        <v>12043000</v>
      </c>
      <c r="BT7342">
        <v>0</v>
      </c>
      <c r="BU7342">
        <v>0</v>
      </c>
      <c r="BV7342">
        <v>0</v>
      </c>
    </row>
    <row r="7343" spans="1:76" x14ac:dyDescent="0.25">
      <c r="A7343">
        <v>7341</v>
      </c>
      <c r="B7343">
        <v>453</v>
      </c>
      <c r="C7343">
        <v>8076</v>
      </c>
      <c r="D7343" t="s">
        <v>27782</v>
      </c>
      <c r="E7343" t="s">
        <v>27783</v>
      </c>
      <c r="F7343">
        <v>24902</v>
      </c>
      <c r="H7343" t="s">
        <v>27784</v>
      </c>
      <c r="I7343">
        <v>0</v>
      </c>
      <c r="J7343">
        <v>0</v>
      </c>
      <c r="K7343">
        <v>1</v>
      </c>
      <c r="L7343">
        <v>0</v>
      </c>
      <c r="M7343">
        <v>0</v>
      </c>
      <c r="N7343">
        <v>0</v>
      </c>
      <c r="O7343">
        <v>0</v>
      </c>
      <c r="P7343">
        <v>2</v>
      </c>
      <c r="Q7343">
        <v>0</v>
      </c>
      <c r="R7343">
        <v>1</v>
      </c>
      <c r="S7343">
        <v>2</v>
      </c>
      <c r="T7343">
        <v>1</v>
      </c>
      <c r="U7343">
        <v>0</v>
      </c>
      <c r="V7343">
        <v>1</v>
      </c>
      <c r="W7343">
        <v>1</v>
      </c>
      <c r="X7343">
        <v>0</v>
      </c>
      <c r="Y7343">
        <v>2</v>
      </c>
      <c r="Z7343">
        <v>0</v>
      </c>
      <c r="AA7343">
        <v>0</v>
      </c>
      <c r="AB7343">
        <v>1</v>
      </c>
      <c r="AC7343">
        <v>0</v>
      </c>
      <c r="AD7343">
        <v>12</v>
      </c>
      <c r="AE7343">
        <v>0</v>
      </c>
      <c r="AF7343">
        <v>1258.7284999999999</v>
      </c>
      <c r="AG7343" t="s">
        <v>4570</v>
      </c>
      <c r="AH7343" t="s">
        <v>4570</v>
      </c>
      <c r="AJ7343" t="s">
        <v>9102</v>
      </c>
      <c r="AK7343" t="s">
        <v>9102</v>
      </c>
      <c r="AL7343">
        <v>7.3921000000000001E-2</v>
      </c>
      <c r="AM7343">
        <v>73.435000000000002</v>
      </c>
      <c r="AN7343">
        <v>3</v>
      </c>
      <c r="AO7343">
        <v>0</v>
      </c>
      <c r="AR7343">
        <v>2</v>
      </c>
      <c r="AV7343">
        <v>3</v>
      </c>
      <c r="AW7343">
        <v>0</v>
      </c>
      <c r="AZ7343">
        <v>2</v>
      </c>
      <c r="BF7343">
        <v>2</v>
      </c>
      <c r="BL7343">
        <v>2</v>
      </c>
      <c r="BP7343">
        <v>4234600</v>
      </c>
      <c r="BQ7343">
        <v>0</v>
      </c>
      <c r="BR7343">
        <v>0</v>
      </c>
      <c r="BS7343">
        <v>4234600</v>
      </c>
      <c r="BT7343">
        <v>0</v>
      </c>
      <c r="BU7343">
        <v>0</v>
      </c>
      <c r="BV7343">
        <v>0</v>
      </c>
    </row>
    <row r="7344" spans="1:76" x14ac:dyDescent="0.25">
      <c r="A7344">
        <v>7342</v>
      </c>
      <c r="B7344">
        <v>632</v>
      </c>
      <c r="C7344">
        <v>8077</v>
      </c>
      <c r="D7344" t="s">
        <v>27785</v>
      </c>
      <c r="E7344">
        <v>24904</v>
      </c>
      <c r="F7344">
        <v>24904</v>
      </c>
      <c r="H7344" t="s">
        <v>27786</v>
      </c>
      <c r="I7344">
        <v>1</v>
      </c>
      <c r="J7344">
        <v>1</v>
      </c>
      <c r="K7344">
        <v>0</v>
      </c>
      <c r="L7344">
        <v>1</v>
      </c>
      <c r="M7344">
        <v>0</v>
      </c>
      <c r="N7344">
        <v>0</v>
      </c>
      <c r="O7344">
        <v>0</v>
      </c>
      <c r="P7344">
        <v>1</v>
      </c>
      <c r="Q7344">
        <v>0</v>
      </c>
      <c r="R7344">
        <v>0</v>
      </c>
      <c r="S7344">
        <v>3</v>
      </c>
      <c r="T7344">
        <v>0</v>
      </c>
      <c r="U7344">
        <v>0</v>
      </c>
      <c r="V7344">
        <v>0</v>
      </c>
      <c r="W7344">
        <v>0</v>
      </c>
      <c r="X7344">
        <v>3</v>
      </c>
      <c r="Y7344">
        <v>2</v>
      </c>
      <c r="Z7344">
        <v>0</v>
      </c>
      <c r="AA7344">
        <v>0</v>
      </c>
      <c r="AB7344">
        <v>3</v>
      </c>
      <c r="AC7344">
        <v>0</v>
      </c>
      <c r="AD7344">
        <v>15</v>
      </c>
      <c r="AE7344">
        <v>0</v>
      </c>
      <c r="AF7344">
        <v>1516.8461</v>
      </c>
      <c r="AG7344" t="s">
        <v>5095</v>
      </c>
      <c r="AH7344" t="s">
        <v>5095</v>
      </c>
      <c r="AJ7344" t="s">
        <v>9102</v>
      </c>
      <c r="AK7344" t="s">
        <v>9102</v>
      </c>
      <c r="AL7344" s="21">
        <v>1.1966000000000001E-28</v>
      </c>
      <c r="AM7344">
        <v>240.59</v>
      </c>
      <c r="AN7344">
        <v>2.5</v>
      </c>
      <c r="AO7344">
        <v>1.1200000000000001</v>
      </c>
      <c r="AP7344">
        <v>1</v>
      </c>
      <c r="AQ7344">
        <v>1</v>
      </c>
      <c r="AR7344">
        <v>1</v>
      </c>
      <c r="AS7344">
        <v>1</v>
      </c>
      <c r="AV7344">
        <v>2.5</v>
      </c>
      <c r="AW7344">
        <v>1.1200000000000001</v>
      </c>
      <c r="AX7344">
        <v>1</v>
      </c>
      <c r="AY7344">
        <v>1</v>
      </c>
      <c r="AZ7344">
        <v>1</v>
      </c>
      <c r="BA7344">
        <v>1</v>
      </c>
      <c r="BD7344">
        <v>1</v>
      </c>
      <c r="BF7344">
        <v>1</v>
      </c>
      <c r="BG7344">
        <v>1</v>
      </c>
      <c r="BI7344">
        <v>1</v>
      </c>
      <c r="BJ7344">
        <v>1</v>
      </c>
      <c r="BL7344">
        <v>1</v>
      </c>
      <c r="BM7344">
        <v>1</v>
      </c>
      <c r="BO7344">
        <v>1</v>
      </c>
      <c r="BP7344">
        <v>9345700</v>
      </c>
      <c r="BQ7344">
        <v>2302300</v>
      </c>
      <c r="BR7344">
        <v>0</v>
      </c>
      <c r="BS7344">
        <v>1103200</v>
      </c>
      <c r="BT7344">
        <v>3643100</v>
      </c>
      <c r="BU7344">
        <v>0</v>
      </c>
      <c r="BV7344">
        <v>2297100</v>
      </c>
    </row>
    <row r="7345" spans="1:76" x14ac:dyDescent="0.25">
      <c r="A7345">
        <v>7343</v>
      </c>
      <c r="B7345">
        <v>315</v>
      </c>
      <c r="C7345">
        <v>8078</v>
      </c>
      <c r="D7345">
        <v>32180</v>
      </c>
      <c r="E7345">
        <v>24905</v>
      </c>
      <c r="F7345">
        <v>24905</v>
      </c>
      <c r="H7345" t="s">
        <v>27787</v>
      </c>
      <c r="I7345">
        <v>0</v>
      </c>
      <c r="J7345">
        <v>1</v>
      </c>
      <c r="K7345">
        <v>1</v>
      </c>
      <c r="L7345">
        <v>1</v>
      </c>
      <c r="M7345">
        <v>0</v>
      </c>
      <c r="N7345">
        <v>0</v>
      </c>
      <c r="O7345">
        <v>0</v>
      </c>
      <c r="P7345">
        <v>1</v>
      </c>
      <c r="Q7345">
        <v>0</v>
      </c>
      <c r="R7345">
        <v>0</v>
      </c>
      <c r="S7345">
        <v>2</v>
      </c>
      <c r="T7345">
        <v>0</v>
      </c>
      <c r="U7345">
        <v>0</v>
      </c>
      <c r="V7345">
        <v>0</v>
      </c>
      <c r="W7345">
        <v>2</v>
      </c>
      <c r="X7345">
        <v>1</v>
      </c>
      <c r="Y7345">
        <v>1</v>
      </c>
      <c r="Z7345">
        <v>1</v>
      </c>
      <c r="AA7345">
        <v>0</v>
      </c>
      <c r="AB7345">
        <v>0</v>
      </c>
      <c r="AC7345">
        <v>0</v>
      </c>
      <c r="AD7345">
        <v>11</v>
      </c>
      <c r="AE7345">
        <v>0</v>
      </c>
      <c r="AF7345">
        <v>1254.6357</v>
      </c>
      <c r="AG7345" t="s">
        <v>4145</v>
      </c>
      <c r="AH7345" t="s">
        <v>10890</v>
      </c>
      <c r="AJ7345" t="s">
        <v>9102</v>
      </c>
      <c r="AK7345" t="s">
        <v>9098</v>
      </c>
      <c r="AL7345">
        <v>5.8079000000000004E-3</v>
      </c>
      <c r="AM7345">
        <v>105.86</v>
      </c>
      <c r="AN7345">
        <v>3</v>
      </c>
      <c r="AO7345">
        <v>0</v>
      </c>
      <c r="AR7345">
        <v>1</v>
      </c>
      <c r="AV7345">
        <v>3</v>
      </c>
      <c r="AW7345">
        <v>0</v>
      </c>
      <c r="AZ7345">
        <v>1</v>
      </c>
      <c r="BF7345">
        <v>1</v>
      </c>
      <c r="BL7345">
        <v>1</v>
      </c>
      <c r="BP7345">
        <v>3839400</v>
      </c>
      <c r="BQ7345">
        <v>0</v>
      </c>
      <c r="BR7345">
        <v>0</v>
      </c>
      <c r="BS7345">
        <v>3839400</v>
      </c>
      <c r="BT7345">
        <v>0</v>
      </c>
      <c r="BU7345">
        <v>0</v>
      </c>
      <c r="BV7345">
        <v>0</v>
      </c>
    </row>
    <row r="7346" spans="1:76" x14ac:dyDescent="0.25">
      <c r="A7346">
        <v>7344</v>
      </c>
      <c r="B7346">
        <v>578</v>
      </c>
      <c r="C7346">
        <v>8079</v>
      </c>
      <c r="D7346" t="s">
        <v>27788</v>
      </c>
      <c r="E7346" t="s">
        <v>27789</v>
      </c>
      <c r="F7346">
        <v>24919</v>
      </c>
      <c r="H7346" t="s">
        <v>27790</v>
      </c>
      <c r="I7346">
        <v>1</v>
      </c>
      <c r="J7346">
        <v>1</v>
      </c>
      <c r="K7346">
        <v>0</v>
      </c>
      <c r="L7346">
        <v>0</v>
      </c>
      <c r="M7346">
        <v>0</v>
      </c>
      <c r="N7346">
        <v>0</v>
      </c>
      <c r="O7346">
        <v>1</v>
      </c>
      <c r="P7346">
        <v>0</v>
      </c>
      <c r="Q7346">
        <v>1</v>
      </c>
      <c r="R7346">
        <v>0</v>
      </c>
      <c r="S7346">
        <v>3</v>
      </c>
      <c r="T7346">
        <v>0</v>
      </c>
      <c r="U7346">
        <v>0</v>
      </c>
      <c r="V7346">
        <v>0</v>
      </c>
      <c r="W7346">
        <v>0</v>
      </c>
      <c r="X7346">
        <v>1</v>
      </c>
      <c r="Y7346">
        <v>3</v>
      </c>
      <c r="Z7346">
        <v>0</v>
      </c>
      <c r="AA7346">
        <v>0</v>
      </c>
      <c r="AB7346">
        <v>0</v>
      </c>
      <c r="AC7346">
        <v>0</v>
      </c>
      <c r="AD7346">
        <v>11</v>
      </c>
      <c r="AE7346">
        <v>0</v>
      </c>
      <c r="AF7346">
        <v>1240.6776</v>
      </c>
      <c r="AG7346" t="s">
        <v>4938</v>
      </c>
      <c r="AH7346" t="s">
        <v>4938</v>
      </c>
      <c r="AJ7346" t="s">
        <v>9102</v>
      </c>
      <c r="AK7346" t="s">
        <v>9102</v>
      </c>
      <c r="AL7346" s="21">
        <v>1.2714000000000001E-7</v>
      </c>
      <c r="AM7346">
        <v>170.99</v>
      </c>
      <c r="AN7346">
        <v>3.55</v>
      </c>
      <c r="AO7346">
        <v>1.78</v>
      </c>
      <c r="AP7346">
        <v>2</v>
      </c>
      <c r="AQ7346">
        <v>2</v>
      </c>
      <c r="AR7346">
        <v>1</v>
      </c>
      <c r="AS7346">
        <v>2</v>
      </c>
      <c r="AT7346">
        <v>2</v>
      </c>
      <c r="AU7346">
        <v>2</v>
      </c>
      <c r="AV7346">
        <v>3.55</v>
      </c>
      <c r="AW7346">
        <v>1.78</v>
      </c>
      <c r="AX7346">
        <v>2</v>
      </c>
      <c r="AY7346">
        <v>2</v>
      </c>
      <c r="AZ7346">
        <v>1</v>
      </c>
      <c r="BA7346">
        <v>2</v>
      </c>
      <c r="BB7346">
        <v>2</v>
      </c>
      <c r="BC7346">
        <v>2</v>
      </c>
      <c r="BD7346">
        <v>2</v>
      </c>
      <c r="BE7346">
        <v>2</v>
      </c>
      <c r="BF7346">
        <v>1</v>
      </c>
      <c r="BG7346">
        <v>2</v>
      </c>
      <c r="BH7346">
        <v>2</v>
      </c>
      <c r="BI7346">
        <v>2</v>
      </c>
      <c r="BJ7346">
        <v>2</v>
      </c>
      <c r="BK7346">
        <v>2</v>
      </c>
      <c r="BL7346">
        <v>1</v>
      </c>
      <c r="BM7346">
        <v>2</v>
      </c>
      <c r="BN7346">
        <v>2</v>
      </c>
      <c r="BO7346">
        <v>2</v>
      </c>
      <c r="BP7346">
        <v>174000000</v>
      </c>
      <c r="BQ7346">
        <v>5660200</v>
      </c>
      <c r="BR7346">
        <v>45905000</v>
      </c>
      <c r="BS7346">
        <v>2813000</v>
      </c>
      <c r="BT7346">
        <v>10049000</v>
      </c>
      <c r="BU7346">
        <v>81094000</v>
      </c>
      <c r="BV7346">
        <v>28484000</v>
      </c>
    </row>
    <row r="7347" spans="1:76" x14ac:dyDescent="0.25">
      <c r="A7347">
        <v>7345</v>
      </c>
      <c r="B7347">
        <v>14</v>
      </c>
      <c r="C7347" t="s">
        <v>27791</v>
      </c>
      <c r="D7347" t="s">
        <v>27792</v>
      </c>
      <c r="E7347" t="s">
        <v>27793</v>
      </c>
      <c r="F7347">
        <v>24925</v>
      </c>
      <c r="G7347">
        <v>17</v>
      </c>
      <c r="H7347" t="s">
        <v>27794</v>
      </c>
      <c r="I7347">
        <v>1</v>
      </c>
      <c r="J7347">
        <v>1</v>
      </c>
      <c r="K7347">
        <v>1</v>
      </c>
      <c r="L7347">
        <v>1</v>
      </c>
      <c r="M7347">
        <v>0</v>
      </c>
      <c r="N7347">
        <v>2</v>
      </c>
      <c r="O7347">
        <v>2</v>
      </c>
      <c r="P7347">
        <v>0</v>
      </c>
      <c r="Q7347">
        <v>0</v>
      </c>
      <c r="R7347">
        <v>1</v>
      </c>
      <c r="S7347">
        <v>2</v>
      </c>
      <c r="T7347">
        <v>1</v>
      </c>
      <c r="U7347">
        <v>1</v>
      </c>
      <c r="V7347">
        <v>0</v>
      </c>
      <c r="W7347">
        <v>0</v>
      </c>
      <c r="X7347">
        <v>0</v>
      </c>
      <c r="Y7347">
        <v>1</v>
      </c>
      <c r="Z7347">
        <v>0</v>
      </c>
      <c r="AA7347">
        <v>1</v>
      </c>
      <c r="AB7347">
        <v>0</v>
      </c>
      <c r="AC7347">
        <v>0</v>
      </c>
      <c r="AD7347">
        <v>15</v>
      </c>
      <c r="AE7347">
        <v>1</v>
      </c>
      <c r="AF7347">
        <v>1850.9195999999999</v>
      </c>
      <c r="AG7347" t="s">
        <v>3182</v>
      </c>
      <c r="AH7347" t="s">
        <v>3182</v>
      </c>
      <c r="AI7347" t="s">
        <v>3184</v>
      </c>
      <c r="AJ7347" t="s">
        <v>9102</v>
      </c>
      <c r="AK7347" t="s">
        <v>9102</v>
      </c>
      <c r="AL7347" s="21">
        <v>5.1297E-5</v>
      </c>
      <c r="AM7347">
        <v>135.02000000000001</v>
      </c>
      <c r="AN7347">
        <v>4.4000000000000004</v>
      </c>
      <c r="AO7347">
        <v>1.24</v>
      </c>
      <c r="AQ7347">
        <v>1</v>
      </c>
      <c r="AR7347">
        <v>5</v>
      </c>
      <c r="AS7347">
        <v>4</v>
      </c>
      <c r="AT7347">
        <v>5</v>
      </c>
      <c r="AU7347">
        <v>5</v>
      </c>
      <c r="AV7347">
        <v>4.4000000000000004</v>
      </c>
      <c r="AW7347">
        <v>1.24</v>
      </c>
      <c r="AY7347">
        <v>1</v>
      </c>
      <c r="AZ7347">
        <v>5</v>
      </c>
      <c r="BA7347">
        <v>4</v>
      </c>
      <c r="BB7347">
        <v>5</v>
      </c>
      <c r="BC7347">
        <v>5</v>
      </c>
      <c r="BD7347">
        <v>1</v>
      </c>
      <c r="BE7347">
        <v>5</v>
      </c>
      <c r="BF7347">
        <v>5</v>
      </c>
      <c r="BH7347">
        <v>5</v>
      </c>
      <c r="BI7347">
        <v>4</v>
      </c>
      <c r="BJ7347">
        <v>1</v>
      </c>
      <c r="BK7347">
        <v>5</v>
      </c>
      <c r="BL7347">
        <v>5</v>
      </c>
      <c r="BN7347">
        <v>5</v>
      </c>
      <c r="BO7347">
        <v>4</v>
      </c>
      <c r="BP7347">
        <v>176970000</v>
      </c>
      <c r="BQ7347">
        <v>461160</v>
      </c>
      <c r="BR7347">
        <v>57253000</v>
      </c>
      <c r="BS7347">
        <v>33268000</v>
      </c>
      <c r="BT7347">
        <v>0</v>
      </c>
      <c r="BU7347">
        <v>69065000</v>
      </c>
      <c r="BV7347">
        <v>16919000</v>
      </c>
      <c r="BX7347" t="s">
        <v>3099</v>
      </c>
    </row>
    <row r="7348" spans="1:76" x14ac:dyDescent="0.25">
      <c r="A7348">
        <v>7346</v>
      </c>
      <c r="B7348">
        <v>1380</v>
      </c>
      <c r="C7348">
        <v>8082</v>
      </c>
      <c r="D7348" t="s">
        <v>27795</v>
      </c>
      <c r="E7348" t="s">
        <v>27796</v>
      </c>
      <c r="F7348">
        <v>24938</v>
      </c>
      <c r="H7348" t="s">
        <v>27797</v>
      </c>
      <c r="I7348">
        <v>1</v>
      </c>
      <c r="J7348">
        <v>1</v>
      </c>
      <c r="K7348">
        <v>2</v>
      </c>
      <c r="L7348">
        <v>2</v>
      </c>
      <c r="M7348">
        <v>0</v>
      </c>
      <c r="N7348">
        <v>1</v>
      </c>
      <c r="O7348">
        <v>2</v>
      </c>
      <c r="P7348">
        <v>0</v>
      </c>
      <c r="Q7348">
        <v>1</v>
      </c>
      <c r="R7348">
        <v>0</v>
      </c>
      <c r="S7348">
        <v>2</v>
      </c>
      <c r="T7348">
        <v>0</v>
      </c>
      <c r="U7348">
        <v>0</v>
      </c>
      <c r="V7348">
        <v>0</v>
      </c>
      <c r="W7348">
        <v>3</v>
      </c>
      <c r="X7348">
        <v>3</v>
      </c>
      <c r="Y7348">
        <v>4</v>
      </c>
      <c r="Z7348">
        <v>0</v>
      </c>
      <c r="AA7348">
        <v>0</v>
      </c>
      <c r="AB7348">
        <v>0</v>
      </c>
      <c r="AC7348">
        <v>0</v>
      </c>
      <c r="AD7348">
        <v>22</v>
      </c>
      <c r="AE7348">
        <v>0</v>
      </c>
      <c r="AF7348">
        <v>2409.1044000000002</v>
      </c>
      <c r="AG7348" t="s">
        <v>7361</v>
      </c>
      <c r="AH7348" t="s">
        <v>7361</v>
      </c>
      <c r="AJ7348" t="s">
        <v>9102</v>
      </c>
      <c r="AK7348" t="s">
        <v>9102</v>
      </c>
      <c r="AL7348" s="21">
        <v>4.7119999999999998E-7</v>
      </c>
      <c r="AM7348">
        <v>132.51</v>
      </c>
      <c r="AN7348">
        <v>3.5</v>
      </c>
      <c r="AO7348">
        <v>1.71</v>
      </c>
      <c r="AP7348">
        <v>1</v>
      </c>
      <c r="AQ7348">
        <v>1</v>
      </c>
      <c r="AR7348">
        <v>1</v>
      </c>
      <c r="AS7348">
        <v>1</v>
      </c>
      <c r="AT7348">
        <v>1</v>
      </c>
      <c r="AU7348">
        <v>1</v>
      </c>
      <c r="AV7348">
        <v>3.5</v>
      </c>
      <c r="AW7348">
        <v>1.71</v>
      </c>
      <c r="AX7348">
        <v>1</v>
      </c>
      <c r="AY7348">
        <v>1</v>
      </c>
      <c r="AZ7348">
        <v>1</v>
      </c>
      <c r="BA7348">
        <v>1</v>
      </c>
      <c r="BB7348">
        <v>1</v>
      </c>
      <c r="BC7348">
        <v>1</v>
      </c>
      <c r="BD7348">
        <v>1</v>
      </c>
      <c r="BE7348">
        <v>1</v>
      </c>
      <c r="BF7348">
        <v>1</v>
      </c>
      <c r="BG7348">
        <v>1</v>
      </c>
      <c r="BH7348">
        <v>1</v>
      </c>
      <c r="BI7348">
        <v>1</v>
      </c>
      <c r="BJ7348">
        <v>1</v>
      </c>
      <c r="BK7348">
        <v>1</v>
      </c>
      <c r="BL7348">
        <v>1</v>
      </c>
      <c r="BM7348">
        <v>1</v>
      </c>
      <c r="BN7348">
        <v>1</v>
      </c>
      <c r="BO7348">
        <v>1</v>
      </c>
      <c r="BP7348">
        <v>46542000</v>
      </c>
      <c r="BQ7348">
        <v>8041100</v>
      </c>
      <c r="BR7348">
        <v>7975700</v>
      </c>
      <c r="BS7348">
        <v>3373300</v>
      </c>
      <c r="BT7348">
        <v>11342000</v>
      </c>
      <c r="BU7348">
        <v>2341100</v>
      </c>
      <c r="BV7348">
        <v>13468000</v>
      </c>
    </row>
    <row r="7349" spans="1:76" x14ac:dyDescent="0.25">
      <c r="A7349">
        <v>7347</v>
      </c>
      <c r="B7349">
        <v>132</v>
      </c>
      <c r="C7349">
        <v>8083</v>
      </c>
      <c r="D7349">
        <v>32218</v>
      </c>
      <c r="E7349">
        <v>24942</v>
      </c>
      <c r="F7349">
        <v>24942</v>
      </c>
      <c r="H7349" t="s">
        <v>27798</v>
      </c>
      <c r="I7349">
        <v>6</v>
      </c>
      <c r="J7349">
        <v>1</v>
      </c>
      <c r="K7349">
        <v>1</v>
      </c>
      <c r="L7349">
        <v>1</v>
      </c>
      <c r="M7349">
        <v>0</v>
      </c>
      <c r="N7349">
        <v>0</v>
      </c>
      <c r="O7349">
        <v>1</v>
      </c>
      <c r="P7349">
        <v>1</v>
      </c>
      <c r="Q7349">
        <v>0</v>
      </c>
      <c r="R7349">
        <v>0</v>
      </c>
      <c r="S7349">
        <v>2</v>
      </c>
      <c r="T7349">
        <v>0</v>
      </c>
      <c r="U7349">
        <v>1</v>
      </c>
      <c r="V7349">
        <v>0</v>
      </c>
      <c r="W7349">
        <v>0</v>
      </c>
      <c r="X7349">
        <v>1</v>
      </c>
      <c r="Y7349">
        <v>1</v>
      </c>
      <c r="Z7349">
        <v>0</v>
      </c>
      <c r="AA7349">
        <v>2</v>
      </c>
      <c r="AB7349">
        <v>0</v>
      </c>
      <c r="AC7349">
        <v>0</v>
      </c>
      <c r="AD7349">
        <v>18</v>
      </c>
      <c r="AE7349">
        <v>0</v>
      </c>
      <c r="AF7349">
        <v>1886.8833</v>
      </c>
      <c r="AG7349" t="s">
        <v>3589</v>
      </c>
      <c r="AH7349" t="s">
        <v>3589</v>
      </c>
      <c r="AJ7349" t="s">
        <v>9102</v>
      </c>
      <c r="AK7349" t="s">
        <v>9102</v>
      </c>
      <c r="AL7349" s="21">
        <v>3.8596E-26</v>
      </c>
      <c r="AM7349">
        <v>216.26</v>
      </c>
      <c r="AN7349">
        <v>6</v>
      </c>
      <c r="AO7349">
        <v>0</v>
      </c>
      <c r="AU7349">
        <v>1</v>
      </c>
      <c r="AV7349">
        <v>6</v>
      </c>
      <c r="AW7349">
        <v>0</v>
      </c>
      <c r="BC7349">
        <v>1</v>
      </c>
      <c r="BE7349">
        <v>1</v>
      </c>
      <c r="BK7349">
        <v>1</v>
      </c>
      <c r="BP7349">
        <v>6688200</v>
      </c>
      <c r="BQ7349">
        <v>0</v>
      </c>
      <c r="BR7349">
        <v>6688200</v>
      </c>
      <c r="BS7349">
        <v>0</v>
      </c>
      <c r="BT7349">
        <v>0</v>
      </c>
      <c r="BU7349">
        <v>0</v>
      </c>
      <c r="BV7349">
        <v>0</v>
      </c>
    </row>
    <row r="7350" spans="1:76" x14ac:dyDescent="0.25">
      <c r="A7350">
        <v>7348</v>
      </c>
      <c r="B7350">
        <v>62</v>
      </c>
      <c r="C7350">
        <v>8084</v>
      </c>
      <c r="D7350" t="s">
        <v>27799</v>
      </c>
      <c r="E7350" t="s">
        <v>27800</v>
      </c>
      <c r="F7350">
        <v>24945</v>
      </c>
      <c r="H7350" t="s">
        <v>27801</v>
      </c>
      <c r="I7350">
        <v>3</v>
      </c>
      <c r="J7350">
        <v>1</v>
      </c>
      <c r="K7350">
        <v>1</v>
      </c>
      <c r="L7350">
        <v>2</v>
      </c>
      <c r="M7350">
        <v>0</v>
      </c>
      <c r="N7350">
        <v>0</v>
      </c>
      <c r="O7350">
        <v>1</v>
      </c>
      <c r="P7350">
        <v>1</v>
      </c>
      <c r="Q7350">
        <v>1</v>
      </c>
      <c r="R7350">
        <v>1</v>
      </c>
      <c r="S7350">
        <v>3</v>
      </c>
      <c r="T7350">
        <v>0</v>
      </c>
      <c r="U7350">
        <v>1</v>
      </c>
      <c r="V7350">
        <v>0</v>
      </c>
      <c r="W7350">
        <v>0</v>
      </c>
      <c r="X7350">
        <v>3</v>
      </c>
      <c r="Y7350">
        <v>2</v>
      </c>
      <c r="Z7350">
        <v>0</v>
      </c>
      <c r="AA7350">
        <v>0</v>
      </c>
      <c r="AB7350">
        <v>2</v>
      </c>
      <c r="AC7350">
        <v>0</v>
      </c>
      <c r="AD7350">
        <v>22</v>
      </c>
      <c r="AE7350">
        <v>0</v>
      </c>
      <c r="AF7350">
        <v>2299.1478000000002</v>
      </c>
      <c r="AG7350" t="s">
        <v>3359</v>
      </c>
      <c r="AH7350" t="s">
        <v>3359</v>
      </c>
      <c r="AJ7350" t="s">
        <v>9102</v>
      </c>
      <c r="AK7350" t="s">
        <v>9102</v>
      </c>
      <c r="AL7350">
        <v>0.21434</v>
      </c>
      <c r="AM7350">
        <v>52.19</v>
      </c>
      <c r="AN7350">
        <v>4.67</v>
      </c>
      <c r="AO7350">
        <v>1.25</v>
      </c>
      <c r="AR7350">
        <v>1</v>
      </c>
      <c r="AT7350">
        <v>1</v>
      </c>
      <c r="AU7350">
        <v>1</v>
      </c>
      <c r="AV7350">
        <v>4.67</v>
      </c>
      <c r="AW7350">
        <v>1.25</v>
      </c>
      <c r="AZ7350">
        <v>1</v>
      </c>
      <c r="BB7350">
        <v>1</v>
      </c>
      <c r="BC7350">
        <v>1</v>
      </c>
      <c r="BE7350">
        <v>1</v>
      </c>
      <c r="BF7350">
        <v>1</v>
      </c>
      <c r="BH7350">
        <v>1</v>
      </c>
      <c r="BK7350">
        <v>1</v>
      </c>
      <c r="BL7350">
        <v>1</v>
      </c>
      <c r="BN7350">
        <v>1</v>
      </c>
      <c r="BP7350">
        <v>33520000</v>
      </c>
      <c r="BQ7350">
        <v>0</v>
      </c>
      <c r="BR7350">
        <v>22836000</v>
      </c>
      <c r="BS7350">
        <v>7759200</v>
      </c>
      <c r="BT7350">
        <v>0</v>
      </c>
      <c r="BU7350">
        <v>2925100</v>
      </c>
      <c r="BV7350">
        <v>0</v>
      </c>
    </row>
    <row r="7351" spans="1:76" x14ac:dyDescent="0.25">
      <c r="A7351">
        <v>7349</v>
      </c>
      <c r="B7351">
        <v>625</v>
      </c>
      <c r="C7351">
        <v>8085</v>
      </c>
      <c r="D7351" t="s">
        <v>27802</v>
      </c>
      <c r="E7351" t="s">
        <v>27803</v>
      </c>
      <c r="F7351">
        <v>24954</v>
      </c>
      <c r="H7351" t="s">
        <v>27804</v>
      </c>
      <c r="I7351">
        <v>3</v>
      </c>
      <c r="J7351">
        <v>1</v>
      </c>
      <c r="K7351">
        <v>1</v>
      </c>
      <c r="L7351">
        <v>3</v>
      </c>
      <c r="M7351">
        <v>0</v>
      </c>
      <c r="N7351">
        <v>0</v>
      </c>
      <c r="O7351">
        <v>1</v>
      </c>
      <c r="P7351">
        <v>5</v>
      </c>
      <c r="Q7351">
        <v>2</v>
      </c>
      <c r="R7351">
        <v>3</v>
      </c>
      <c r="S7351">
        <v>4</v>
      </c>
      <c r="T7351">
        <v>0</v>
      </c>
      <c r="U7351">
        <v>2</v>
      </c>
      <c r="V7351">
        <v>0</v>
      </c>
      <c r="W7351">
        <v>1</v>
      </c>
      <c r="X7351">
        <v>1</v>
      </c>
      <c r="Y7351">
        <v>2</v>
      </c>
      <c r="Z7351">
        <v>1</v>
      </c>
      <c r="AA7351">
        <v>1</v>
      </c>
      <c r="AB7351">
        <v>0</v>
      </c>
      <c r="AC7351">
        <v>0</v>
      </c>
      <c r="AD7351">
        <v>31</v>
      </c>
      <c r="AE7351">
        <v>0</v>
      </c>
      <c r="AF7351">
        <v>3323.6066999999998</v>
      </c>
      <c r="AG7351" t="s">
        <v>5075</v>
      </c>
      <c r="AH7351" t="s">
        <v>5075</v>
      </c>
      <c r="AJ7351" t="s">
        <v>9102</v>
      </c>
      <c r="AK7351" t="s">
        <v>9102</v>
      </c>
      <c r="AL7351" s="21">
        <v>5.5834999999999998E-47</v>
      </c>
      <c r="AM7351">
        <v>247.92</v>
      </c>
      <c r="AN7351">
        <v>3.33</v>
      </c>
      <c r="AO7351">
        <v>2.13</v>
      </c>
      <c r="AP7351">
        <v>2</v>
      </c>
      <c r="AQ7351">
        <v>1</v>
      </c>
      <c r="AS7351">
        <v>1</v>
      </c>
      <c r="AU7351">
        <v>2</v>
      </c>
      <c r="AV7351">
        <v>3.33</v>
      </c>
      <c r="AW7351">
        <v>2.13</v>
      </c>
      <c r="AX7351">
        <v>2</v>
      </c>
      <c r="AY7351">
        <v>1</v>
      </c>
      <c r="BA7351">
        <v>1</v>
      </c>
      <c r="BC7351">
        <v>2</v>
      </c>
      <c r="BD7351">
        <v>1</v>
      </c>
      <c r="BE7351">
        <v>2</v>
      </c>
      <c r="BG7351">
        <v>2</v>
      </c>
      <c r="BI7351">
        <v>1</v>
      </c>
      <c r="BJ7351">
        <v>1</v>
      </c>
      <c r="BK7351">
        <v>2</v>
      </c>
      <c r="BM7351">
        <v>2</v>
      </c>
      <c r="BO7351">
        <v>1</v>
      </c>
      <c r="BP7351">
        <v>111800000</v>
      </c>
      <c r="BQ7351">
        <v>1664100</v>
      </c>
      <c r="BR7351">
        <v>47192000</v>
      </c>
      <c r="BS7351">
        <v>0</v>
      </c>
      <c r="BT7351">
        <v>56661000</v>
      </c>
      <c r="BU7351">
        <v>0</v>
      </c>
      <c r="BV7351">
        <v>6281300</v>
      </c>
    </row>
    <row r="7352" spans="1:76" x14ac:dyDescent="0.25">
      <c r="A7352">
        <v>7350</v>
      </c>
      <c r="B7352">
        <v>1663</v>
      </c>
      <c r="C7352">
        <v>8086</v>
      </c>
      <c r="D7352">
        <v>32228</v>
      </c>
      <c r="E7352">
        <v>24955</v>
      </c>
      <c r="F7352">
        <v>24955</v>
      </c>
      <c r="H7352" t="s">
        <v>27805</v>
      </c>
      <c r="I7352">
        <v>4</v>
      </c>
      <c r="J7352">
        <v>0</v>
      </c>
      <c r="K7352">
        <v>0</v>
      </c>
      <c r="L7352">
        <v>2</v>
      </c>
      <c r="M7352">
        <v>0</v>
      </c>
      <c r="N7352">
        <v>0</v>
      </c>
      <c r="O7352">
        <v>1</v>
      </c>
      <c r="P7352">
        <v>0</v>
      </c>
      <c r="Q7352">
        <v>1</v>
      </c>
      <c r="R7352">
        <v>0</v>
      </c>
      <c r="S7352">
        <v>1</v>
      </c>
      <c r="T7352">
        <v>1</v>
      </c>
      <c r="U7352">
        <v>0</v>
      </c>
      <c r="V7352">
        <v>1</v>
      </c>
      <c r="W7352">
        <v>1</v>
      </c>
      <c r="X7352">
        <v>0</v>
      </c>
      <c r="Y7352">
        <v>3</v>
      </c>
      <c r="Z7352">
        <v>0</v>
      </c>
      <c r="AA7352">
        <v>0</v>
      </c>
      <c r="AB7352">
        <v>0</v>
      </c>
      <c r="AC7352">
        <v>0</v>
      </c>
      <c r="AD7352">
        <v>15</v>
      </c>
      <c r="AE7352">
        <v>0</v>
      </c>
      <c r="AF7352">
        <v>1586.7577000000001</v>
      </c>
      <c r="AG7352" t="s">
        <v>8221</v>
      </c>
      <c r="AH7352" t="s">
        <v>8221</v>
      </c>
      <c r="AJ7352" t="s">
        <v>9102</v>
      </c>
      <c r="AK7352" t="s">
        <v>9102</v>
      </c>
      <c r="AL7352">
        <v>1.1434000000000001E-4</v>
      </c>
      <c r="AM7352">
        <v>126.1</v>
      </c>
      <c r="AN7352">
        <v>4</v>
      </c>
      <c r="AO7352">
        <v>0</v>
      </c>
      <c r="AS7352">
        <v>1</v>
      </c>
      <c r="AV7352">
        <v>4</v>
      </c>
      <c r="AW7352">
        <v>0</v>
      </c>
      <c r="BA7352">
        <v>1</v>
      </c>
      <c r="BI7352">
        <v>1</v>
      </c>
      <c r="BO7352">
        <v>1</v>
      </c>
      <c r="BP7352">
        <v>3285300</v>
      </c>
      <c r="BQ7352">
        <v>0</v>
      </c>
      <c r="BR7352">
        <v>0</v>
      </c>
      <c r="BS7352">
        <v>0</v>
      </c>
      <c r="BT7352">
        <v>0</v>
      </c>
      <c r="BU7352">
        <v>0</v>
      </c>
      <c r="BV7352">
        <v>3285300</v>
      </c>
    </row>
    <row r="7353" spans="1:76" x14ac:dyDescent="0.25">
      <c r="A7353">
        <v>7351</v>
      </c>
      <c r="B7353">
        <v>300</v>
      </c>
      <c r="C7353">
        <v>8087</v>
      </c>
      <c r="D7353" t="s">
        <v>27806</v>
      </c>
      <c r="E7353">
        <v>24956</v>
      </c>
      <c r="F7353">
        <v>24956</v>
      </c>
      <c r="H7353" t="s">
        <v>27807</v>
      </c>
      <c r="I7353">
        <v>2</v>
      </c>
      <c r="J7353">
        <v>1</v>
      </c>
      <c r="K7353">
        <v>1</v>
      </c>
      <c r="L7353">
        <v>2</v>
      </c>
      <c r="M7353">
        <v>0</v>
      </c>
      <c r="N7353">
        <v>1</v>
      </c>
      <c r="O7353">
        <v>3</v>
      </c>
      <c r="P7353">
        <v>0</v>
      </c>
      <c r="Q7353">
        <v>1</v>
      </c>
      <c r="R7353">
        <v>0</v>
      </c>
      <c r="S7353">
        <v>4</v>
      </c>
      <c r="T7353">
        <v>0</v>
      </c>
      <c r="U7353">
        <v>0</v>
      </c>
      <c r="V7353">
        <v>0</v>
      </c>
      <c r="W7353">
        <v>1</v>
      </c>
      <c r="X7353">
        <v>2</v>
      </c>
      <c r="Y7353">
        <v>1</v>
      </c>
      <c r="Z7353">
        <v>0</v>
      </c>
      <c r="AA7353">
        <v>0</v>
      </c>
      <c r="AB7353">
        <v>4</v>
      </c>
      <c r="AC7353">
        <v>0</v>
      </c>
      <c r="AD7353">
        <v>23</v>
      </c>
      <c r="AE7353">
        <v>0</v>
      </c>
      <c r="AF7353">
        <v>2533.3024</v>
      </c>
      <c r="AG7353" t="s">
        <v>4095</v>
      </c>
      <c r="AH7353" t="s">
        <v>4095</v>
      </c>
      <c r="AJ7353" t="s">
        <v>9102</v>
      </c>
      <c r="AK7353" t="s">
        <v>9102</v>
      </c>
      <c r="AL7353">
        <v>9.4772999999999993E-3</v>
      </c>
      <c r="AM7353">
        <v>76.176000000000002</v>
      </c>
      <c r="AN7353">
        <v>4.5</v>
      </c>
      <c r="AO7353">
        <v>1.1200000000000001</v>
      </c>
      <c r="AR7353">
        <v>1</v>
      </c>
      <c r="AS7353">
        <v>1</v>
      </c>
      <c r="AT7353">
        <v>1</v>
      </c>
      <c r="AU7353">
        <v>1</v>
      </c>
      <c r="AV7353">
        <v>4.5</v>
      </c>
      <c r="AW7353">
        <v>1.1200000000000001</v>
      </c>
      <c r="AZ7353">
        <v>1</v>
      </c>
      <c r="BA7353">
        <v>1</v>
      </c>
      <c r="BB7353">
        <v>1</v>
      </c>
      <c r="BC7353">
        <v>1</v>
      </c>
      <c r="BE7353">
        <v>1</v>
      </c>
      <c r="BF7353">
        <v>1</v>
      </c>
      <c r="BH7353">
        <v>1</v>
      </c>
      <c r="BI7353">
        <v>1</v>
      </c>
      <c r="BK7353">
        <v>1</v>
      </c>
      <c r="BL7353">
        <v>1</v>
      </c>
      <c r="BN7353">
        <v>1</v>
      </c>
      <c r="BO7353">
        <v>1</v>
      </c>
      <c r="BP7353">
        <v>12113000</v>
      </c>
      <c r="BQ7353">
        <v>0</v>
      </c>
      <c r="BR7353">
        <v>5048100</v>
      </c>
      <c r="BS7353">
        <v>2548600</v>
      </c>
      <c r="BT7353">
        <v>0</v>
      </c>
      <c r="BU7353">
        <v>2120000</v>
      </c>
      <c r="BV7353">
        <v>2396000</v>
      </c>
    </row>
    <row r="7354" spans="1:76" x14ac:dyDescent="0.25">
      <c r="A7354">
        <v>7352</v>
      </c>
      <c r="B7354">
        <v>1246</v>
      </c>
      <c r="C7354">
        <v>8088</v>
      </c>
      <c r="D7354" t="s">
        <v>27808</v>
      </c>
      <c r="E7354">
        <v>24957</v>
      </c>
      <c r="F7354">
        <v>24957</v>
      </c>
      <c r="G7354">
        <v>606</v>
      </c>
      <c r="H7354" t="s">
        <v>27809</v>
      </c>
      <c r="I7354">
        <v>1</v>
      </c>
      <c r="J7354">
        <v>1</v>
      </c>
      <c r="K7354">
        <v>2</v>
      </c>
      <c r="L7354">
        <v>2</v>
      </c>
      <c r="M7354">
        <v>0</v>
      </c>
      <c r="N7354">
        <v>2</v>
      </c>
      <c r="O7354">
        <v>0</v>
      </c>
      <c r="P7354">
        <v>0</v>
      </c>
      <c r="Q7354">
        <v>0</v>
      </c>
      <c r="R7354">
        <v>1</v>
      </c>
      <c r="S7354">
        <v>2</v>
      </c>
      <c r="T7354">
        <v>0</v>
      </c>
      <c r="U7354">
        <v>1</v>
      </c>
      <c r="V7354">
        <v>1</v>
      </c>
      <c r="W7354">
        <v>0</v>
      </c>
      <c r="X7354">
        <v>2</v>
      </c>
      <c r="Y7354">
        <v>1</v>
      </c>
      <c r="Z7354">
        <v>1</v>
      </c>
      <c r="AA7354">
        <v>2</v>
      </c>
      <c r="AB7354">
        <v>0</v>
      </c>
      <c r="AC7354">
        <v>0</v>
      </c>
      <c r="AD7354">
        <v>19</v>
      </c>
      <c r="AE7354">
        <v>0</v>
      </c>
      <c r="AF7354">
        <v>2364.0844999999999</v>
      </c>
      <c r="AG7354" t="s">
        <v>6969</v>
      </c>
      <c r="AH7354" t="s">
        <v>6969</v>
      </c>
      <c r="AJ7354" t="s">
        <v>9102</v>
      </c>
      <c r="AK7354" t="s">
        <v>9102</v>
      </c>
      <c r="AL7354" s="21">
        <v>7.3378000000000002E-68</v>
      </c>
      <c r="AM7354">
        <v>309.56</v>
      </c>
      <c r="AN7354">
        <v>4.5</v>
      </c>
      <c r="AO7354">
        <v>1.1200000000000001</v>
      </c>
      <c r="AR7354">
        <v>1</v>
      </c>
      <c r="AS7354">
        <v>1</v>
      </c>
      <c r="AT7354">
        <v>1</v>
      </c>
      <c r="AU7354">
        <v>1</v>
      </c>
      <c r="AV7354">
        <v>4.5</v>
      </c>
      <c r="AW7354">
        <v>1.1200000000000001</v>
      </c>
      <c r="AZ7354">
        <v>1</v>
      </c>
      <c r="BA7354">
        <v>1</v>
      </c>
      <c r="BB7354">
        <v>1</v>
      </c>
      <c r="BC7354">
        <v>1</v>
      </c>
      <c r="BE7354">
        <v>1</v>
      </c>
      <c r="BF7354">
        <v>1</v>
      </c>
      <c r="BH7354">
        <v>1</v>
      </c>
      <c r="BI7354">
        <v>1</v>
      </c>
      <c r="BK7354">
        <v>1</v>
      </c>
      <c r="BL7354">
        <v>1</v>
      </c>
      <c r="BN7354">
        <v>1</v>
      </c>
      <c r="BO7354">
        <v>1</v>
      </c>
      <c r="BP7354">
        <v>5469300</v>
      </c>
      <c r="BQ7354">
        <v>0</v>
      </c>
      <c r="BR7354">
        <v>4347700</v>
      </c>
      <c r="BS7354">
        <v>731360</v>
      </c>
      <c r="BT7354">
        <v>0</v>
      </c>
      <c r="BU7354">
        <v>246370</v>
      </c>
      <c r="BV7354">
        <v>143930</v>
      </c>
    </row>
    <row r="7355" spans="1:76" x14ac:dyDescent="0.25">
      <c r="A7355">
        <v>7353</v>
      </c>
      <c r="B7355">
        <v>284</v>
      </c>
      <c r="C7355">
        <v>8089</v>
      </c>
      <c r="D7355" t="s">
        <v>27810</v>
      </c>
      <c r="E7355" t="s">
        <v>27811</v>
      </c>
      <c r="F7355">
        <v>24958</v>
      </c>
      <c r="H7355" t="s">
        <v>27812</v>
      </c>
      <c r="I7355">
        <v>0</v>
      </c>
      <c r="J7355">
        <v>1</v>
      </c>
      <c r="K7355">
        <v>0</v>
      </c>
      <c r="L7355">
        <v>4</v>
      </c>
      <c r="M7355">
        <v>0</v>
      </c>
      <c r="N7355">
        <v>1</v>
      </c>
      <c r="O7355">
        <v>0</v>
      </c>
      <c r="P7355">
        <v>0</v>
      </c>
      <c r="Q7355">
        <v>0</v>
      </c>
      <c r="R7355">
        <v>1</v>
      </c>
      <c r="S7355">
        <v>2</v>
      </c>
      <c r="T7355">
        <v>0</v>
      </c>
      <c r="U7355">
        <v>0</v>
      </c>
      <c r="V7355">
        <v>0</v>
      </c>
      <c r="W7355">
        <v>0</v>
      </c>
      <c r="X7355">
        <v>1</v>
      </c>
      <c r="Y7355">
        <v>1</v>
      </c>
      <c r="Z7355">
        <v>0</v>
      </c>
      <c r="AA7355">
        <v>0</v>
      </c>
      <c r="AB7355">
        <v>1</v>
      </c>
      <c r="AC7355">
        <v>0</v>
      </c>
      <c r="AD7355">
        <v>12</v>
      </c>
      <c r="AE7355">
        <v>0</v>
      </c>
      <c r="AF7355">
        <v>1388.6783</v>
      </c>
      <c r="AG7355" t="s">
        <v>4050</v>
      </c>
      <c r="AH7355" t="s">
        <v>4050</v>
      </c>
      <c r="AJ7355" t="s">
        <v>9102</v>
      </c>
      <c r="AK7355" t="s">
        <v>9102</v>
      </c>
      <c r="AL7355">
        <v>3.5259000000000001E-4</v>
      </c>
      <c r="AM7355">
        <v>131.16999999999999</v>
      </c>
      <c r="AN7355">
        <v>5</v>
      </c>
      <c r="AO7355">
        <v>1</v>
      </c>
      <c r="AS7355">
        <v>1</v>
      </c>
      <c r="AU7355">
        <v>1</v>
      </c>
      <c r="AV7355">
        <v>5</v>
      </c>
      <c r="AW7355">
        <v>1</v>
      </c>
      <c r="BA7355">
        <v>1</v>
      </c>
      <c r="BC7355">
        <v>1</v>
      </c>
      <c r="BE7355">
        <v>1</v>
      </c>
      <c r="BI7355">
        <v>1</v>
      </c>
      <c r="BK7355">
        <v>1</v>
      </c>
      <c r="BO7355">
        <v>1</v>
      </c>
      <c r="BP7355">
        <v>8232400</v>
      </c>
      <c r="BQ7355">
        <v>0</v>
      </c>
      <c r="BR7355">
        <v>3205400</v>
      </c>
      <c r="BS7355">
        <v>0</v>
      </c>
      <c r="BT7355">
        <v>0</v>
      </c>
      <c r="BU7355">
        <v>0</v>
      </c>
      <c r="BV7355">
        <v>5027000</v>
      </c>
    </row>
    <row r="7356" spans="1:76" x14ac:dyDescent="0.25">
      <c r="A7356">
        <v>7354</v>
      </c>
      <c r="B7356">
        <v>380</v>
      </c>
      <c r="C7356">
        <v>8090</v>
      </c>
      <c r="D7356" t="s">
        <v>27813</v>
      </c>
      <c r="E7356" t="s">
        <v>27814</v>
      </c>
      <c r="F7356">
        <v>24962</v>
      </c>
      <c r="H7356" t="s">
        <v>27815</v>
      </c>
      <c r="I7356">
        <v>0</v>
      </c>
      <c r="J7356">
        <v>0</v>
      </c>
      <c r="K7356">
        <v>0</v>
      </c>
      <c r="L7356">
        <v>2</v>
      </c>
      <c r="M7356">
        <v>0</v>
      </c>
      <c r="N7356">
        <v>1</v>
      </c>
      <c r="O7356">
        <v>1</v>
      </c>
      <c r="P7356">
        <v>1</v>
      </c>
      <c r="Q7356">
        <v>0</v>
      </c>
      <c r="R7356">
        <v>2</v>
      </c>
      <c r="S7356">
        <v>2</v>
      </c>
      <c r="T7356">
        <v>1</v>
      </c>
      <c r="U7356">
        <v>0</v>
      </c>
      <c r="V7356">
        <v>0</v>
      </c>
      <c r="W7356">
        <v>0</v>
      </c>
      <c r="X7356">
        <v>1</v>
      </c>
      <c r="Y7356">
        <v>1</v>
      </c>
      <c r="Z7356">
        <v>0</v>
      </c>
      <c r="AA7356">
        <v>0</v>
      </c>
      <c r="AB7356">
        <v>1</v>
      </c>
      <c r="AC7356">
        <v>0</v>
      </c>
      <c r="AD7356">
        <v>13</v>
      </c>
      <c r="AE7356">
        <v>0</v>
      </c>
      <c r="AF7356">
        <v>1429.7664</v>
      </c>
      <c r="AG7356" t="s">
        <v>4346</v>
      </c>
      <c r="AH7356" t="s">
        <v>4346</v>
      </c>
      <c r="AJ7356" t="s">
        <v>9102</v>
      </c>
      <c r="AK7356" t="s">
        <v>9102</v>
      </c>
      <c r="AL7356" s="21">
        <v>7.2720999999999999E-13</v>
      </c>
      <c r="AM7356">
        <v>184.21</v>
      </c>
      <c r="AN7356">
        <v>3.5</v>
      </c>
      <c r="AO7356">
        <v>1.71</v>
      </c>
      <c r="AP7356">
        <v>1</v>
      </c>
      <c r="AQ7356">
        <v>1</v>
      </c>
      <c r="AR7356">
        <v>1</v>
      </c>
      <c r="AS7356">
        <v>1</v>
      </c>
      <c r="AT7356">
        <v>1</v>
      </c>
      <c r="AU7356">
        <v>1</v>
      </c>
      <c r="AV7356">
        <v>3.5</v>
      </c>
      <c r="AW7356">
        <v>1.71</v>
      </c>
      <c r="AX7356">
        <v>1</v>
      </c>
      <c r="AY7356">
        <v>1</v>
      </c>
      <c r="AZ7356">
        <v>1</v>
      </c>
      <c r="BA7356">
        <v>1</v>
      </c>
      <c r="BB7356">
        <v>1</v>
      </c>
      <c r="BC7356">
        <v>1</v>
      </c>
      <c r="BD7356">
        <v>1</v>
      </c>
      <c r="BE7356">
        <v>1</v>
      </c>
      <c r="BF7356">
        <v>1</v>
      </c>
      <c r="BG7356">
        <v>1</v>
      </c>
      <c r="BH7356">
        <v>1</v>
      </c>
      <c r="BI7356">
        <v>1</v>
      </c>
      <c r="BJ7356">
        <v>1</v>
      </c>
      <c r="BK7356">
        <v>1</v>
      </c>
      <c r="BL7356">
        <v>1</v>
      </c>
      <c r="BM7356">
        <v>1</v>
      </c>
      <c r="BN7356">
        <v>1</v>
      </c>
      <c r="BO7356">
        <v>1</v>
      </c>
      <c r="BP7356">
        <v>39808000</v>
      </c>
      <c r="BQ7356">
        <v>14515000</v>
      </c>
      <c r="BR7356">
        <v>3157000</v>
      </c>
      <c r="BS7356">
        <v>2494900</v>
      </c>
      <c r="BT7356">
        <v>16582000</v>
      </c>
      <c r="BU7356">
        <v>1024700</v>
      </c>
      <c r="BV7356">
        <v>2034700</v>
      </c>
    </row>
    <row r="7357" spans="1:76" x14ac:dyDescent="0.25">
      <c r="A7357">
        <v>7355</v>
      </c>
      <c r="B7357">
        <v>1580</v>
      </c>
      <c r="C7357">
        <v>8091</v>
      </c>
      <c r="D7357" t="s">
        <v>27816</v>
      </c>
      <c r="E7357" t="s">
        <v>27817</v>
      </c>
      <c r="F7357">
        <v>24968</v>
      </c>
      <c r="H7357" t="s">
        <v>27818</v>
      </c>
      <c r="I7357">
        <v>0</v>
      </c>
      <c r="J7357">
        <v>1</v>
      </c>
      <c r="K7357">
        <v>0</v>
      </c>
      <c r="L7357">
        <v>0</v>
      </c>
      <c r="M7357">
        <v>0</v>
      </c>
      <c r="N7357">
        <v>1</v>
      </c>
      <c r="O7357">
        <v>0</v>
      </c>
      <c r="P7357">
        <v>1</v>
      </c>
      <c r="Q7357">
        <v>0</v>
      </c>
      <c r="R7357">
        <v>0</v>
      </c>
      <c r="S7357">
        <v>2</v>
      </c>
      <c r="T7357">
        <v>0</v>
      </c>
      <c r="U7357">
        <v>0</v>
      </c>
      <c r="V7357">
        <v>0</v>
      </c>
      <c r="W7357">
        <v>1</v>
      </c>
      <c r="X7357">
        <v>1</v>
      </c>
      <c r="Y7357">
        <v>1</v>
      </c>
      <c r="Z7357">
        <v>0</v>
      </c>
      <c r="AA7357">
        <v>0</v>
      </c>
      <c r="AB7357">
        <v>0</v>
      </c>
      <c r="AC7357">
        <v>0</v>
      </c>
      <c r="AD7357">
        <v>8</v>
      </c>
      <c r="AE7357">
        <v>0</v>
      </c>
      <c r="AF7357">
        <v>870.49231999999995</v>
      </c>
      <c r="AG7357" t="s">
        <v>7972</v>
      </c>
      <c r="AH7357" t="s">
        <v>9824</v>
      </c>
      <c r="AJ7357" t="s">
        <v>9102</v>
      </c>
      <c r="AK7357" t="s">
        <v>9098</v>
      </c>
      <c r="AL7357">
        <v>0.11885</v>
      </c>
      <c r="AM7357">
        <v>95.531000000000006</v>
      </c>
      <c r="AN7357">
        <v>3.5</v>
      </c>
      <c r="AO7357">
        <v>1.71</v>
      </c>
      <c r="AP7357">
        <v>1</v>
      </c>
      <c r="AQ7357">
        <v>1</v>
      </c>
      <c r="AR7357">
        <v>1</v>
      </c>
      <c r="AS7357">
        <v>1</v>
      </c>
      <c r="AT7357">
        <v>1</v>
      </c>
      <c r="AU7357">
        <v>1</v>
      </c>
      <c r="AV7357">
        <v>3.5</v>
      </c>
      <c r="AW7357">
        <v>1.71</v>
      </c>
      <c r="AX7357">
        <v>1</v>
      </c>
      <c r="AY7357">
        <v>1</v>
      </c>
      <c r="AZ7357">
        <v>1</v>
      </c>
      <c r="BA7357">
        <v>1</v>
      </c>
      <c r="BB7357">
        <v>1</v>
      </c>
      <c r="BC7357">
        <v>1</v>
      </c>
      <c r="BD7357">
        <v>1</v>
      </c>
      <c r="BE7357">
        <v>1</v>
      </c>
      <c r="BF7357">
        <v>1</v>
      </c>
      <c r="BG7357">
        <v>1</v>
      </c>
      <c r="BH7357">
        <v>1</v>
      </c>
      <c r="BI7357">
        <v>1</v>
      </c>
      <c r="BJ7357">
        <v>1</v>
      </c>
      <c r="BK7357">
        <v>1</v>
      </c>
      <c r="BL7357">
        <v>1</v>
      </c>
      <c r="BM7357">
        <v>1</v>
      </c>
      <c r="BN7357">
        <v>1</v>
      </c>
      <c r="BO7357">
        <v>1</v>
      </c>
      <c r="BP7357">
        <v>15488000</v>
      </c>
      <c r="BQ7357">
        <v>2413100</v>
      </c>
      <c r="BR7357">
        <v>3273800</v>
      </c>
      <c r="BS7357">
        <v>414230</v>
      </c>
      <c r="BT7357">
        <v>2718400</v>
      </c>
      <c r="BU7357">
        <v>356020</v>
      </c>
      <c r="BV7357">
        <v>6312500</v>
      </c>
    </row>
    <row r="7358" spans="1:76" x14ac:dyDescent="0.25">
      <c r="A7358">
        <v>7356</v>
      </c>
      <c r="B7358">
        <v>978</v>
      </c>
      <c r="C7358">
        <v>8092</v>
      </c>
      <c r="D7358" t="s">
        <v>27819</v>
      </c>
      <c r="E7358">
        <v>24969</v>
      </c>
      <c r="F7358">
        <v>24969</v>
      </c>
      <c r="H7358" t="s">
        <v>27820</v>
      </c>
      <c r="I7358">
        <v>1</v>
      </c>
      <c r="J7358">
        <v>0</v>
      </c>
      <c r="K7358">
        <v>0</v>
      </c>
      <c r="L7358">
        <v>2</v>
      </c>
      <c r="M7358">
        <v>0</v>
      </c>
      <c r="N7358">
        <v>1</v>
      </c>
      <c r="O7358">
        <v>3</v>
      </c>
      <c r="P7358">
        <v>1</v>
      </c>
      <c r="Q7358">
        <v>0</v>
      </c>
      <c r="R7358">
        <v>1</v>
      </c>
      <c r="S7358">
        <v>5</v>
      </c>
      <c r="T7358">
        <v>1</v>
      </c>
      <c r="U7358">
        <v>1</v>
      </c>
      <c r="V7358">
        <v>0</v>
      </c>
      <c r="W7358">
        <v>5</v>
      </c>
      <c r="X7358">
        <v>5</v>
      </c>
      <c r="Y7358">
        <v>2</v>
      </c>
      <c r="Z7358">
        <v>0</v>
      </c>
      <c r="AA7358">
        <v>1</v>
      </c>
      <c r="AB7358">
        <v>1</v>
      </c>
      <c r="AC7358">
        <v>0</v>
      </c>
      <c r="AD7358">
        <v>30</v>
      </c>
      <c r="AE7358">
        <v>0</v>
      </c>
      <c r="AF7358">
        <v>3213.6003000000001</v>
      </c>
      <c r="AG7358" t="s">
        <v>6139</v>
      </c>
      <c r="AH7358" t="s">
        <v>22779</v>
      </c>
      <c r="AJ7358" t="s">
        <v>9102</v>
      </c>
      <c r="AK7358" t="s">
        <v>9098</v>
      </c>
      <c r="AL7358" s="21">
        <v>1.9868000000000002E-6</v>
      </c>
      <c r="AM7358">
        <v>108.77</v>
      </c>
      <c r="AN7358">
        <v>2.5</v>
      </c>
      <c r="AO7358">
        <v>0.5</v>
      </c>
      <c r="AQ7358">
        <v>1</v>
      </c>
      <c r="AR7358">
        <v>1</v>
      </c>
      <c r="AV7358">
        <v>2.5</v>
      </c>
      <c r="AW7358">
        <v>0.5</v>
      </c>
      <c r="AY7358">
        <v>1</v>
      </c>
      <c r="AZ7358">
        <v>1</v>
      </c>
      <c r="BD7358">
        <v>1</v>
      </c>
      <c r="BF7358">
        <v>1</v>
      </c>
      <c r="BJ7358">
        <v>1</v>
      </c>
      <c r="BL7358">
        <v>1</v>
      </c>
      <c r="BP7358">
        <v>22169000</v>
      </c>
      <c r="BQ7358">
        <v>457650</v>
      </c>
      <c r="BR7358">
        <v>0</v>
      </c>
      <c r="BS7358">
        <v>21711000</v>
      </c>
      <c r="BT7358">
        <v>0</v>
      </c>
      <c r="BU7358">
        <v>0</v>
      </c>
      <c r="BV7358">
        <v>0</v>
      </c>
    </row>
    <row r="7359" spans="1:76" x14ac:dyDescent="0.25">
      <c r="A7359">
        <v>7357</v>
      </c>
      <c r="B7359">
        <v>57</v>
      </c>
      <c r="C7359">
        <v>8093</v>
      </c>
      <c r="D7359" t="s">
        <v>27821</v>
      </c>
      <c r="E7359" t="s">
        <v>27822</v>
      </c>
      <c r="F7359">
        <v>24975</v>
      </c>
      <c r="H7359" t="s">
        <v>27823</v>
      </c>
      <c r="I7359">
        <v>1</v>
      </c>
      <c r="J7359">
        <v>2</v>
      </c>
      <c r="K7359">
        <v>0</v>
      </c>
      <c r="L7359">
        <v>2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1</v>
      </c>
      <c r="T7359">
        <v>0</v>
      </c>
      <c r="U7359">
        <v>0</v>
      </c>
      <c r="V7359">
        <v>0</v>
      </c>
      <c r="W7359">
        <v>1</v>
      </c>
      <c r="X7359">
        <v>0</v>
      </c>
      <c r="Y7359">
        <v>3</v>
      </c>
      <c r="Z7359">
        <v>0</v>
      </c>
      <c r="AA7359">
        <v>0</v>
      </c>
      <c r="AB7359">
        <v>0</v>
      </c>
      <c r="AC7359">
        <v>0</v>
      </c>
      <c r="AD7359">
        <v>10</v>
      </c>
      <c r="AE7359">
        <v>1</v>
      </c>
      <c r="AF7359">
        <v>1144.5835999999999</v>
      </c>
      <c r="AG7359" t="s">
        <v>3336</v>
      </c>
      <c r="AH7359" t="s">
        <v>3336</v>
      </c>
      <c r="AJ7359" t="s">
        <v>9102</v>
      </c>
      <c r="AK7359" t="s">
        <v>9102</v>
      </c>
      <c r="AL7359" s="21">
        <v>3.6143000000000003E-5</v>
      </c>
      <c r="AM7359">
        <v>153.05000000000001</v>
      </c>
      <c r="AN7359">
        <v>3.5</v>
      </c>
      <c r="AO7359">
        <v>1.71</v>
      </c>
      <c r="AP7359">
        <v>1</v>
      </c>
      <c r="AQ7359">
        <v>1</v>
      </c>
      <c r="AR7359">
        <v>1</v>
      </c>
      <c r="AS7359">
        <v>1</v>
      </c>
      <c r="AT7359">
        <v>1</v>
      </c>
      <c r="AU7359">
        <v>1</v>
      </c>
      <c r="AV7359">
        <v>3.5</v>
      </c>
      <c r="AW7359">
        <v>1.71</v>
      </c>
      <c r="AX7359">
        <v>1</v>
      </c>
      <c r="AY7359">
        <v>1</v>
      </c>
      <c r="AZ7359">
        <v>1</v>
      </c>
      <c r="BA7359">
        <v>1</v>
      </c>
      <c r="BB7359">
        <v>1</v>
      </c>
      <c r="BC7359">
        <v>1</v>
      </c>
      <c r="BD7359">
        <v>1</v>
      </c>
      <c r="BE7359">
        <v>1</v>
      </c>
      <c r="BF7359">
        <v>1</v>
      </c>
      <c r="BG7359">
        <v>1</v>
      </c>
      <c r="BH7359">
        <v>1</v>
      </c>
      <c r="BI7359">
        <v>1</v>
      </c>
      <c r="BJ7359">
        <v>1</v>
      </c>
      <c r="BK7359">
        <v>1</v>
      </c>
      <c r="BL7359">
        <v>1</v>
      </c>
      <c r="BM7359">
        <v>1</v>
      </c>
      <c r="BN7359">
        <v>1</v>
      </c>
      <c r="BO7359">
        <v>1</v>
      </c>
      <c r="BP7359">
        <v>44865000</v>
      </c>
      <c r="BQ7359">
        <v>1508000</v>
      </c>
      <c r="BR7359">
        <v>12960000</v>
      </c>
      <c r="BS7359">
        <v>1849900</v>
      </c>
      <c r="BT7359">
        <v>1819900</v>
      </c>
      <c r="BU7359">
        <v>18457000</v>
      </c>
      <c r="BV7359">
        <v>8270600</v>
      </c>
    </row>
    <row r="7360" spans="1:76" x14ac:dyDescent="0.25">
      <c r="A7360">
        <v>7358</v>
      </c>
      <c r="B7360">
        <v>569</v>
      </c>
      <c r="C7360">
        <v>8094</v>
      </c>
      <c r="D7360">
        <v>32259</v>
      </c>
      <c r="E7360">
        <v>24976</v>
      </c>
      <c r="F7360">
        <v>24976</v>
      </c>
      <c r="H7360" t="s">
        <v>27824</v>
      </c>
      <c r="I7360">
        <v>0</v>
      </c>
      <c r="J7360">
        <v>1</v>
      </c>
      <c r="K7360">
        <v>2</v>
      </c>
      <c r="L7360">
        <v>1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1</v>
      </c>
      <c r="T7360">
        <v>0</v>
      </c>
      <c r="U7360">
        <v>0</v>
      </c>
      <c r="V7360">
        <v>1</v>
      </c>
      <c r="W7360">
        <v>0</v>
      </c>
      <c r="X7360">
        <v>1</v>
      </c>
      <c r="Y7360">
        <v>3</v>
      </c>
      <c r="Z7360">
        <v>0</v>
      </c>
      <c r="AA7360">
        <v>1</v>
      </c>
      <c r="AB7360">
        <v>0</v>
      </c>
      <c r="AC7360">
        <v>0</v>
      </c>
      <c r="AD7360">
        <v>11</v>
      </c>
      <c r="AE7360">
        <v>0</v>
      </c>
      <c r="AF7360">
        <v>1330.6152999999999</v>
      </c>
      <c r="AG7360" t="s">
        <v>4907</v>
      </c>
      <c r="AH7360" t="s">
        <v>4907</v>
      </c>
      <c r="AJ7360" t="s">
        <v>9102</v>
      </c>
      <c r="AK7360" t="s">
        <v>9102</v>
      </c>
      <c r="AL7360">
        <v>5.4989999999999997E-2</v>
      </c>
      <c r="AM7360">
        <v>81.016999999999996</v>
      </c>
      <c r="AN7360">
        <v>2</v>
      </c>
      <c r="AO7360">
        <v>0</v>
      </c>
      <c r="AQ7360">
        <v>1</v>
      </c>
      <c r="AV7360">
        <v>2</v>
      </c>
      <c r="AW7360">
        <v>0</v>
      </c>
      <c r="AY7360">
        <v>1</v>
      </c>
      <c r="BD7360">
        <v>1</v>
      </c>
      <c r="BJ7360">
        <v>1</v>
      </c>
      <c r="BP7360">
        <v>1479000</v>
      </c>
      <c r="BQ7360">
        <v>1479000</v>
      </c>
      <c r="BR7360">
        <v>0</v>
      </c>
      <c r="BS7360">
        <v>0</v>
      </c>
      <c r="BT7360">
        <v>0</v>
      </c>
      <c r="BU7360">
        <v>0</v>
      </c>
      <c r="BV7360">
        <v>0</v>
      </c>
    </row>
    <row r="7361" spans="1:74" x14ac:dyDescent="0.25">
      <c r="A7361">
        <v>7359</v>
      </c>
      <c r="B7361">
        <v>990</v>
      </c>
      <c r="C7361" t="s">
        <v>27825</v>
      </c>
      <c r="D7361" t="s">
        <v>27826</v>
      </c>
      <c r="E7361" t="s">
        <v>27827</v>
      </c>
      <c r="F7361">
        <v>25050</v>
      </c>
      <c r="G7361">
        <v>472</v>
      </c>
      <c r="H7361" t="s">
        <v>27828</v>
      </c>
      <c r="I7361">
        <v>0</v>
      </c>
      <c r="J7361">
        <v>1</v>
      </c>
      <c r="K7361">
        <v>0</v>
      </c>
      <c r="L7361">
        <v>1</v>
      </c>
      <c r="M7361">
        <v>0</v>
      </c>
      <c r="N7361">
        <v>0</v>
      </c>
      <c r="O7361">
        <v>3</v>
      </c>
      <c r="P7361">
        <v>1</v>
      </c>
      <c r="Q7361">
        <v>0</v>
      </c>
      <c r="R7361">
        <v>0</v>
      </c>
      <c r="S7361">
        <v>2</v>
      </c>
      <c r="T7361">
        <v>0</v>
      </c>
      <c r="U7361">
        <v>1</v>
      </c>
      <c r="V7361">
        <v>0</v>
      </c>
      <c r="W7361">
        <v>0</v>
      </c>
      <c r="X7361">
        <v>1</v>
      </c>
      <c r="Y7361">
        <v>3</v>
      </c>
      <c r="Z7361">
        <v>0</v>
      </c>
      <c r="AA7361">
        <v>0</v>
      </c>
      <c r="AB7361">
        <v>3</v>
      </c>
      <c r="AC7361">
        <v>0</v>
      </c>
      <c r="AD7361">
        <v>16</v>
      </c>
      <c r="AE7361">
        <v>0</v>
      </c>
      <c r="AF7361">
        <v>1777.8768</v>
      </c>
      <c r="AG7361" t="s">
        <v>6175</v>
      </c>
      <c r="AH7361" t="s">
        <v>9312</v>
      </c>
      <c r="AJ7361" t="s">
        <v>9102</v>
      </c>
      <c r="AK7361" t="s">
        <v>9098</v>
      </c>
      <c r="AL7361" s="21">
        <v>1.6036000000000001E-51</v>
      </c>
      <c r="AM7361">
        <v>289.37</v>
      </c>
      <c r="AN7361">
        <v>2.9</v>
      </c>
      <c r="AO7361">
        <v>1.85</v>
      </c>
      <c r="AP7361">
        <v>17</v>
      </c>
      <c r="AQ7361">
        <v>13</v>
      </c>
      <c r="AR7361">
        <v>1</v>
      </c>
      <c r="AS7361">
        <v>7</v>
      </c>
      <c r="AT7361">
        <v>7</v>
      </c>
      <c r="AU7361">
        <v>7</v>
      </c>
      <c r="AV7361">
        <v>2.9</v>
      </c>
      <c r="AW7361">
        <v>1.85</v>
      </c>
      <c r="AX7361">
        <v>17</v>
      </c>
      <c r="AY7361">
        <v>13</v>
      </c>
      <c r="AZ7361">
        <v>1</v>
      </c>
      <c r="BA7361">
        <v>7</v>
      </c>
      <c r="BB7361">
        <v>7</v>
      </c>
      <c r="BC7361">
        <v>7</v>
      </c>
      <c r="BD7361">
        <v>13</v>
      </c>
      <c r="BE7361">
        <v>7</v>
      </c>
      <c r="BF7361">
        <v>1</v>
      </c>
      <c r="BG7361">
        <v>17</v>
      </c>
      <c r="BH7361">
        <v>7</v>
      </c>
      <c r="BI7361">
        <v>7</v>
      </c>
      <c r="BJ7361">
        <v>13</v>
      </c>
      <c r="BK7361">
        <v>7</v>
      </c>
      <c r="BL7361">
        <v>1</v>
      </c>
      <c r="BM7361">
        <v>17</v>
      </c>
      <c r="BN7361">
        <v>7</v>
      </c>
      <c r="BO7361">
        <v>7</v>
      </c>
      <c r="BP7361">
        <v>706990000</v>
      </c>
      <c r="BQ7361">
        <v>74626000</v>
      </c>
      <c r="BR7361">
        <v>103640000</v>
      </c>
      <c r="BS7361">
        <v>1233200</v>
      </c>
      <c r="BT7361">
        <v>245250000</v>
      </c>
      <c r="BU7361">
        <v>52110000</v>
      </c>
      <c r="BV7361">
        <v>230120000</v>
      </c>
    </row>
    <row r="7362" spans="1:74" x14ac:dyDescent="0.25">
      <c r="A7362">
        <v>7360</v>
      </c>
      <c r="B7362">
        <v>732</v>
      </c>
      <c r="C7362">
        <v>8097</v>
      </c>
      <c r="D7362" t="s">
        <v>27829</v>
      </c>
      <c r="E7362">
        <v>25058</v>
      </c>
      <c r="F7362">
        <v>25058</v>
      </c>
      <c r="H7362" t="s">
        <v>27830</v>
      </c>
      <c r="I7362">
        <v>0</v>
      </c>
      <c r="J7362">
        <v>0</v>
      </c>
      <c r="K7362">
        <v>0</v>
      </c>
      <c r="L7362">
        <v>1</v>
      </c>
      <c r="M7362">
        <v>0</v>
      </c>
      <c r="N7362">
        <v>0</v>
      </c>
      <c r="O7362">
        <v>1</v>
      </c>
      <c r="P7362">
        <v>2</v>
      </c>
      <c r="Q7362">
        <v>0</v>
      </c>
      <c r="R7362">
        <v>1</v>
      </c>
      <c r="S7362">
        <v>1</v>
      </c>
      <c r="T7362">
        <v>1</v>
      </c>
      <c r="U7362">
        <v>1</v>
      </c>
      <c r="V7362">
        <v>0</v>
      </c>
      <c r="W7362">
        <v>0</v>
      </c>
      <c r="X7362">
        <v>1</v>
      </c>
      <c r="Y7362">
        <v>3</v>
      </c>
      <c r="Z7362">
        <v>0</v>
      </c>
      <c r="AA7362">
        <v>0</v>
      </c>
      <c r="AB7362">
        <v>1</v>
      </c>
      <c r="AC7362">
        <v>0</v>
      </c>
      <c r="AD7362">
        <v>13</v>
      </c>
      <c r="AE7362">
        <v>0</v>
      </c>
      <c r="AF7362">
        <v>1350.6701</v>
      </c>
      <c r="AG7362" t="s">
        <v>5419</v>
      </c>
      <c r="AH7362" t="s">
        <v>9410</v>
      </c>
      <c r="AJ7362" t="s">
        <v>9102</v>
      </c>
      <c r="AK7362" t="s">
        <v>9098</v>
      </c>
      <c r="AL7362">
        <v>1.1608999999999999E-4</v>
      </c>
      <c r="AM7362">
        <v>128.08000000000001</v>
      </c>
      <c r="AN7362">
        <v>3.5</v>
      </c>
      <c r="AO7362">
        <v>0.5</v>
      </c>
      <c r="AR7362">
        <v>1</v>
      </c>
      <c r="AS7362">
        <v>1</v>
      </c>
      <c r="AV7362">
        <v>3.5</v>
      </c>
      <c r="AW7362">
        <v>0.5</v>
      </c>
      <c r="AZ7362">
        <v>1</v>
      </c>
      <c r="BA7362">
        <v>1</v>
      </c>
      <c r="BF7362">
        <v>1</v>
      </c>
      <c r="BI7362">
        <v>1</v>
      </c>
      <c r="BL7362">
        <v>1</v>
      </c>
      <c r="BO7362">
        <v>1</v>
      </c>
      <c r="BP7362">
        <v>9755300</v>
      </c>
      <c r="BQ7362">
        <v>0</v>
      </c>
      <c r="BR7362">
        <v>0</v>
      </c>
      <c r="BS7362">
        <v>8910700</v>
      </c>
      <c r="BT7362">
        <v>0</v>
      </c>
      <c r="BU7362">
        <v>0</v>
      </c>
      <c r="BV7362">
        <v>844600</v>
      </c>
    </row>
    <row r="7363" spans="1:74" x14ac:dyDescent="0.25">
      <c r="A7363">
        <v>7361</v>
      </c>
      <c r="B7363">
        <v>792</v>
      </c>
      <c r="C7363">
        <v>8098</v>
      </c>
      <c r="D7363">
        <v>32314</v>
      </c>
      <c r="E7363">
        <v>25059</v>
      </c>
      <c r="F7363">
        <v>25059</v>
      </c>
      <c r="H7363" t="s">
        <v>27831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1</v>
      </c>
      <c r="O7363">
        <v>0</v>
      </c>
      <c r="P7363">
        <v>1</v>
      </c>
      <c r="Q7363">
        <v>0</v>
      </c>
      <c r="R7363">
        <v>0</v>
      </c>
      <c r="S7363">
        <v>1</v>
      </c>
      <c r="T7363">
        <v>1</v>
      </c>
      <c r="U7363">
        <v>2</v>
      </c>
      <c r="V7363">
        <v>0</v>
      </c>
      <c r="W7363">
        <v>1</v>
      </c>
      <c r="X7363">
        <v>0</v>
      </c>
      <c r="Y7363">
        <v>1</v>
      </c>
      <c r="Z7363">
        <v>0</v>
      </c>
      <c r="AA7363">
        <v>1</v>
      </c>
      <c r="AB7363">
        <v>1</v>
      </c>
      <c r="AC7363">
        <v>0</v>
      </c>
      <c r="AD7363">
        <v>10</v>
      </c>
      <c r="AE7363">
        <v>0</v>
      </c>
      <c r="AF7363">
        <v>1166.5827999999999</v>
      </c>
      <c r="AG7363" t="s">
        <v>5588</v>
      </c>
      <c r="AH7363" t="s">
        <v>5588</v>
      </c>
      <c r="AJ7363" t="s">
        <v>9102</v>
      </c>
      <c r="AK7363" t="s">
        <v>9102</v>
      </c>
      <c r="AL7363">
        <v>0.36498999999999998</v>
      </c>
      <c r="AM7363">
        <v>51.445</v>
      </c>
      <c r="AN7363">
        <v>6</v>
      </c>
      <c r="AO7363">
        <v>0</v>
      </c>
      <c r="AU7363">
        <v>1</v>
      </c>
      <c r="AV7363">
        <v>6</v>
      </c>
      <c r="AW7363">
        <v>0</v>
      </c>
      <c r="BC7363">
        <v>1</v>
      </c>
      <c r="BE7363">
        <v>1</v>
      </c>
      <c r="BK7363">
        <v>1</v>
      </c>
      <c r="BP7363">
        <v>3183400</v>
      </c>
      <c r="BQ7363">
        <v>0</v>
      </c>
      <c r="BR7363">
        <v>3183400</v>
      </c>
      <c r="BS7363">
        <v>0</v>
      </c>
      <c r="BT7363">
        <v>0</v>
      </c>
      <c r="BU7363">
        <v>0</v>
      </c>
      <c r="BV7363">
        <v>0</v>
      </c>
    </row>
    <row r="7364" spans="1:74" x14ac:dyDescent="0.25">
      <c r="A7364">
        <v>7362</v>
      </c>
      <c r="B7364">
        <v>564</v>
      </c>
      <c r="C7364">
        <v>8099</v>
      </c>
      <c r="D7364" t="s">
        <v>27832</v>
      </c>
      <c r="E7364">
        <v>25060</v>
      </c>
      <c r="F7364">
        <v>25060</v>
      </c>
      <c r="H7364" t="s">
        <v>27833</v>
      </c>
      <c r="I7364">
        <v>1</v>
      </c>
      <c r="J7364">
        <v>0</v>
      </c>
      <c r="K7364">
        <v>1</v>
      </c>
      <c r="L7364">
        <v>0</v>
      </c>
      <c r="M7364">
        <v>0</v>
      </c>
      <c r="N7364">
        <v>1</v>
      </c>
      <c r="O7364">
        <v>0</v>
      </c>
      <c r="P7364">
        <v>1</v>
      </c>
      <c r="Q7364">
        <v>1</v>
      </c>
      <c r="R7364">
        <v>0</v>
      </c>
      <c r="S7364">
        <v>2</v>
      </c>
      <c r="T7364">
        <v>1</v>
      </c>
      <c r="U7364">
        <v>0</v>
      </c>
      <c r="V7364">
        <v>0</v>
      </c>
      <c r="W7364">
        <v>1</v>
      </c>
      <c r="X7364">
        <v>0</v>
      </c>
      <c r="Y7364">
        <v>3</v>
      </c>
      <c r="Z7364">
        <v>0</v>
      </c>
      <c r="AA7364">
        <v>0</v>
      </c>
      <c r="AB7364">
        <v>2</v>
      </c>
      <c r="AC7364">
        <v>0</v>
      </c>
      <c r="AD7364">
        <v>14</v>
      </c>
      <c r="AE7364">
        <v>0</v>
      </c>
      <c r="AF7364">
        <v>1477.8253</v>
      </c>
      <c r="AG7364" t="s">
        <v>4894</v>
      </c>
      <c r="AH7364" t="s">
        <v>4894</v>
      </c>
      <c r="AJ7364" t="s">
        <v>9102</v>
      </c>
      <c r="AK7364" t="s">
        <v>9102</v>
      </c>
      <c r="AL7364" s="21">
        <v>1.4804E-6</v>
      </c>
      <c r="AM7364">
        <v>138.24</v>
      </c>
      <c r="AN7364">
        <v>5</v>
      </c>
      <c r="AO7364">
        <v>0.81599999999999995</v>
      </c>
      <c r="AS7364">
        <v>1</v>
      </c>
      <c r="AT7364">
        <v>1</v>
      </c>
      <c r="AU7364">
        <v>1</v>
      </c>
      <c r="AV7364">
        <v>5</v>
      </c>
      <c r="AW7364">
        <v>0.81599999999999995</v>
      </c>
      <c r="BA7364">
        <v>1</v>
      </c>
      <c r="BB7364">
        <v>1</v>
      </c>
      <c r="BC7364">
        <v>1</v>
      </c>
      <c r="BE7364">
        <v>1</v>
      </c>
      <c r="BH7364">
        <v>1</v>
      </c>
      <c r="BI7364">
        <v>1</v>
      </c>
      <c r="BK7364">
        <v>1</v>
      </c>
      <c r="BN7364">
        <v>1</v>
      </c>
      <c r="BO7364">
        <v>1</v>
      </c>
      <c r="BP7364">
        <v>8181600</v>
      </c>
      <c r="BQ7364">
        <v>0</v>
      </c>
      <c r="BR7364">
        <v>6069100</v>
      </c>
      <c r="BS7364">
        <v>0</v>
      </c>
      <c r="BT7364">
        <v>0</v>
      </c>
      <c r="BU7364">
        <v>1008300</v>
      </c>
      <c r="BV7364">
        <v>1104200</v>
      </c>
    </row>
    <row r="7365" spans="1:74" x14ac:dyDescent="0.25">
      <c r="A7365">
        <v>7363</v>
      </c>
      <c r="B7365">
        <v>189</v>
      </c>
      <c r="C7365">
        <v>8100</v>
      </c>
      <c r="D7365">
        <v>32318</v>
      </c>
      <c r="E7365">
        <v>25061</v>
      </c>
      <c r="F7365">
        <v>25061</v>
      </c>
      <c r="H7365" t="s">
        <v>27834</v>
      </c>
      <c r="I7365">
        <v>1</v>
      </c>
      <c r="J7365">
        <v>1</v>
      </c>
      <c r="K7365">
        <v>0</v>
      </c>
      <c r="L7365">
        <v>1</v>
      </c>
      <c r="M7365">
        <v>0</v>
      </c>
      <c r="N7365">
        <v>1</v>
      </c>
      <c r="O7365">
        <v>1</v>
      </c>
      <c r="P7365">
        <v>1</v>
      </c>
      <c r="Q7365">
        <v>0</v>
      </c>
      <c r="R7365">
        <v>1</v>
      </c>
      <c r="S7365">
        <v>2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1</v>
      </c>
      <c r="Z7365">
        <v>0</v>
      </c>
      <c r="AA7365">
        <v>0</v>
      </c>
      <c r="AB7365">
        <v>2</v>
      </c>
      <c r="AC7365">
        <v>0</v>
      </c>
      <c r="AD7365">
        <v>12</v>
      </c>
      <c r="AE7365">
        <v>0</v>
      </c>
      <c r="AF7365">
        <v>1312.7351000000001</v>
      </c>
      <c r="AG7365" t="s">
        <v>3757</v>
      </c>
      <c r="AH7365" t="s">
        <v>3757</v>
      </c>
      <c r="AJ7365" t="s">
        <v>9102</v>
      </c>
      <c r="AK7365" t="s">
        <v>9102</v>
      </c>
      <c r="AL7365">
        <v>1.0882000000000001E-3</v>
      </c>
      <c r="AM7365">
        <v>116.03</v>
      </c>
      <c r="AN7365">
        <v>3</v>
      </c>
      <c r="AO7365">
        <v>0</v>
      </c>
      <c r="AR7365">
        <v>1</v>
      </c>
      <c r="AV7365">
        <v>3</v>
      </c>
      <c r="AW7365">
        <v>0</v>
      </c>
      <c r="AZ7365">
        <v>1</v>
      </c>
      <c r="BF7365">
        <v>1</v>
      </c>
      <c r="BL7365">
        <v>1</v>
      </c>
      <c r="BP7365">
        <v>7151700</v>
      </c>
      <c r="BQ7365">
        <v>0</v>
      </c>
      <c r="BR7365">
        <v>0</v>
      </c>
      <c r="BS7365">
        <v>7151700</v>
      </c>
      <c r="BT7365">
        <v>0</v>
      </c>
      <c r="BU7365">
        <v>0</v>
      </c>
      <c r="BV7365">
        <v>0</v>
      </c>
    </row>
    <row r="7366" spans="1:74" x14ac:dyDescent="0.25">
      <c r="A7366">
        <v>7364</v>
      </c>
      <c r="B7366">
        <v>606</v>
      </c>
      <c r="C7366">
        <v>8101</v>
      </c>
      <c r="D7366">
        <v>32319</v>
      </c>
      <c r="E7366">
        <v>25062</v>
      </c>
      <c r="F7366">
        <v>25062</v>
      </c>
      <c r="H7366" t="s">
        <v>27835</v>
      </c>
      <c r="I7366">
        <v>1</v>
      </c>
      <c r="J7366">
        <v>0</v>
      </c>
      <c r="K7366">
        <v>0</v>
      </c>
      <c r="L7366">
        <v>2</v>
      </c>
      <c r="M7366">
        <v>0</v>
      </c>
      <c r="N7366">
        <v>0</v>
      </c>
      <c r="O7366">
        <v>2</v>
      </c>
      <c r="P7366">
        <v>1</v>
      </c>
      <c r="Q7366">
        <v>0</v>
      </c>
      <c r="R7366">
        <v>0</v>
      </c>
      <c r="S7366">
        <v>3</v>
      </c>
      <c r="T7366">
        <v>1</v>
      </c>
      <c r="U7366">
        <v>1</v>
      </c>
      <c r="V7366">
        <v>0</v>
      </c>
      <c r="W7366">
        <v>0</v>
      </c>
      <c r="X7366">
        <v>0</v>
      </c>
      <c r="Y7366">
        <v>1</v>
      </c>
      <c r="Z7366">
        <v>0</v>
      </c>
      <c r="AA7366">
        <v>0</v>
      </c>
      <c r="AB7366">
        <v>1</v>
      </c>
      <c r="AC7366">
        <v>0</v>
      </c>
      <c r="AD7366">
        <v>13</v>
      </c>
      <c r="AE7366">
        <v>0</v>
      </c>
      <c r="AF7366">
        <v>1432.7119</v>
      </c>
      <c r="AG7366" t="s">
        <v>5021</v>
      </c>
      <c r="AH7366" t="s">
        <v>5021</v>
      </c>
      <c r="AJ7366" t="s">
        <v>9102</v>
      </c>
      <c r="AK7366" t="s">
        <v>9102</v>
      </c>
      <c r="AL7366">
        <v>0.35518</v>
      </c>
      <c r="AM7366">
        <v>54.023000000000003</v>
      </c>
      <c r="AN7366">
        <v>3</v>
      </c>
      <c r="AO7366">
        <v>0</v>
      </c>
      <c r="AR7366">
        <v>1</v>
      </c>
      <c r="AV7366">
        <v>3</v>
      </c>
      <c r="AW7366">
        <v>0</v>
      </c>
      <c r="AZ7366">
        <v>1</v>
      </c>
      <c r="BF7366">
        <v>1</v>
      </c>
      <c r="BL7366">
        <v>1</v>
      </c>
      <c r="BP7366">
        <v>3883300</v>
      </c>
      <c r="BQ7366">
        <v>0</v>
      </c>
      <c r="BR7366">
        <v>0</v>
      </c>
      <c r="BS7366">
        <v>3883300</v>
      </c>
      <c r="BT7366">
        <v>0</v>
      </c>
      <c r="BU7366">
        <v>0</v>
      </c>
      <c r="BV7366">
        <v>0</v>
      </c>
    </row>
    <row r="7367" spans="1:74" x14ac:dyDescent="0.25">
      <c r="A7367">
        <v>7365</v>
      </c>
      <c r="B7367">
        <v>312</v>
      </c>
      <c r="C7367">
        <v>8102</v>
      </c>
      <c r="D7367" t="s">
        <v>27836</v>
      </c>
      <c r="E7367" t="s">
        <v>27837</v>
      </c>
      <c r="F7367">
        <v>25065</v>
      </c>
      <c r="H7367" t="s">
        <v>27838</v>
      </c>
      <c r="I7367">
        <v>0</v>
      </c>
      <c r="J7367">
        <v>1</v>
      </c>
      <c r="K7367">
        <v>1</v>
      </c>
      <c r="L7367">
        <v>0</v>
      </c>
      <c r="M7367">
        <v>0</v>
      </c>
      <c r="N7367">
        <v>0</v>
      </c>
      <c r="O7367">
        <v>2</v>
      </c>
      <c r="P7367">
        <v>0</v>
      </c>
      <c r="Q7367">
        <v>0</v>
      </c>
      <c r="R7367">
        <v>0</v>
      </c>
      <c r="S7367">
        <v>1</v>
      </c>
      <c r="T7367">
        <v>0</v>
      </c>
      <c r="U7367">
        <v>0</v>
      </c>
      <c r="V7367">
        <v>0</v>
      </c>
      <c r="W7367">
        <v>0</v>
      </c>
      <c r="X7367">
        <v>1</v>
      </c>
      <c r="Y7367">
        <v>1</v>
      </c>
      <c r="Z7367">
        <v>0</v>
      </c>
      <c r="AA7367">
        <v>0</v>
      </c>
      <c r="AB7367">
        <v>2</v>
      </c>
      <c r="AC7367">
        <v>0</v>
      </c>
      <c r="AD7367">
        <v>9</v>
      </c>
      <c r="AE7367">
        <v>0</v>
      </c>
      <c r="AF7367">
        <v>1045.5404000000001</v>
      </c>
      <c r="AG7367" t="s">
        <v>4131</v>
      </c>
      <c r="AH7367" t="s">
        <v>4131</v>
      </c>
      <c r="AJ7367" t="s">
        <v>9102</v>
      </c>
      <c r="AK7367" t="s">
        <v>9102</v>
      </c>
      <c r="AL7367">
        <v>0.13713</v>
      </c>
      <c r="AM7367">
        <v>76.826999999999998</v>
      </c>
      <c r="AN7367">
        <v>2.57</v>
      </c>
      <c r="AO7367">
        <v>1.4</v>
      </c>
      <c r="AP7367">
        <v>2</v>
      </c>
      <c r="AQ7367">
        <v>2</v>
      </c>
      <c r="AR7367">
        <v>1</v>
      </c>
      <c r="AS7367">
        <v>1</v>
      </c>
      <c r="AT7367">
        <v>1</v>
      </c>
      <c r="AV7367">
        <v>2.57</v>
      </c>
      <c r="AW7367">
        <v>1.4</v>
      </c>
      <c r="AX7367">
        <v>2</v>
      </c>
      <c r="AY7367">
        <v>2</v>
      </c>
      <c r="AZ7367">
        <v>1</v>
      </c>
      <c r="BA7367">
        <v>1</v>
      </c>
      <c r="BB7367">
        <v>1</v>
      </c>
      <c r="BD7367">
        <v>2</v>
      </c>
      <c r="BF7367">
        <v>1</v>
      </c>
      <c r="BG7367">
        <v>2</v>
      </c>
      <c r="BH7367">
        <v>1</v>
      </c>
      <c r="BI7367">
        <v>1</v>
      </c>
      <c r="BJ7367">
        <v>2</v>
      </c>
      <c r="BL7367">
        <v>1</v>
      </c>
      <c r="BM7367">
        <v>2</v>
      </c>
      <c r="BN7367">
        <v>1</v>
      </c>
      <c r="BO7367">
        <v>1</v>
      </c>
      <c r="BP7367">
        <v>67746000</v>
      </c>
      <c r="BQ7367">
        <v>7911600</v>
      </c>
      <c r="BR7367">
        <v>0</v>
      </c>
      <c r="BS7367">
        <v>19658000</v>
      </c>
      <c r="BT7367">
        <v>7272700</v>
      </c>
      <c r="BU7367">
        <v>960740</v>
      </c>
      <c r="BV7367">
        <v>31943000</v>
      </c>
    </row>
    <row r="7368" spans="1:74" x14ac:dyDescent="0.25">
      <c r="A7368">
        <v>7366</v>
      </c>
      <c r="B7368">
        <v>915</v>
      </c>
      <c r="C7368">
        <v>8103</v>
      </c>
      <c r="D7368" t="s">
        <v>27839</v>
      </c>
      <c r="E7368" t="s">
        <v>27840</v>
      </c>
      <c r="F7368">
        <v>25067</v>
      </c>
      <c r="H7368" t="s">
        <v>27841</v>
      </c>
      <c r="I7368">
        <v>1</v>
      </c>
      <c r="J7368">
        <v>1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3</v>
      </c>
      <c r="T7368">
        <v>1</v>
      </c>
      <c r="U7368">
        <v>0</v>
      </c>
      <c r="V7368">
        <v>2</v>
      </c>
      <c r="W7368">
        <v>2</v>
      </c>
      <c r="X7368">
        <v>0</v>
      </c>
      <c r="Y7368">
        <v>3</v>
      </c>
      <c r="Z7368">
        <v>0</v>
      </c>
      <c r="AA7368">
        <v>1</v>
      </c>
      <c r="AB7368">
        <v>2</v>
      </c>
      <c r="AC7368">
        <v>0</v>
      </c>
      <c r="AD7368">
        <v>16</v>
      </c>
      <c r="AE7368">
        <v>1</v>
      </c>
      <c r="AF7368">
        <v>1865.0815</v>
      </c>
      <c r="AG7368" t="s">
        <v>5945</v>
      </c>
      <c r="AH7368" t="s">
        <v>5945</v>
      </c>
      <c r="AJ7368" t="s">
        <v>9102</v>
      </c>
      <c r="AK7368" t="s">
        <v>9102</v>
      </c>
      <c r="AL7368" s="21">
        <v>5.0483E-7</v>
      </c>
      <c r="AM7368">
        <v>142.44999999999999</v>
      </c>
      <c r="AN7368">
        <v>5.5</v>
      </c>
      <c r="AO7368">
        <v>0.5</v>
      </c>
      <c r="AT7368">
        <v>2</v>
      </c>
      <c r="AU7368">
        <v>2</v>
      </c>
      <c r="AV7368">
        <v>5.5</v>
      </c>
      <c r="AW7368">
        <v>0.5</v>
      </c>
      <c r="BB7368">
        <v>2</v>
      </c>
      <c r="BC7368">
        <v>2</v>
      </c>
      <c r="BE7368">
        <v>2</v>
      </c>
      <c r="BH7368">
        <v>2</v>
      </c>
      <c r="BK7368">
        <v>2</v>
      </c>
      <c r="BN7368">
        <v>2</v>
      </c>
      <c r="BP7368">
        <v>10802000</v>
      </c>
      <c r="BQ7368">
        <v>0</v>
      </c>
      <c r="BR7368">
        <v>10241000</v>
      </c>
      <c r="BS7368">
        <v>0</v>
      </c>
      <c r="BT7368">
        <v>0</v>
      </c>
      <c r="BU7368">
        <v>561750</v>
      </c>
      <c r="BV7368">
        <v>0</v>
      </c>
    </row>
    <row r="7369" spans="1:74" x14ac:dyDescent="0.25">
      <c r="A7369">
        <v>7367</v>
      </c>
      <c r="B7369">
        <v>1279</v>
      </c>
      <c r="C7369">
        <v>8104</v>
      </c>
      <c r="D7369" t="s">
        <v>27842</v>
      </c>
      <c r="E7369" t="s">
        <v>27843</v>
      </c>
      <c r="F7369">
        <v>25070</v>
      </c>
      <c r="H7369" t="s">
        <v>27844</v>
      </c>
      <c r="I7369">
        <v>0</v>
      </c>
      <c r="J7369">
        <v>1</v>
      </c>
      <c r="K7369">
        <v>0</v>
      </c>
      <c r="L7369">
        <v>0</v>
      </c>
      <c r="M7369">
        <v>0</v>
      </c>
      <c r="N7369">
        <v>0</v>
      </c>
      <c r="O7369">
        <v>1</v>
      </c>
      <c r="P7369">
        <v>2</v>
      </c>
      <c r="Q7369">
        <v>0</v>
      </c>
      <c r="R7369">
        <v>1</v>
      </c>
      <c r="S7369">
        <v>1</v>
      </c>
      <c r="T7369">
        <v>0</v>
      </c>
      <c r="U7369">
        <v>1</v>
      </c>
      <c r="V7369">
        <v>0</v>
      </c>
      <c r="W7369">
        <v>1</v>
      </c>
      <c r="X7369">
        <v>0</v>
      </c>
      <c r="Y7369">
        <v>2</v>
      </c>
      <c r="Z7369">
        <v>0</v>
      </c>
      <c r="AA7369">
        <v>1</v>
      </c>
      <c r="AB7369">
        <v>0</v>
      </c>
      <c r="AC7369">
        <v>0</v>
      </c>
      <c r="AD7369">
        <v>11</v>
      </c>
      <c r="AE7369">
        <v>0</v>
      </c>
      <c r="AF7369">
        <v>1236.6172999999999</v>
      </c>
      <c r="AG7369" t="s">
        <v>7059</v>
      </c>
      <c r="AH7369" t="s">
        <v>7059</v>
      </c>
      <c r="AJ7369" t="s">
        <v>9102</v>
      </c>
      <c r="AK7369" t="s">
        <v>9102</v>
      </c>
      <c r="AL7369">
        <v>1.0772E-2</v>
      </c>
      <c r="AM7369">
        <v>92.537999999999997</v>
      </c>
      <c r="AN7369">
        <v>2.25</v>
      </c>
      <c r="AO7369">
        <v>0.82899999999999996</v>
      </c>
      <c r="AP7369">
        <v>1</v>
      </c>
      <c r="AQ7369">
        <v>1</v>
      </c>
      <c r="AR7369">
        <v>2</v>
      </c>
      <c r="AV7369">
        <v>2.25</v>
      </c>
      <c r="AW7369">
        <v>0.82899999999999996</v>
      </c>
      <c r="AX7369">
        <v>1</v>
      </c>
      <c r="AY7369">
        <v>1</v>
      </c>
      <c r="AZ7369">
        <v>2</v>
      </c>
      <c r="BD7369">
        <v>1</v>
      </c>
      <c r="BF7369">
        <v>2</v>
      </c>
      <c r="BG7369">
        <v>1</v>
      </c>
      <c r="BJ7369">
        <v>1</v>
      </c>
      <c r="BL7369">
        <v>2</v>
      </c>
      <c r="BM7369">
        <v>1</v>
      </c>
      <c r="BP7369">
        <v>8750700</v>
      </c>
      <c r="BQ7369">
        <v>1959900</v>
      </c>
      <c r="BR7369">
        <v>0</v>
      </c>
      <c r="BS7369">
        <v>3056300</v>
      </c>
      <c r="BT7369">
        <v>3734500</v>
      </c>
      <c r="BU7369">
        <v>0</v>
      </c>
      <c r="BV7369">
        <v>0</v>
      </c>
    </row>
    <row r="7370" spans="1:74" x14ac:dyDescent="0.25">
      <c r="A7370">
        <v>7368</v>
      </c>
      <c r="B7370">
        <v>1898</v>
      </c>
      <c r="C7370">
        <v>8105</v>
      </c>
      <c r="D7370" t="s">
        <v>27845</v>
      </c>
      <c r="E7370">
        <v>25072</v>
      </c>
      <c r="F7370">
        <v>25072</v>
      </c>
      <c r="H7370" t="s">
        <v>27846</v>
      </c>
      <c r="I7370">
        <v>0</v>
      </c>
      <c r="J7370">
        <v>1</v>
      </c>
      <c r="K7370">
        <v>0</v>
      </c>
      <c r="L7370">
        <v>1</v>
      </c>
      <c r="M7370">
        <v>0</v>
      </c>
      <c r="N7370">
        <v>1</v>
      </c>
      <c r="O7370">
        <v>1</v>
      </c>
      <c r="P7370">
        <v>0</v>
      </c>
      <c r="Q7370">
        <v>0</v>
      </c>
      <c r="R7370">
        <v>0</v>
      </c>
      <c r="S7370">
        <v>1</v>
      </c>
      <c r="T7370">
        <v>0</v>
      </c>
      <c r="U7370">
        <v>1</v>
      </c>
      <c r="V7370">
        <v>0</v>
      </c>
      <c r="W7370">
        <v>0</v>
      </c>
      <c r="X7370">
        <v>0</v>
      </c>
      <c r="Y7370">
        <v>1</v>
      </c>
      <c r="Z7370">
        <v>0</v>
      </c>
      <c r="AA7370">
        <v>0</v>
      </c>
      <c r="AB7370">
        <v>1</v>
      </c>
      <c r="AC7370">
        <v>0</v>
      </c>
      <c r="AD7370">
        <v>8</v>
      </c>
      <c r="AE7370">
        <v>0</v>
      </c>
      <c r="AF7370">
        <v>990.48042999999996</v>
      </c>
      <c r="AG7370" t="s">
        <v>8930</v>
      </c>
      <c r="AH7370" t="s">
        <v>8930</v>
      </c>
      <c r="AJ7370" t="s">
        <v>9102</v>
      </c>
      <c r="AK7370" t="s">
        <v>9102</v>
      </c>
      <c r="AL7370">
        <v>0.41942000000000002</v>
      </c>
      <c r="AM7370">
        <v>54.548999999999999</v>
      </c>
      <c r="AN7370">
        <v>5</v>
      </c>
      <c r="AO7370">
        <v>0.81599999999999995</v>
      </c>
      <c r="AS7370">
        <v>1</v>
      </c>
      <c r="AT7370">
        <v>1</v>
      </c>
      <c r="AU7370">
        <v>1</v>
      </c>
      <c r="AV7370">
        <v>5</v>
      </c>
      <c r="AW7370">
        <v>0.81599999999999995</v>
      </c>
      <c r="BA7370">
        <v>1</v>
      </c>
      <c r="BB7370">
        <v>1</v>
      </c>
      <c r="BC7370">
        <v>1</v>
      </c>
      <c r="BE7370">
        <v>1</v>
      </c>
      <c r="BH7370">
        <v>1</v>
      </c>
      <c r="BI7370">
        <v>1</v>
      </c>
      <c r="BK7370">
        <v>1</v>
      </c>
      <c r="BN7370">
        <v>1</v>
      </c>
      <c r="BO7370">
        <v>1</v>
      </c>
      <c r="BP7370">
        <v>2389600</v>
      </c>
      <c r="BQ7370">
        <v>0</v>
      </c>
      <c r="BR7370">
        <v>545320</v>
      </c>
      <c r="BS7370">
        <v>0</v>
      </c>
      <c r="BT7370">
        <v>0</v>
      </c>
      <c r="BU7370">
        <v>1400600</v>
      </c>
      <c r="BV7370">
        <v>443660</v>
      </c>
    </row>
    <row r="7371" spans="1:74" x14ac:dyDescent="0.25">
      <c r="A7371">
        <v>7369</v>
      </c>
      <c r="B7371">
        <v>905</v>
      </c>
      <c r="C7371" t="s">
        <v>27847</v>
      </c>
      <c r="D7371" t="s">
        <v>27848</v>
      </c>
      <c r="E7371" t="s">
        <v>27849</v>
      </c>
      <c r="F7371">
        <v>25074</v>
      </c>
      <c r="G7371" t="s">
        <v>27850</v>
      </c>
      <c r="H7371" t="s">
        <v>27851</v>
      </c>
      <c r="I7371">
        <v>0</v>
      </c>
      <c r="J7371">
        <v>1</v>
      </c>
      <c r="K7371">
        <v>0</v>
      </c>
      <c r="L7371">
        <v>1</v>
      </c>
      <c r="M7371">
        <v>0</v>
      </c>
      <c r="N7371">
        <v>0</v>
      </c>
      <c r="O7371">
        <v>0</v>
      </c>
      <c r="P7371">
        <v>1</v>
      </c>
      <c r="Q7371">
        <v>0</v>
      </c>
      <c r="R7371">
        <v>0</v>
      </c>
      <c r="S7371">
        <v>0</v>
      </c>
      <c r="T7371">
        <v>0</v>
      </c>
      <c r="U7371">
        <v>2</v>
      </c>
      <c r="V7371">
        <v>1</v>
      </c>
      <c r="W7371">
        <v>1</v>
      </c>
      <c r="X7371">
        <v>1</v>
      </c>
      <c r="Y7371">
        <v>1</v>
      </c>
      <c r="Z7371">
        <v>0</v>
      </c>
      <c r="AA7371">
        <v>1</v>
      </c>
      <c r="AB7371">
        <v>1</v>
      </c>
      <c r="AC7371">
        <v>0</v>
      </c>
      <c r="AD7371">
        <v>11</v>
      </c>
      <c r="AE7371">
        <v>0</v>
      </c>
      <c r="AF7371">
        <v>1302.5736999999999</v>
      </c>
      <c r="AG7371" t="s">
        <v>5917</v>
      </c>
      <c r="AH7371" t="s">
        <v>5917</v>
      </c>
      <c r="AJ7371" t="s">
        <v>9102</v>
      </c>
      <c r="AK7371" t="s">
        <v>9102</v>
      </c>
      <c r="AL7371" s="21">
        <v>5.6110000000000001E-6</v>
      </c>
      <c r="AM7371">
        <v>158.79</v>
      </c>
      <c r="AN7371">
        <v>4.08</v>
      </c>
      <c r="AO7371">
        <v>1.55</v>
      </c>
      <c r="AP7371">
        <v>1</v>
      </c>
      <c r="AQ7371">
        <v>1</v>
      </c>
      <c r="AR7371">
        <v>2</v>
      </c>
      <c r="AS7371">
        <v>3</v>
      </c>
      <c r="AT7371">
        <v>2</v>
      </c>
      <c r="AU7371">
        <v>3</v>
      </c>
      <c r="AV7371">
        <v>4.08</v>
      </c>
      <c r="AW7371">
        <v>1.55</v>
      </c>
      <c r="AX7371">
        <v>1</v>
      </c>
      <c r="AY7371">
        <v>1</v>
      </c>
      <c r="AZ7371">
        <v>2</v>
      </c>
      <c r="BA7371">
        <v>3</v>
      </c>
      <c r="BB7371">
        <v>2</v>
      </c>
      <c r="BC7371">
        <v>3</v>
      </c>
      <c r="BD7371">
        <v>1</v>
      </c>
      <c r="BE7371">
        <v>3</v>
      </c>
      <c r="BF7371">
        <v>2</v>
      </c>
      <c r="BG7371">
        <v>1</v>
      </c>
      <c r="BH7371">
        <v>2</v>
      </c>
      <c r="BI7371">
        <v>3</v>
      </c>
      <c r="BJ7371">
        <v>1</v>
      </c>
      <c r="BK7371">
        <v>3</v>
      </c>
      <c r="BL7371">
        <v>2</v>
      </c>
      <c r="BM7371">
        <v>1</v>
      </c>
      <c r="BN7371">
        <v>2</v>
      </c>
      <c r="BO7371">
        <v>3</v>
      </c>
      <c r="BP7371">
        <v>41881000</v>
      </c>
      <c r="BQ7371">
        <v>1493600</v>
      </c>
      <c r="BR7371">
        <v>15523000</v>
      </c>
      <c r="BS7371">
        <v>7657100</v>
      </c>
      <c r="BT7371">
        <v>2362100</v>
      </c>
      <c r="BU7371">
        <v>8151100</v>
      </c>
      <c r="BV7371">
        <v>6693700</v>
      </c>
    </row>
    <row r="7372" spans="1:74" x14ac:dyDescent="0.25">
      <c r="A7372">
        <v>7370</v>
      </c>
      <c r="B7372">
        <v>1422</v>
      </c>
      <c r="C7372" t="s">
        <v>27852</v>
      </c>
      <c r="D7372" t="s">
        <v>27853</v>
      </c>
      <c r="E7372" t="s">
        <v>27854</v>
      </c>
      <c r="F7372">
        <v>25083</v>
      </c>
      <c r="G7372">
        <v>683</v>
      </c>
      <c r="H7372" t="s">
        <v>27855</v>
      </c>
      <c r="I7372">
        <v>2</v>
      </c>
      <c r="J7372">
        <v>0</v>
      </c>
      <c r="K7372">
        <v>1</v>
      </c>
      <c r="L7372">
        <v>2</v>
      </c>
      <c r="M7372">
        <v>0</v>
      </c>
      <c r="N7372">
        <v>0</v>
      </c>
      <c r="O7372">
        <v>2</v>
      </c>
      <c r="P7372">
        <v>0</v>
      </c>
      <c r="Q7372">
        <v>0</v>
      </c>
      <c r="R7372">
        <v>2</v>
      </c>
      <c r="S7372">
        <v>1</v>
      </c>
      <c r="T7372">
        <v>1</v>
      </c>
      <c r="U7372">
        <v>1</v>
      </c>
      <c r="V7372">
        <v>0</v>
      </c>
      <c r="W7372">
        <v>0</v>
      </c>
      <c r="X7372">
        <v>1</v>
      </c>
      <c r="Y7372">
        <v>1</v>
      </c>
      <c r="Z7372">
        <v>0</v>
      </c>
      <c r="AA7372">
        <v>0</v>
      </c>
      <c r="AB7372">
        <v>1</v>
      </c>
      <c r="AC7372">
        <v>0</v>
      </c>
      <c r="AD7372">
        <v>15</v>
      </c>
      <c r="AE7372">
        <v>0</v>
      </c>
      <c r="AF7372">
        <v>1647.8026</v>
      </c>
      <c r="AG7372" t="s">
        <v>7486</v>
      </c>
      <c r="AH7372" t="s">
        <v>7486</v>
      </c>
      <c r="AJ7372" t="s">
        <v>9102</v>
      </c>
      <c r="AK7372" t="s">
        <v>9102</v>
      </c>
      <c r="AL7372" s="21">
        <v>3.4439999999999999E-11</v>
      </c>
      <c r="AM7372">
        <v>178.32</v>
      </c>
      <c r="AN7372">
        <v>3.86</v>
      </c>
      <c r="AO7372">
        <v>1.64</v>
      </c>
      <c r="AP7372">
        <v>1</v>
      </c>
      <c r="AQ7372">
        <v>1</v>
      </c>
      <c r="AS7372">
        <v>2</v>
      </c>
      <c r="AT7372">
        <v>2</v>
      </c>
      <c r="AU7372">
        <v>1</v>
      </c>
      <c r="AV7372">
        <v>3.86</v>
      </c>
      <c r="AW7372">
        <v>1.64</v>
      </c>
      <c r="AX7372">
        <v>1</v>
      </c>
      <c r="AY7372">
        <v>1</v>
      </c>
      <c r="BA7372">
        <v>2</v>
      </c>
      <c r="BB7372">
        <v>2</v>
      </c>
      <c r="BC7372">
        <v>1</v>
      </c>
      <c r="BD7372">
        <v>1</v>
      </c>
      <c r="BE7372">
        <v>1</v>
      </c>
      <c r="BG7372">
        <v>1</v>
      </c>
      <c r="BH7372">
        <v>2</v>
      </c>
      <c r="BI7372">
        <v>2</v>
      </c>
      <c r="BJ7372">
        <v>1</v>
      </c>
      <c r="BK7372">
        <v>1</v>
      </c>
      <c r="BM7372">
        <v>1</v>
      </c>
      <c r="BN7372">
        <v>2</v>
      </c>
      <c r="BO7372">
        <v>2</v>
      </c>
      <c r="BP7372">
        <v>65035000</v>
      </c>
      <c r="BQ7372">
        <v>629170</v>
      </c>
      <c r="BR7372">
        <v>31060000</v>
      </c>
      <c r="BS7372">
        <v>0</v>
      </c>
      <c r="BT7372">
        <v>5091500</v>
      </c>
      <c r="BU7372">
        <v>2223400</v>
      </c>
      <c r="BV7372">
        <v>26031000</v>
      </c>
    </row>
    <row r="7373" spans="1:74" x14ac:dyDescent="0.25">
      <c r="A7373">
        <v>7371</v>
      </c>
      <c r="B7373">
        <v>1422</v>
      </c>
      <c r="C7373" t="s">
        <v>27856</v>
      </c>
      <c r="D7373" t="s">
        <v>27857</v>
      </c>
      <c r="E7373" t="s">
        <v>27858</v>
      </c>
      <c r="F7373">
        <v>25090</v>
      </c>
      <c r="G7373">
        <v>683</v>
      </c>
      <c r="H7373" t="s">
        <v>27859</v>
      </c>
      <c r="I7373">
        <v>2</v>
      </c>
      <c r="J7373">
        <v>0</v>
      </c>
      <c r="K7373">
        <v>1</v>
      </c>
      <c r="L7373">
        <v>2</v>
      </c>
      <c r="M7373">
        <v>0</v>
      </c>
      <c r="N7373">
        <v>0</v>
      </c>
      <c r="O7373">
        <v>2</v>
      </c>
      <c r="P7373">
        <v>0</v>
      </c>
      <c r="Q7373">
        <v>0</v>
      </c>
      <c r="R7373">
        <v>2</v>
      </c>
      <c r="S7373">
        <v>1</v>
      </c>
      <c r="T7373">
        <v>2</v>
      </c>
      <c r="U7373">
        <v>1</v>
      </c>
      <c r="V7373">
        <v>0</v>
      </c>
      <c r="W7373">
        <v>0</v>
      </c>
      <c r="X7373">
        <v>1</v>
      </c>
      <c r="Y7373">
        <v>1</v>
      </c>
      <c r="Z7373">
        <v>0</v>
      </c>
      <c r="AA7373">
        <v>0</v>
      </c>
      <c r="AB7373">
        <v>1</v>
      </c>
      <c r="AC7373">
        <v>0</v>
      </c>
      <c r="AD7373">
        <v>16</v>
      </c>
      <c r="AE7373">
        <v>1</v>
      </c>
      <c r="AF7373">
        <v>1775.8975</v>
      </c>
      <c r="AG7373" t="s">
        <v>7486</v>
      </c>
      <c r="AH7373" t="s">
        <v>7486</v>
      </c>
      <c r="AJ7373" t="s">
        <v>9102</v>
      </c>
      <c r="AK7373" t="s">
        <v>9102</v>
      </c>
      <c r="AL7373" s="21">
        <v>1.5979E-50</v>
      </c>
      <c r="AM7373">
        <v>278.82</v>
      </c>
      <c r="AN7373">
        <v>4.33</v>
      </c>
      <c r="AO7373">
        <v>1.7</v>
      </c>
      <c r="AP7373">
        <v>1</v>
      </c>
      <c r="AQ7373">
        <v>1</v>
      </c>
      <c r="AS7373">
        <v>2</v>
      </c>
      <c r="AT7373">
        <v>2</v>
      </c>
      <c r="AU7373">
        <v>3</v>
      </c>
      <c r="AV7373">
        <v>4.33</v>
      </c>
      <c r="AW7373">
        <v>1.7</v>
      </c>
      <c r="AX7373">
        <v>1</v>
      </c>
      <c r="AY7373">
        <v>1</v>
      </c>
      <c r="BA7373">
        <v>2</v>
      </c>
      <c r="BB7373">
        <v>2</v>
      </c>
      <c r="BC7373">
        <v>3</v>
      </c>
      <c r="BD7373">
        <v>1</v>
      </c>
      <c r="BE7373">
        <v>3</v>
      </c>
      <c r="BG7373">
        <v>1</v>
      </c>
      <c r="BH7373">
        <v>2</v>
      </c>
      <c r="BI7373">
        <v>2</v>
      </c>
      <c r="BJ7373">
        <v>1</v>
      </c>
      <c r="BK7373">
        <v>3</v>
      </c>
      <c r="BM7373">
        <v>1</v>
      </c>
      <c r="BN7373">
        <v>2</v>
      </c>
      <c r="BO7373">
        <v>2</v>
      </c>
      <c r="BP7373">
        <v>96498000</v>
      </c>
      <c r="BQ7373">
        <v>1474000</v>
      </c>
      <c r="BR7373">
        <v>65506000</v>
      </c>
      <c r="BS7373">
        <v>0</v>
      </c>
      <c r="BT7373">
        <v>10182000</v>
      </c>
      <c r="BU7373">
        <v>1853400</v>
      </c>
      <c r="BV7373">
        <v>17484000</v>
      </c>
    </row>
    <row r="7374" spans="1:74" x14ac:dyDescent="0.25">
      <c r="A7374">
        <v>7372</v>
      </c>
      <c r="B7374">
        <v>976</v>
      </c>
      <c r="C7374" t="s">
        <v>27860</v>
      </c>
      <c r="D7374" t="s">
        <v>27861</v>
      </c>
      <c r="E7374" t="s">
        <v>27862</v>
      </c>
      <c r="F7374">
        <v>25096</v>
      </c>
      <c r="G7374">
        <v>463</v>
      </c>
      <c r="H7374" t="s">
        <v>27863</v>
      </c>
      <c r="I7374">
        <v>1</v>
      </c>
      <c r="J7374">
        <v>0</v>
      </c>
      <c r="K7374">
        <v>0</v>
      </c>
      <c r="L7374">
        <v>1</v>
      </c>
      <c r="M7374">
        <v>0</v>
      </c>
      <c r="N7374">
        <v>1</v>
      </c>
      <c r="O7374">
        <v>1</v>
      </c>
      <c r="P7374">
        <v>1</v>
      </c>
      <c r="Q7374">
        <v>0</v>
      </c>
      <c r="R7374">
        <v>1</v>
      </c>
      <c r="S7374">
        <v>0</v>
      </c>
      <c r="T7374">
        <v>2</v>
      </c>
      <c r="U7374">
        <v>1</v>
      </c>
      <c r="V7374">
        <v>2</v>
      </c>
      <c r="W7374">
        <v>4</v>
      </c>
      <c r="X7374">
        <v>0</v>
      </c>
      <c r="Y7374">
        <v>3</v>
      </c>
      <c r="Z7374">
        <v>0</v>
      </c>
      <c r="AA7374">
        <v>0</v>
      </c>
      <c r="AB7374">
        <v>1</v>
      </c>
      <c r="AC7374">
        <v>0</v>
      </c>
      <c r="AD7374">
        <v>19</v>
      </c>
      <c r="AE7374">
        <v>1</v>
      </c>
      <c r="AF7374">
        <v>2103.0711000000001</v>
      </c>
      <c r="AG7374" t="s">
        <v>6133</v>
      </c>
      <c r="AH7374" t="s">
        <v>6133</v>
      </c>
      <c r="AJ7374" t="s">
        <v>9102</v>
      </c>
      <c r="AK7374" t="s">
        <v>9102</v>
      </c>
      <c r="AL7374" s="21">
        <v>2.7953000000000002E-7</v>
      </c>
      <c r="AM7374">
        <v>138.19</v>
      </c>
      <c r="AN7374">
        <v>2.33</v>
      </c>
      <c r="AO7374">
        <v>1.25</v>
      </c>
      <c r="AP7374">
        <v>1</v>
      </c>
      <c r="AQ7374">
        <v>1</v>
      </c>
      <c r="AS7374">
        <v>1</v>
      </c>
      <c r="AV7374">
        <v>2.33</v>
      </c>
      <c r="AW7374">
        <v>1.25</v>
      </c>
      <c r="AX7374">
        <v>1</v>
      </c>
      <c r="AY7374">
        <v>1</v>
      </c>
      <c r="BA7374">
        <v>1</v>
      </c>
      <c r="BD7374">
        <v>1</v>
      </c>
      <c r="BG7374">
        <v>1</v>
      </c>
      <c r="BI7374">
        <v>1</v>
      </c>
      <c r="BJ7374">
        <v>1</v>
      </c>
      <c r="BM7374">
        <v>1</v>
      </c>
      <c r="BO7374">
        <v>1</v>
      </c>
      <c r="BP7374">
        <v>18028000</v>
      </c>
      <c r="BQ7374">
        <v>4215400</v>
      </c>
      <c r="BR7374">
        <v>0</v>
      </c>
      <c r="BS7374">
        <v>0</v>
      </c>
      <c r="BT7374">
        <v>8908900</v>
      </c>
      <c r="BU7374">
        <v>0</v>
      </c>
      <c r="BV7374">
        <v>4904000</v>
      </c>
    </row>
    <row r="7375" spans="1:74" x14ac:dyDescent="0.25">
      <c r="A7375">
        <v>7373</v>
      </c>
      <c r="B7375">
        <v>469</v>
      </c>
      <c r="C7375">
        <v>8115</v>
      </c>
      <c r="D7375" t="s">
        <v>27864</v>
      </c>
      <c r="E7375" t="s">
        <v>27865</v>
      </c>
      <c r="F7375">
        <v>25098</v>
      </c>
      <c r="H7375" t="s">
        <v>27866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3</v>
      </c>
      <c r="P7375">
        <v>1</v>
      </c>
      <c r="Q7375">
        <v>0</v>
      </c>
      <c r="R7375">
        <v>2</v>
      </c>
      <c r="S7375">
        <v>0</v>
      </c>
      <c r="T7375">
        <v>1</v>
      </c>
      <c r="U7375">
        <v>1</v>
      </c>
      <c r="V7375">
        <v>0</v>
      </c>
      <c r="W7375">
        <v>1</v>
      </c>
      <c r="X7375">
        <v>1</v>
      </c>
      <c r="Y7375">
        <v>1</v>
      </c>
      <c r="Z7375">
        <v>0</v>
      </c>
      <c r="AA7375">
        <v>0</v>
      </c>
      <c r="AB7375">
        <v>0</v>
      </c>
      <c r="AC7375">
        <v>0</v>
      </c>
      <c r="AD7375">
        <v>11</v>
      </c>
      <c r="AE7375">
        <v>0</v>
      </c>
      <c r="AF7375">
        <v>1232.5959</v>
      </c>
      <c r="AG7375" t="s">
        <v>4621</v>
      </c>
      <c r="AH7375" t="s">
        <v>4621</v>
      </c>
      <c r="AJ7375" t="s">
        <v>9102</v>
      </c>
      <c r="AK7375" t="s">
        <v>9102</v>
      </c>
      <c r="AL7375">
        <v>8.7223000000000005E-3</v>
      </c>
      <c r="AM7375">
        <v>98.04</v>
      </c>
      <c r="AN7375">
        <v>2.5</v>
      </c>
      <c r="AO7375">
        <v>1.1200000000000001</v>
      </c>
      <c r="AP7375">
        <v>1</v>
      </c>
      <c r="AQ7375">
        <v>1</v>
      </c>
      <c r="AR7375">
        <v>1</v>
      </c>
      <c r="AS7375">
        <v>1</v>
      </c>
      <c r="AV7375">
        <v>2.5</v>
      </c>
      <c r="AW7375">
        <v>1.1200000000000001</v>
      </c>
      <c r="AX7375">
        <v>1</v>
      </c>
      <c r="AY7375">
        <v>1</v>
      </c>
      <c r="AZ7375">
        <v>1</v>
      </c>
      <c r="BA7375">
        <v>1</v>
      </c>
      <c r="BD7375">
        <v>1</v>
      </c>
      <c r="BF7375">
        <v>1</v>
      </c>
      <c r="BG7375">
        <v>1</v>
      </c>
      <c r="BI7375">
        <v>1</v>
      </c>
      <c r="BJ7375">
        <v>1</v>
      </c>
      <c r="BL7375">
        <v>1</v>
      </c>
      <c r="BM7375">
        <v>1</v>
      </c>
      <c r="BO7375">
        <v>1</v>
      </c>
      <c r="BP7375">
        <v>5449500</v>
      </c>
      <c r="BQ7375">
        <v>363650</v>
      </c>
      <c r="BR7375">
        <v>0</v>
      </c>
      <c r="BS7375">
        <v>1698900</v>
      </c>
      <c r="BT7375">
        <v>1951700</v>
      </c>
      <c r="BU7375">
        <v>0</v>
      </c>
      <c r="BV7375">
        <v>1435300</v>
      </c>
    </row>
    <row r="7376" spans="1:74" x14ac:dyDescent="0.25">
      <c r="A7376">
        <v>7374</v>
      </c>
      <c r="B7376">
        <v>1215</v>
      </c>
      <c r="C7376">
        <v>8116</v>
      </c>
      <c r="D7376">
        <v>32373</v>
      </c>
      <c r="E7376">
        <v>25099</v>
      </c>
      <c r="F7376">
        <v>25099</v>
      </c>
      <c r="G7376">
        <v>585</v>
      </c>
      <c r="H7376" t="s">
        <v>27867</v>
      </c>
      <c r="I7376">
        <v>1</v>
      </c>
      <c r="J7376">
        <v>1</v>
      </c>
      <c r="K7376">
        <v>0</v>
      </c>
      <c r="L7376">
        <v>1</v>
      </c>
      <c r="M7376">
        <v>0</v>
      </c>
      <c r="N7376">
        <v>1</v>
      </c>
      <c r="O7376">
        <v>1</v>
      </c>
      <c r="P7376">
        <v>0</v>
      </c>
      <c r="Q7376">
        <v>0</v>
      </c>
      <c r="R7376">
        <v>0</v>
      </c>
      <c r="S7376">
        <v>1</v>
      </c>
      <c r="T7376">
        <v>1</v>
      </c>
      <c r="U7376">
        <v>1</v>
      </c>
      <c r="V7376">
        <v>0</v>
      </c>
      <c r="W7376">
        <v>0</v>
      </c>
      <c r="X7376">
        <v>0</v>
      </c>
      <c r="Y7376">
        <v>1</v>
      </c>
      <c r="Z7376">
        <v>0</v>
      </c>
      <c r="AA7376">
        <v>0</v>
      </c>
      <c r="AB7376">
        <v>1</v>
      </c>
      <c r="AC7376">
        <v>0</v>
      </c>
      <c r="AD7376">
        <v>10</v>
      </c>
      <c r="AE7376">
        <v>1</v>
      </c>
      <c r="AF7376">
        <v>1189.6125</v>
      </c>
      <c r="AG7376" t="s">
        <v>6871</v>
      </c>
      <c r="AH7376" t="s">
        <v>6871</v>
      </c>
      <c r="AJ7376" t="s">
        <v>9102</v>
      </c>
      <c r="AK7376" t="s">
        <v>9102</v>
      </c>
      <c r="AL7376">
        <v>0.19016</v>
      </c>
      <c r="AM7376">
        <v>70.028000000000006</v>
      </c>
      <c r="AN7376">
        <v>3</v>
      </c>
      <c r="AO7376">
        <v>0</v>
      </c>
      <c r="AR7376">
        <v>1</v>
      </c>
      <c r="AV7376">
        <v>3</v>
      </c>
      <c r="AW7376">
        <v>0</v>
      </c>
      <c r="AZ7376">
        <v>1</v>
      </c>
      <c r="BF7376">
        <v>1</v>
      </c>
      <c r="BL7376">
        <v>1</v>
      </c>
      <c r="BP7376">
        <v>726350</v>
      </c>
      <c r="BQ7376">
        <v>0</v>
      </c>
      <c r="BR7376">
        <v>0</v>
      </c>
      <c r="BS7376">
        <v>726350</v>
      </c>
      <c r="BT7376">
        <v>0</v>
      </c>
      <c r="BU7376">
        <v>0</v>
      </c>
      <c r="BV7376">
        <v>0</v>
      </c>
    </row>
    <row r="7377" spans="1:76" x14ac:dyDescent="0.25">
      <c r="A7377">
        <v>7375</v>
      </c>
      <c r="B7377">
        <v>1342</v>
      </c>
      <c r="C7377">
        <v>8117</v>
      </c>
      <c r="D7377" t="s">
        <v>27868</v>
      </c>
      <c r="E7377" t="s">
        <v>27869</v>
      </c>
      <c r="F7377">
        <v>25103</v>
      </c>
      <c r="H7377" t="s">
        <v>27870</v>
      </c>
      <c r="I7377">
        <v>1</v>
      </c>
      <c r="J7377">
        <v>1</v>
      </c>
      <c r="K7377">
        <v>0</v>
      </c>
      <c r="L7377">
        <v>1</v>
      </c>
      <c r="M7377">
        <v>0</v>
      </c>
      <c r="N7377">
        <v>0</v>
      </c>
      <c r="O7377">
        <v>3</v>
      </c>
      <c r="P7377">
        <v>0</v>
      </c>
      <c r="Q7377">
        <v>1</v>
      </c>
      <c r="R7377">
        <v>0</v>
      </c>
      <c r="S7377">
        <v>1</v>
      </c>
      <c r="T7377">
        <v>0</v>
      </c>
      <c r="U7377">
        <v>2</v>
      </c>
      <c r="V7377">
        <v>0</v>
      </c>
      <c r="W7377">
        <v>0</v>
      </c>
      <c r="X7377">
        <v>1</v>
      </c>
      <c r="Y7377">
        <v>1</v>
      </c>
      <c r="Z7377">
        <v>1</v>
      </c>
      <c r="AA7377">
        <v>0</v>
      </c>
      <c r="AB7377">
        <v>2</v>
      </c>
      <c r="AC7377">
        <v>0</v>
      </c>
      <c r="AD7377">
        <v>15</v>
      </c>
      <c r="AE7377">
        <v>0</v>
      </c>
      <c r="AF7377">
        <v>1831.8233</v>
      </c>
      <c r="AG7377" t="s">
        <v>7243</v>
      </c>
      <c r="AH7377" t="s">
        <v>7243</v>
      </c>
      <c r="AJ7377" t="s">
        <v>9102</v>
      </c>
      <c r="AK7377" t="s">
        <v>9102</v>
      </c>
      <c r="AL7377" s="21">
        <v>5.4297999999999998E-21</v>
      </c>
      <c r="AM7377">
        <v>218.85</v>
      </c>
      <c r="AN7377">
        <v>3.2</v>
      </c>
      <c r="AO7377">
        <v>1.72</v>
      </c>
      <c r="AP7377">
        <v>2</v>
      </c>
      <c r="AQ7377">
        <v>2</v>
      </c>
      <c r="AR7377">
        <v>2</v>
      </c>
      <c r="AS7377">
        <v>2</v>
      </c>
      <c r="AU7377">
        <v>2</v>
      </c>
      <c r="AV7377">
        <v>3.2</v>
      </c>
      <c r="AW7377">
        <v>1.72</v>
      </c>
      <c r="AX7377">
        <v>2</v>
      </c>
      <c r="AY7377">
        <v>2</v>
      </c>
      <c r="AZ7377">
        <v>2</v>
      </c>
      <c r="BA7377">
        <v>2</v>
      </c>
      <c r="BC7377">
        <v>2</v>
      </c>
      <c r="BD7377">
        <v>2</v>
      </c>
      <c r="BE7377">
        <v>2</v>
      </c>
      <c r="BF7377">
        <v>2</v>
      </c>
      <c r="BG7377">
        <v>2</v>
      </c>
      <c r="BI7377">
        <v>2</v>
      </c>
      <c r="BJ7377">
        <v>2</v>
      </c>
      <c r="BK7377">
        <v>2</v>
      </c>
      <c r="BL7377">
        <v>2</v>
      </c>
      <c r="BM7377">
        <v>2</v>
      </c>
      <c r="BO7377">
        <v>2</v>
      </c>
      <c r="BP7377">
        <v>17259000</v>
      </c>
      <c r="BQ7377">
        <v>1359100</v>
      </c>
      <c r="BR7377">
        <v>5286300</v>
      </c>
      <c r="BS7377">
        <v>6198900</v>
      </c>
      <c r="BT7377">
        <v>3520000</v>
      </c>
      <c r="BU7377">
        <v>0</v>
      </c>
      <c r="BV7377">
        <v>894730</v>
      </c>
    </row>
    <row r="7378" spans="1:76" x14ac:dyDescent="0.25">
      <c r="A7378">
        <v>7376</v>
      </c>
      <c r="B7378">
        <v>108</v>
      </c>
      <c r="C7378">
        <v>8118</v>
      </c>
      <c r="D7378" t="s">
        <v>27871</v>
      </c>
      <c r="E7378" t="s">
        <v>27872</v>
      </c>
      <c r="F7378">
        <v>25106</v>
      </c>
      <c r="H7378" t="s">
        <v>27873</v>
      </c>
      <c r="I7378">
        <v>1</v>
      </c>
      <c r="J7378">
        <v>1</v>
      </c>
      <c r="K7378">
        <v>1</v>
      </c>
      <c r="L7378">
        <v>0</v>
      </c>
      <c r="M7378">
        <v>0</v>
      </c>
      <c r="N7378">
        <v>0</v>
      </c>
      <c r="O7378">
        <v>0</v>
      </c>
      <c r="P7378">
        <v>2</v>
      </c>
      <c r="Q7378">
        <v>0</v>
      </c>
      <c r="R7378">
        <v>0</v>
      </c>
      <c r="S7378">
        <v>2</v>
      </c>
      <c r="T7378">
        <v>0</v>
      </c>
      <c r="U7378">
        <v>1</v>
      </c>
      <c r="V7378">
        <v>1</v>
      </c>
      <c r="W7378">
        <v>0</v>
      </c>
      <c r="X7378">
        <v>0</v>
      </c>
      <c r="Y7378">
        <v>1</v>
      </c>
      <c r="Z7378">
        <v>0</v>
      </c>
      <c r="AA7378">
        <v>0</v>
      </c>
      <c r="AB7378">
        <v>0</v>
      </c>
      <c r="AC7378">
        <v>0</v>
      </c>
      <c r="AD7378">
        <v>10</v>
      </c>
      <c r="AE7378">
        <v>0</v>
      </c>
      <c r="AF7378">
        <v>1078.5592999999999</v>
      </c>
      <c r="AG7378" t="s">
        <v>3509</v>
      </c>
      <c r="AH7378" t="s">
        <v>3509</v>
      </c>
      <c r="AJ7378" t="s">
        <v>9102</v>
      </c>
      <c r="AK7378" t="s">
        <v>9102</v>
      </c>
      <c r="AL7378">
        <v>2.0530000000000001E-3</v>
      </c>
      <c r="AM7378">
        <v>116.3</v>
      </c>
      <c r="AN7378">
        <v>1.5</v>
      </c>
      <c r="AO7378">
        <v>0.5</v>
      </c>
      <c r="AP7378">
        <v>1</v>
      </c>
      <c r="AQ7378">
        <v>1</v>
      </c>
      <c r="AV7378">
        <v>1.5</v>
      </c>
      <c r="AW7378">
        <v>0.5</v>
      </c>
      <c r="AX7378">
        <v>1</v>
      </c>
      <c r="AY7378">
        <v>1</v>
      </c>
      <c r="BD7378">
        <v>1</v>
      </c>
      <c r="BG7378">
        <v>1</v>
      </c>
      <c r="BJ7378">
        <v>1</v>
      </c>
      <c r="BM7378">
        <v>1</v>
      </c>
      <c r="BP7378">
        <v>2729100</v>
      </c>
      <c r="BQ7378">
        <v>1147600</v>
      </c>
      <c r="BR7378">
        <v>0</v>
      </c>
      <c r="BS7378">
        <v>0</v>
      </c>
      <c r="BT7378">
        <v>1581400</v>
      </c>
      <c r="BU7378">
        <v>0</v>
      </c>
      <c r="BV7378">
        <v>0</v>
      </c>
    </row>
    <row r="7379" spans="1:76" x14ac:dyDescent="0.25">
      <c r="A7379">
        <v>7377</v>
      </c>
      <c r="B7379">
        <v>1768</v>
      </c>
      <c r="C7379">
        <v>8119</v>
      </c>
      <c r="D7379">
        <v>32386</v>
      </c>
      <c r="E7379">
        <v>25108</v>
      </c>
      <c r="F7379">
        <v>25108</v>
      </c>
      <c r="H7379" t="s">
        <v>27874</v>
      </c>
      <c r="I7379">
        <v>0</v>
      </c>
      <c r="J7379">
        <v>0</v>
      </c>
      <c r="K7379">
        <v>1</v>
      </c>
      <c r="L7379">
        <v>0</v>
      </c>
      <c r="M7379">
        <v>0</v>
      </c>
      <c r="N7379">
        <v>0</v>
      </c>
      <c r="O7379">
        <v>2</v>
      </c>
      <c r="P7379">
        <v>2</v>
      </c>
      <c r="Q7379">
        <v>2</v>
      </c>
      <c r="R7379">
        <v>1</v>
      </c>
      <c r="S7379">
        <v>2</v>
      </c>
      <c r="T7379">
        <v>1</v>
      </c>
      <c r="U7379">
        <v>1</v>
      </c>
      <c r="V7379">
        <v>0</v>
      </c>
      <c r="W7379">
        <v>3</v>
      </c>
      <c r="X7379">
        <v>1</v>
      </c>
      <c r="Y7379">
        <v>2</v>
      </c>
      <c r="Z7379">
        <v>0</v>
      </c>
      <c r="AA7379">
        <v>2</v>
      </c>
      <c r="AB7379">
        <v>1</v>
      </c>
      <c r="AC7379">
        <v>0</v>
      </c>
      <c r="AD7379">
        <v>21</v>
      </c>
      <c r="AE7379">
        <v>0</v>
      </c>
      <c r="AF7379">
        <v>2382.1678000000002</v>
      </c>
      <c r="AG7379" t="s">
        <v>8528</v>
      </c>
      <c r="AH7379" t="s">
        <v>8528</v>
      </c>
      <c r="AJ7379" t="s">
        <v>9102</v>
      </c>
      <c r="AK7379" t="s">
        <v>9102</v>
      </c>
      <c r="AL7379">
        <v>1.6466999999999999E-2</v>
      </c>
      <c r="AM7379">
        <v>72.206999999999994</v>
      </c>
      <c r="AN7379">
        <v>6</v>
      </c>
      <c r="AO7379">
        <v>0</v>
      </c>
      <c r="AU7379">
        <v>1</v>
      </c>
      <c r="AV7379">
        <v>6</v>
      </c>
      <c r="AW7379">
        <v>0</v>
      </c>
      <c r="BC7379">
        <v>1</v>
      </c>
      <c r="BE7379">
        <v>1</v>
      </c>
      <c r="BK7379">
        <v>1</v>
      </c>
      <c r="BP7379">
        <v>7028300</v>
      </c>
      <c r="BQ7379">
        <v>0</v>
      </c>
      <c r="BR7379">
        <v>7028300</v>
      </c>
      <c r="BS7379">
        <v>0</v>
      </c>
      <c r="BT7379">
        <v>0</v>
      </c>
      <c r="BU7379">
        <v>0</v>
      </c>
      <c r="BV7379">
        <v>0</v>
      </c>
    </row>
    <row r="7380" spans="1:76" x14ac:dyDescent="0.25">
      <c r="A7380">
        <v>7378</v>
      </c>
      <c r="B7380">
        <v>1536</v>
      </c>
      <c r="C7380" t="s">
        <v>27875</v>
      </c>
      <c r="D7380" t="s">
        <v>27876</v>
      </c>
      <c r="E7380" t="s">
        <v>27877</v>
      </c>
      <c r="F7380">
        <v>25111</v>
      </c>
      <c r="G7380">
        <v>768</v>
      </c>
      <c r="H7380" t="s">
        <v>27878</v>
      </c>
      <c r="I7380">
        <v>0</v>
      </c>
      <c r="J7380">
        <v>0</v>
      </c>
      <c r="K7380">
        <v>0</v>
      </c>
      <c r="L7380">
        <v>1</v>
      </c>
      <c r="M7380">
        <v>0</v>
      </c>
      <c r="N7380">
        <v>0</v>
      </c>
      <c r="O7380">
        <v>2</v>
      </c>
      <c r="P7380">
        <v>2</v>
      </c>
      <c r="Q7380">
        <v>0</v>
      </c>
      <c r="R7380">
        <v>1</v>
      </c>
      <c r="S7380">
        <v>3</v>
      </c>
      <c r="T7380">
        <v>1</v>
      </c>
      <c r="U7380">
        <v>2</v>
      </c>
      <c r="V7380">
        <v>0</v>
      </c>
      <c r="W7380">
        <v>0</v>
      </c>
      <c r="X7380">
        <v>1</v>
      </c>
      <c r="Y7380">
        <v>3</v>
      </c>
      <c r="Z7380">
        <v>0</v>
      </c>
      <c r="AA7380">
        <v>0</v>
      </c>
      <c r="AB7380">
        <v>0</v>
      </c>
      <c r="AC7380">
        <v>0</v>
      </c>
      <c r="AD7380">
        <v>16</v>
      </c>
      <c r="AE7380">
        <v>0</v>
      </c>
      <c r="AF7380">
        <v>1737.8529000000001</v>
      </c>
      <c r="AG7380" t="s">
        <v>7842</v>
      </c>
      <c r="AH7380" t="s">
        <v>7842</v>
      </c>
      <c r="AJ7380" t="s">
        <v>9102</v>
      </c>
      <c r="AK7380" t="s">
        <v>9102</v>
      </c>
      <c r="AL7380" s="21">
        <v>2.1587000000000001E-23</v>
      </c>
      <c r="AM7380">
        <v>208.68</v>
      </c>
      <c r="AN7380">
        <v>4</v>
      </c>
      <c r="AO7380">
        <v>1.47</v>
      </c>
      <c r="AP7380">
        <v>1</v>
      </c>
      <c r="AQ7380">
        <v>1</v>
      </c>
      <c r="AR7380">
        <v>2</v>
      </c>
      <c r="AS7380">
        <v>3</v>
      </c>
      <c r="AT7380">
        <v>3</v>
      </c>
      <c r="AU7380">
        <v>2</v>
      </c>
      <c r="AV7380">
        <v>4</v>
      </c>
      <c r="AW7380">
        <v>1.47</v>
      </c>
      <c r="AX7380">
        <v>1</v>
      </c>
      <c r="AY7380">
        <v>1</v>
      </c>
      <c r="AZ7380">
        <v>2</v>
      </c>
      <c r="BA7380">
        <v>3</v>
      </c>
      <c r="BB7380">
        <v>3</v>
      </c>
      <c r="BC7380">
        <v>2</v>
      </c>
      <c r="BD7380">
        <v>1</v>
      </c>
      <c r="BE7380">
        <v>2</v>
      </c>
      <c r="BF7380">
        <v>2</v>
      </c>
      <c r="BG7380">
        <v>1</v>
      </c>
      <c r="BH7380">
        <v>3</v>
      </c>
      <c r="BI7380">
        <v>3</v>
      </c>
      <c r="BJ7380">
        <v>1</v>
      </c>
      <c r="BK7380">
        <v>2</v>
      </c>
      <c r="BL7380">
        <v>2</v>
      </c>
      <c r="BM7380">
        <v>1</v>
      </c>
      <c r="BN7380">
        <v>3</v>
      </c>
      <c r="BO7380">
        <v>3</v>
      </c>
      <c r="BP7380">
        <v>38911000</v>
      </c>
      <c r="BQ7380">
        <v>1000100</v>
      </c>
      <c r="BR7380">
        <v>16591000</v>
      </c>
      <c r="BS7380">
        <v>11067000</v>
      </c>
      <c r="BT7380">
        <v>1232400</v>
      </c>
      <c r="BU7380">
        <v>4731600</v>
      </c>
      <c r="BV7380">
        <v>4289000</v>
      </c>
    </row>
    <row r="7381" spans="1:76" x14ac:dyDescent="0.25">
      <c r="A7381">
        <v>7379</v>
      </c>
      <c r="B7381">
        <v>309</v>
      </c>
      <c r="C7381">
        <v>8123</v>
      </c>
      <c r="D7381" t="s">
        <v>27879</v>
      </c>
      <c r="E7381">
        <v>25116</v>
      </c>
      <c r="F7381">
        <v>25116</v>
      </c>
      <c r="H7381" t="s">
        <v>27880</v>
      </c>
      <c r="I7381">
        <v>3</v>
      </c>
      <c r="J7381">
        <v>1</v>
      </c>
      <c r="K7381">
        <v>1</v>
      </c>
      <c r="L7381">
        <v>0</v>
      </c>
      <c r="M7381">
        <v>0</v>
      </c>
      <c r="N7381">
        <v>0</v>
      </c>
      <c r="O7381">
        <v>2</v>
      </c>
      <c r="P7381">
        <v>0</v>
      </c>
      <c r="Q7381">
        <v>1</v>
      </c>
      <c r="R7381">
        <v>0</v>
      </c>
      <c r="S7381">
        <v>1</v>
      </c>
      <c r="T7381">
        <v>0</v>
      </c>
      <c r="U7381">
        <v>2</v>
      </c>
      <c r="V7381">
        <v>0</v>
      </c>
      <c r="W7381">
        <v>0</v>
      </c>
      <c r="X7381">
        <v>0</v>
      </c>
      <c r="Y7381">
        <v>1</v>
      </c>
      <c r="Z7381">
        <v>0</v>
      </c>
      <c r="AA7381">
        <v>0</v>
      </c>
      <c r="AB7381">
        <v>0</v>
      </c>
      <c r="AC7381">
        <v>0</v>
      </c>
      <c r="AD7381">
        <v>12</v>
      </c>
      <c r="AE7381">
        <v>0</v>
      </c>
      <c r="AF7381">
        <v>1372.6228000000001</v>
      </c>
      <c r="AG7381" t="s">
        <v>4122</v>
      </c>
      <c r="AH7381" t="s">
        <v>4122</v>
      </c>
      <c r="AJ7381" t="s">
        <v>9102</v>
      </c>
      <c r="AK7381" t="s">
        <v>9102</v>
      </c>
      <c r="AL7381">
        <v>6.5932000000000002E-4</v>
      </c>
      <c r="AM7381">
        <v>124.86</v>
      </c>
      <c r="AN7381">
        <v>2</v>
      </c>
      <c r="AO7381">
        <v>0.81599999999999995</v>
      </c>
      <c r="AP7381">
        <v>1</v>
      </c>
      <c r="AQ7381">
        <v>1</v>
      </c>
      <c r="AR7381">
        <v>1</v>
      </c>
      <c r="AV7381">
        <v>2</v>
      </c>
      <c r="AW7381">
        <v>0.81599999999999995</v>
      </c>
      <c r="AX7381">
        <v>1</v>
      </c>
      <c r="AY7381">
        <v>1</v>
      </c>
      <c r="AZ7381">
        <v>1</v>
      </c>
      <c r="BD7381">
        <v>1</v>
      </c>
      <c r="BF7381">
        <v>1</v>
      </c>
      <c r="BG7381">
        <v>1</v>
      </c>
      <c r="BJ7381">
        <v>1</v>
      </c>
      <c r="BL7381">
        <v>1</v>
      </c>
      <c r="BM7381">
        <v>1</v>
      </c>
      <c r="BP7381">
        <v>2528000</v>
      </c>
      <c r="BQ7381">
        <v>715000</v>
      </c>
      <c r="BR7381">
        <v>0</v>
      </c>
      <c r="BS7381">
        <v>447640</v>
      </c>
      <c r="BT7381">
        <v>1365400</v>
      </c>
      <c r="BU7381">
        <v>0</v>
      </c>
      <c r="BV7381">
        <v>0</v>
      </c>
    </row>
    <row r="7382" spans="1:76" x14ac:dyDescent="0.25">
      <c r="A7382">
        <v>7380</v>
      </c>
      <c r="B7382">
        <v>527</v>
      </c>
      <c r="C7382" t="s">
        <v>27881</v>
      </c>
      <c r="D7382" t="s">
        <v>27882</v>
      </c>
      <c r="E7382" t="s">
        <v>27883</v>
      </c>
      <c r="F7382">
        <v>25117</v>
      </c>
      <c r="G7382">
        <v>289</v>
      </c>
      <c r="H7382" t="s">
        <v>27884</v>
      </c>
      <c r="I7382">
        <v>2</v>
      </c>
      <c r="J7382">
        <v>1</v>
      </c>
      <c r="K7382">
        <v>1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2</v>
      </c>
      <c r="T7382">
        <v>0</v>
      </c>
      <c r="U7382">
        <v>2</v>
      </c>
      <c r="V7382">
        <v>0</v>
      </c>
      <c r="W7382">
        <v>0</v>
      </c>
      <c r="X7382">
        <v>1</v>
      </c>
      <c r="Y7382">
        <v>1</v>
      </c>
      <c r="Z7382">
        <v>0</v>
      </c>
      <c r="AA7382">
        <v>0</v>
      </c>
      <c r="AB7382">
        <v>1</v>
      </c>
      <c r="AC7382">
        <v>0</v>
      </c>
      <c r="AD7382">
        <v>11</v>
      </c>
      <c r="AE7382">
        <v>0</v>
      </c>
      <c r="AF7382">
        <v>1205.626</v>
      </c>
      <c r="AG7382" t="s">
        <v>4787</v>
      </c>
      <c r="AH7382" t="s">
        <v>4787</v>
      </c>
      <c r="AJ7382" t="s">
        <v>9102</v>
      </c>
      <c r="AK7382" t="s">
        <v>9102</v>
      </c>
      <c r="AL7382">
        <v>3.9110000000000004E-3</v>
      </c>
      <c r="AM7382">
        <v>106.29</v>
      </c>
      <c r="AN7382">
        <v>3</v>
      </c>
      <c r="AO7382">
        <v>0</v>
      </c>
      <c r="AR7382">
        <v>3</v>
      </c>
      <c r="AV7382">
        <v>3</v>
      </c>
      <c r="AW7382">
        <v>0</v>
      </c>
      <c r="AZ7382">
        <v>3</v>
      </c>
      <c r="BF7382">
        <v>3</v>
      </c>
      <c r="BL7382">
        <v>3</v>
      </c>
      <c r="BP7382">
        <v>10051000</v>
      </c>
      <c r="BQ7382">
        <v>0</v>
      </c>
      <c r="BR7382">
        <v>0</v>
      </c>
      <c r="BS7382">
        <v>10051000</v>
      </c>
      <c r="BT7382">
        <v>0</v>
      </c>
      <c r="BU7382">
        <v>0</v>
      </c>
      <c r="BV7382">
        <v>0</v>
      </c>
    </row>
    <row r="7383" spans="1:76" x14ac:dyDescent="0.25">
      <c r="A7383">
        <v>7381</v>
      </c>
      <c r="B7383">
        <v>1508</v>
      </c>
      <c r="C7383" t="s">
        <v>27885</v>
      </c>
      <c r="D7383" t="s">
        <v>27886</v>
      </c>
      <c r="E7383" t="s">
        <v>27887</v>
      </c>
      <c r="F7383">
        <v>25125</v>
      </c>
      <c r="G7383" t="s">
        <v>27888</v>
      </c>
      <c r="H7383" t="s">
        <v>27889</v>
      </c>
      <c r="I7383">
        <v>0</v>
      </c>
      <c r="J7383">
        <v>0</v>
      </c>
      <c r="K7383">
        <v>1</v>
      </c>
      <c r="L7383">
        <v>2</v>
      </c>
      <c r="M7383">
        <v>0</v>
      </c>
      <c r="N7383">
        <v>0</v>
      </c>
      <c r="O7383">
        <v>0</v>
      </c>
      <c r="P7383">
        <v>1</v>
      </c>
      <c r="Q7383">
        <v>0</v>
      </c>
      <c r="R7383">
        <v>1</v>
      </c>
      <c r="S7383">
        <v>0</v>
      </c>
      <c r="T7383">
        <v>2</v>
      </c>
      <c r="U7383">
        <v>2</v>
      </c>
      <c r="V7383">
        <v>0</v>
      </c>
      <c r="W7383">
        <v>1</v>
      </c>
      <c r="X7383">
        <v>1</v>
      </c>
      <c r="Y7383">
        <v>5</v>
      </c>
      <c r="Z7383">
        <v>0</v>
      </c>
      <c r="AA7383">
        <v>1</v>
      </c>
      <c r="AB7383">
        <v>2</v>
      </c>
      <c r="AC7383">
        <v>0</v>
      </c>
      <c r="AD7383">
        <v>19</v>
      </c>
      <c r="AE7383">
        <v>1</v>
      </c>
      <c r="AF7383">
        <v>2101.0070999999998</v>
      </c>
      <c r="AG7383" t="s">
        <v>7750</v>
      </c>
      <c r="AH7383" t="s">
        <v>7750</v>
      </c>
      <c r="AJ7383" t="s">
        <v>9102</v>
      </c>
      <c r="AK7383" t="s">
        <v>9102</v>
      </c>
      <c r="AL7383" s="21">
        <v>2.1825999999999999E-44</v>
      </c>
      <c r="AM7383">
        <v>265.27</v>
      </c>
      <c r="AN7383">
        <v>4.08</v>
      </c>
      <c r="AO7383">
        <v>1.86</v>
      </c>
      <c r="AP7383">
        <v>3</v>
      </c>
      <c r="AS7383">
        <v>4</v>
      </c>
      <c r="AT7383">
        <v>2</v>
      </c>
      <c r="AU7383">
        <v>4</v>
      </c>
      <c r="AV7383">
        <v>4.08</v>
      </c>
      <c r="AW7383">
        <v>1.86</v>
      </c>
      <c r="AX7383">
        <v>3</v>
      </c>
      <c r="BA7383">
        <v>4</v>
      </c>
      <c r="BB7383">
        <v>2</v>
      </c>
      <c r="BC7383">
        <v>4</v>
      </c>
      <c r="BE7383">
        <v>4</v>
      </c>
      <c r="BG7383">
        <v>3</v>
      </c>
      <c r="BH7383">
        <v>2</v>
      </c>
      <c r="BI7383">
        <v>4</v>
      </c>
      <c r="BK7383">
        <v>4</v>
      </c>
      <c r="BM7383">
        <v>3</v>
      </c>
      <c r="BN7383">
        <v>2</v>
      </c>
      <c r="BO7383">
        <v>4</v>
      </c>
      <c r="BP7383">
        <v>99765000</v>
      </c>
      <c r="BQ7383">
        <v>0</v>
      </c>
      <c r="BR7383">
        <v>31745000</v>
      </c>
      <c r="BS7383">
        <v>0</v>
      </c>
      <c r="BT7383">
        <v>45769000</v>
      </c>
      <c r="BU7383">
        <v>3303100</v>
      </c>
      <c r="BV7383">
        <v>18947000</v>
      </c>
    </row>
    <row r="7384" spans="1:76" x14ac:dyDescent="0.25">
      <c r="A7384">
        <v>7382</v>
      </c>
      <c r="B7384">
        <v>1299</v>
      </c>
      <c r="C7384">
        <v>8130</v>
      </c>
      <c r="D7384">
        <v>32418</v>
      </c>
      <c r="E7384">
        <v>25131</v>
      </c>
      <c r="F7384">
        <v>25131</v>
      </c>
      <c r="H7384" t="s">
        <v>27890</v>
      </c>
      <c r="I7384">
        <v>2</v>
      </c>
      <c r="J7384">
        <v>1</v>
      </c>
      <c r="K7384">
        <v>1</v>
      </c>
      <c r="L7384">
        <v>2</v>
      </c>
      <c r="M7384">
        <v>0</v>
      </c>
      <c r="N7384">
        <v>0</v>
      </c>
      <c r="O7384">
        <v>2</v>
      </c>
      <c r="P7384">
        <v>0</v>
      </c>
      <c r="Q7384">
        <v>0</v>
      </c>
      <c r="R7384">
        <v>0</v>
      </c>
      <c r="S7384">
        <v>2</v>
      </c>
      <c r="T7384">
        <v>0</v>
      </c>
      <c r="U7384">
        <v>1</v>
      </c>
      <c r="V7384">
        <v>0</v>
      </c>
      <c r="W7384">
        <v>0</v>
      </c>
      <c r="X7384">
        <v>1</v>
      </c>
      <c r="Y7384">
        <v>1</v>
      </c>
      <c r="Z7384">
        <v>0</v>
      </c>
      <c r="AA7384">
        <v>0</v>
      </c>
      <c r="AB7384">
        <v>0</v>
      </c>
      <c r="AC7384">
        <v>0</v>
      </c>
      <c r="AD7384">
        <v>13</v>
      </c>
      <c r="AE7384">
        <v>0</v>
      </c>
      <c r="AF7384">
        <v>1463.6561999999999</v>
      </c>
      <c r="AG7384" t="s">
        <v>7119</v>
      </c>
      <c r="AH7384" t="s">
        <v>7119</v>
      </c>
      <c r="AJ7384" t="s">
        <v>9102</v>
      </c>
      <c r="AK7384" t="s">
        <v>9098</v>
      </c>
      <c r="AL7384" s="21">
        <v>1.3025000000000001E-8</v>
      </c>
      <c r="AM7384">
        <v>170.18</v>
      </c>
      <c r="AN7384">
        <v>3</v>
      </c>
      <c r="AO7384">
        <v>0</v>
      </c>
      <c r="AR7384">
        <v>1</v>
      </c>
      <c r="AV7384">
        <v>3</v>
      </c>
      <c r="AW7384">
        <v>0</v>
      </c>
      <c r="AZ7384">
        <v>1</v>
      </c>
      <c r="BF7384">
        <v>1</v>
      </c>
      <c r="BL7384">
        <v>1</v>
      </c>
      <c r="BP7384">
        <v>6971800</v>
      </c>
      <c r="BQ7384">
        <v>0</v>
      </c>
      <c r="BR7384">
        <v>0</v>
      </c>
      <c r="BS7384">
        <v>6971800</v>
      </c>
      <c r="BT7384">
        <v>0</v>
      </c>
      <c r="BU7384">
        <v>0</v>
      </c>
      <c r="BV7384">
        <v>0</v>
      </c>
    </row>
    <row r="7385" spans="1:76" x14ac:dyDescent="0.25">
      <c r="A7385">
        <v>7383</v>
      </c>
      <c r="B7385">
        <v>10</v>
      </c>
      <c r="C7385">
        <v>8131</v>
      </c>
      <c r="D7385" t="s">
        <v>27891</v>
      </c>
      <c r="E7385" t="s">
        <v>27892</v>
      </c>
      <c r="F7385">
        <v>25132</v>
      </c>
      <c r="H7385" t="s">
        <v>27893</v>
      </c>
      <c r="I7385">
        <v>1</v>
      </c>
      <c r="J7385">
        <v>0</v>
      </c>
      <c r="K7385">
        <v>2</v>
      </c>
      <c r="L7385">
        <v>0</v>
      </c>
      <c r="M7385">
        <v>0</v>
      </c>
      <c r="N7385">
        <v>0</v>
      </c>
      <c r="O7385">
        <v>2</v>
      </c>
      <c r="P7385">
        <v>0</v>
      </c>
      <c r="Q7385">
        <v>0</v>
      </c>
      <c r="R7385">
        <v>1</v>
      </c>
      <c r="S7385">
        <v>0</v>
      </c>
      <c r="T7385">
        <v>1</v>
      </c>
      <c r="U7385">
        <v>0</v>
      </c>
      <c r="V7385">
        <v>1</v>
      </c>
      <c r="W7385">
        <v>0</v>
      </c>
      <c r="X7385">
        <v>0</v>
      </c>
      <c r="Y7385">
        <v>2</v>
      </c>
      <c r="Z7385">
        <v>0</v>
      </c>
      <c r="AA7385">
        <v>0</v>
      </c>
      <c r="AB7385">
        <v>1</v>
      </c>
      <c r="AC7385">
        <v>0</v>
      </c>
      <c r="AD7385">
        <v>11</v>
      </c>
      <c r="AE7385">
        <v>0</v>
      </c>
      <c r="AF7385">
        <v>1264.6298999999999</v>
      </c>
      <c r="AG7385" t="s">
        <v>3150</v>
      </c>
      <c r="AH7385" t="s">
        <v>3150</v>
      </c>
      <c r="AI7385" t="s">
        <v>3154</v>
      </c>
      <c r="AJ7385" t="s">
        <v>9102</v>
      </c>
      <c r="AK7385" t="s">
        <v>9102</v>
      </c>
      <c r="AL7385" s="21">
        <v>2.4223999999999998E-7</v>
      </c>
      <c r="AM7385">
        <v>160.18</v>
      </c>
      <c r="AN7385">
        <v>5.2</v>
      </c>
      <c r="AO7385">
        <v>0.748</v>
      </c>
      <c r="AS7385">
        <v>1</v>
      </c>
      <c r="AT7385">
        <v>2</v>
      </c>
      <c r="AU7385">
        <v>2</v>
      </c>
      <c r="AV7385">
        <v>5.2</v>
      </c>
      <c r="AW7385">
        <v>0.748</v>
      </c>
      <c r="BA7385">
        <v>1</v>
      </c>
      <c r="BB7385">
        <v>2</v>
      </c>
      <c r="BC7385">
        <v>2</v>
      </c>
      <c r="BE7385">
        <v>2</v>
      </c>
      <c r="BH7385">
        <v>2</v>
      </c>
      <c r="BI7385">
        <v>1</v>
      </c>
      <c r="BK7385">
        <v>2</v>
      </c>
      <c r="BN7385">
        <v>2</v>
      </c>
      <c r="BO7385">
        <v>1</v>
      </c>
      <c r="BP7385">
        <v>286970000</v>
      </c>
      <c r="BQ7385">
        <v>0</v>
      </c>
      <c r="BR7385">
        <v>116280000</v>
      </c>
      <c r="BS7385">
        <v>0</v>
      </c>
      <c r="BT7385">
        <v>0</v>
      </c>
      <c r="BU7385">
        <v>74951000</v>
      </c>
      <c r="BV7385">
        <v>95741000</v>
      </c>
      <c r="BX7385" t="s">
        <v>3099</v>
      </c>
    </row>
    <row r="7386" spans="1:76" x14ac:dyDescent="0.25">
      <c r="A7386">
        <v>7384</v>
      </c>
      <c r="B7386">
        <v>10</v>
      </c>
      <c r="C7386">
        <v>8132</v>
      </c>
      <c r="D7386" t="s">
        <v>27894</v>
      </c>
      <c r="E7386" t="s">
        <v>27895</v>
      </c>
      <c r="F7386">
        <v>25139</v>
      </c>
      <c r="H7386" t="s">
        <v>27896</v>
      </c>
      <c r="I7386">
        <v>1</v>
      </c>
      <c r="J7386">
        <v>0</v>
      </c>
      <c r="K7386">
        <v>2</v>
      </c>
      <c r="L7386">
        <v>0</v>
      </c>
      <c r="M7386">
        <v>0</v>
      </c>
      <c r="N7386">
        <v>0</v>
      </c>
      <c r="O7386">
        <v>2</v>
      </c>
      <c r="P7386">
        <v>0</v>
      </c>
      <c r="Q7386">
        <v>0</v>
      </c>
      <c r="R7386">
        <v>1</v>
      </c>
      <c r="S7386">
        <v>0</v>
      </c>
      <c r="T7386">
        <v>2</v>
      </c>
      <c r="U7386">
        <v>0</v>
      </c>
      <c r="V7386">
        <v>1</v>
      </c>
      <c r="W7386">
        <v>0</v>
      </c>
      <c r="X7386">
        <v>0</v>
      </c>
      <c r="Y7386">
        <v>2</v>
      </c>
      <c r="Z7386">
        <v>0</v>
      </c>
      <c r="AA7386">
        <v>0</v>
      </c>
      <c r="AB7386">
        <v>1</v>
      </c>
      <c r="AC7386">
        <v>0</v>
      </c>
      <c r="AD7386">
        <v>12</v>
      </c>
      <c r="AE7386">
        <v>1</v>
      </c>
      <c r="AF7386">
        <v>1392.7248999999999</v>
      </c>
      <c r="AG7386" t="s">
        <v>3150</v>
      </c>
      <c r="AH7386" t="s">
        <v>3150</v>
      </c>
      <c r="AI7386" t="s">
        <v>3154</v>
      </c>
      <c r="AJ7386" t="s">
        <v>9102</v>
      </c>
      <c r="AK7386" t="s">
        <v>9102</v>
      </c>
      <c r="AL7386" s="21">
        <v>5.7639000000000002E-5</v>
      </c>
      <c r="AM7386">
        <v>150.46</v>
      </c>
      <c r="AN7386">
        <v>4.71</v>
      </c>
      <c r="AO7386">
        <v>1.03</v>
      </c>
      <c r="AR7386">
        <v>1</v>
      </c>
      <c r="AS7386">
        <v>2</v>
      </c>
      <c r="AT7386">
        <v>2</v>
      </c>
      <c r="AU7386">
        <v>2</v>
      </c>
      <c r="AV7386">
        <v>4.71</v>
      </c>
      <c r="AW7386">
        <v>1.03</v>
      </c>
      <c r="AZ7386">
        <v>1</v>
      </c>
      <c r="BA7386">
        <v>2</v>
      </c>
      <c r="BB7386">
        <v>2</v>
      </c>
      <c r="BC7386">
        <v>2</v>
      </c>
      <c r="BE7386">
        <v>2</v>
      </c>
      <c r="BF7386">
        <v>1</v>
      </c>
      <c r="BH7386">
        <v>2</v>
      </c>
      <c r="BI7386">
        <v>2</v>
      </c>
      <c r="BK7386">
        <v>2</v>
      </c>
      <c r="BL7386">
        <v>1</v>
      </c>
      <c r="BN7386">
        <v>2</v>
      </c>
      <c r="BO7386">
        <v>2</v>
      </c>
      <c r="BP7386">
        <v>141390000</v>
      </c>
      <c r="BQ7386">
        <v>0</v>
      </c>
      <c r="BR7386">
        <v>76001000</v>
      </c>
      <c r="BS7386">
        <v>7529900</v>
      </c>
      <c r="BT7386">
        <v>0</v>
      </c>
      <c r="BU7386">
        <v>33524000</v>
      </c>
      <c r="BV7386">
        <v>24334000</v>
      </c>
      <c r="BX7386" t="s">
        <v>3099</v>
      </c>
    </row>
    <row r="7387" spans="1:76" x14ac:dyDescent="0.25">
      <c r="A7387">
        <v>7385</v>
      </c>
      <c r="B7387">
        <v>10</v>
      </c>
      <c r="C7387">
        <v>8133</v>
      </c>
      <c r="D7387" t="s">
        <v>27897</v>
      </c>
      <c r="E7387">
        <v>25144</v>
      </c>
      <c r="F7387">
        <v>25144</v>
      </c>
      <c r="H7387" t="s">
        <v>27898</v>
      </c>
      <c r="I7387">
        <v>2</v>
      </c>
      <c r="J7387">
        <v>0</v>
      </c>
      <c r="K7387">
        <v>2</v>
      </c>
      <c r="L7387">
        <v>2</v>
      </c>
      <c r="M7387">
        <v>0</v>
      </c>
      <c r="N7387">
        <v>0</v>
      </c>
      <c r="O7387">
        <v>2</v>
      </c>
      <c r="P7387">
        <v>1</v>
      </c>
      <c r="Q7387">
        <v>0</v>
      </c>
      <c r="R7387">
        <v>1</v>
      </c>
      <c r="S7387">
        <v>0</v>
      </c>
      <c r="T7387">
        <v>3</v>
      </c>
      <c r="U7387">
        <v>1</v>
      </c>
      <c r="V7387">
        <v>1</v>
      </c>
      <c r="W7387">
        <v>0</v>
      </c>
      <c r="X7387">
        <v>0</v>
      </c>
      <c r="Y7387">
        <v>3</v>
      </c>
      <c r="Z7387">
        <v>0</v>
      </c>
      <c r="AA7387">
        <v>1</v>
      </c>
      <c r="AB7387">
        <v>2</v>
      </c>
      <c r="AC7387">
        <v>0</v>
      </c>
      <c r="AD7387">
        <v>21</v>
      </c>
      <c r="AE7387">
        <v>2</v>
      </c>
      <c r="AF7387">
        <v>2373.1522</v>
      </c>
      <c r="AG7387" t="s">
        <v>3150</v>
      </c>
      <c r="AH7387" t="s">
        <v>3150</v>
      </c>
      <c r="AI7387" t="s">
        <v>3154</v>
      </c>
      <c r="AJ7387" t="s">
        <v>9102</v>
      </c>
      <c r="AK7387" t="s">
        <v>9102</v>
      </c>
      <c r="AL7387">
        <v>7.7829999999999996E-2</v>
      </c>
      <c r="AM7387">
        <v>77.506</v>
      </c>
      <c r="AN7387">
        <v>4.5</v>
      </c>
      <c r="AO7387">
        <v>1.1200000000000001</v>
      </c>
      <c r="AR7387">
        <v>1</v>
      </c>
      <c r="AS7387">
        <v>1</v>
      </c>
      <c r="AT7387">
        <v>1</v>
      </c>
      <c r="AU7387">
        <v>1</v>
      </c>
      <c r="AV7387">
        <v>4.5</v>
      </c>
      <c r="AW7387">
        <v>1.1200000000000001</v>
      </c>
      <c r="AZ7387">
        <v>1</v>
      </c>
      <c r="BA7387">
        <v>1</v>
      </c>
      <c r="BB7387">
        <v>1</v>
      </c>
      <c r="BC7387">
        <v>1</v>
      </c>
      <c r="BE7387">
        <v>1</v>
      </c>
      <c r="BF7387">
        <v>1</v>
      </c>
      <c r="BH7387">
        <v>1</v>
      </c>
      <c r="BI7387">
        <v>1</v>
      </c>
      <c r="BK7387">
        <v>1</v>
      </c>
      <c r="BL7387">
        <v>1</v>
      </c>
      <c r="BN7387">
        <v>1</v>
      </c>
      <c r="BO7387">
        <v>1</v>
      </c>
      <c r="BP7387">
        <v>11865000</v>
      </c>
      <c r="BQ7387">
        <v>0</v>
      </c>
      <c r="BR7387">
        <v>361810</v>
      </c>
      <c r="BS7387">
        <v>4071900</v>
      </c>
      <c r="BT7387">
        <v>0</v>
      </c>
      <c r="BU7387">
        <v>4231200</v>
      </c>
      <c r="BV7387">
        <v>3200000</v>
      </c>
      <c r="BX7387" t="s">
        <v>3099</v>
      </c>
    </row>
    <row r="7388" spans="1:76" x14ac:dyDescent="0.25">
      <c r="A7388">
        <v>7386</v>
      </c>
      <c r="B7388">
        <v>990</v>
      </c>
      <c r="C7388">
        <v>8134</v>
      </c>
      <c r="D7388" t="s">
        <v>27899</v>
      </c>
      <c r="E7388" t="s">
        <v>27900</v>
      </c>
      <c r="F7388">
        <v>25147</v>
      </c>
      <c r="H7388" t="s">
        <v>27901</v>
      </c>
      <c r="I7388">
        <v>3</v>
      </c>
      <c r="J7388">
        <v>0</v>
      </c>
      <c r="K7388">
        <v>1</v>
      </c>
      <c r="L7388">
        <v>2</v>
      </c>
      <c r="M7388">
        <v>0</v>
      </c>
      <c r="N7388">
        <v>0</v>
      </c>
      <c r="O7388">
        <v>1</v>
      </c>
      <c r="P7388">
        <v>3</v>
      </c>
      <c r="Q7388">
        <v>0</v>
      </c>
      <c r="R7388">
        <v>2</v>
      </c>
      <c r="S7388">
        <v>2</v>
      </c>
      <c r="T7388">
        <v>1</v>
      </c>
      <c r="U7388">
        <v>0</v>
      </c>
      <c r="V7388">
        <v>1</v>
      </c>
      <c r="W7388">
        <v>0</v>
      </c>
      <c r="X7388">
        <v>3</v>
      </c>
      <c r="Y7388">
        <v>4</v>
      </c>
      <c r="Z7388">
        <v>0</v>
      </c>
      <c r="AA7388">
        <v>0</v>
      </c>
      <c r="AB7388">
        <v>2</v>
      </c>
      <c r="AC7388">
        <v>0</v>
      </c>
      <c r="AD7388">
        <v>25</v>
      </c>
      <c r="AE7388">
        <v>0</v>
      </c>
      <c r="AF7388">
        <v>2466.2489999999998</v>
      </c>
      <c r="AG7388" t="s">
        <v>6175</v>
      </c>
      <c r="AH7388" t="s">
        <v>9312</v>
      </c>
      <c r="AJ7388" t="s">
        <v>9102</v>
      </c>
      <c r="AK7388" t="s">
        <v>9098</v>
      </c>
      <c r="AL7388" s="21">
        <v>2.7071999999999997E-63</v>
      </c>
      <c r="AM7388">
        <v>295.69</v>
      </c>
      <c r="AN7388">
        <v>3.71</v>
      </c>
      <c r="AO7388">
        <v>1.71</v>
      </c>
      <c r="AP7388">
        <v>2</v>
      </c>
      <c r="AQ7388">
        <v>2</v>
      </c>
      <c r="AR7388">
        <v>2</v>
      </c>
      <c r="AS7388">
        <v>3</v>
      </c>
      <c r="AT7388">
        <v>2</v>
      </c>
      <c r="AU7388">
        <v>3</v>
      </c>
      <c r="AV7388">
        <v>3.71</v>
      </c>
      <c r="AW7388">
        <v>1.71</v>
      </c>
      <c r="AX7388">
        <v>2</v>
      </c>
      <c r="AY7388">
        <v>2</v>
      </c>
      <c r="AZ7388">
        <v>2</v>
      </c>
      <c r="BA7388">
        <v>3</v>
      </c>
      <c r="BB7388">
        <v>2</v>
      </c>
      <c r="BC7388">
        <v>3</v>
      </c>
      <c r="BD7388">
        <v>2</v>
      </c>
      <c r="BE7388">
        <v>3</v>
      </c>
      <c r="BF7388">
        <v>2</v>
      </c>
      <c r="BG7388">
        <v>2</v>
      </c>
      <c r="BH7388">
        <v>2</v>
      </c>
      <c r="BI7388">
        <v>3</v>
      </c>
      <c r="BJ7388">
        <v>2</v>
      </c>
      <c r="BK7388">
        <v>3</v>
      </c>
      <c r="BL7388">
        <v>2</v>
      </c>
      <c r="BM7388">
        <v>2</v>
      </c>
      <c r="BN7388">
        <v>2</v>
      </c>
      <c r="BO7388">
        <v>3</v>
      </c>
      <c r="BP7388">
        <v>2550600000</v>
      </c>
      <c r="BQ7388">
        <v>342140000</v>
      </c>
      <c r="BR7388">
        <v>474090000</v>
      </c>
      <c r="BS7388">
        <v>11766000</v>
      </c>
      <c r="BT7388">
        <v>952670000</v>
      </c>
      <c r="BU7388">
        <v>150830000</v>
      </c>
      <c r="BV7388">
        <v>619080000</v>
      </c>
    </row>
    <row r="7389" spans="1:76" x14ac:dyDescent="0.25">
      <c r="A7389">
        <v>7387</v>
      </c>
      <c r="B7389">
        <v>716</v>
      </c>
      <c r="C7389">
        <v>8135</v>
      </c>
      <c r="D7389" t="s">
        <v>27902</v>
      </c>
      <c r="E7389">
        <v>25153</v>
      </c>
      <c r="F7389">
        <v>25153</v>
      </c>
      <c r="H7389" t="s">
        <v>27903</v>
      </c>
      <c r="I7389">
        <v>0</v>
      </c>
      <c r="J7389">
        <v>0</v>
      </c>
      <c r="K7389">
        <v>2</v>
      </c>
      <c r="L7389">
        <v>1</v>
      </c>
      <c r="M7389">
        <v>0</v>
      </c>
      <c r="N7389">
        <v>1</v>
      </c>
      <c r="O7389">
        <v>0</v>
      </c>
      <c r="P7389">
        <v>2</v>
      </c>
      <c r="Q7389">
        <v>0</v>
      </c>
      <c r="R7389">
        <v>0</v>
      </c>
      <c r="S7389">
        <v>2</v>
      </c>
      <c r="T7389">
        <v>1</v>
      </c>
      <c r="U7389">
        <v>0</v>
      </c>
      <c r="V7389">
        <v>0</v>
      </c>
      <c r="W7389">
        <v>0</v>
      </c>
      <c r="X7389">
        <v>0</v>
      </c>
      <c r="Y7389">
        <v>1</v>
      </c>
      <c r="Z7389">
        <v>0</v>
      </c>
      <c r="AA7389">
        <v>0</v>
      </c>
      <c r="AB7389">
        <v>2</v>
      </c>
      <c r="AC7389">
        <v>0</v>
      </c>
      <c r="AD7389">
        <v>12</v>
      </c>
      <c r="AE7389">
        <v>0</v>
      </c>
      <c r="AF7389">
        <v>1256.6724999999999</v>
      </c>
      <c r="AG7389" t="s">
        <v>5366</v>
      </c>
      <c r="AH7389" t="s">
        <v>5366</v>
      </c>
      <c r="AJ7389" t="s">
        <v>9102</v>
      </c>
      <c r="AK7389" t="s">
        <v>9102</v>
      </c>
      <c r="AL7389">
        <v>1.0633000000000001E-3</v>
      </c>
      <c r="AM7389">
        <v>116.54</v>
      </c>
      <c r="AN7389">
        <v>2.5</v>
      </c>
      <c r="AO7389">
        <v>1.1200000000000001</v>
      </c>
      <c r="AP7389">
        <v>1</v>
      </c>
      <c r="AQ7389">
        <v>1</v>
      </c>
      <c r="AR7389">
        <v>1</v>
      </c>
      <c r="AS7389">
        <v>1</v>
      </c>
      <c r="AV7389">
        <v>2.5</v>
      </c>
      <c r="AW7389">
        <v>1.1200000000000001</v>
      </c>
      <c r="AX7389">
        <v>1</v>
      </c>
      <c r="AY7389">
        <v>1</v>
      </c>
      <c r="AZ7389">
        <v>1</v>
      </c>
      <c r="BA7389">
        <v>1</v>
      </c>
      <c r="BD7389">
        <v>1</v>
      </c>
      <c r="BF7389">
        <v>1</v>
      </c>
      <c r="BG7389">
        <v>1</v>
      </c>
      <c r="BI7389">
        <v>1</v>
      </c>
      <c r="BJ7389">
        <v>1</v>
      </c>
      <c r="BL7389">
        <v>1</v>
      </c>
      <c r="BM7389">
        <v>1</v>
      </c>
      <c r="BO7389">
        <v>1</v>
      </c>
      <c r="BP7389">
        <v>13968000</v>
      </c>
      <c r="BQ7389">
        <v>465590</v>
      </c>
      <c r="BR7389">
        <v>0</v>
      </c>
      <c r="BS7389">
        <v>1911600</v>
      </c>
      <c r="BT7389">
        <v>4173100</v>
      </c>
      <c r="BU7389">
        <v>0</v>
      </c>
      <c r="BV7389">
        <v>7418100</v>
      </c>
    </row>
    <row r="7390" spans="1:76" x14ac:dyDescent="0.25">
      <c r="A7390">
        <v>7388</v>
      </c>
      <c r="B7390">
        <v>1434</v>
      </c>
      <c r="C7390">
        <v>8136</v>
      </c>
      <c r="D7390" t="s">
        <v>27904</v>
      </c>
      <c r="E7390" t="s">
        <v>27905</v>
      </c>
      <c r="F7390">
        <v>25155</v>
      </c>
      <c r="H7390" t="s">
        <v>27906</v>
      </c>
      <c r="I7390">
        <v>0</v>
      </c>
      <c r="J7390">
        <v>1</v>
      </c>
      <c r="K7390">
        <v>1</v>
      </c>
      <c r="L7390">
        <v>3</v>
      </c>
      <c r="M7390">
        <v>0</v>
      </c>
      <c r="N7390">
        <v>0</v>
      </c>
      <c r="O7390">
        <v>1</v>
      </c>
      <c r="P7390">
        <v>0</v>
      </c>
      <c r="Q7390">
        <v>0</v>
      </c>
      <c r="R7390">
        <v>3</v>
      </c>
      <c r="S7390">
        <v>0</v>
      </c>
      <c r="T7390">
        <v>1</v>
      </c>
      <c r="U7390">
        <v>1</v>
      </c>
      <c r="V7390">
        <v>2</v>
      </c>
      <c r="W7390">
        <v>2</v>
      </c>
      <c r="X7390">
        <v>1</v>
      </c>
      <c r="Y7390">
        <v>1</v>
      </c>
      <c r="Z7390">
        <v>0</v>
      </c>
      <c r="AA7390">
        <v>0</v>
      </c>
      <c r="AB7390">
        <v>0</v>
      </c>
      <c r="AC7390">
        <v>0</v>
      </c>
      <c r="AD7390">
        <v>17</v>
      </c>
      <c r="AE7390">
        <v>1</v>
      </c>
      <c r="AF7390">
        <v>2036.9876999999999</v>
      </c>
      <c r="AG7390" t="s">
        <v>7526</v>
      </c>
      <c r="AH7390" t="s">
        <v>7526</v>
      </c>
      <c r="AJ7390" t="s">
        <v>9102</v>
      </c>
      <c r="AK7390" t="s">
        <v>9102</v>
      </c>
      <c r="AL7390" s="21">
        <v>6.8683000000000002E-7</v>
      </c>
      <c r="AM7390">
        <v>138.21</v>
      </c>
      <c r="AN7390">
        <v>3.25</v>
      </c>
      <c r="AO7390">
        <v>1.92</v>
      </c>
      <c r="AP7390">
        <v>1</v>
      </c>
      <c r="AQ7390">
        <v>1</v>
      </c>
      <c r="AS7390">
        <v>1</v>
      </c>
      <c r="AU7390">
        <v>1</v>
      </c>
      <c r="AV7390">
        <v>3.25</v>
      </c>
      <c r="AW7390">
        <v>1.92</v>
      </c>
      <c r="AX7390">
        <v>1</v>
      </c>
      <c r="AY7390">
        <v>1</v>
      </c>
      <c r="BA7390">
        <v>1</v>
      </c>
      <c r="BC7390">
        <v>1</v>
      </c>
      <c r="BD7390">
        <v>1</v>
      </c>
      <c r="BE7390">
        <v>1</v>
      </c>
      <c r="BG7390">
        <v>1</v>
      </c>
      <c r="BI7390">
        <v>1</v>
      </c>
      <c r="BJ7390">
        <v>1</v>
      </c>
      <c r="BK7390">
        <v>1</v>
      </c>
      <c r="BM7390">
        <v>1</v>
      </c>
      <c r="BO7390">
        <v>1</v>
      </c>
      <c r="BP7390">
        <v>16519000</v>
      </c>
      <c r="BQ7390">
        <v>2650800</v>
      </c>
      <c r="BR7390">
        <v>3375300</v>
      </c>
      <c r="BS7390">
        <v>0</v>
      </c>
      <c r="BT7390">
        <v>6845900</v>
      </c>
      <c r="BU7390">
        <v>0</v>
      </c>
      <c r="BV7390">
        <v>3647400</v>
      </c>
    </row>
    <row r="7391" spans="1:76" x14ac:dyDescent="0.25">
      <c r="A7391">
        <v>7389</v>
      </c>
      <c r="B7391">
        <v>1219</v>
      </c>
      <c r="C7391">
        <v>8137</v>
      </c>
      <c r="D7391" t="s">
        <v>27907</v>
      </c>
      <c r="E7391" t="s">
        <v>27908</v>
      </c>
      <c r="F7391">
        <v>25157</v>
      </c>
      <c r="H7391" t="s">
        <v>27909</v>
      </c>
      <c r="I7391">
        <v>2</v>
      </c>
      <c r="J7391">
        <v>0</v>
      </c>
      <c r="K7391">
        <v>2</v>
      </c>
      <c r="L7391">
        <v>1</v>
      </c>
      <c r="M7391">
        <v>0</v>
      </c>
      <c r="N7391">
        <v>3</v>
      </c>
      <c r="O7391">
        <v>4</v>
      </c>
      <c r="P7391">
        <v>1</v>
      </c>
      <c r="Q7391">
        <v>1</v>
      </c>
      <c r="R7391">
        <v>1</v>
      </c>
      <c r="S7391">
        <v>0</v>
      </c>
      <c r="T7391">
        <v>1</v>
      </c>
      <c r="U7391">
        <v>3</v>
      </c>
      <c r="V7391">
        <v>0</v>
      </c>
      <c r="W7391">
        <v>0</v>
      </c>
      <c r="X7391">
        <v>0</v>
      </c>
      <c r="Y7391">
        <v>2</v>
      </c>
      <c r="Z7391">
        <v>1</v>
      </c>
      <c r="AA7391">
        <v>0</v>
      </c>
      <c r="AB7391">
        <v>2</v>
      </c>
      <c r="AC7391">
        <v>0</v>
      </c>
      <c r="AD7391">
        <v>24</v>
      </c>
      <c r="AE7391">
        <v>0</v>
      </c>
      <c r="AF7391">
        <v>2818.2359999999999</v>
      </c>
      <c r="AG7391" t="s">
        <v>6882</v>
      </c>
      <c r="AH7391" t="s">
        <v>9297</v>
      </c>
      <c r="AJ7391" t="s">
        <v>9102</v>
      </c>
      <c r="AK7391" t="s">
        <v>9098</v>
      </c>
      <c r="AL7391" s="21">
        <v>7.9883999999999998E-17</v>
      </c>
      <c r="AM7391">
        <v>181.64</v>
      </c>
      <c r="AN7391">
        <v>2</v>
      </c>
      <c r="AO7391">
        <v>0.81599999999999995</v>
      </c>
      <c r="AP7391">
        <v>1</v>
      </c>
      <c r="AQ7391">
        <v>1</v>
      </c>
      <c r="AR7391">
        <v>1</v>
      </c>
      <c r="AV7391">
        <v>2</v>
      </c>
      <c r="AW7391">
        <v>0.81599999999999995</v>
      </c>
      <c r="AX7391">
        <v>1</v>
      </c>
      <c r="AY7391">
        <v>1</v>
      </c>
      <c r="AZ7391">
        <v>1</v>
      </c>
      <c r="BD7391">
        <v>1</v>
      </c>
      <c r="BF7391">
        <v>1</v>
      </c>
      <c r="BG7391">
        <v>1</v>
      </c>
      <c r="BJ7391">
        <v>1</v>
      </c>
      <c r="BL7391">
        <v>1</v>
      </c>
      <c r="BM7391">
        <v>1</v>
      </c>
      <c r="BP7391">
        <v>98188000</v>
      </c>
      <c r="BQ7391">
        <v>19767000</v>
      </c>
      <c r="BR7391">
        <v>0</v>
      </c>
      <c r="BS7391">
        <v>10434000</v>
      </c>
      <c r="BT7391">
        <v>67987000</v>
      </c>
      <c r="BU7391">
        <v>0</v>
      </c>
      <c r="BV7391">
        <v>0</v>
      </c>
    </row>
    <row r="7392" spans="1:76" x14ac:dyDescent="0.25">
      <c r="A7392">
        <v>7390</v>
      </c>
      <c r="B7392">
        <v>1849</v>
      </c>
      <c r="C7392">
        <v>8138</v>
      </c>
      <c r="D7392" t="s">
        <v>27910</v>
      </c>
      <c r="E7392" t="s">
        <v>27911</v>
      </c>
      <c r="F7392">
        <v>25160</v>
      </c>
      <c r="H7392" t="s">
        <v>27912</v>
      </c>
      <c r="I7392">
        <v>1</v>
      </c>
      <c r="J7392">
        <v>1</v>
      </c>
      <c r="K7392">
        <v>1</v>
      </c>
      <c r="L7392">
        <v>1</v>
      </c>
      <c r="M7392">
        <v>0</v>
      </c>
      <c r="N7392">
        <v>0</v>
      </c>
      <c r="O7392">
        <v>1</v>
      </c>
      <c r="P7392">
        <v>2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1</v>
      </c>
      <c r="W7392">
        <v>0</v>
      </c>
      <c r="X7392">
        <v>1</v>
      </c>
      <c r="Y7392">
        <v>3</v>
      </c>
      <c r="Z7392">
        <v>0</v>
      </c>
      <c r="AA7392">
        <v>0</v>
      </c>
      <c r="AB7392">
        <v>0</v>
      </c>
      <c r="AC7392">
        <v>0</v>
      </c>
      <c r="AD7392">
        <v>12</v>
      </c>
      <c r="AE7392">
        <v>0</v>
      </c>
      <c r="AF7392">
        <v>1254.5477000000001</v>
      </c>
      <c r="AG7392" t="s">
        <v>8780</v>
      </c>
      <c r="AH7392" t="s">
        <v>8780</v>
      </c>
      <c r="AJ7392" t="s">
        <v>9102</v>
      </c>
      <c r="AK7392" t="s">
        <v>9102</v>
      </c>
      <c r="AL7392">
        <v>8.6954999999999997E-4</v>
      </c>
      <c r="AM7392">
        <v>120.53</v>
      </c>
      <c r="AN7392">
        <v>3.5</v>
      </c>
      <c r="AO7392">
        <v>1.71</v>
      </c>
      <c r="AP7392">
        <v>1</v>
      </c>
      <c r="AQ7392">
        <v>1</v>
      </c>
      <c r="AR7392">
        <v>1</v>
      </c>
      <c r="AS7392">
        <v>1</v>
      </c>
      <c r="AT7392">
        <v>1</v>
      </c>
      <c r="AU7392">
        <v>1</v>
      </c>
      <c r="AV7392">
        <v>3.5</v>
      </c>
      <c r="AW7392">
        <v>1.71</v>
      </c>
      <c r="AX7392">
        <v>1</v>
      </c>
      <c r="AY7392">
        <v>1</v>
      </c>
      <c r="AZ7392">
        <v>1</v>
      </c>
      <c r="BA7392">
        <v>1</v>
      </c>
      <c r="BB7392">
        <v>1</v>
      </c>
      <c r="BC7392">
        <v>1</v>
      </c>
      <c r="BD7392">
        <v>1</v>
      </c>
      <c r="BE7392">
        <v>1</v>
      </c>
      <c r="BF7392">
        <v>1</v>
      </c>
      <c r="BG7392">
        <v>1</v>
      </c>
      <c r="BH7392">
        <v>1</v>
      </c>
      <c r="BI7392">
        <v>1</v>
      </c>
      <c r="BJ7392">
        <v>1</v>
      </c>
      <c r="BK7392">
        <v>1</v>
      </c>
      <c r="BL7392">
        <v>1</v>
      </c>
      <c r="BM7392">
        <v>1</v>
      </c>
      <c r="BN7392">
        <v>1</v>
      </c>
      <c r="BO7392">
        <v>1</v>
      </c>
      <c r="BP7392">
        <v>10939000</v>
      </c>
      <c r="BQ7392">
        <v>1659400</v>
      </c>
      <c r="BR7392">
        <v>2112300</v>
      </c>
      <c r="BS7392">
        <v>518170</v>
      </c>
      <c r="BT7392">
        <v>2140100</v>
      </c>
      <c r="BU7392">
        <v>720090</v>
      </c>
      <c r="BV7392">
        <v>3789200</v>
      </c>
    </row>
    <row r="7393" spans="1:74" x14ac:dyDescent="0.25">
      <c r="A7393">
        <v>7391</v>
      </c>
      <c r="B7393">
        <v>705</v>
      </c>
      <c r="C7393">
        <v>8139</v>
      </c>
      <c r="D7393">
        <v>32466</v>
      </c>
      <c r="E7393">
        <v>25163</v>
      </c>
      <c r="F7393">
        <v>25163</v>
      </c>
      <c r="H7393" t="s">
        <v>27913</v>
      </c>
      <c r="I7393">
        <v>0</v>
      </c>
      <c r="J7393">
        <v>1</v>
      </c>
      <c r="K7393">
        <v>1</v>
      </c>
      <c r="L7393">
        <v>0</v>
      </c>
      <c r="M7393">
        <v>0</v>
      </c>
      <c r="N7393">
        <v>2</v>
      </c>
      <c r="O7393">
        <v>0</v>
      </c>
      <c r="P7393">
        <v>0</v>
      </c>
      <c r="Q7393">
        <v>0</v>
      </c>
      <c r="R7393">
        <v>2</v>
      </c>
      <c r="S7393">
        <v>1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1</v>
      </c>
      <c r="Z7393">
        <v>0</v>
      </c>
      <c r="AA7393">
        <v>0</v>
      </c>
      <c r="AB7393">
        <v>0</v>
      </c>
      <c r="AC7393">
        <v>0</v>
      </c>
      <c r="AD7393">
        <v>8</v>
      </c>
      <c r="AE7393">
        <v>0</v>
      </c>
      <c r="AF7393">
        <v>984.57163000000003</v>
      </c>
      <c r="AG7393" t="s">
        <v>5337</v>
      </c>
      <c r="AH7393" t="s">
        <v>5337</v>
      </c>
      <c r="AJ7393" t="s">
        <v>9102</v>
      </c>
      <c r="AK7393" t="s">
        <v>9102</v>
      </c>
      <c r="AL7393">
        <v>0.42786000000000002</v>
      </c>
      <c r="AM7393">
        <v>63.418999999999997</v>
      </c>
      <c r="AN7393">
        <v>3</v>
      </c>
      <c r="AO7393">
        <v>0</v>
      </c>
      <c r="AR7393">
        <v>1</v>
      </c>
      <c r="AV7393">
        <v>3</v>
      </c>
      <c r="AW7393">
        <v>0</v>
      </c>
      <c r="AZ7393">
        <v>1</v>
      </c>
      <c r="BF7393">
        <v>1</v>
      </c>
      <c r="BL7393">
        <v>1</v>
      </c>
      <c r="BP7393">
        <v>2215600</v>
      </c>
      <c r="BQ7393">
        <v>0</v>
      </c>
      <c r="BR7393">
        <v>0</v>
      </c>
      <c r="BS7393">
        <v>2215600</v>
      </c>
      <c r="BT7393">
        <v>0</v>
      </c>
      <c r="BU7393">
        <v>0</v>
      </c>
      <c r="BV7393">
        <v>0</v>
      </c>
    </row>
    <row r="7394" spans="1:74" x14ac:dyDescent="0.25">
      <c r="A7394">
        <v>7392</v>
      </c>
      <c r="B7394">
        <v>69</v>
      </c>
      <c r="C7394">
        <v>8140</v>
      </c>
      <c r="D7394">
        <v>32467</v>
      </c>
      <c r="E7394">
        <v>25164</v>
      </c>
      <c r="F7394">
        <v>25164</v>
      </c>
      <c r="H7394" t="s">
        <v>27914</v>
      </c>
      <c r="I7394">
        <v>2</v>
      </c>
      <c r="J7394">
        <v>1</v>
      </c>
      <c r="K7394">
        <v>1</v>
      </c>
      <c r="L7394">
        <v>0</v>
      </c>
      <c r="M7394">
        <v>0</v>
      </c>
      <c r="N7394">
        <v>0</v>
      </c>
      <c r="O7394">
        <v>2</v>
      </c>
      <c r="P7394">
        <v>1</v>
      </c>
      <c r="Q7394">
        <v>0</v>
      </c>
      <c r="R7394">
        <v>1</v>
      </c>
      <c r="S7394">
        <v>0</v>
      </c>
      <c r="T7394">
        <v>0</v>
      </c>
      <c r="U7394">
        <v>0</v>
      </c>
      <c r="V7394">
        <v>1</v>
      </c>
      <c r="W7394">
        <v>1</v>
      </c>
      <c r="X7394">
        <v>2</v>
      </c>
      <c r="Y7394">
        <v>1</v>
      </c>
      <c r="Z7394">
        <v>1</v>
      </c>
      <c r="AA7394">
        <v>0</v>
      </c>
      <c r="AB7394">
        <v>3</v>
      </c>
      <c r="AC7394">
        <v>0</v>
      </c>
      <c r="AD7394">
        <v>17</v>
      </c>
      <c r="AE7394">
        <v>0</v>
      </c>
      <c r="AF7394">
        <v>1860.9369999999999</v>
      </c>
      <c r="AG7394" t="s">
        <v>3379</v>
      </c>
      <c r="AH7394" t="s">
        <v>3379</v>
      </c>
      <c r="AJ7394" t="s">
        <v>9102</v>
      </c>
      <c r="AK7394" t="s">
        <v>9102</v>
      </c>
      <c r="AL7394">
        <v>1.2904E-4</v>
      </c>
      <c r="AM7394">
        <v>126.77</v>
      </c>
      <c r="AN7394">
        <v>3</v>
      </c>
      <c r="AO7394">
        <v>0</v>
      </c>
      <c r="AR7394">
        <v>1</v>
      </c>
      <c r="AV7394">
        <v>3</v>
      </c>
      <c r="AW7394">
        <v>0</v>
      </c>
      <c r="AZ7394">
        <v>1</v>
      </c>
      <c r="BF7394">
        <v>1</v>
      </c>
      <c r="BL7394">
        <v>1</v>
      </c>
      <c r="BP7394">
        <v>3083000</v>
      </c>
      <c r="BQ7394">
        <v>0</v>
      </c>
      <c r="BR7394">
        <v>0</v>
      </c>
      <c r="BS7394">
        <v>3083000</v>
      </c>
      <c r="BT7394">
        <v>0</v>
      </c>
      <c r="BU7394">
        <v>0</v>
      </c>
      <c r="BV7394">
        <v>0</v>
      </c>
    </row>
    <row r="7395" spans="1:74" x14ac:dyDescent="0.25">
      <c r="A7395">
        <v>7393</v>
      </c>
      <c r="B7395">
        <v>1088</v>
      </c>
      <c r="C7395">
        <v>8141</v>
      </c>
      <c r="D7395" t="s">
        <v>27915</v>
      </c>
      <c r="E7395" t="s">
        <v>27916</v>
      </c>
      <c r="F7395">
        <v>25170</v>
      </c>
      <c r="H7395" t="s">
        <v>27917</v>
      </c>
      <c r="I7395">
        <v>1</v>
      </c>
      <c r="J7395">
        <v>1</v>
      </c>
      <c r="K7395">
        <v>2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1</v>
      </c>
      <c r="S7395">
        <v>1</v>
      </c>
      <c r="T7395">
        <v>1</v>
      </c>
      <c r="U7395">
        <v>0</v>
      </c>
      <c r="V7395">
        <v>0</v>
      </c>
      <c r="W7395">
        <v>0</v>
      </c>
      <c r="X7395">
        <v>1</v>
      </c>
      <c r="Y7395">
        <v>5</v>
      </c>
      <c r="Z7395">
        <v>0</v>
      </c>
      <c r="AA7395">
        <v>1</v>
      </c>
      <c r="AB7395">
        <v>0</v>
      </c>
      <c r="AC7395">
        <v>0</v>
      </c>
      <c r="AD7395">
        <v>14</v>
      </c>
      <c r="AE7395">
        <v>1</v>
      </c>
      <c r="AF7395">
        <v>1582.8315</v>
      </c>
      <c r="AG7395" t="s">
        <v>6480</v>
      </c>
      <c r="AH7395" t="s">
        <v>12330</v>
      </c>
      <c r="AJ7395" t="s">
        <v>9102</v>
      </c>
      <c r="AK7395" t="s">
        <v>9098</v>
      </c>
      <c r="AL7395" s="21">
        <v>2.8753000000000001E-27</v>
      </c>
      <c r="AM7395">
        <v>237.48</v>
      </c>
      <c r="AN7395">
        <v>4.12</v>
      </c>
      <c r="AO7395">
        <v>1.69</v>
      </c>
      <c r="AP7395">
        <v>1</v>
      </c>
      <c r="AQ7395">
        <v>1</v>
      </c>
      <c r="AS7395">
        <v>2</v>
      </c>
      <c r="AT7395">
        <v>2</v>
      </c>
      <c r="AU7395">
        <v>2</v>
      </c>
      <c r="AV7395">
        <v>4.12</v>
      </c>
      <c r="AW7395">
        <v>1.69</v>
      </c>
      <c r="AX7395">
        <v>1</v>
      </c>
      <c r="AY7395">
        <v>1</v>
      </c>
      <c r="BA7395">
        <v>2</v>
      </c>
      <c r="BB7395">
        <v>2</v>
      </c>
      <c r="BC7395">
        <v>2</v>
      </c>
      <c r="BD7395">
        <v>1</v>
      </c>
      <c r="BE7395">
        <v>2</v>
      </c>
      <c r="BG7395">
        <v>1</v>
      </c>
      <c r="BH7395">
        <v>2</v>
      </c>
      <c r="BI7395">
        <v>2</v>
      </c>
      <c r="BJ7395">
        <v>1</v>
      </c>
      <c r="BK7395">
        <v>2</v>
      </c>
      <c r="BM7395">
        <v>1</v>
      </c>
      <c r="BN7395">
        <v>2</v>
      </c>
      <c r="BO7395">
        <v>2</v>
      </c>
      <c r="BP7395">
        <v>266550000</v>
      </c>
      <c r="BQ7395">
        <v>770580</v>
      </c>
      <c r="BR7395">
        <v>35468000</v>
      </c>
      <c r="BS7395">
        <v>0</v>
      </c>
      <c r="BT7395">
        <v>2772400</v>
      </c>
      <c r="BU7395">
        <v>172160000</v>
      </c>
      <c r="BV7395">
        <v>55388000</v>
      </c>
    </row>
    <row r="7396" spans="1:74" x14ac:dyDescent="0.25">
      <c r="A7396">
        <v>7394</v>
      </c>
      <c r="B7396">
        <v>292</v>
      </c>
      <c r="C7396">
        <v>8142</v>
      </c>
      <c r="D7396" t="s">
        <v>27918</v>
      </c>
      <c r="E7396">
        <v>25172</v>
      </c>
      <c r="F7396">
        <v>25172</v>
      </c>
      <c r="H7396" t="s">
        <v>27919</v>
      </c>
      <c r="I7396">
        <v>0</v>
      </c>
      <c r="J7396">
        <v>0</v>
      </c>
      <c r="K7396">
        <v>2</v>
      </c>
      <c r="L7396">
        <v>0</v>
      </c>
      <c r="M7396">
        <v>0</v>
      </c>
      <c r="N7396">
        <v>1</v>
      </c>
      <c r="O7396">
        <v>1</v>
      </c>
      <c r="P7396">
        <v>0</v>
      </c>
      <c r="Q7396">
        <v>0</v>
      </c>
      <c r="R7396">
        <v>0</v>
      </c>
      <c r="S7396">
        <v>0</v>
      </c>
      <c r="T7396">
        <v>1</v>
      </c>
      <c r="U7396">
        <v>0</v>
      </c>
      <c r="V7396">
        <v>0</v>
      </c>
      <c r="W7396">
        <v>2</v>
      </c>
      <c r="X7396">
        <v>0</v>
      </c>
      <c r="Y7396">
        <v>2</v>
      </c>
      <c r="Z7396">
        <v>1</v>
      </c>
      <c r="AA7396">
        <v>1</v>
      </c>
      <c r="AB7396">
        <v>0</v>
      </c>
      <c r="AC7396">
        <v>0</v>
      </c>
      <c r="AD7396">
        <v>11</v>
      </c>
      <c r="AE7396">
        <v>0</v>
      </c>
      <c r="AF7396">
        <v>1376.6360999999999</v>
      </c>
      <c r="AG7396" t="s">
        <v>4071</v>
      </c>
      <c r="AH7396" t="s">
        <v>4071</v>
      </c>
      <c r="AJ7396" t="s">
        <v>9102</v>
      </c>
      <c r="AK7396" t="s">
        <v>9102</v>
      </c>
      <c r="AL7396">
        <v>0.27131</v>
      </c>
      <c r="AM7396">
        <v>60.255000000000003</v>
      </c>
      <c r="AN7396">
        <v>2</v>
      </c>
      <c r="AO7396">
        <v>0.81599999999999995</v>
      </c>
      <c r="AP7396">
        <v>1</v>
      </c>
      <c r="AQ7396">
        <v>1</v>
      </c>
      <c r="AR7396">
        <v>1</v>
      </c>
      <c r="AV7396">
        <v>2</v>
      </c>
      <c r="AW7396">
        <v>0.81599999999999995</v>
      </c>
      <c r="AX7396">
        <v>1</v>
      </c>
      <c r="AY7396">
        <v>1</v>
      </c>
      <c r="AZ7396">
        <v>1</v>
      </c>
      <c r="BD7396">
        <v>1</v>
      </c>
      <c r="BF7396">
        <v>1</v>
      </c>
      <c r="BG7396">
        <v>1</v>
      </c>
      <c r="BJ7396">
        <v>1</v>
      </c>
      <c r="BL7396">
        <v>1</v>
      </c>
      <c r="BM7396">
        <v>1</v>
      </c>
      <c r="BP7396">
        <v>7178700</v>
      </c>
      <c r="BQ7396">
        <v>2212100</v>
      </c>
      <c r="BR7396">
        <v>0</v>
      </c>
      <c r="BS7396">
        <v>398350</v>
      </c>
      <c r="BT7396">
        <v>4568200</v>
      </c>
      <c r="BU7396">
        <v>0</v>
      </c>
      <c r="BV7396">
        <v>0</v>
      </c>
    </row>
    <row r="7397" spans="1:74" x14ac:dyDescent="0.25">
      <c r="A7397">
        <v>7395</v>
      </c>
      <c r="B7397">
        <v>860</v>
      </c>
      <c r="C7397">
        <v>8143</v>
      </c>
      <c r="D7397" t="s">
        <v>27920</v>
      </c>
      <c r="E7397" t="s">
        <v>27921</v>
      </c>
      <c r="F7397">
        <v>25174</v>
      </c>
      <c r="H7397" t="s">
        <v>27922</v>
      </c>
      <c r="I7397">
        <v>1</v>
      </c>
      <c r="J7397">
        <v>1</v>
      </c>
      <c r="K7397">
        <v>3</v>
      </c>
      <c r="L7397">
        <v>0</v>
      </c>
      <c r="M7397">
        <v>0</v>
      </c>
      <c r="N7397">
        <v>2</v>
      </c>
      <c r="O7397">
        <v>1</v>
      </c>
      <c r="P7397">
        <v>0</v>
      </c>
      <c r="Q7397">
        <v>0</v>
      </c>
      <c r="R7397">
        <v>1</v>
      </c>
      <c r="S7397">
        <v>3</v>
      </c>
      <c r="T7397">
        <v>0</v>
      </c>
      <c r="U7397">
        <v>0</v>
      </c>
      <c r="V7397">
        <v>0</v>
      </c>
      <c r="W7397">
        <v>1</v>
      </c>
      <c r="X7397">
        <v>0</v>
      </c>
      <c r="Y7397">
        <v>1</v>
      </c>
      <c r="Z7397">
        <v>0</v>
      </c>
      <c r="AA7397">
        <v>0</v>
      </c>
      <c r="AB7397">
        <v>0</v>
      </c>
      <c r="AC7397">
        <v>0</v>
      </c>
      <c r="AD7397">
        <v>14</v>
      </c>
      <c r="AE7397">
        <v>0</v>
      </c>
      <c r="AF7397">
        <v>1622.874</v>
      </c>
      <c r="AG7397" t="s">
        <v>5785</v>
      </c>
      <c r="AH7397" t="s">
        <v>5785</v>
      </c>
      <c r="AJ7397" t="s">
        <v>9102</v>
      </c>
      <c r="AK7397" t="s">
        <v>9102</v>
      </c>
      <c r="AL7397" s="21">
        <v>9.1655000000000003E-5</v>
      </c>
      <c r="AM7397">
        <v>119.39</v>
      </c>
      <c r="AN7397">
        <v>3.5</v>
      </c>
      <c r="AO7397">
        <v>1.71</v>
      </c>
      <c r="AP7397">
        <v>1</v>
      </c>
      <c r="AQ7397">
        <v>1</v>
      </c>
      <c r="AR7397">
        <v>1</v>
      </c>
      <c r="AS7397">
        <v>1</v>
      </c>
      <c r="AT7397">
        <v>1</v>
      </c>
      <c r="AU7397">
        <v>1</v>
      </c>
      <c r="AV7397">
        <v>3.5</v>
      </c>
      <c r="AW7397">
        <v>1.71</v>
      </c>
      <c r="AX7397">
        <v>1</v>
      </c>
      <c r="AY7397">
        <v>1</v>
      </c>
      <c r="AZ7397">
        <v>1</v>
      </c>
      <c r="BA7397">
        <v>1</v>
      </c>
      <c r="BB7397">
        <v>1</v>
      </c>
      <c r="BC7397">
        <v>1</v>
      </c>
      <c r="BD7397">
        <v>1</v>
      </c>
      <c r="BE7397">
        <v>1</v>
      </c>
      <c r="BF7397">
        <v>1</v>
      </c>
      <c r="BG7397">
        <v>1</v>
      </c>
      <c r="BH7397">
        <v>1</v>
      </c>
      <c r="BI7397">
        <v>1</v>
      </c>
      <c r="BJ7397">
        <v>1</v>
      </c>
      <c r="BK7397">
        <v>1</v>
      </c>
      <c r="BL7397">
        <v>1</v>
      </c>
      <c r="BM7397">
        <v>1</v>
      </c>
      <c r="BN7397">
        <v>1</v>
      </c>
      <c r="BO7397">
        <v>1</v>
      </c>
      <c r="BP7397">
        <v>29626000</v>
      </c>
      <c r="BQ7397">
        <v>3817200</v>
      </c>
      <c r="BR7397">
        <v>6984800</v>
      </c>
      <c r="BS7397">
        <v>2429100</v>
      </c>
      <c r="BT7397">
        <v>8258900</v>
      </c>
      <c r="BU7397">
        <v>558260</v>
      </c>
      <c r="BV7397">
        <v>7577900</v>
      </c>
    </row>
    <row r="7398" spans="1:74" x14ac:dyDescent="0.25">
      <c r="A7398">
        <v>7396</v>
      </c>
      <c r="B7398">
        <v>1402</v>
      </c>
      <c r="C7398">
        <v>8144</v>
      </c>
      <c r="D7398" t="s">
        <v>27923</v>
      </c>
      <c r="E7398">
        <v>25176</v>
      </c>
      <c r="F7398">
        <v>25176</v>
      </c>
      <c r="H7398" t="s">
        <v>27924</v>
      </c>
      <c r="I7398">
        <v>0</v>
      </c>
      <c r="J7398">
        <v>0</v>
      </c>
      <c r="K7398">
        <v>1</v>
      </c>
      <c r="L7398">
        <v>0</v>
      </c>
      <c r="M7398">
        <v>0</v>
      </c>
      <c r="N7398">
        <v>0</v>
      </c>
      <c r="O7398">
        <v>1</v>
      </c>
      <c r="P7398">
        <v>1</v>
      </c>
      <c r="Q7398">
        <v>0</v>
      </c>
      <c r="R7398">
        <v>1</v>
      </c>
      <c r="S7398">
        <v>0</v>
      </c>
      <c r="T7398">
        <v>1</v>
      </c>
      <c r="U7398">
        <v>0</v>
      </c>
      <c r="V7398">
        <v>1</v>
      </c>
      <c r="W7398">
        <v>0</v>
      </c>
      <c r="X7398">
        <v>3</v>
      </c>
      <c r="Y7398">
        <v>2</v>
      </c>
      <c r="Z7398">
        <v>0</v>
      </c>
      <c r="AA7398">
        <v>1</v>
      </c>
      <c r="AB7398">
        <v>2</v>
      </c>
      <c r="AC7398">
        <v>0</v>
      </c>
      <c r="AD7398">
        <v>14</v>
      </c>
      <c r="AE7398">
        <v>0</v>
      </c>
      <c r="AF7398">
        <v>1530.7565999999999</v>
      </c>
      <c r="AG7398" t="s">
        <v>7431</v>
      </c>
      <c r="AH7398" t="s">
        <v>7431</v>
      </c>
      <c r="AJ7398" t="s">
        <v>9102</v>
      </c>
      <c r="AK7398" t="s">
        <v>9102</v>
      </c>
      <c r="AL7398" s="21">
        <v>2.3989E-5</v>
      </c>
      <c r="AM7398">
        <v>132.97</v>
      </c>
      <c r="AN7398">
        <v>2.5</v>
      </c>
      <c r="AO7398">
        <v>0.5</v>
      </c>
      <c r="AQ7398">
        <v>1</v>
      </c>
      <c r="AR7398">
        <v>1</v>
      </c>
      <c r="AV7398">
        <v>2.5</v>
      </c>
      <c r="AW7398">
        <v>0.5</v>
      </c>
      <c r="AY7398">
        <v>1</v>
      </c>
      <c r="AZ7398">
        <v>1</v>
      </c>
      <c r="BD7398">
        <v>1</v>
      </c>
      <c r="BF7398">
        <v>1</v>
      </c>
      <c r="BJ7398">
        <v>1</v>
      </c>
      <c r="BL7398">
        <v>1</v>
      </c>
      <c r="BP7398">
        <v>19456000</v>
      </c>
      <c r="BQ7398">
        <v>1526800</v>
      </c>
      <c r="BR7398">
        <v>0</v>
      </c>
      <c r="BS7398">
        <v>17929000</v>
      </c>
      <c r="BT7398">
        <v>0</v>
      </c>
      <c r="BU7398">
        <v>0</v>
      </c>
      <c r="BV7398">
        <v>0</v>
      </c>
    </row>
    <row r="7399" spans="1:74" x14ac:dyDescent="0.25">
      <c r="A7399">
        <v>7397</v>
      </c>
      <c r="B7399">
        <v>1914</v>
      </c>
      <c r="C7399">
        <v>8145</v>
      </c>
      <c r="D7399" t="s">
        <v>27925</v>
      </c>
      <c r="E7399" t="s">
        <v>27926</v>
      </c>
      <c r="F7399">
        <v>25178</v>
      </c>
      <c r="H7399" t="s">
        <v>27927</v>
      </c>
      <c r="I7399">
        <v>0</v>
      </c>
      <c r="J7399">
        <v>1</v>
      </c>
      <c r="K7399">
        <v>1</v>
      </c>
      <c r="L7399">
        <v>0</v>
      </c>
      <c r="M7399">
        <v>0</v>
      </c>
      <c r="N7399">
        <v>0</v>
      </c>
      <c r="O7399">
        <v>2</v>
      </c>
      <c r="P7399">
        <v>0</v>
      </c>
      <c r="Q7399">
        <v>1</v>
      </c>
      <c r="R7399">
        <v>0</v>
      </c>
      <c r="S7399">
        <v>0</v>
      </c>
      <c r="T7399">
        <v>0</v>
      </c>
      <c r="U7399">
        <v>0</v>
      </c>
      <c r="V7399">
        <v>1</v>
      </c>
      <c r="W7399">
        <v>0</v>
      </c>
      <c r="X7399">
        <v>0</v>
      </c>
      <c r="Y7399">
        <v>4</v>
      </c>
      <c r="Z7399">
        <v>0</v>
      </c>
      <c r="AA7399">
        <v>0</v>
      </c>
      <c r="AB7399">
        <v>1</v>
      </c>
      <c r="AC7399">
        <v>0</v>
      </c>
      <c r="AD7399">
        <v>11</v>
      </c>
      <c r="AE7399">
        <v>0</v>
      </c>
      <c r="AF7399">
        <v>1333.6261999999999</v>
      </c>
      <c r="AG7399" t="s">
        <v>8977</v>
      </c>
      <c r="AH7399" t="s">
        <v>8977</v>
      </c>
      <c r="AJ7399" t="s">
        <v>9102</v>
      </c>
      <c r="AK7399" t="s">
        <v>9102</v>
      </c>
      <c r="AL7399" s="21">
        <v>7.6492999999999999E-11</v>
      </c>
      <c r="AM7399">
        <v>202.65</v>
      </c>
      <c r="AN7399">
        <v>3.5</v>
      </c>
      <c r="AO7399">
        <v>1.71</v>
      </c>
      <c r="AP7399">
        <v>2</v>
      </c>
      <c r="AQ7399">
        <v>2</v>
      </c>
      <c r="AR7399">
        <v>2</v>
      </c>
      <c r="AS7399">
        <v>2</v>
      </c>
      <c r="AT7399">
        <v>2</v>
      </c>
      <c r="AU7399">
        <v>2</v>
      </c>
      <c r="AV7399">
        <v>3.5</v>
      </c>
      <c r="AW7399">
        <v>1.71</v>
      </c>
      <c r="AX7399">
        <v>2</v>
      </c>
      <c r="AY7399">
        <v>2</v>
      </c>
      <c r="AZ7399">
        <v>2</v>
      </c>
      <c r="BA7399">
        <v>2</v>
      </c>
      <c r="BB7399">
        <v>2</v>
      </c>
      <c r="BC7399">
        <v>2</v>
      </c>
      <c r="BD7399">
        <v>2</v>
      </c>
      <c r="BE7399">
        <v>2</v>
      </c>
      <c r="BF7399">
        <v>2</v>
      </c>
      <c r="BG7399">
        <v>2</v>
      </c>
      <c r="BH7399">
        <v>2</v>
      </c>
      <c r="BI7399">
        <v>2</v>
      </c>
      <c r="BJ7399">
        <v>2</v>
      </c>
      <c r="BK7399">
        <v>2</v>
      </c>
      <c r="BL7399">
        <v>2</v>
      </c>
      <c r="BM7399">
        <v>2</v>
      </c>
      <c r="BN7399">
        <v>2</v>
      </c>
      <c r="BO7399">
        <v>2</v>
      </c>
      <c r="BP7399">
        <v>127380000</v>
      </c>
      <c r="BQ7399">
        <v>7671900</v>
      </c>
      <c r="BR7399">
        <v>61403000</v>
      </c>
      <c r="BS7399">
        <v>29254000</v>
      </c>
      <c r="BT7399">
        <v>9060800</v>
      </c>
      <c r="BU7399">
        <v>8295200</v>
      </c>
      <c r="BV7399">
        <v>11699000</v>
      </c>
    </row>
    <row r="7400" spans="1:74" x14ac:dyDescent="0.25">
      <c r="A7400">
        <v>7398</v>
      </c>
      <c r="B7400">
        <v>1748</v>
      </c>
      <c r="C7400">
        <v>8146</v>
      </c>
      <c r="D7400" t="s">
        <v>27928</v>
      </c>
      <c r="E7400">
        <v>25186</v>
      </c>
      <c r="F7400">
        <v>25186</v>
      </c>
      <c r="H7400" t="s">
        <v>27929</v>
      </c>
      <c r="I7400">
        <v>2</v>
      </c>
      <c r="J7400">
        <v>1</v>
      </c>
      <c r="K7400">
        <v>2</v>
      </c>
      <c r="L7400">
        <v>0</v>
      </c>
      <c r="M7400">
        <v>0</v>
      </c>
      <c r="N7400">
        <v>1</v>
      </c>
      <c r="O7400">
        <v>2</v>
      </c>
      <c r="P7400">
        <v>1</v>
      </c>
      <c r="Q7400">
        <v>0</v>
      </c>
      <c r="R7400">
        <v>0</v>
      </c>
      <c r="S7400">
        <v>1</v>
      </c>
      <c r="T7400">
        <v>0</v>
      </c>
      <c r="U7400">
        <v>1</v>
      </c>
      <c r="V7400">
        <v>0</v>
      </c>
      <c r="W7400">
        <v>0</v>
      </c>
      <c r="X7400">
        <v>2</v>
      </c>
      <c r="Y7400">
        <v>4</v>
      </c>
      <c r="Z7400">
        <v>0</v>
      </c>
      <c r="AA7400">
        <v>1</v>
      </c>
      <c r="AB7400">
        <v>0</v>
      </c>
      <c r="AC7400">
        <v>0</v>
      </c>
      <c r="AD7400">
        <v>18</v>
      </c>
      <c r="AE7400">
        <v>0</v>
      </c>
      <c r="AF7400">
        <v>1972.8796</v>
      </c>
      <c r="AG7400" t="s">
        <v>8469</v>
      </c>
      <c r="AH7400" t="s">
        <v>8469</v>
      </c>
      <c r="AJ7400" t="s">
        <v>9102</v>
      </c>
      <c r="AK7400" t="s">
        <v>9102</v>
      </c>
      <c r="AL7400" s="21">
        <v>3.4697000000000003E-26</v>
      </c>
      <c r="AM7400">
        <v>217.48</v>
      </c>
      <c r="AN7400">
        <v>3.5</v>
      </c>
      <c r="AO7400">
        <v>0.5</v>
      </c>
      <c r="AR7400">
        <v>1</v>
      </c>
      <c r="AS7400">
        <v>1</v>
      </c>
      <c r="AV7400">
        <v>3.5</v>
      </c>
      <c r="AW7400">
        <v>0.5</v>
      </c>
      <c r="AZ7400">
        <v>1</v>
      </c>
      <c r="BA7400">
        <v>1</v>
      </c>
      <c r="BF7400">
        <v>1</v>
      </c>
      <c r="BI7400">
        <v>1</v>
      </c>
      <c r="BL7400">
        <v>1</v>
      </c>
      <c r="BO7400">
        <v>1</v>
      </c>
      <c r="BP7400">
        <v>10379000</v>
      </c>
      <c r="BQ7400">
        <v>0</v>
      </c>
      <c r="BR7400">
        <v>0</v>
      </c>
      <c r="BS7400">
        <v>9843000</v>
      </c>
      <c r="BT7400">
        <v>0</v>
      </c>
      <c r="BU7400">
        <v>0</v>
      </c>
      <c r="BV7400">
        <v>536190</v>
      </c>
    </row>
    <row r="7401" spans="1:74" x14ac:dyDescent="0.25">
      <c r="A7401">
        <v>7399</v>
      </c>
      <c r="B7401">
        <v>79</v>
      </c>
      <c r="C7401">
        <v>8147</v>
      </c>
      <c r="D7401" t="s">
        <v>27930</v>
      </c>
      <c r="E7401" t="s">
        <v>27931</v>
      </c>
      <c r="F7401">
        <v>25190</v>
      </c>
      <c r="H7401" t="s">
        <v>27932</v>
      </c>
      <c r="I7401">
        <v>2</v>
      </c>
      <c r="J7401">
        <v>0</v>
      </c>
      <c r="K7401">
        <v>1</v>
      </c>
      <c r="L7401">
        <v>0</v>
      </c>
      <c r="M7401">
        <v>0</v>
      </c>
      <c r="N7401">
        <v>0</v>
      </c>
      <c r="O7401">
        <v>2</v>
      </c>
      <c r="P7401">
        <v>4</v>
      </c>
      <c r="Q7401">
        <v>0</v>
      </c>
      <c r="R7401">
        <v>1</v>
      </c>
      <c r="S7401">
        <v>0</v>
      </c>
      <c r="T7401">
        <v>1</v>
      </c>
      <c r="U7401">
        <v>0</v>
      </c>
      <c r="V7401">
        <v>0</v>
      </c>
      <c r="W7401">
        <v>0</v>
      </c>
      <c r="X7401">
        <v>1</v>
      </c>
      <c r="Y7401">
        <v>2</v>
      </c>
      <c r="Z7401">
        <v>1</v>
      </c>
      <c r="AA7401">
        <v>0</v>
      </c>
      <c r="AB7401">
        <v>1</v>
      </c>
      <c r="AC7401">
        <v>0</v>
      </c>
      <c r="AD7401">
        <v>16</v>
      </c>
      <c r="AE7401">
        <v>0</v>
      </c>
      <c r="AF7401">
        <v>1575.7529</v>
      </c>
      <c r="AG7401" t="s">
        <v>3415</v>
      </c>
      <c r="AH7401" t="s">
        <v>3415</v>
      </c>
      <c r="AJ7401" t="s">
        <v>9102</v>
      </c>
      <c r="AK7401" t="s">
        <v>9102</v>
      </c>
      <c r="AL7401" s="21">
        <v>3.5129999999999997E-18</v>
      </c>
      <c r="AM7401">
        <v>199.37</v>
      </c>
      <c r="AN7401">
        <v>3.6</v>
      </c>
      <c r="AO7401">
        <v>1.85</v>
      </c>
      <c r="AP7401">
        <v>1</v>
      </c>
      <c r="AQ7401">
        <v>1</v>
      </c>
      <c r="AS7401">
        <v>1</v>
      </c>
      <c r="AT7401">
        <v>1</v>
      </c>
      <c r="AU7401">
        <v>1</v>
      </c>
      <c r="AV7401">
        <v>3.6</v>
      </c>
      <c r="AW7401">
        <v>1.85</v>
      </c>
      <c r="AX7401">
        <v>1</v>
      </c>
      <c r="AY7401">
        <v>1</v>
      </c>
      <c r="BA7401">
        <v>1</v>
      </c>
      <c r="BB7401">
        <v>1</v>
      </c>
      <c r="BC7401">
        <v>1</v>
      </c>
      <c r="BD7401">
        <v>1</v>
      </c>
      <c r="BE7401">
        <v>1</v>
      </c>
      <c r="BG7401">
        <v>1</v>
      </c>
      <c r="BH7401">
        <v>1</v>
      </c>
      <c r="BI7401">
        <v>1</v>
      </c>
      <c r="BJ7401">
        <v>1</v>
      </c>
      <c r="BK7401">
        <v>1</v>
      </c>
      <c r="BM7401">
        <v>1</v>
      </c>
      <c r="BN7401">
        <v>1</v>
      </c>
      <c r="BO7401">
        <v>1</v>
      </c>
      <c r="BP7401">
        <v>27308000</v>
      </c>
      <c r="BQ7401">
        <v>2320400</v>
      </c>
      <c r="BR7401">
        <v>5230700</v>
      </c>
      <c r="BS7401">
        <v>0</v>
      </c>
      <c r="BT7401">
        <v>4992300</v>
      </c>
      <c r="BU7401">
        <v>5858700</v>
      </c>
      <c r="BV7401">
        <v>8906000</v>
      </c>
    </row>
    <row r="7402" spans="1:74" x14ac:dyDescent="0.25">
      <c r="A7402">
        <v>7400</v>
      </c>
      <c r="B7402">
        <v>716</v>
      </c>
      <c r="C7402">
        <v>8148</v>
      </c>
      <c r="D7402" t="s">
        <v>27933</v>
      </c>
      <c r="E7402" t="s">
        <v>27934</v>
      </c>
      <c r="F7402">
        <v>25192</v>
      </c>
      <c r="H7402" t="s">
        <v>27935</v>
      </c>
      <c r="I7402">
        <v>1</v>
      </c>
      <c r="J7402">
        <v>1</v>
      </c>
      <c r="K7402">
        <v>2</v>
      </c>
      <c r="L7402">
        <v>2</v>
      </c>
      <c r="M7402">
        <v>0</v>
      </c>
      <c r="N7402">
        <v>0</v>
      </c>
      <c r="O7402">
        <v>0</v>
      </c>
      <c r="P7402">
        <v>1</v>
      </c>
      <c r="Q7402">
        <v>0</v>
      </c>
      <c r="R7402">
        <v>3</v>
      </c>
      <c r="S7402">
        <v>0</v>
      </c>
      <c r="T7402">
        <v>0</v>
      </c>
      <c r="U7402">
        <v>0</v>
      </c>
      <c r="V7402">
        <v>0</v>
      </c>
      <c r="W7402">
        <v>1</v>
      </c>
      <c r="X7402">
        <v>0</v>
      </c>
      <c r="Y7402">
        <v>2</v>
      </c>
      <c r="Z7402">
        <v>0</v>
      </c>
      <c r="AA7402">
        <v>1</v>
      </c>
      <c r="AB7402">
        <v>1</v>
      </c>
      <c r="AC7402">
        <v>0</v>
      </c>
      <c r="AD7402">
        <v>15</v>
      </c>
      <c r="AE7402">
        <v>0</v>
      </c>
      <c r="AF7402">
        <v>1660.8420000000001</v>
      </c>
      <c r="AG7402" t="s">
        <v>5366</v>
      </c>
      <c r="AH7402" t="s">
        <v>5366</v>
      </c>
      <c r="AJ7402" t="s">
        <v>9102</v>
      </c>
      <c r="AK7402" t="s">
        <v>9102</v>
      </c>
      <c r="AL7402" s="21">
        <v>1.3595999999999999E-10</v>
      </c>
      <c r="AM7402">
        <v>164.88</v>
      </c>
      <c r="AN7402">
        <v>3.8</v>
      </c>
      <c r="AO7402">
        <v>1.72</v>
      </c>
      <c r="AP7402">
        <v>1</v>
      </c>
      <c r="AR7402">
        <v>1</v>
      </c>
      <c r="AS7402">
        <v>1</v>
      </c>
      <c r="AT7402">
        <v>1</v>
      </c>
      <c r="AU7402">
        <v>1</v>
      </c>
      <c r="AV7402">
        <v>3.8</v>
      </c>
      <c r="AW7402">
        <v>1.72</v>
      </c>
      <c r="AX7402">
        <v>1</v>
      </c>
      <c r="AZ7402">
        <v>1</v>
      </c>
      <c r="BA7402">
        <v>1</v>
      </c>
      <c r="BB7402">
        <v>1</v>
      </c>
      <c r="BC7402">
        <v>1</v>
      </c>
      <c r="BE7402">
        <v>1</v>
      </c>
      <c r="BF7402">
        <v>1</v>
      </c>
      <c r="BG7402">
        <v>1</v>
      </c>
      <c r="BH7402">
        <v>1</v>
      </c>
      <c r="BI7402">
        <v>1</v>
      </c>
      <c r="BK7402">
        <v>1</v>
      </c>
      <c r="BL7402">
        <v>1</v>
      </c>
      <c r="BM7402">
        <v>1</v>
      </c>
      <c r="BN7402">
        <v>1</v>
      </c>
      <c r="BO7402">
        <v>1</v>
      </c>
      <c r="BP7402">
        <v>49715000</v>
      </c>
      <c r="BQ7402">
        <v>0</v>
      </c>
      <c r="BR7402">
        <v>16441000</v>
      </c>
      <c r="BS7402">
        <v>4154200</v>
      </c>
      <c r="BT7402">
        <v>12826000</v>
      </c>
      <c r="BU7402">
        <v>1186700</v>
      </c>
      <c r="BV7402">
        <v>15107000</v>
      </c>
    </row>
    <row r="7403" spans="1:74" x14ac:dyDescent="0.25">
      <c r="A7403">
        <v>7401</v>
      </c>
      <c r="B7403">
        <v>321</v>
      </c>
      <c r="C7403">
        <v>8149</v>
      </c>
      <c r="D7403" t="s">
        <v>27936</v>
      </c>
      <c r="E7403" t="s">
        <v>27937</v>
      </c>
      <c r="F7403">
        <v>25198</v>
      </c>
      <c r="H7403" t="s">
        <v>27938</v>
      </c>
      <c r="I7403">
        <v>1</v>
      </c>
      <c r="J7403">
        <v>0</v>
      </c>
      <c r="K7403">
        <v>1</v>
      </c>
      <c r="L7403">
        <v>2</v>
      </c>
      <c r="M7403">
        <v>0</v>
      </c>
      <c r="N7403">
        <v>0</v>
      </c>
      <c r="O7403">
        <v>3</v>
      </c>
      <c r="P7403">
        <v>0</v>
      </c>
      <c r="Q7403">
        <v>0</v>
      </c>
      <c r="R7403">
        <v>0</v>
      </c>
      <c r="S7403">
        <v>0</v>
      </c>
      <c r="T7403">
        <v>1</v>
      </c>
      <c r="U7403">
        <v>0</v>
      </c>
      <c r="V7403">
        <v>4</v>
      </c>
      <c r="W7403">
        <v>1</v>
      </c>
      <c r="X7403">
        <v>1</v>
      </c>
      <c r="Y7403">
        <v>1</v>
      </c>
      <c r="Z7403">
        <v>0</v>
      </c>
      <c r="AA7403">
        <v>1</v>
      </c>
      <c r="AB7403">
        <v>0</v>
      </c>
      <c r="AC7403">
        <v>0</v>
      </c>
      <c r="AD7403">
        <v>16</v>
      </c>
      <c r="AE7403">
        <v>0</v>
      </c>
      <c r="AF7403">
        <v>1984.8367000000001</v>
      </c>
      <c r="AG7403" t="s">
        <v>4165</v>
      </c>
      <c r="AH7403" t="s">
        <v>4165</v>
      </c>
      <c r="AJ7403" t="s">
        <v>9102</v>
      </c>
      <c r="AK7403" t="s">
        <v>9102</v>
      </c>
      <c r="AL7403" s="21">
        <v>3.5623999999999998E-31</v>
      </c>
      <c r="AM7403">
        <v>242.26</v>
      </c>
      <c r="AN7403">
        <v>3.5</v>
      </c>
      <c r="AO7403">
        <v>1.71</v>
      </c>
      <c r="AP7403">
        <v>1</v>
      </c>
      <c r="AQ7403">
        <v>1</v>
      </c>
      <c r="AR7403">
        <v>1</v>
      </c>
      <c r="AS7403">
        <v>1</v>
      </c>
      <c r="AT7403">
        <v>1</v>
      </c>
      <c r="AU7403">
        <v>1</v>
      </c>
      <c r="AV7403">
        <v>3.5</v>
      </c>
      <c r="AW7403">
        <v>1.71</v>
      </c>
      <c r="AX7403">
        <v>1</v>
      </c>
      <c r="AY7403">
        <v>1</v>
      </c>
      <c r="AZ7403">
        <v>1</v>
      </c>
      <c r="BA7403">
        <v>1</v>
      </c>
      <c r="BB7403">
        <v>1</v>
      </c>
      <c r="BC7403">
        <v>1</v>
      </c>
      <c r="BD7403">
        <v>1</v>
      </c>
      <c r="BE7403">
        <v>1</v>
      </c>
      <c r="BF7403">
        <v>1</v>
      </c>
      <c r="BG7403">
        <v>1</v>
      </c>
      <c r="BH7403">
        <v>1</v>
      </c>
      <c r="BI7403">
        <v>1</v>
      </c>
      <c r="BJ7403">
        <v>1</v>
      </c>
      <c r="BK7403">
        <v>1</v>
      </c>
      <c r="BL7403">
        <v>1</v>
      </c>
      <c r="BM7403">
        <v>1</v>
      </c>
      <c r="BN7403">
        <v>1</v>
      </c>
      <c r="BO7403">
        <v>1</v>
      </c>
      <c r="BP7403">
        <v>25981000</v>
      </c>
      <c r="BQ7403">
        <v>4116100</v>
      </c>
      <c r="BR7403">
        <v>5027300</v>
      </c>
      <c r="BS7403">
        <v>1723100</v>
      </c>
      <c r="BT7403">
        <v>7620400</v>
      </c>
      <c r="BU7403">
        <v>724570</v>
      </c>
      <c r="BV7403">
        <v>6769900</v>
      </c>
    </row>
    <row r="7404" spans="1:74" x14ac:dyDescent="0.25">
      <c r="A7404">
        <v>7402</v>
      </c>
      <c r="B7404">
        <v>783</v>
      </c>
      <c r="C7404">
        <v>8150</v>
      </c>
      <c r="D7404" t="s">
        <v>27939</v>
      </c>
      <c r="E7404" t="s">
        <v>27940</v>
      </c>
      <c r="F7404">
        <v>25201</v>
      </c>
      <c r="H7404" t="s">
        <v>27941</v>
      </c>
      <c r="I7404">
        <v>2</v>
      </c>
      <c r="J7404">
        <v>1</v>
      </c>
      <c r="K7404">
        <v>1</v>
      </c>
      <c r="L7404">
        <v>3</v>
      </c>
      <c r="M7404">
        <v>0</v>
      </c>
      <c r="N7404">
        <v>0</v>
      </c>
      <c r="O7404">
        <v>1</v>
      </c>
      <c r="P7404">
        <v>0</v>
      </c>
      <c r="Q7404">
        <v>0</v>
      </c>
      <c r="R7404">
        <v>1</v>
      </c>
      <c r="S7404">
        <v>3</v>
      </c>
      <c r="T7404">
        <v>0</v>
      </c>
      <c r="U7404">
        <v>0</v>
      </c>
      <c r="V7404">
        <v>0</v>
      </c>
      <c r="W7404">
        <v>0</v>
      </c>
      <c r="X7404">
        <v>1</v>
      </c>
      <c r="Y7404">
        <v>1</v>
      </c>
      <c r="Z7404">
        <v>1</v>
      </c>
      <c r="AA7404">
        <v>2</v>
      </c>
      <c r="AB7404">
        <v>0</v>
      </c>
      <c r="AC7404">
        <v>0</v>
      </c>
      <c r="AD7404">
        <v>17</v>
      </c>
      <c r="AE7404">
        <v>0</v>
      </c>
      <c r="AF7404">
        <v>2056.9742000000001</v>
      </c>
      <c r="AG7404" t="s">
        <v>5564</v>
      </c>
      <c r="AH7404" t="s">
        <v>5564</v>
      </c>
      <c r="AJ7404" t="s">
        <v>9102</v>
      </c>
      <c r="AK7404" t="s">
        <v>9102</v>
      </c>
      <c r="AL7404">
        <v>1.7521E-4</v>
      </c>
      <c r="AM7404">
        <v>122.93</v>
      </c>
      <c r="AN7404">
        <v>1.67</v>
      </c>
      <c r="AO7404">
        <v>0.47099999999999997</v>
      </c>
      <c r="AP7404">
        <v>1</v>
      </c>
      <c r="AQ7404">
        <v>2</v>
      </c>
      <c r="AV7404">
        <v>1.67</v>
      </c>
      <c r="AW7404">
        <v>0.47099999999999997</v>
      </c>
      <c r="AX7404">
        <v>1</v>
      </c>
      <c r="AY7404">
        <v>2</v>
      </c>
      <c r="BD7404">
        <v>2</v>
      </c>
      <c r="BG7404">
        <v>1</v>
      </c>
      <c r="BJ7404">
        <v>2</v>
      </c>
      <c r="BM7404">
        <v>1</v>
      </c>
      <c r="BP7404">
        <v>14200000</v>
      </c>
      <c r="BQ7404">
        <v>5982300</v>
      </c>
      <c r="BR7404">
        <v>0</v>
      </c>
      <c r="BS7404">
        <v>0</v>
      </c>
      <c r="BT7404">
        <v>8217300</v>
      </c>
      <c r="BU7404">
        <v>0</v>
      </c>
      <c r="BV7404">
        <v>0</v>
      </c>
    </row>
    <row r="7405" spans="1:74" x14ac:dyDescent="0.25">
      <c r="A7405">
        <v>7403</v>
      </c>
      <c r="B7405">
        <v>1489</v>
      </c>
      <c r="C7405">
        <v>8151</v>
      </c>
      <c r="D7405" t="s">
        <v>27942</v>
      </c>
      <c r="E7405" t="s">
        <v>27943</v>
      </c>
      <c r="F7405">
        <v>25204</v>
      </c>
      <c r="H7405" t="s">
        <v>27944</v>
      </c>
      <c r="I7405">
        <v>4</v>
      </c>
      <c r="J7405">
        <v>0</v>
      </c>
      <c r="K7405">
        <v>0</v>
      </c>
      <c r="L7405">
        <v>3</v>
      </c>
      <c r="M7405">
        <v>0</v>
      </c>
      <c r="N7405">
        <v>0</v>
      </c>
      <c r="O7405">
        <v>3</v>
      </c>
      <c r="P7405">
        <v>0</v>
      </c>
      <c r="Q7405">
        <v>0</v>
      </c>
      <c r="R7405">
        <v>1</v>
      </c>
      <c r="S7405">
        <v>2</v>
      </c>
      <c r="T7405">
        <v>1</v>
      </c>
      <c r="U7405">
        <v>0</v>
      </c>
      <c r="V7405">
        <v>0</v>
      </c>
      <c r="W7405">
        <v>2</v>
      </c>
      <c r="X7405">
        <v>0</v>
      </c>
      <c r="Y7405">
        <v>2</v>
      </c>
      <c r="Z7405">
        <v>0</v>
      </c>
      <c r="AA7405">
        <v>1</v>
      </c>
      <c r="AB7405">
        <v>2</v>
      </c>
      <c r="AC7405">
        <v>0</v>
      </c>
      <c r="AD7405">
        <v>21</v>
      </c>
      <c r="AE7405">
        <v>0</v>
      </c>
      <c r="AF7405">
        <v>2259.1158</v>
      </c>
      <c r="AG7405" t="s">
        <v>7693</v>
      </c>
      <c r="AH7405" t="s">
        <v>7693</v>
      </c>
      <c r="AJ7405" t="s">
        <v>9102</v>
      </c>
      <c r="AK7405" t="s">
        <v>9102</v>
      </c>
      <c r="AL7405" s="21">
        <v>1.8689999999999999E-47</v>
      </c>
      <c r="AM7405">
        <v>260.29000000000002</v>
      </c>
      <c r="AN7405">
        <v>2.5</v>
      </c>
      <c r="AO7405">
        <v>1.1200000000000001</v>
      </c>
      <c r="AP7405">
        <v>2</v>
      </c>
      <c r="AQ7405">
        <v>2</v>
      </c>
      <c r="AR7405">
        <v>2</v>
      </c>
      <c r="AS7405">
        <v>2</v>
      </c>
      <c r="AV7405">
        <v>2.5</v>
      </c>
      <c r="AW7405">
        <v>1.1200000000000001</v>
      </c>
      <c r="AX7405">
        <v>2</v>
      </c>
      <c r="AY7405">
        <v>2</v>
      </c>
      <c r="AZ7405">
        <v>2</v>
      </c>
      <c r="BA7405">
        <v>2</v>
      </c>
      <c r="BD7405">
        <v>2</v>
      </c>
      <c r="BF7405">
        <v>2</v>
      </c>
      <c r="BG7405">
        <v>2</v>
      </c>
      <c r="BI7405">
        <v>2</v>
      </c>
      <c r="BJ7405">
        <v>2</v>
      </c>
      <c r="BL7405">
        <v>2</v>
      </c>
      <c r="BM7405">
        <v>2</v>
      </c>
      <c r="BO7405">
        <v>2</v>
      </c>
      <c r="BP7405">
        <v>14447000</v>
      </c>
      <c r="BQ7405">
        <v>3368500</v>
      </c>
      <c r="BR7405">
        <v>0</v>
      </c>
      <c r="BS7405">
        <v>1588600</v>
      </c>
      <c r="BT7405">
        <v>2477000</v>
      </c>
      <c r="BU7405">
        <v>0</v>
      </c>
      <c r="BV7405">
        <v>7012500</v>
      </c>
    </row>
    <row r="7406" spans="1:74" x14ac:dyDescent="0.25">
      <c r="A7406">
        <v>7404</v>
      </c>
      <c r="B7406">
        <v>1489</v>
      </c>
      <c r="C7406">
        <v>8152</v>
      </c>
      <c r="D7406" t="s">
        <v>27945</v>
      </c>
      <c r="E7406" t="s">
        <v>27946</v>
      </c>
      <c r="F7406">
        <v>25205</v>
      </c>
      <c r="H7406" t="s">
        <v>27947</v>
      </c>
      <c r="I7406">
        <v>4</v>
      </c>
      <c r="J7406">
        <v>1</v>
      </c>
      <c r="K7406">
        <v>0</v>
      </c>
      <c r="L7406">
        <v>3</v>
      </c>
      <c r="M7406">
        <v>0</v>
      </c>
      <c r="N7406">
        <v>0</v>
      </c>
      <c r="O7406">
        <v>3</v>
      </c>
      <c r="P7406">
        <v>0</v>
      </c>
      <c r="Q7406">
        <v>0</v>
      </c>
      <c r="R7406">
        <v>1</v>
      </c>
      <c r="S7406">
        <v>2</v>
      </c>
      <c r="T7406">
        <v>1</v>
      </c>
      <c r="U7406">
        <v>0</v>
      </c>
      <c r="V7406">
        <v>0</v>
      </c>
      <c r="W7406">
        <v>2</v>
      </c>
      <c r="X7406">
        <v>0</v>
      </c>
      <c r="Y7406">
        <v>3</v>
      </c>
      <c r="Z7406">
        <v>0</v>
      </c>
      <c r="AA7406">
        <v>1</v>
      </c>
      <c r="AB7406">
        <v>2</v>
      </c>
      <c r="AC7406">
        <v>0</v>
      </c>
      <c r="AD7406">
        <v>23</v>
      </c>
      <c r="AE7406">
        <v>1</v>
      </c>
      <c r="AF7406">
        <v>2516.2646</v>
      </c>
      <c r="AG7406" t="s">
        <v>7693</v>
      </c>
      <c r="AH7406" t="s">
        <v>7693</v>
      </c>
      <c r="AJ7406" t="s">
        <v>9102</v>
      </c>
      <c r="AK7406" t="s">
        <v>9102</v>
      </c>
      <c r="AL7406" s="21">
        <v>2.0879000000000001E-28</v>
      </c>
      <c r="AM7406">
        <v>212.92</v>
      </c>
      <c r="AN7406">
        <v>3.2</v>
      </c>
      <c r="AO7406">
        <v>1.72</v>
      </c>
      <c r="AP7406">
        <v>1</v>
      </c>
      <c r="AQ7406">
        <v>1</v>
      </c>
      <c r="AR7406">
        <v>1</v>
      </c>
      <c r="AS7406">
        <v>1</v>
      </c>
      <c r="AU7406">
        <v>1</v>
      </c>
      <c r="AV7406">
        <v>3.2</v>
      </c>
      <c r="AW7406">
        <v>1.72</v>
      </c>
      <c r="AX7406">
        <v>1</v>
      </c>
      <c r="AY7406">
        <v>1</v>
      </c>
      <c r="AZ7406">
        <v>1</v>
      </c>
      <c r="BA7406">
        <v>1</v>
      </c>
      <c r="BC7406">
        <v>1</v>
      </c>
      <c r="BD7406">
        <v>1</v>
      </c>
      <c r="BE7406">
        <v>1</v>
      </c>
      <c r="BF7406">
        <v>1</v>
      </c>
      <c r="BG7406">
        <v>1</v>
      </c>
      <c r="BI7406">
        <v>1</v>
      </c>
      <c r="BJ7406">
        <v>1</v>
      </c>
      <c r="BK7406">
        <v>1</v>
      </c>
      <c r="BL7406">
        <v>1</v>
      </c>
      <c r="BM7406">
        <v>1</v>
      </c>
      <c r="BO7406">
        <v>1</v>
      </c>
      <c r="BP7406">
        <v>21765000</v>
      </c>
      <c r="BQ7406">
        <v>3087900</v>
      </c>
      <c r="BR7406">
        <v>6366600</v>
      </c>
      <c r="BS7406">
        <v>1394600</v>
      </c>
      <c r="BT7406">
        <v>7101200</v>
      </c>
      <c r="BU7406">
        <v>0</v>
      </c>
      <c r="BV7406">
        <v>3815200</v>
      </c>
    </row>
    <row r="7407" spans="1:74" x14ac:dyDescent="0.25">
      <c r="A7407">
        <v>7405</v>
      </c>
      <c r="B7407">
        <v>957</v>
      </c>
      <c r="C7407">
        <v>8153</v>
      </c>
      <c r="D7407" t="s">
        <v>27948</v>
      </c>
      <c r="E7407" t="s">
        <v>27949</v>
      </c>
      <c r="F7407">
        <v>25210</v>
      </c>
      <c r="H7407" t="s">
        <v>27950</v>
      </c>
      <c r="I7407">
        <v>3</v>
      </c>
      <c r="J7407">
        <v>1</v>
      </c>
      <c r="K7407">
        <v>1</v>
      </c>
      <c r="L7407">
        <v>2</v>
      </c>
      <c r="M7407">
        <v>0</v>
      </c>
      <c r="N7407">
        <v>2</v>
      </c>
      <c r="O7407">
        <v>1</v>
      </c>
      <c r="P7407">
        <v>1</v>
      </c>
      <c r="Q7407">
        <v>0</v>
      </c>
      <c r="R7407">
        <v>2</v>
      </c>
      <c r="S7407">
        <v>2</v>
      </c>
      <c r="T7407">
        <v>0</v>
      </c>
      <c r="U7407">
        <v>1</v>
      </c>
      <c r="V7407">
        <v>0</v>
      </c>
      <c r="W7407">
        <v>2</v>
      </c>
      <c r="X7407">
        <v>1</v>
      </c>
      <c r="Y7407">
        <v>2</v>
      </c>
      <c r="Z7407">
        <v>0</v>
      </c>
      <c r="AA7407">
        <v>0</v>
      </c>
      <c r="AB7407">
        <v>3</v>
      </c>
      <c r="AC7407">
        <v>0</v>
      </c>
      <c r="AD7407">
        <v>24</v>
      </c>
      <c r="AE7407">
        <v>0</v>
      </c>
      <c r="AF7407">
        <v>2537.3159000000001</v>
      </c>
      <c r="AG7407" t="s">
        <v>6075</v>
      </c>
      <c r="AH7407" t="s">
        <v>6075</v>
      </c>
      <c r="AJ7407" t="s">
        <v>9102</v>
      </c>
      <c r="AK7407" t="s">
        <v>9102</v>
      </c>
      <c r="AL7407" s="21">
        <v>6.5002000000000006E-17</v>
      </c>
      <c r="AM7407">
        <v>181.87</v>
      </c>
      <c r="AN7407">
        <v>3</v>
      </c>
      <c r="AO7407">
        <v>0</v>
      </c>
      <c r="AR7407">
        <v>2</v>
      </c>
      <c r="AV7407">
        <v>3</v>
      </c>
      <c r="AW7407">
        <v>0</v>
      </c>
      <c r="AZ7407">
        <v>2</v>
      </c>
      <c r="BF7407">
        <v>2</v>
      </c>
      <c r="BL7407">
        <v>2</v>
      </c>
      <c r="BP7407">
        <v>30093000</v>
      </c>
      <c r="BQ7407">
        <v>0</v>
      </c>
      <c r="BR7407">
        <v>0</v>
      </c>
      <c r="BS7407">
        <v>30093000</v>
      </c>
      <c r="BT7407">
        <v>0</v>
      </c>
      <c r="BU7407">
        <v>0</v>
      </c>
      <c r="BV7407">
        <v>0</v>
      </c>
    </row>
    <row r="7408" spans="1:74" x14ac:dyDescent="0.25">
      <c r="A7408">
        <v>7406</v>
      </c>
      <c r="B7408">
        <v>777</v>
      </c>
      <c r="C7408">
        <v>8154</v>
      </c>
      <c r="D7408">
        <v>32535</v>
      </c>
      <c r="E7408">
        <v>25211</v>
      </c>
      <c r="F7408">
        <v>25211</v>
      </c>
      <c r="H7408" t="s">
        <v>27951</v>
      </c>
      <c r="I7408">
        <v>1</v>
      </c>
      <c r="J7408">
        <v>1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1</v>
      </c>
      <c r="Q7408">
        <v>0</v>
      </c>
      <c r="R7408">
        <v>0</v>
      </c>
      <c r="S7408">
        <v>1</v>
      </c>
      <c r="T7408">
        <v>0</v>
      </c>
      <c r="U7408">
        <v>0</v>
      </c>
      <c r="V7408">
        <v>1</v>
      </c>
      <c r="W7408">
        <v>1</v>
      </c>
      <c r="X7408">
        <v>1</v>
      </c>
      <c r="Y7408">
        <v>1</v>
      </c>
      <c r="Z7408">
        <v>0</v>
      </c>
      <c r="AA7408">
        <v>0</v>
      </c>
      <c r="AB7408">
        <v>0</v>
      </c>
      <c r="AC7408">
        <v>0</v>
      </c>
      <c r="AD7408">
        <v>8</v>
      </c>
      <c r="AE7408">
        <v>0</v>
      </c>
      <c r="AF7408">
        <v>847.45519999999999</v>
      </c>
      <c r="AG7408" t="s">
        <v>5544</v>
      </c>
      <c r="AH7408" t="s">
        <v>5544</v>
      </c>
      <c r="AJ7408" t="s">
        <v>9102</v>
      </c>
      <c r="AK7408" t="s">
        <v>9102</v>
      </c>
      <c r="AL7408">
        <v>0.37742999999999999</v>
      </c>
      <c r="AM7408">
        <v>86.953000000000003</v>
      </c>
      <c r="AN7408">
        <v>3</v>
      </c>
      <c r="AO7408">
        <v>0</v>
      </c>
      <c r="AR7408">
        <v>1</v>
      </c>
      <c r="AV7408">
        <v>3</v>
      </c>
      <c r="AW7408">
        <v>0</v>
      </c>
      <c r="AZ7408">
        <v>1</v>
      </c>
      <c r="BF7408">
        <v>1</v>
      </c>
      <c r="BL7408">
        <v>1</v>
      </c>
      <c r="BP7408">
        <v>0</v>
      </c>
      <c r="BQ7408">
        <v>0</v>
      </c>
      <c r="BR7408">
        <v>0</v>
      </c>
      <c r="BS7408">
        <v>0</v>
      </c>
      <c r="BT7408">
        <v>0</v>
      </c>
      <c r="BU7408">
        <v>0</v>
      </c>
      <c r="BV7408">
        <v>0</v>
      </c>
    </row>
    <row r="7409" spans="1:75" x14ac:dyDescent="0.25">
      <c r="A7409">
        <v>7407</v>
      </c>
      <c r="B7409">
        <v>52</v>
      </c>
      <c r="C7409">
        <v>8155</v>
      </c>
      <c r="D7409">
        <v>32536</v>
      </c>
      <c r="E7409">
        <v>25212</v>
      </c>
      <c r="F7409">
        <v>25212</v>
      </c>
      <c r="G7409">
        <v>42</v>
      </c>
      <c r="H7409" t="s">
        <v>27952</v>
      </c>
      <c r="I7409">
        <v>1</v>
      </c>
      <c r="J7409">
        <v>1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1</v>
      </c>
      <c r="V7409">
        <v>0</v>
      </c>
      <c r="W7409">
        <v>1</v>
      </c>
      <c r="X7409">
        <v>1</v>
      </c>
      <c r="Y7409">
        <v>1</v>
      </c>
      <c r="Z7409">
        <v>0</v>
      </c>
      <c r="AA7409">
        <v>0</v>
      </c>
      <c r="AB7409">
        <v>2</v>
      </c>
      <c r="AC7409">
        <v>0</v>
      </c>
      <c r="AD7409">
        <v>8</v>
      </c>
      <c r="AE7409">
        <v>0</v>
      </c>
      <c r="AF7409">
        <v>859.45857000000001</v>
      </c>
      <c r="AG7409" t="s">
        <v>3319</v>
      </c>
      <c r="AH7409" t="s">
        <v>3319</v>
      </c>
      <c r="AJ7409" t="s">
        <v>9102</v>
      </c>
      <c r="AK7409" t="s">
        <v>9102</v>
      </c>
      <c r="AL7409">
        <v>0.12691</v>
      </c>
      <c r="AM7409">
        <v>86.832999999999998</v>
      </c>
      <c r="AN7409">
        <v>5</v>
      </c>
      <c r="AO7409">
        <v>0</v>
      </c>
      <c r="AT7409">
        <v>1</v>
      </c>
      <c r="AV7409">
        <v>5</v>
      </c>
      <c r="AW7409">
        <v>0</v>
      </c>
      <c r="BB7409">
        <v>1</v>
      </c>
      <c r="BH7409">
        <v>1</v>
      </c>
      <c r="BN7409">
        <v>1</v>
      </c>
      <c r="BP7409">
        <v>836680</v>
      </c>
      <c r="BQ7409">
        <v>0</v>
      </c>
      <c r="BR7409">
        <v>0</v>
      </c>
      <c r="BS7409">
        <v>0</v>
      </c>
      <c r="BT7409">
        <v>0</v>
      </c>
      <c r="BU7409">
        <v>836680</v>
      </c>
      <c r="BV7409">
        <v>0</v>
      </c>
    </row>
    <row r="7410" spans="1:75" x14ac:dyDescent="0.25">
      <c r="A7410">
        <v>7408</v>
      </c>
      <c r="B7410">
        <v>1724</v>
      </c>
      <c r="C7410">
        <v>8156</v>
      </c>
      <c r="D7410" t="s">
        <v>27953</v>
      </c>
      <c r="E7410" t="s">
        <v>27954</v>
      </c>
      <c r="F7410">
        <v>25213</v>
      </c>
      <c r="H7410" t="s">
        <v>27955</v>
      </c>
      <c r="I7410">
        <v>3</v>
      </c>
      <c r="J7410">
        <v>1</v>
      </c>
      <c r="K7410">
        <v>1</v>
      </c>
      <c r="L7410">
        <v>2</v>
      </c>
      <c r="M7410">
        <v>0</v>
      </c>
      <c r="N7410">
        <v>1</v>
      </c>
      <c r="O7410">
        <v>1</v>
      </c>
      <c r="P7410">
        <v>0</v>
      </c>
      <c r="Q7410">
        <v>0</v>
      </c>
      <c r="R7410">
        <v>1</v>
      </c>
      <c r="S7410">
        <v>0</v>
      </c>
      <c r="T7410">
        <v>0</v>
      </c>
      <c r="U7410">
        <v>0</v>
      </c>
      <c r="V7410">
        <v>1</v>
      </c>
      <c r="W7410">
        <v>1</v>
      </c>
      <c r="X7410">
        <v>1</v>
      </c>
      <c r="Y7410">
        <v>1</v>
      </c>
      <c r="Z7410">
        <v>0</v>
      </c>
      <c r="AA7410">
        <v>0</v>
      </c>
      <c r="AB7410">
        <v>1</v>
      </c>
      <c r="AC7410">
        <v>0</v>
      </c>
      <c r="AD7410">
        <v>15</v>
      </c>
      <c r="AE7410">
        <v>0</v>
      </c>
      <c r="AF7410">
        <v>1632.7744</v>
      </c>
      <c r="AG7410" t="s">
        <v>8397</v>
      </c>
      <c r="AH7410" t="s">
        <v>8397</v>
      </c>
      <c r="AJ7410" t="s">
        <v>9102</v>
      </c>
      <c r="AK7410" t="s">
        <v>9102</v>
      </c>
      <c r="AL7410" s="21">
        <v>1.007E-37</v>
      </c>
      <c r="AM7410">
        <v>251.84</v>
      </c>
      <c r="AN7410">
        <v>3.6</v>
      </c>
      <c r="AO7410">
        <v>1.85</v>
      </c>
      <c r="AP7410">
        <v>1</v>
      </c>
      <c r="AQ7410">
        <v>1</v>
      </c>
      <c r="AS7410">
        <v>1</v>
      </c>
      <c r="AT7410">
        <v>1</v>
      </c>
      <c r="AU7410">
        <v>1</v>
      </c>
      <c r="AV7410">
        <v>3.6</v>
      </c>
      <c r="AW7410">
        <v>1.85</v>
      </c>
      <c r="AX7410">
        <v>1</v>
      </c>
      <c r="AY7410">
        <v>1</v>
      </c>
      <c r="BA7410">
        <v>1</v>
      </c>
      <c r="BB7410">
        <v>1</v>
      </c>
      <c r="BC7410">
        <v>1</v>
      </c>
      <c r="BD7410">
        <v>1</v>
      </c>
      <c r="BE7410">
        <v>1</v>
      </c>
      <c r="BG7410">
        <v>1</v>
      </c>
      <c r="BH7410">
        <v>1</v>
      </c>
      <c r="BI7410">
        <v>1</v>
      </c>
      <c r="BJ7410">
        <v>1</v>
      </c>
      <c r="BK7410">
        <v>1</v>
      </c>
      <c r="BM7410">
        <v>1</v>
      </c>
      <c r="BN7410">
        <v>1</v>
      </c>
      <c r="BO7410">
        <v>1</v>
      </c>
      <c r="BP7410">
        <v>30452000</v>
      </c>
      <c r="BQ7410">
        <v>3536500</v>
      </c>
      <c r="BR7410">
        <v>6150900</v>
      </c>
      <c r="BS7410">
        <v>0</v>
      </c>
      <c r="BT7410">
        <v>9793300</v>
      </c>
      <c r="BU7410">
        <v>1537700</v>
      </c>
      <c r="BV7410">
        <v>9433500</v>
      </c>
    </row>
    <row r="7411" spans="1:75" x14ac:dyDescent="0.25">
      <c r="A7411">
        <v>7409</v>
      </c>
      <c r="B7411">
        <v>645</v>
      </c>
      <c r="C7411">
        <v>8157</v>
      </c>
      <c r="D7411" t="s">
        <v>27956</v>
      </c>
      <c r="E7411">
        <v>25217</v>
      </c>
      <c r="F7411">
        <v>25217</v>
      </c>
      <c r="H7411" t="s">
        <v>27957</v>
      </c>
      <c r="I7411">
        <v>1</v>
      </c>
      <c r="J7411">
        <v>1</v>
      </c>
      <c r="K7411">
        <v>0</v>
      </c>
      <c r="L7411">
        <v>2</v>
      </c>
      <c r="M7411">
        <v>0</v>
      </c>
      <c r="N7411">
        <v>1</v>
      </c>
      <c r="O7411">
        <v>1</v>
      </c>
      <c r="P7411">
        <v>1</v>
      </c>
      <c r="Q7411">
        <v>1</v>
      </c>
      <c r="R7411">
        <v>0</v>
      </c>
      <c r="S7411">
        <v>3</v>
      </c>
      <c r="T7411">
        <v>0</v>
      </c>
      <c r="U7411">
        <v>0</v>
      </c>
      <c r="V7411">
        <v>1</v>
      </c>
      <c r="W7411">
        <v>4</v>
      </c>
      <c r="X7411">
        <v>0</v>
      </c>
      <c r="Y7411">
        <v>4</v>
      </c>
      <c r="Z7411">
        <v>1</v>
      </c>
      <c r="AA7411">
        <v>2</v>
      </c>
      <c r="AB7411">
        <v>2</v>
      </c>
      <c r="AC7411">
        <v>0</v>
      </c>
      <c r="AD7411">
        <v>25</v>
      </c>
      <c r="AE7411">
        <v>0</v>
      </c>
      <c r="AF7411">
        <v>2915.4494</v>
      </c>
      <c r="AG7411" t="s">
        <v>5133</v>
      </c>
      <c r="AH7411" t="s">
        <v>5133</v>
      </c>
      <c r="AJ7411" t="s">
        <v>9102</v>
      </c>
      <c r="AK7411" t="s">
        <v>9102</v>
      </c>
      <c r="AL7411" s="21">
        <v>4.3179000000000001E-16</v>
      </c>
      <c r="AM7411">
        <v>163.79</v>
      </c>
      <c r="AN7411">
        <v>4.5</v>
      </c>
      <c r="AO7411">
        <v>1.1200000000000001</v>
      </c>
      <c r="AR7411">
        <v>1</v>
      </c>
      <c r="AS7411">
        <v>1</v>
      </c>
      <c r="AT7411">
        <v>1</v>
      </c>
      <c r="AU7411">
        <v>1</v>
      </c>
      <c r="AV7411">
        <v>4.5</v>
      </c>
      <c r="AW7411">
        <v>1.1200000000000001</v>
      </c>
      <c r="AZ7411">
        <v>1</v>
      </c>
      <c r="BA7411">
        <v>1</v>
      </c>
      <c r="BB7411">
        <v>1</v>
      </c>
      <c r="BC7411">
        <v>1</v>
      </c>
      <c r="BE7411">
        <v>1</v>
      </c>
      <c r="BF7411">
        <v>1</v>
      </c>
      <c r="BH7411">
        <v>1</v>
      </c>
      <c r="BI7411">
        <v>1</v>
      </c>
      <c r="BK7411">
        <v>1</v>
      </c>
      <c r="BL7411">
        <v>1</v>
      </c>
      <c r="BN7411">
        <v>1</v>
      </c>
      <c r="BO7411">
        <v>1</v>
      </c>
      <c r="BP7411">
        <v>107870000</v>
      </c>
      <c r="BQ7411">
        <v>0</v>
      </c>
      <c r="BR7411">
        <v>85584000</v>
      </c>
      <c r="BS7411">
        <v>7934100</v>
      </c>
      <c r="BT7411">
        <v>0</v>
      </c>
      <c r="BU7411">
        <v>7563400</v>
      </c>
      <c r="BV7411">
        <v>6784800</v>
      </c>
    </row>
    <row r="7412" spans="1:75" x14ac:dyDescent="0.25">
      <c r="A7412">
        <v>7410</v>
      </c>
      <c r="B7412">
        <v>645</v>
      </c>
      <c r="C7412">
        <v>8158</v>
      </c>
      <c r="D7412" t="s">
        <v>27958</v>
      </c>
      <c r="E7412" t="s">
        <v>27959</v>
      </c>
      <c r="F7412">
        <v>25218</v>
      </c>
      <c r="H7412" t="s">
        <v>27960</v>
      </c>
      <c r="I7412">
        <v>1</v>
      </c>
      <c r="J7412">
        <v>2</v>
      </c>
      <c r="K7412">
        <v>0</v>
      </c>
      <c r="L7412">
        <v>2</v>
      </c>
      <c r="M7412">
        <v>0</v>
      </c>
      <c r="N7412">
        <v>1</v>
      </c>
      <c r="O7412">
        <v>1</v>
      </c>
      <c r="P7412">
        <v>1</v>
      </c>
      <c r="Q7412">
        <v>1</v>
      </c>
      <c r="R7412">
        <v>0</v>
      </c>
      <c r="S7412">
        <v>3</v>
      </c>
      <c r="T7412">
        <v>0</v>
      </c>
      <c r="U7412">
        <v>0</v>
      </c>
      <c r="V7412">
        <v>1</v>
      </c>
      <c r="W7412">
        <v>4</v>
      </c>
      <c r="X7412">
        <v>0</v>
      </c>
      <c r="Y7412">
        <v>4</v>
      </c>
      <c r="Z7412">
        <v>1</v>
      </c>
      <c r="AA7412">
        <v>2</v>
      </c>
      <c r="AB7412">
        <v>2</v>
      </c>
      <c r="AC7412">
        <v>0</v>
      </c>
      <c r="AD7412">
        <v>26</v>
      </c>
      <c r="AE7412">
        <v>1</v>
      </c>
      <c r="AF7412">
        <v>3071.5504999999998</v>
      </c>
      <c r="AG7412" t="s">
        <v>5133</v>
      </c>
      <c r="AH7412" t="s">
        <v>5133</v>
      </c>
      <c r="AJ7412" t="s">
        <v>9102</v>
      </c>
      <c r="AK7412" t="s">
        <v>9102</v>
      </c>
      <c r="AL7412" s="21">
        <v>4.2340999999999997E-9</v>
      </c>
      <c r="AM7412">
        <v>136.43</v>
      </c>
      <c r="AN7412">
        <v>6</v>
      </c>
      <c r="AO7412">
        <v>0</v>
      </c>
      <c r="AU7412">
        <v>2</v>
      </c>
      <c r="AV7412">
        <v>6</v>
      </c>
      <c r="AW7412">
        <v>0</v>
      </c>
      <c r="BC7412">
        <v>2</v>
      </c>
      <c r="BE7412">
        <v>2</v>
      </c>
      <c r="BK7412">
        <v>2</v>
      </c>
      <c r="BP7412">
        <v>16491000</v>
      </c>
      <c r="BQ7412">
        <v>0</v>
      </c>
      <c r="BR7412">
        <v>16491000</v>
      </c>
      <c r="BS7412">
        <v>0</v>
      </c>
      <c r="BT7412">
        <v>0</v>
      </c>
      <c r="BU7412">
        <v>0</v>
      </c>
      <c r="BV7412">
        <v>0</v>
      </c>
    </row>
    <row r="7413" spans="1:75" x14ac:dyDescent="0.25">
      <c r="A7413">
        <v>7411</v>
      </c>
      <c r="B7413">
        <v>119</v>
      </c>
      <c r="C7413">
        <v>8159</v>
      </c>
      <c r="D7413" t="s">
        <v>27961</v>
      </c>
      <c r="E7413" t="s">
        <v>27962</v>
      </c>
      <c r="F7413">
        <v>25222</v>
      </c>
      <c r="H7413" t="s">
        <v>27963</v>
      </c>
      <c r="I7413">
        <v>2</v>
      </c>
      <c r="J7413">
        <v>1</v>
      </c>
      <c r="K7413">
        <v>0</v>
      </c>
      <c r="L7413">
        <v>0</v>
      </c>
      <c r="M7413">
        <v>0</v>
      </c>
      <c r="N7413">
        <v>0</v>
      </c>
      <c r="O7413">
        <v>1</v>
      </c>
      <c r="P7413">
        <v>1</v>
      </c>
      <c r="Q7413">
        <v>0</v>
      </c>
      <c r="R7413">
        <v>1</v>
      </c>
      <c r="S7413">
        <v>0</v>
      </c>
      <c r="T7413">
        <v>0</v>
      </c>
      <c r="U7413">
        <v>0</v>
      </c>
      <c r="V7413">
        <v>0</v>
      </c>
      <c r="W7413">
        <v>2</v>
      </c>
      <c r="X7413">
        <v>1</v>
      </c>
      <c r="Y7413">
        <v>3</v>
      </c>
      <c r="Z7413">
        <v>0</v>
      </c>
      <c r="AA7413">
        <v>0</v>
      </c>
      <c r="AB7413">
        <v>1</v>
      </c>
      <c r="AC7413">
        <v>0</v>
      </c>
      <c r="AD7413">
        <v>13</v>
      </c>
      <c r="AE7413">
        <v>0</v>
      </c>
      <c r="AF7413">
        <v>1298.683</v>
      </c>
      <c r="AG7413" t="s">
        <v>3546</v>
      </c>
      <c r="AH7413" t="s">
        <v>3546</v>
      </c>
      <c r="AJ7413" t="s">
        <v>9102</v>
      </c>
      <c r="AK7413" t="s">
        <v>9102</v>
      </c>
      <c r="AL7413">
        <v>1.7128E-3</v>
      </c>
      <c r="AM7413">
        <v>110.08</v>
      </c>
      <c r="AN7413">
        <v>3.2</v>
      </c>
      <c r="AO7413">
        <v>1.72</v>
      </c>
      <c r="AP7413">
        <v>1</v>
      </c>
      <c r="AQ7413">
        <v>1</v>
      </c>
      <c r="AR7413">
        <v>1</v>
      </c>
      <c r="AS7413">
        <v>1</v>
      </c>
      <c r="AU7413">
        <v>1</v>
      </c>
      <c r="AV7413">
        <v>3.2</v>
      </c>
      <c r="AW7413">
        <v>1.72</v>
      </c>
      <c r="AX7413">
        <v>1</v>
      </c>
      <c r="AY7413">
        <v>1</v>
      </c>
      <c r="AZ7413">
        <v>1</v>
      </c>
      <c r="BA7413">
        <v>1</v>
      </c>
      <c r="BC7413">
        <v>1</v>
      </c>
      <c r="BD7413">
        <v>1</v>
      </c>
      <c r="BE7413">
        <v>1</v>
      </c>
      <c r="BF7413">
        <v>1</v>
      </c>
      <c r="BG7413">
        <v>1</v>
      </c>
      <c r="BI7413">
        <v>1</v>
      </c>
      <c r="BJ7413">
        <v>1</v>
      </c>
      <c r="BK7413">
        <v>1</v>
      </c>
      <c r="BL7413">
        <v>1</v>
      </c>
      <c r="BM7413">
        <v>1</v>
      </c>
      <c r="BO7413">
        <v>1</v>
      </c>
      <c r="BP7413">
        <v>7572800</v>
      </c>
      <c r="BQ7413">
        <v>960570</v>
      </c>
      <c r="BR7413">
        <v>1363500</v>
      </c>
      <c r="BS7413">
        <v>522450</v>
      </c>
      <c r="BT7413">
        <v>2070300</v>
      </c>
      <c r="BU7413">
        <v>0</v>
      </c>
      <c r="BV7413">
        <v>2656000</v>
      </c>
    </row>
    <row r="7414" spans="1:75" x14ac:dyDescent="0.25">
      <c r="A7414">
        <v>7412</v>
      </c>
      <c r="B7414">
        <v>1720</v>
      </c>
      <c r="C7414">
        <v>8160</v>
      </c>
      <c r="D7414" t="s">
        <v>27964</v>
      </c>
      <c r="E7414" t="s">
        <v>27965</v>
      </c>
      <c r="F7414">
        <v>25225</v>
      </c>
      <c r="H7414" t="s">
        <v>27966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1</v>
      </c>
      <c r="O7414">
        <v>3</v>
      </c>
      <c r="P7414">
        <v>2</v>
      </c>
      <c r="Q7414">
        <v>0</v>
      </c>
      <c r="R7414">
        <v>1</v>
      </c>
      <c r="S7414">
        <v>0</v>
      </c>
      <c r="T7414">
        <v>1</v>
      </c>
      <c r="U7414">
        <v>0</v>
      </c>
      <c r="V7414">
        <v>2</v>
      </c>
      <c r="W7414">
        <v>1</v>
      </c>
      <c r="X7414">
        <v>1</v>
      </c>
      <c r="Y7414">
        <v>1</v>
      </c>
      <c r="Z7414">
        <v>0</v>
      </c>
      <c r="AA7414">
        <v>0</v>
      </c>
      <c r="AB7414">
        <v>3</v>
      </c>
      <c r="AC7414">
        <v>0</v>
      </c>
      <c r="AD7414">
        <v>16</v>
      </c>
      <c r="AE7414">
        <v>0</v>
      </c>
      <c r="AF7414">
        <v>1764.8933999999999</v>
      </c>
      <c r="AG7414" t="s">
        <v>8383</v>
      </c>
      <c r="AH7414" t="s">
        <v>8383</v>
      </c>
      <c r="AJ7414" t="s">
        <v>9102</v>
      </c>
      <c r="AK7414" t="s">
        <v>9102</v>
      </c>
      <c r="AL7414" s="21">
        <v>4.5489999999999998E-24</v>
      </c>
      <c r="AM7414">
        <v>224.16</v>
      </c>
      <c r="AN7414">
        <v>1.5</v>
      </c>
      <c r="AO7414">
        <v>0.5</v>
      </c>
      <c r="AP7414">
        <v>1</v>
      </c>
      <c r="AQ7414">
        <v>1</v>
      </c>
      <c r="AV7414">
        <v>1.5</v>
      </c>
      <c r="AW7414">
        <v>0.5</v>
      </c>
      <c r="AX7414">
        <v>1</v>
      </c>
      <c r="AY7414">
        <v>1</v>
      </c>
      <c r="BD7414">
        <v>1</v>
      </c>
      <c r="BG7414">
        <v>1</v>
      </c>
      <c r="BJ7414">
        <v>1</v>
      </c>
      <c r="BM7414">
        <v>1</v>
      </c>
      <c r="BP7414">
        <v>5698200</v>
      </c>
      <c r="BQ7414">
        <v>2151400</v>
      </c>
      <c r="BR7414">
        <v>0</v>
      </c>
      <c r="BS7414">
        <v>0</v>
      </c>
      <c r="BT7414">
        <v>3546800</v>
      </c>
      <c r="BU7414">
        <v>0</v>
      </c>
      <c r="BV7414">
        <v>0</v>
      </c>
    </row>
    <row r="7415" spans="1:75" x14ac:dyDescent="0.25">
      <c r="A7415">
        <v>7413</v>
      </c>
      <c r="B7415">
        <v>431</v>
      </c>
      <c r="C7415">
        <v>8161</v>
      </c>
      <c r="D7415" t="s">
        <v>27967</v>
      </c>
      <c r="E7415" t="s">
        <v>27968</v>
      </c>
      <c r="F7415">
        <v>25226</v>
      </c>
      <c r="H7415" t="s">
        <v>27969</v>
      </c>
      <c r="I7415">
        <v>0</v>
      </c>
      <c r="J7415">
        <v>1</v>
      </c>
      <c r="K7415">
        <v>0</v>
      </c>
      <c r="L7415">
        <v>2</v>
      </c>
      <c r="M7415">
        <v>0</v>
      </c>
      <c r="N7415">
        <v>1</v>
      </c>
      <c r="O7415">
        <v>1</v>
      </c>
      <c r="P7415">
        <v>2</v>
      </c>
      <c r="Q7415">
        <v>0</v>
      </c>
      <c r="R7415">
        <v>0</v>
      </c>
      <c r="S7415">
        <v>0</v>
      </c>
      <c r="T7415">
        <v>1</v>
      </c>
      <c r="U7415">
        <v>0</v>
      </c>
      <c r="V7415">
        <v>0</v>
      </c>
      <c r="W7415">
        <v>3</v>
      </c>
      <c r="X7415">
        <v>0</v>
      </c>
      <c r="Y7415">
        <v>1</v>
      </c>
      <c r="Z7415">
        <v>0</v>
      </c>
      <c r="AA7415">
        <v>0</v>
      </c>
      <c r="AB7415">
        <v>1</v>
      </c>
      <c r="AC7415">
        <v>0</v>
      </c>
      <c r="AD7415">
        <v>13</v>
      </c>
      <c r="AE7415">
        <v>1</v>
      </c>
      <c r="AF7415">
        <v>1394.6790000000001</v>
      </c>
      <c r="AG7415" t="s">
        <v>4499</v>
      </c>
      <c r="AH7415" t="s">
        <v>4499</v>
      </c>
      <c r="AJ7415" t="s">
        <v>9102</v>
      </c>
      <c r="AK7415" t="s">
        <v>9102</v>
      </c>
      <c r="AL7415">
        <v>0.45774999999999999</v>
      </c>
      <c r="AM7415">
        <v>61.344000000000001</v>
      </c>
      <c r="AN7415">
        <v>1.5</v>
      </c>
      <c r="AO7415">
        <v>0.5</v>
      </c>
      <c r="AP7415">
        <v>1</v>
      </c>
      <c r="AQ7415">
        <v>1</v>
      </c>
      <c r="AV7415">
        <v>1.5</v>
      </c>
      <c r="AW7415">
        <v>0.5</v>
      </c>
      <c r="AX7415">
        <v>1</v>
      </c>
      <c r="AY7415">
        <v>1</v>
      </c>
      <c r="BD7415">
        <v>1</v>
      </c>
      <c r="BG7415">
        <v>1</v>
      </c>
      <c r="BJ7415">
        <v>1</v>
      </c>
      <c r="BM7415">
        <v>1</v>
      </c>
      <c r="BP7415">
        <v>4551100</v>
      </c>
      <c r="BQ7415">
        <v>1272700</v>
      </c>
      <c r="BR7415">
        <v>0</v>
      </c>
      <c r="BS7415">
        <v>0</v>
      </c>
      <c r="BT7415">
        <v>3278400</v>
      </c>
      <c r="BU7415">
        <v>0</v>
      </c>
      <c r="BV7415">
        <v>0</v>
      </c>
    </row>
    <row r="7416" spans="1:75" x14ac:dyDescent="0.25">
      <c r="A7416">
        <v>7414</v>
      </c>
      <c r="B7416">
        <v>77</v>
      </c>
      <c r="C7416">
        <v>8162</v>
      </c>
      <c r="D7416" t="s">
        <v>27970</v>
      </c>
      <c r="E7416" t="s">
        <v>27971</v>
      </c>
      <c r="F7416">
        <v>25231</v>
      </c>
      <c r="H7416" t="s">
        <v>27972</v>
      </c>
      <c r="I7416">
        <v>1</v>
      </c>
      <c r="J7416">
        <v>0</v>
      </c>
      <c r="K7416">
        <v>0</v>
      </c>
      <c r="L7416">
        <v>1</v>
      </c>
      <c r="M7416">
        <v>0</v>
      </c>
      <c r="N7416">
        <v>0</v>
      </c>
      <c r="O7416">
        <v>2</v>
      </c>
      <c r="P7416">
        <v>3</v>
      </c>
      <c r="Q7416">
        <v>1</v>
      </c>
      <c r="R7416">
        <v>2</v>
      </c>
      <c r="S7416">
        <v>2</v>
      </c>
      <c r="T7416">
        <v>1</v>
      </c>
      <c r="U7416">
        <v>0</v>
      </c>
      <c r="V7416">
        <v>3</v>
      </c>
      <c r="W7416">
        <v>3</v>
      </c>
      <c r="X7416">
        <v>3</v>
      </c>
      <c r="Y7416">
        <v>3</v>
      </c>
      <c r="Z7416">
        <v>0</v>
      </c>
      <c r="AA7416">
        <v>0</v>
      </c>
      <c r="AB7416">
        <v>1</v>
      </c>
      <c r="AC7416">
        <v>0</v>
      </c>
      <c r="AD7416">
        <v>26</v>
      </c>
      <c r="AE7416">
        <v>0</v>
      </c>
      <c r="AF7416">
        <v>2746.3854000000001</v>
      </c>
      <c r="AG7416" t="s">
        <v>3409</v>
      </c>
      <c r="AH7416" t="s">
        <v>3409</v>
      </c>
      <c r="AJ7416" t="s">
        <v>9102</v>
      </c>
      <c r="AK7416" t="s">
        <v>9102</v>
      </c>
      <c r="AL7416" s="21">
        <v>3.8421999999999999E-41</v>
      </c>
      <c r="AM7416">
        <v>231.93</v>
      </c>
      <c r="AN7416">
        <v>3.72</v>
      </c>
      <c r="AO7416">
        <v>1.79</v>
      </c>
      <c r="AP7416">
        <v>3</v>
      </c>
      <c r="AQ7416">
        <v>3</v>
      </c>
      <c r="AR7416">
        <v>1</v>
      </c>
      <c r="AS7416">
        <v>4</v>
      </c>
      <c r="AT7416">
        <v>3</v>
      </c>
      <c r="AU7416">
        <v>4</v>
      </c>
      <c r="AV7416">
        <v>3.72</v>
      </c>
      <c r="AW7416">
        <v>1.79</v>
      </c>
      <c r="AX7416">
        <v>3</v>
      </c>
      <c r="AY7416">
        <v>3</v>
      </c>
      <c r="AZ7416">
        <v>1</v>
      </c>
      <c r="BA7416">
        <v>4</v>
      </c>
      <c r="BB7416">
        <v>3</v>
      </c>
      <c r="BC7416">
        <v>4</v>
      </c>
      <c r="BD7416">
        <v>3</v>
      </c>
      <c r="BE7416">
        <v>4</v>
      </c>
      <c r="BF7416">
        <v>1</v>
      </c>
      <c r="BG7416">
        <v>3</v>
      </c>
      <c r="BH7416">
        <v>3</v>
      </c>
      <c r="BI7416">
        <v>4</v>
      </c>
      <c r="BJ7416">
        <v>3</v>
      </c>
      <c r="BK7416">
        <v>4</v>
      </c>
      <c r="BL7416">
        <v>1</v>
      </c>
      <c r="BM7416">
        <v>3</v>
      </c>
      <c r="BN7416">
        <v>3</v>
      </c>
      <c r="BO7416">
        <v>4</v>
      </c>
      <c r="BP7416">
        <v>893070000</v>
      </c>
      <c r="BQ7416">
        <v>101960000</v>
      </c>
      <c r="BR7416">
        <v>342510000</v>
      </c>
      <c r="BS7416">
        <v>3104200</v>
      </c>
      <c r="BT7416">
        <v>170540000</v>
      </c>
      <c r="BU7416">
        <v>32832000</v>
      </c>
      <c r="BV7416">
        <v>242130000</v>
      </c>
    </row>
    <row r="7417" spans="1:75" x14ac:dyDescent="0.25">
      <c r="A7417">
        <v>7415</v>
      </c>
      <c r="B7417">
        <v>1210</v>
      </c>
      <c r="C7417">
        <v>8163</v>
      </c>
      <c r="D7417" t="s">
        <v>27973</v>
      </c>
      <c r="E7417">
        <v>25244</v>
      </c>
      <c r="F7417">
        <v>25244</v>
      </c>
      <c r="H7417" t="s">
        <v>27974</v>
      </c>
      <c r="I7417">
        <v>1</v>
      </c>
      <c r="J7417">
        <v>0</v>
      </c>
      <c r="K7417">
        <v>2</v>
      </c>
      <c r="L7417">
        <v>0</v>
      </c>
      <c r="M7417">
        <v>0</v>
      </c>
      <c r="N7417">
        <v>0</v>
      </c>
      <c r="O7417">
        <v>2</v>
      </c>
      <c r="P7417">
        <v>0</v>
      </c>
      <c r="Q7417">
        <v>0</v>
      </c>
      <c r="R7417">
        <v>0</v>
      </c>
      <c r="S7417">
        <v>1</v>
      </c>
      <c r="T7417">
        <v>2</v>
      </c>
      <c r="U7417">
        <v>0</v>
      </c>
      <c r="V7417">
        <v>0</v>
      </c>
      <c r="W7417">
        <v>1</v>
      </c>
      <c r="X7417">
        <v>0</v>
      </c>
      <c r="Y7417">
        <v>1</v>
      </c>
      <c r="Z7417">
        <v>0</v>
      </c>
      <c r="AA7417">
        <v>0</v>
      </c>
      <c r="AB7417">
        <v>0</v>
      </c>
      <c r="AC7417">
        <v>0</v>
      </c>
      <c r="AD7417">
        <v>10</v>
      </c>
      <c r="AE7417">
        <v>1</v>
      </c>
      <c r="AF7417">
        <v>1142.5932</v>
      </c>
      <c r="AG7417" t="s">
        <v>6855</v>
      </c>
      <c r="AH7417" t="s">
        <v>6855</v>
      </c>
      <c r="AJ7417" t="s">
        <v>9102</v>
      </c>
      <c r="AK7417" t="s">
        <v>9102</v>
      </c>
      <c r="AL7417">
        <v>2.4164999999999999E-2</v>
      </c>
      <c r="AM7417">
        <v>104.05</v>
      </c>
      <c r="AN7417">
        <v>5</v>
      </c>
      <c r="AO7417">
        <v>0.81599999999999995</v>
      </c>
      <c r="AS7417">
        <v>1</v>
      </c>
      <c r="AT7417">
        <v>1</v>
      </c>
      <c r="AU7417">
        <v>1</v>
      </c>
      <c r="AV7417">
        <v>5</v>
      </c>
      <c r="AW7417">
        <v>0.81599999999999995</v>
      </c>
      <c r="BA7417">
        <v>1</v>
      </c>
      <c r="BB7417">
        <v>1</v>
      </c>
      <c r="BC7417">
        <v>1</v>
      </c>
      <c r="BE7417">
        <v>1</v>
      </c>
      <c r="BH7417">
        <v>1</v>
      </c>
      <c r="BI7417">
        <v>1</v>
      </c>
      <c r="BK7417">
        <v>1</v>
      </c>
      <c r="BN7417">
        <v>1</v>
      </c>
      <c r="BO7417">
        <v>1</v>
      </c>
      <c r="BP7417">
        <v>1007100</v>
      </c>
      <c r="BQ7417">
        <v>0</v>
      </c>
      <c r="BR7417">
        <v>163680</v>
      </c>
      <c r="BS7417">
        <v>0</v>
      </c>
      <c r="BT7417">
        <v>0</v>
      </c>
      <c r="BU7417">
        <v>164000</v>
      </c>
      <c r="BV7417">
        <v>679390</v>
      </c>
    </row>
    <row r="7418" spans="1:75" x14ac:dyDescent="0.25">
      <c r="A7418">
        <v>7416</v>
      </c>
      <c r="B7418">
        <v>537</v>
      </c>
      <c r="C7418">
        <v>8164</v>
      </c>
      <c r="D7418">
        <v>32578</v>
      </c>
      <c r="E7418">
        <v>25245</v>
      </c>
      <c r="F7418">
        <v>25245</v>
      </c>
      <c r="H7418" t="s">
        <v>27975</v>
      </c>
      <c r="I7418">
        <v>1</v>
      </c>
      <c r="J7418">
        <v>1</v>
      </c>
      <c r="K7418">
        <v>1</v>
      </c>
      <c r="L7418">
        <v>0</v>
      </c>
      <c r="M7418">
        <v>0</v>
      </c>
      <c r="N7418">
        <v>0</v>
      </c>
      <c r="O7418">
        <v>2</v>
      </c>
      <c r="P7418">
        <v>2</v>
      </c>
      <c r="Q7418">
        <v>0</v>
      </c>
      <c r="R7418">
        <v>0</v>
      </c>
      <c r="S7418">
        <v>1</v>
      </c>
      <c r="T7418">
        <v>0</v>
      </c>
      <c r="U7418">
        <v>0</v>
      </c>
      <c r="V7418">
        <v>1</v>
      </c>
      <c r="W7418">
        <v>2</v>
      </c>
      <c r="X7418">
        <v>1</v>
      </c>
      <c r="Y7418">
        <v>2</v>
      </c>
      <c r="Z7418">
        <v>0</v>
      </c>
      <c r="AA7418">
        <v>0</v>
      </c>
      <c r="AB7418">
        <v>1</v>
      </c>
      <c r="AC7418">
        <v>0</v>
      </c>
      <c r="AD7418">
        <v>15</v>
      </c>
      <c r="AE7418">
        <v>0</v>
      </c>
      <c r="AF7418">
        <v>1573.7736</v>
      </c>
      <c r="AG7418" t="s">
        <v>4820</v>
      </c>
      <c r="AH7418" t="s">
        <v>4820</v>
      </c>
      <c r="AJ7418" t="s">
        <v>9102</v>
      </c>
      <c r="AK7418" t="s">
        <v>9102</v>
      </c>
      <c r="AL7418">
        <v>4.9801999999999999E-2</v>
      </c>
      <c r="AM7418">
        <v>73.927000000000007</v>
      </c>
      <c r="AN7418">
        <v>3</v>
      </c>
      <c r="AO7418">
        <v>0</v>
      </c>
      <c r="AR7418">
        <v>1</v>
      </c>
      <c r="AV7418">
        <v>3</v>
      </c>
      <c r="AW7418">
        <v>0</v>
      </c>
      <c r="AZ7418">
        <v>1</v>
      </c>
      <c r="BF7418">
        <v>1</v>
      </c>
      <c r="BL7418">
        <v>1</v>
      </c>
      <c r="BP7418">
        <v>4217900</v>
      </c>
      <c r="BQ7418">
        <v>0</v>
      </c>
      <c r="BR7418">
        <v>0</v>
      </c>
      <c r="BS7418">
        <v>4217900</v>
      </c>
      <c r="BT7418">
        <v>0</v>
      </c>
      <c r="BU7418">
        <v>0</v>
      </c>
      <c r="BV7418">
        <v>0</v>
      </c>
    </row>
    <row r="7419" spans="1:75" x14ac:dyDescent="0.25">
      <c r="A7419">
        <v>7417</v>
      </c>
      <c r="B7419">
        <v>1945</v>
      </c>
      <c r="C7419">
        <v>8165</v>
      </c>
      <c r="D7419" t="s">
        <v>27976</v>
      </c>
      <c r="E7419" t="s">
        <v>27977</v>
      </c>
      <c r="F7419">
        <v>25246</v>
      </c>
      <c r="H7419" t="s">
        <v>27978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1</v>
      </c>
      <c r="Q7419">
        <v>0</v>
      </c>
      <c r="R7419">
        <v>2</v>
      </c>
      <c r="S7419">
        <v>1</v>
      </c>
      <c r="T7419">
        <v>1</v>
      </c>
      <c r="U7419">
        <v>0</v>
      </c>
      <c r="V7419">
        <v>1</v>
      </c>
      <c r="W7419">
        <v>3</v>
      </c>
      <c r="X7419">
        <v>1</v>
      </c>
      <c r="Y7419">
        <v>4</v>
      </c>
      <c r="Z7419">
        <v>0</v>
      </c>
      <c r="AA7419">
        <v>0</v>
      </c>
      <c r="AB7419">
        <v>0</v>
      </c>
      <c r="AC7419">
        <v>0</v>
      </c>
      <c r="AD7419">
        <v>14</v>
      </c>
      <c r="AE7419">
        <v>0</v>
      </c>
      <c r="AF7419">
        <v>1471.8286000000001</v>
      </c>
      <c r="AG7419" t="s">
        <v>9042</v>
      </c>
      <c r="AH7419" t="s">
        <v>9042</v>
      </c>
      <c r="AJ7419" t="s">
        <v>9102</v>
      </c>
      <c r="AK7419" t="s">
        <v>9102</v>
      </c>
      <c r="AL7419">
        <v>7.7328999999999995E-2</v>
      </c>
      <c r="AM7419">
        <v>68.44</v>
      </c>
      <c r="AN7419">
        <v>3.6</v>
      </c>
      <c r="AO7419">
        <v>1.85</v>
      </c>
      <c r="AP7419">
        <v>1</v>
      </c>
      <c r="AQ7419">
        <v>1</v>
      </c>
      <c r="AS7419">
        <v>1</v>
      </c>
      <c r="AT7419">
        <v>1</v>
      </c>
      <c r="AU7419">
        <v>1</v>
      </c>
      <c r="AV7419">
        <v>3.6</v>
      </c>
      <c r="AW7419">
        <v>1.85</v>
      </c>
      <c r="AX7419">
        <v>1</v>
      </c>
      <c r="AY7419">
        <v>1</v>
      </c>
      <c r="BA7419">
        <v>1</v>
      </c>
      <c r="BB7419">
        <v>1</v>
      </c>
      <c r="BC7419">
        <v>1</v>
      </c>
      <c r="BD7419">
        <v>1</v>
      </c>
      <c r="BE7419">
        <v>1</v>
      </c>
      <c r="BG7419">
        <v>1</v>
      </c>
      <c r="BH7419">
        <v>1</v>
      </c>
      <c r="BI7419">
        <v>1</v>
      </c>
      <c r="BJ7419">
        <v>1</v>
      </c>
      <c r="BK7419">
        <v>1</v>
      </c>
      <c r="BM7419">
        <v>1</v>
      </c>
      <c r="BN7419">
        <v>1</v>
      </c>
      <c r="BO7419">
        <v>1</v>
      </c>
      <c r="BP7419">
        <v>13163000</v>
      </c>
      <c r="BQ7419">
        <v>2469100</v>
      </c>
      <c r="BR7419">
        <v>3050600</v>
      </c>
      <c r="BS7419">
        <v>0</v>
      </c>
      <c r="BT7419">
        <v>3705900</v>
      </c>
      <c r="BU7419">
        <v>497770</v>
      </c>
      <c r="BV7419">
        <v>3439400</v>
      </c>
      <c r="BW7419" t="s">
        <v>3099</v>
      </c>
    </row>
    <row r="7420" spans="1:75" x14ac:dyDescent="0.25">
      <c r="A7420">
        <v>7418</v>
      </c>
      <c r="B7420">
        <v>457</v>
      </c>
      <c r="C7420">
        <v>8166</v>
      </c>
      <c r="D7420" t="s">
        <v>27979</v>
      </c>
      <c r="E7420" t="s">
        <v>23726</v>
      </c>
      <c r="F7420">
        <v>25249</v>
      </c>
      <c r="H7420" t="s">
        <v>27980</v>
      </c>
      <c r="I7420">
        <v>0</v>
      </c>
      <c r="J7420">
        <v>1</v>
      </c>
      <c r="K7420">
        <v>0</v>
      </c>
      <c r="L7420">
        <v>1</v>
      </c>
      <c r="M7420">
        <v>0</v>
      </c>
      <c r="N7420">
        <v>0</v>
      </c>
      <c r="O7420">
        <v>0</v>
      </c>
      <c r="P7420">
        <v>1</v>
      </c>
      <c r="Q7420">
        <v>0</v>
      </c>
      <c r="R7420">
        <v>1</v>
      </c>
      <c r="S7420">
        <v>3</v>
      </c>
      <c r="T7420">
        <v>0</v>
      </c>
      <c r="U7420">
        <v>0</v>
      </c>
      <c r="V7420">
        <v>0</v>
      </c>
      <c r="W7420">
        <v>2</v>
      </c>
      <c r="X7420">
        <v>0</v>
      </c>
      <c r="Y7420">
        <v>1</v>
      </c>
      <c r="Z7420">
        <v>0</v>
      </c>
      <c r="AA7420">
        <v>0</v>
      </c>
      <c r="AB7420">
        <v>0</v>
      </c>
      <c r="AC7420">
        <v>0</v>
      </c>
      <c r="AD7420">
        <v>10</v>
      </c>
      <c r="AE7420">
        <v>0</v>
      </c>
      <c r="AF7420">
        <v>1093.6495</v>
      </c>
      <c r="AG7420" t="s">
        <v>4582</v>
      </c>
      <c r="AH7420" t="s">
        <v>4582</v>
      </c>
      <c r="AJ7420" t="s">
        <v>9102</v>
      </c>
      <c r="AK7420" t="s">
        <v>9102</v>
      </c>
      <c r="AL7420">
        <v>1.3867E-3</v>
      </c>
      <c r="AM7420">
        <v>123.35</v>
      </c>
      <c r="AN7420">
        <v>1.5</v>
      </c>
      <c r="AO7420">
        <v>0.5</v>
      </c>
      <c r="AP7420">
        <v>1</v>
      </c>
      <c r="AQ7420">
        <v>1</v>
      </c>
      <c r="AV7420">
        <v>1.5</v>
      </c>
      <c r="AW7420">
        <v>0.5</v>
      </c>
      <c r="AX7420">
        <v>1</v>
      </c>
      <c r="AY7420">
        <v>1</v>
      </c>
      <c r="BD7420">
        <v>1</v>
      </c>
      <c r="BG7420">
        <v>1</v>
      </c>
      <c r="BJ7420">
        <v>1</v>
      </c>
      <c r="BM7420">
        <v>1</v>
      </c>
      <c r="BP7420">
        <v>2468400</v>
      </c>
      <c r="BQ7420">
        <v>971570</v>
      </c>
      <c r="BR7420">
        <v>0</v>
      </c>
      <c r="BS7420">
        <v>0</v>
      </c>
      <c r="BT7420">
        <v>1496800</v>
      </c>
      <c r="BU7420">
        <v>0</v>
      </c>
      <c r="BV7420">
        <v>0</v>
      </c>
    </row>
    <row r="7421" spans="1:75" x14ac:dyDescent="0.25">
      <c r="A7421">
        <v>7419</v>
      </c>
      <c r="B7421">
        <v>638</v>
      </c>
      <c r="C7421">
        <v>8167</v>
      </c>
      <c r="D7421" t="s">
        <v>27981</v>
      </c>
      <c r="E7421" t="s">
        <v>27982</v>
      </c>
      <c r="F7421">
        <v>25252</v>
      </c>
      <c r="H7421" t="s">
        <v>27983</v>
      </c>
      <c r="I7421">
        <v>0</v>
      </c>
      <c r="J7421">
        <v>0</v>
      </c>
      <c r="K7421">
        <v>1</v>
      </c>
      <c r="L7421">
        <v>2</v>
      </c>
      <c r="M7421">
        <v>0</v>
      </c>
      <c r="N7421">
        <v>0</v>
      </c>
      <c r="O7421">
        <v>5</v>
      </c>
      <c r="P7421">
        <v>2</v>
      </c>
      <c r="Q7421">
        <v>0</v>
      </c>
      <c r="R7421">
        <v>1</v>
      </c>
      <c r="S7421">
        <v>1</v>
      </c>
      <c r="T7421">
        <v>1</v>
      </c>
      <c r="U7421">
        <v>0</v>
      </c>
      <c r="V7421">
        <v>0</v>
      </c>
      <c r="W7421">
        <v>1</v>
      </c>
      <c r="X7421">
        <v>0</v>
      </c>
      <c r="Y7421">
        <v>1</v>
      </c>
      <c r="Z7421">
        <v>0</v>
      </c>
      <c r="AA7421">
        <v>0</v>
      </c>
      <c r="AB7421">
        <v>1</v>
      </c>
      <c r="AC7421">
        <v>0</v>
      </c>
      <c r="AD7421">
        <v>16</v>
      </c>
      <c r="AE7421">
        <v>0</v>
      </c>
      <c r="AF7421">
        <v>1772.7952</v>
      </c>
      <c r="AG7421" t="s">
        <v>5112</v>
      </c>
      <c r="AH7421" t="s">
        <v>5112</v>
      </c>
      <c r="AJ7421" t="s">
        <v>9102</v>
      </c>
      <c r="AK7421" t="s">
        <v>9102</v>
      </c>
      <c r="AL7421" s="21">
        <v>4.4388999999999998E-31</v>
      </c>
      <c r="AM7421">
        <v>240.11</v>
      </c>
      <c r="AN7421">
        <v>3.2</v>
      </c>
      <c r="AO7421">
        <v>1.72</v>
      </c>
      <c r="AP7421">
        <v>1</v>
      </c>
      <c r="AQ7421">
        <v>1</v>
      </c>
      <c r="AR7421">
        <v>1</v>
      </c>
      <c r="AS7421">
        <v>1</v>
      </c>
      <c r="AU7421">
        <v>1</v>
      </c>
      <c r="AV7421">
        <v>3.2</v>
      </c>
      <c r="AW7421">
        <v>1.72</v>
      </c>
      <c r="AX7421">
        <v>1</v>
      </c>
      <c r="AY7421">
        <v>1</v>
      </c>
      <c r="AZ7421">
        <v>1</v>
      </c>
      <c r="BA7421">
        <v>1</v>
      </c>
      <c r="BC7421">
        <v>1</v>
      </c>
      <c r="BD7421">
        <v>1</v>
      </c>
      <c r="BE7421">
        <v>1</v>
      </c>
      <c r="BF7421">
        <v>1</v>
      </c>
      <c r="BG7421">
        <v>1</v>
      </c>
      <c r="BI7421">
        <v>1</v>
      </c>
      <c r="BJ7421">
        <v>1</v>
      </c>
      <c r="BK7421">
        <v>1</v>
      </c>
      <c r="BL7421">
        <v>1</v>
      </c>
      <c r="BM7421">
        <v>1</v>
      </c>
      <c r="BO7421">
        <v>1</v>
      </c>
      <c r="BP7421">
        <v>18225000</v>
      </c>
      <c r="BQ7421">
        <v>585680</v>
      </c>
      <c r="BR7421">
        <v>3648700</v>
      </c>
      <c r="BS7421">
        <v>3186200</v>
      </c>
      <c r="BT7421">
        <v>3517200</v>
      </c>
      <c r="BU7421">
        <v>0</v>
      </c>
      <c r="BV7421">
        <v>7287300</v>
      </c>
    </row>
    <row r="7422" spans="1:75" x14ac:dyDescent="0.25">
      <c r="A7422">
        <v>7420</v>
      </c>
      <c r="B7422">
        <v>638</v>
      </c>
      <c r="C7422">
        <v>8168</v>
      </c>
      <c r="D7422" t="s">
        <v>27984</v>
      </c>
      <c r="E7422">
        <v>25254</v>
      </c>
      <c r="F7422">
        <v>25254</v>
      </c>
      <c r="H7422" t="s">
        <v>27985</v>
      </c>
      <c r="I7422">
        <v>1</v>
      </c>
      <c r="J7422">
        <v>0</v>
      </c>
      <c r="K7422">
        <v>1</v>
      </c>
      <c r="L7422">
        <v>2</v>
      </c>
      <c r="M7422">
        <v>0</v>
      </c>
      <c r="N7422">
        <v>0</v>
      </c>
      <c r="O7422">
        <v>6</v>
      </c>
      <c r="P7422">
        <v>3</v>
      </c>
      <c r="Q7422">
        <v>0</v>
      </c>
      <c r="R7422">
        <v>1</v>
      </c>
      <c r="S7422">
        <v>2</v>
      </c>
      <c r="T7422">
        <v>2</v>
      </c>
      <c r="U7422">
        <v>0</v>
      </c>
      <c r="V7422">
        <v>0</v>
      </c>
      <c r="W7422">
        <v>1</v>
      </c>
      <c r="X7422">
        <v>0</v>
      </c>
      <c r="Y7422">
        <v>1</v>
      </c>
      <c r="Z7422">
        <v>0</v>
      </c>
      <c r="AA7422">
        <v>0</v>
      </c>
      <c r="AB7422">
        <v>1</v>
      </c>
      <c r="AC7422">
        <v>0</v>
      </c>
      <c r="AD7422">
        <v>21</v>
      </c>
      <c r="AE7422">
        <v>1</v>
      </c>
      <c r="AF7422">
        <v>2271.0754000000002</v>
      </c>
      <c r="AG7422" t="s">
        <v>5112</v>
      </c>
      <c r="AH7422" t="s">
        <v>5112</v>
      </c>
      <c r="AJ7422" t="s">
        <v>9102</v>
      </c>
      <c r="AK7422" t="s">
        <v>9102</v>
      </c>
      <c r="AL7422" s="21">
        <v>2.3562E-6</v>
      </c>
      <c r="AM7422">
        <v>132.51</v>
      </c>
      <c r="AN7422">
        <v>2.5</v>
      </c>
      <c r="AO7422">
        <v>1.1200000000000001</v>
      </c>
      <c r="AP7422">
        <v>1</v>
      </c>
      <c r="AQ7422">
        <v>1</v>
      </c>
      <c r="AR7422">
        <v>1</v>
      </c>
      <c r="AS7422">
        <v>1</v>
      </c>
      <c r="AV7422">
        <v>2.5</v>
      </c>
      <c r="AW7422">
        <v>1.1200000000000001</v>
      </c>
      <c r="AX7422">
        <v>1</v>
      </c>
      <c r="AY7422">
        <v>1</v>
      </c>
      <c r="AZ7422">
        <v>1</v>
      </c>
      <c r="BA7422">
        <v>1</v>
      </c>
      <c r="BD7422">
        <v>1</v>
      </c>
      <c r="BF7422">
        <v>1</v>
      </c>
      <c r="BG7422">
        <v>1</v>
      </c>
      <c r="BI7422">
        <v>1</v>
      </c>
      <c r="BJ7422">
        <v>1</v>
      </c>
      <c r="BL7422">
        <v>1</v>
      </c>
      <c r="BM7422">
        <v>1</v>
      </c>
      <c r="BO7422">
        <v>1</v>
      </c>
      <c r="BP7422">
        <v>14808000</v>
      </c>
      <c r="BQ7422">
        <v>1006400</v>
      </c>
      <c r="BR7422">
        <v>0</v>
      </c>
      <c r="BS7422">
        <v>2975700</v>
      </c>
      <c r="BT7422">
        <v>6642500</v>
      </c>
      <c r="BU7422">
        <v>0</v>
      </c>
      <c r="BV7422">
        <v>4183400</v>
      </c>
    </row>
    <row r="7423" spans="1:75" x14ac:dyDescent="0.25">
      <c r="A7423">
        <v>7421</v>
      </c>
      <c r="B7423">
        <v>1101</v>
      </c>
      <c r="C7423">
        <v>8169</v>
      </c>
      <c r="D7423" t="s">
        <v>27986</v>
      </c>
      <c r="E7423" t="s">
        <v>27987</v>
      </c>
      <c r="F7423">
        <v>25257</v>
      </c>
      <c r="H7423" t="s">
        <v>27988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2</v>
      </c>
      <c r="S7423">
        <v>1</v>
      </c>
      <c r="T7423">
        <v>1</v>
      </c>
      <c r="U7423">
        <v>0</v>
      </c>
      <c r="V7423">
        <v>0</v>
      </c>
      <c r="W7423">
        <v>1</v>
      </c>
      <c r="X7423">
        <v>0</v>
      </c>
      <c r="Y7423">
        <v>2</v>
      </c>
      <c r="Z7423">
        <v>0</v>
      </c>
      <c r="AA7423">
        <v>0</v>
      </c>
      <c r="AB7423">
        <v>0</v>
      </c>
      <c r="AC7423">
        <v>0</v>
      </c>
      <c r="AD7423">
        <v>7</v>
      </c>
      <c r="AE7423">
        <v>0</v>
      </c>
      <c r="AF7423">
        <v>784.50584000000003</v>
      </c>
      <c r="AG7423" t="s">
        <v>6527</v>
      </c>
      <c r="AH7423" t="s">
        <v>6527</v>
      </c>
      <c r="AJ7423" t="s">
        <v>9102</v>
      </c>
      <c r="AK7423" t="s">
        <v>9102</v>
      </c>
      <c r="AL7423">
        <v>7.6053999999999997E-2</v>
      </c>
      <c r="AM7423">
        <v>149.4</v>
      </c>
      <c r="AN7423">
        <v>2.33</v>
      </c>
      <c r="AO7423">
        <v>1.25</v>
      </c>
      <c r="AP7423">
        <v>1</v>
      </c>
      <c r="AQ7423">
        <v>1</v>
      </c>
      <c r="AS7423">
        <v>1</v>
      </c>
      <c r="AV7423">
        <v>2.33</v>
      </c>
      <c r="AW7423">
        <v>1.25</v>
      </c>
      <c r="AX7423">
        <v>1</v>
      </c>
      <c r="AY7423">
        <v>1</v>
      </c>
      <c r="BA7423">
        <v>1</v>
      </c>
      <c r="BD7423">
        <v>1</v>
      </c>
      <c r="BG7423">
        <v>1</v>
      </c>
      <c r="BI7423">
        <v>1</v>
      </c>
      <c r="BJ7423">
        <v>1</v>
      </c>
      <c r="BM7423">
        <v>1</v>
      </c>
      <c r="BO7423">
        <v>1</v>
      </c>
      <c r="BP7423">
        <v>4690300</v>
      </c>
      <c r="BQ7423">
        <v>1000100</v>
      </c>
      <c r="BR7423">
        <v>0</v>
      </c>
      <c r="BS7423">
        <v>0</v>
      </c>
      <c r="BT7423">
        <v>2058600</v>
      </c>
      <c r="BU7423">
        <v>0</v>
      </c>
      <c r="BV7423">
        <v>1631600</v>
      </c>
    </row>
    <row r="7424" spans="1:75" x14ac:dyDescent="0.25">
      <c r="A7424">
        <v>7422</v>
      </c>
      <c r="B7424" t="s">
        <v>11504</v>
      </c>
      <c r="C7424">
        <v>8170</v>
      </c>
      <c r="D7424" t="s">
        <v>27989</v>
      </c>
      <c r="E7424" t="s">
        <v>27990</v>
      </c>
      <c r="F7424">
        <v>25259</v>
      </c>
      <c r="H7424" t="s">
        <v>27991</v>
      </c>
      <c r="I7424">
        <v>1</v>
      </c>
      <c r="J7424">
        <v>0</v>
      </c>
      <c r="K7424">
        <v>0</v>
      </c>
      <c r="L7424">
        <v>1</v>
      </c>
      <c r="M7424">
        <v>0</v>
      </c>
      <c r="N7424">
        <v>0</v>
      </c>
      <c r="O7424">
        <v>0</v>
      </c>
      <c r="P7424">
        <v>1</v>
      </c>
      <c r="Q7424">
        <v>0</v>
      </c>
      <c r="R7424">
        <v>0</v>
      </c>
      <c r="S7424">
        <v>2</v>
      </c>
      <c r="T7424">
        <v>2</v>
      </c>
      <c r="U7424">
        <v>0</v>
      </c>
      <c r="V7424">
        <v>1</v>
      </c>
      <c r="W7424">
        <v>2</v>
      </c>
      <c r="X7424">
        <v>1</v>
      </c>
      <c r="Y7424">
        <v>2</v>
      </c>
      <c r="Z7424">
        <v>0</v>
      </c>
      <c r="AA7424">
        <v>1</v>
      </c>
      <c r="AB7424">
        <v>1</v>
      </c>
      <c r="AC7424">
        <v>0</v>
      </c>
      <c r="AD7424">
        <v>15</v>
      </c>
      <c r="AE7424">
        <v>1</v>
      </c>
      <c r="AF7424">
        <v>1635.8871999999999</v>
      </c>
      <c r="AG7424" t="s">
        <v>11508</v>
      </c>
      <c r="AH7424" t="s">
        <v>8394</v>
      </c>
      <c r="AJ7424" t="s">
        <v>9098</v>
      </c>
      <c r="AK7424" t="s">
        <v>9098</v>
      </c>
      <c r="AL7424">
        <v>1.2718000000000001E-4</v>
      </c>
      <c r="AM7424">
        <v>131.35</v>
      </c>
      <c r="AN7424">
        <v>3.5</v>
      </c>
      <c r="AO7424">
        <v>1.71</v>
      </c>
      <c r="AP7424">
        <v>2</v>
      </c>
      <c r="AQ7424">
        <v>2</v>
      </c>
      <c r="AR7424">
        <v>2</v>
      </c>
      <c r="AS7424">
        <v>2</v>
      </c>
      <c r="AT7424">
        <v>2</v>
      </c>
      <c r="AU7424">
        <v>2</v>
      </c>
      <c r="AV7424" t="s">
        <v>9099</v>
      </c>
      <c r="AW7424" t="s">
        <v>9099</v>
      </c>
      <c r="BD7424">
        <v>2</v>
      </c>
      <c r="BE7424">
        <v>2</v>
      </c>
      <c r="BF7424">
        <v>2</v>
      </c>
      <c r="BG7424">
        <v>2</v>
      </c>
      <c r="BH7424">
        <v>2</v>
      </c>
      <c r="BI7424">
        <v>2</v>
      </c>
      <c r="BP7424">
        <v>92534000</v>
      </c>
      <c r="BQ7424">
        <v>5268400</v>
      </c>
      <c r="BR7424">
        <v>32914000</v>
      </c>
      <c r="BS7424">
        <v>24781000</v>
      </c>
      <c r="BT7424">
        <v>9586200</v>
      </c>
      <c r="BU7424">
        <v>10111000</v>
      </c>
      <c r="BV7424">
        <v>9873000</v>
      </c>
    </row>
    <row r="7425" spans="1:74" x14ac:dyDescent="0.25">
      <c r="A7425">
        <v>7423</v>
      </c>
      <c r="B7425">
        <v>1025</v>
      </c>
      <c r="C7425">
        <v>8171</v>
      </c>
      <c r="D7425">
        <v>32610</v>
      </c>
      <c r="E7425">
        <v>25264</v>
      </c>
      <c r="F7425">
        <v>25264</v>
      </c>
      <c r="H7425" t="s">
        <v>27992</v>
      </c>
      <c r="I7425">
        <v>1</v>
      </c>
      <c r="J7425">
        <v>0</v>
      </c>
      <c r="K7425">
        <v>1</v>
      </c>
      <c r="L7425">
        <v>2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2</v>
      </c>
      <c r="T7425">
        <v>1</v>
      </c>
      <c r="U7425">
        <v>1</v>
      </c>
      <c r="V7425">
        <v>1</v>
      </c>
      <c r="W7425">
        <v>2</v>
      </c>
      <c r="X7425">
        <v>0</v>
      </c>
      <c r="Y7425">
        <v>1</v>
      </c>
      <c r="Z7425">
        <v>0</v>
      </c>
      <c r="AA7425">
        <v>0</v>
      </c>
      <c r="AB7425">
        <v>0</v>
      </c>
      <c r="AC7425">
        <v>0</v>
      </c>
      <c r="AD7425">
        <v>12</v>
      </c>
      <c r="AE7425">
        <v>0</v>
      </c>
      <c r="AF7425">
        <v>1360.6696999999999</v>
      </c>
      <c r="AG7425" t="s">
        <v>6287</v>
      </c>
      <c r="AH7425" t="s">
        <v>6287</v>
      </c>
      <c r="AJ7425" t="s">
        <v>9102</v>
      </c>
      <c r="AK7425" t="s">
        <v>9102</v>
      </c>
      <c r="AL7425" s="21">
        <v>3.4762999999999999E-5</v>
      </c>
      <c r="AM7425">
        <v>143.24</v>
      </c>
      <c r="AN7425">
        <v>3</v>
      </c>
      <c r="AO7425">
        <v>0</v>
      </c>
      <c r="AR7425">
        <v>1</v>
      </c>
      <c r="AV7425">
        <v>3</v>
      </c>
      <c r="AW7425">
        <v>0</v>
      </c>
      <c r="AZ7425">
        <v>1</v>
      </c>
      <c r="BF7425">
        <v>1</v>
      </c>
      <c r="BL7425">
        <v>1</v>
      </c>
      <c r="BP7425">
        <v>2371600</v>
      </c>
      <c r="BQ7425">
        <v>0</v>
      </c>
      <c r="BR7425">
        <v>0</v>
      </c>
      <c r="BS7425">
        <v>2371600</v>
      </c>
      <c r="BT7425">
        <v>0</v>
      </c>
      <c r="BU7425">
        <v>0</v>
      </c>
      <c r="BV7425">
        <v>0</v>
      </c>
    </row>
    <row r="7426" spans="1:74" x14ac:dyDescent="0.25">
      <c r="A7426">
        <v>7424</v>
      </c>
      <c r="B7426">
        <v>1050</v>
      </c>
      <c r="C7426">
        <v>8172</v>
      </c>
      <c r="D7426" t="s">
        <v>27993</v>
      </c>
      <c r="E7426" t="s">
        <v>27994</v>
      </c>
      <c r="F7426">
        <v>25266</v>
      </c>
      <c r="H7426" t="s">
        <v>27995</v>
      </c>
      <c r="I7426">
        <v>3</v>
      </c>
      <c r="J7426">
        <v>1</v>
      </c>
      <c r="K7426">
        <v>1</v>
      </c>
      <c r="L7426">
        <v>0</v>
      </c>
      <c r="M7426">
        <v>0</v>
      </c>
      <c r="N7426">
        <v>0</v>
      </c>
      <c r="O7426">
        <v>0</v>
      </c>
      <c r="P7426">
        <v>1</v>
      </c>
      <c r="Q7426">
        <v>0</v>
      </c>
      <c r="R7426">
        <v>0</v>
      </c>
      <c r="S7426">
        <v>1</v>
      </c>
      <c r="T7426">
        <v>0</v>
      </c>
      <c r="U7426">
        <v>0</v>
      </c>
      <c r="V7426">
        <v>0</v>
      </c>
      <c r="W7426">
        <v>2</v>
      </c>
      <c r="X7426">
        <v>1</v>
      </c>
      <c r="Y7426">
        <v>1</v>
      </c>
      <c r="Z7426">
        <v>0</v>
      </c>
      <c r="AA7426">
        <v>0</v>
      </c>
      <c r="AB7426">
        <v>1</v>
      </c>
      <c r="AC7426">
        <v>0</v>
      </c>
      <c r="AD7426">
        <v>12</v>
      </c>
      <c r="AE7426">
        <v>0</v>
      </c>
      <c r="AF7426">
        <v>1152.6251</v>
      </c>
      <c r="AG7426" t="s">
        <v>6360</v>
      </c>
      <c r="AH7426" t="s">
        <v>6360</v>
      </c>
      <c r="AJ7426" t="s">
        <v>9102</v>
      </c>
      <c r="AK7426" t="s">
        <v>9102</v>
      </c>
      <c r="AL7426">
        <v>0.10691000000000001</v>
      </c>
      <c r="AM7426">
        <v>68.355000000000004</v>
      </c>
      <c r="AN7426">
        <v>3.6</v>
      </c>
      <c r="AO7426">
        <v>1.85</v>
      </c>
      <c r="AP7426">
        <v>1</v>
      </c>
      <c r="AQ7426">
        <v>1</v>
      </c>
      <c r="AS7426">
        <v>1</v>
      </c>
      <c r="AT7426">
        <v>1</v>
      </c>
      <c r="AU7426">
        <v>1</v>
      </c>
      <c r="AV7426">
        <v>3.6</v>
      </c>
      <c r="AW7426">
        <v>1.85</v>
      </c>
      <c r="AX7426">
        <v>1</v>
      </c>
      <c r="AY7426">
        <v>1</v>
      </c>
      <c r="BA7426">
        <v>1</v>
      </c>
      <c r="BB7426">
        <v>1</v>
      </c>
      <c r="BC7426">
        <v>1</v>
      </c>
      <c r="BD7426">
        <v>1</v>
      </c>
      <c r="BE7426">
        <v>1</v>
      </c>
      <c r="BG7426">
        <v>1</v>
      </c>
      <c r="BH7426">
        <v>1</v>
      </c>
      <c r="BI7426">
        <v>1</v>
      </c>
      <c r="BJ7426">
        <v>1</v>
      </c>
      <c r="BK7426">
        <v>1</v>
      </c>
      <c r="BM7426">
        <v>1</v>
      </c>
      <c r="BN7426">
        <v>1</v>
      </c>
      <c r="BO7426">
        <v>1</v>
      </c>
      <c r="BP7426">
        <v>33747000</v>
      </c>
      <c r="BQ7426">
        <v>28167000</v>
      </c>
      <c r="BR7426">
        <v>1845300</v>
      </c>
      <c r="BS7426">
        <v>0</v>
      </c>
      <c r="BT7426">
        <v>2018100</v>
      </c>
      <c r="BU7426">
        <v>645520</v>
      </c>
      <c r="BV7426">
        <v>1071000</v>
      </c>
    </row>
    <row r="7427" spans="1:74" x14ac:dyDescent="0.25">
      <c r="A7427">
        <v>7425</v>
      </c>
      <c r="B7427">
        <v>810</v>
      </c>
      <c r="C7427">
        <v>8173</v>
      </c>
      <c r="D7427">
        <v>32616</v>
      </c>
      <c r="E7427">
        <v>25270</v>
      </c>
      <c r="F7427">
        <v>25270</v>
      </c>
      <c r="H7427" t="s">
        <v>27996</v>
      </c>
      <c r="I7427">
        <v>0</v>
      </c>
      <c r="J7427">
        <v>1</v>
      </c>
      <c r="K7427">
        <v>2</v>
      </c>
      <c r="L7427">
        <v>0</v>
      </c>
      <c r="M7427">
        <v>0</v>
      </c>
      <c r="N7427">
        <v>2</v>
      </c>
      <c r="O7427">
        <v>2</v>
      </c>
      <c r="P7427">
        <v>0</v>
      </c>
      <c r="Q7427">
        <v>0</v>
      </c>
      <c r="R7427">
        <v>0</v>
      </c>
      <c r="S7427">
        <v>1</v>
      </c>
      <c r="T7427">
        <v>0</v>
      </c>
      <c r="U7427">
        <v>0</v>
      </c>
      <c r="V7427">
        <v>0</v>
      </c>
      <c r="W7427">
        <v>1</v>
      </c>
      <c r="X7427">
        <v>1</v>
      </c>
      <c r="Y7427">
        <v>1</v>
      </c>
      <c r="Z7427">
        <v>0</v>
      </c>
      <c r="AA7427">
        <v>1</v>
      </c>
      <c r="AB7427">
        <v>0</v>
      </c>
      <c r="AC7427">
        <v>0</v>
      </c>
      <c r="AD7427">
        <v>12</v>
      </c>
      <c r="AE7427">
        <v>0</v>
      </c>
      <c r="AF7427">
        <v>1477.6796999999999</v>
      </c>
      <c r="AG7427" t="s">
        <v>5639</v>
      </c>
      <c r="AH7427" t="s">
        <v>5639</v>
      </c>
      <c r="AJ7427" t="s">
        <v>9102</v>
      </c>
      <c r="AK7427" t="s">
        <v>9102</v>
      </c>
      <c r="AL7427">
        <v>2.3879000000000001E-3</v>
      </c>
      <c r="AM7427">
        <v>110.84</v>
      </c>
      <c r="AN7427">
        <v>3</v>
      </c>
      <c r="AO7427">
        <v>0</v>
      </c>
      <c r="AR7427">
        <v>1</v>
      </c>
      <c r="AV7427">
        <v>3</v>
      </c>
      <c r="AW7427">
        <v>0</v>
      </c>
      <c r="AZ7427">
        <v>1</v>
      </c>
      <c r="BF7427">
        <v>1</v>
      </c>
      <c r="BL7427">
        <v>1</v>
      </c>
      <c r="BP7427">
        <v>1613900</v>
      </c>
      <c r="BQ7427">
        <v>0</v>
      </c>
      <c r="BR7427">
        <v>0</v>
      </c>
      <c r="BS7427">
        <v>1613900</v>
      </c>
      <c r="BT7427">
        <v>0</v>
      </c>
      <c r="BU7427">
        <v>0</v>
      </c>
      <c r="BV7427">
        <v>0</v>
      </c>
    </row>
    <row r="7428" spans="1:74" x14ac:dyDescent="0.25">
      <c r="A7428">
        <v>7426</v>
      </c>
      <c r="B7428">
        <v>692</v>
      </c>
      <c r="C7428">
        <v>8174</v>
      </c>
      <c r="D7428" t="s">
        <v>27997</v>
      </c>
      <c r="E7428" t="s">
        <v>27998</v>
      </c>
      <c r="F7428">
        <v>25273</v>
      </c>
      <c r="H7428" t="s">
        <v>27999</v>
      </c>
      <c r="I7428">
        <v>0</v>
      </c>
      <c r="J7428">
        <v>0</v>
      </c>
      <c r="K7428">
        <v>0</v>
      </c>
      <c r="L7428">
        <v>1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1</v>
      </c>
      <c r="T7428">
        <v>1</v>
      </c>
      <c r="U7428">
        <v>0</v>
      </c>
      <c r="V7428">
        <v>1</v>
      </c>
      <c r="W7428">
        <v>1</v>
      </c>
      <c r="X7428">
        <v>1</v>
      </c>
      <c r="Y7428">
        <v>1</v>
      </c>
      <c r="Z7428">
        <v>0</v>
      </c>
      <c r="AA7428">
        <v>1</v>
      </c>
      <c r="AB7428">
        <v>0</v>
      </c>
      <c r="AC7428">
        <v>0</v>
      </c>
      <c r="AD7428">
        <v>8</v>
      </c>
      <c r="AE7428">
        <v>0</v>
      </c>
      <c r="AF7428">
        <v>969.48074999999994</v>
      </c>
      <c r="AG7428" t="s">
        <v>5298</v>
      </c>
      <c r="AH7428" t="s">
        <v>5298</v>
      </c>
      <c r="AJ7428" t="s">
        <v>9102</v>
      </c>
      <c r="AK7428" t="s">
        <v>9102</v>
      </c>
      <c r="AL7428">
        <v>0.21129000000000001</v>
      </c>
      <c r="AM7428">
        <v>82.671000000000006</v>
      </c>
      <c r="AN7428">
        <v>3.6</v>
      </c>
      <c r="AO7428">
        <v>1.85</v>
      </c>
      <c r="AP7428">
        <v>1</v>
      </c>
      <c r="AQ7428">
        <v>1</v>
      </c>
      <c r="AS7428">
        <v>1</v>
      </c>
      <c r="AT7428">
        <v>1</v>
      </c>
      <c r="AU7428">
        <v>1</v>
      </c>
      <c r="AV7428">
        <v>3.6</v>
      </c>
      <c r="AW7428">
        <v>1.85</v>
      </c>
      <c r="AX7428">
        <v>1</v>
      </c>
      <c r="AY7428">
        <v>1</v>
      </c>
      <c r="BA7428">
        <v>1</v>
      </c>
      <c r="BB7428">
        <v>1</v>
      </c>
      <c r="BC7428">
        <v>1</v>
      </c>
      <c r="BD7428">
        <v>1</v>
      </c>
      <c r="BE7428">
        <v>1</v>
      </c>
      <c r="BG7428">
        <v>1</v>
      </c>
      <c r="BH7428">
        <v>1</v>
      </c>
      <c r="BI7428">
        <v>1</v>
      </c>
      <c r="BJ7428">
        <v>1</v>
      </c>
      <c r="BK7428">
        <v>1</v>
      </c>
      <c r="BM7428">
        <v>1</v>
      </c>
      <c r="BN7428">
        <v>1</v>
      </c>
      <c r="BO7428">
        <v>1</v>
      </c>
      <c r="BP7428">
        <v>20337000</v>
      </c>
      <c r="BQ7428">
        <v>1068100</v>
      </c>
      <c r="BR7428">
        <v>3930900</v>
      </c>
      <c r="BS7428">
        <v>0</v>
      </c>
      <c r="BT7428">
        <v>1977000</v>
      </c>
      <c r="BU7428">
        <v>8520600</v>
      </c>
      <c r="BV7428">
        <v>4840600</v>
      </c>
    </row>
    <row r="7429" spans="1:74" x14ac:dyDescent="0.25">
      <c r="A7429">
        <v>7427</v>
      </c>
      <c r="B7429">
        <v>1126</v>
      </c>
      <c r="C7429">
        <v>8175</v>
      </c>
      <c r="D7429">
        <v>32622</v>
      </c>
      <c r="E7429">
        <v>25276</v>
      </c>
      <c r="F7429">
        <v>25276</v>
      </c>
      <c r="H7429" t="s">
        <v>28000</v>
      </c>
      <c r="I7429">
        <v>4</v>
      </c>
      <c r="J7429">
        <v>0</v>
      </c>
      <c r="K7429">
        <v>0</v>
      </c>
      <c r="L7429">
        <v>1</v>
      </c>
      <c r="M7429">
        <v>0</v>
      </c>
      <c r="N7429">
        <v>0</v>
      </c>
      <c r="O7429">
        <v>1</v>
      </c>
      <c r="P7429">
        <v>1</v>
      </c>
      <c r="Q7429">
        <v>0</v>
      </c>
      <c r="R7429">
        <v>0</v>
      </c>
      <c r="S7429">
        <v>3</v>
      </c>
      <c r="T7429">
        <v>1</v>
      </c>
      <c r="U7429">
        <v>0</v>
      </c>
      <c r="V7429">
        <v>1</v>
      </c>
      <c r="W7429">
        <v>2</v>
      </c>
      <c r="X7429">
        <v>0</v>
      </c>
      <c r="Y7429">
        <v>4</v>
      </c>
      <c r="Z7429">
        <v>0</v>
      </c>
      <c r="AA7429">
        <v>0</v>
      </c>
      <c r="AB7429">
        <v>2</v>
      </c>
      <c r="AC7429">
        <v>0</v>
      </c>
      <c r="AD7429">
        <v>20</v>
      </c>
      <c r="AE7429">
        <v>0</v>
      </c>
      <c r="AF7429">
        <v>2014.0987</v>
      </c>
      <c r="AG7429" t="s">
        <v>6603</v>
      </c>
      <c r="AH7429" t="s">
        <v>6603</v>
      </c>
      <c r="AJ7429" t="s">
        <v>9102</v>
      </c>
      <c r="AK7429" t="s">
        <v>9102</v>
      </c>
      <c r="AL7429" s="21">
        <v>1.8556000000000001E-36</v>
      </c>
      <c r="AM7429">
        <v>247.46</v>
      </c>
      <c r="AN7429">
        <v>3</v>
      </c>
      <c r="AO7429">
        <v>0</v>
      </c>
      <c r="AR7429">
        <v>1</v>
      </c>
      <c r="AV7429">
        <v>3</v>
      </c>
      <c r="AW7429">
        <v>0</v>
      </c>
      <c r="AZ7429">
        <v>1</v>
      </c>
      <c r="BF7429">
        <v>1</v>
      </c>
      <c r="BL7429">
        <v>1</v>
      </c>
      <c r="BP7429">
        <v>5080900</v>
      </c>
      <c r="BQ7429">
        <v>0</v>
      </c>
      <c r="BR7429">
        <v>0</v>
      </c>
      <c r="BS7429">
        <v>5080900</v>
      </c>
      <c r="BT7429">
        <v>0</v>
      </c>
      <c r="BU7429">
        <v>0</v>
      </c>
      <c r="BV7429">
        <v>0</v>
      </c>
    </row>
    <row r="7430" spans="1:74" x14ac:dyDescent="0.25">
      <c r="A7430">
        <v>7428</v>
      </c>
      <c r="B7430">
        <v>751</v>
      </c>
      <c r="C7430">
        <v>8176</v>
      </c>
      <c r="D7430" t="s">
        <v>28001</v>
      </c>
      <c r="E7430" t="s">
        <v>28002</v>
      </c>
      <c r="F7430">
        <v>25277</v>
      </c>
      <c r="H7430" t="s">
        <v>28003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1</v>
      </c>
      <c r="O7430">
        <v>1</v>
      </c>
      <c r="P7430">
        <v>0</v>
      </c>
      <c r="Q7430">
        <v>0</v>
      </c>
      <c r="R7430">
        <v>0</v>
      </c>
      <c r="S7430">
        <v>1</v>
      </c>
      <c r="T7430">
        <v>1</v>
      </c>
      <c r="U7430">
        <v>0</v>
      </c>
      <c r="V7430">
        <v>0</v>
      </c>
      <c r="W7430">
        <v>1</v>
      </c>
      <c r="X7430">
        <v>0</v>
      </c>
      <c r="Y7430">
        <v>1</v>
      </c>
      <c r="Z7430">
        <v>0</v>
      </c>
      <c r="AA7430">
        <v>0</v>
      </c>
      <c r="AB7430">
        <v>3</v>
      </c>
      <c r="AC7430">
        <v>0</v>
      </c>
      <c r="AD7430">
        <v>9</v>
      </c>
      <c r="AE7430">
        <v>0</v>
      </c>
      <c r="AF7430">
        <v>1011.5964</v>
      </c>
      <c r="AG7430" t="s">
        <v>5470</v>
      </c>
      <c r="AH7430" t="s">
        <v>5470</v>
      </c>
      <c r="AJ7430" t="s">
        <v>9102</v>
      </c>
      <c r="AK7430" t="s">
        <v>9102</v>
      </c>
      <c r="AL7430">
        <v>1.2052E-4</v>
      </c>
      <c r="AM7430">
        <v>172.23</v>
      </c>
      <c r="AN7430">
        <v>3.6</v>
      </c>
      <c r="AO7430">
        <v>1.85</v>
      </c>
      <c r="AP7430">
        <v>1</v>
      </c>
      <c r="AQ7430">
        <v>1</v>
      </c>
      <c r="AS7430">
        <v>1</v>
      </c>
      <c r="AT7430">
        <v>1</v>
      </c>
      <c r="AU7430">
        <v>1</v>
      </c>
      <c r="AV7430">
        <v>3.6</v>
      </c>
      <c r="AW7430">
        <v>1.85</v>
      </c>
      <c r="AX7430">
        <v>1</v>
      </c>
      <c r="AY7430">
        <v>1</v>
      </c>
      <c r="BA7430">
        <v>1</v>
      </c>
      <c r="BB7430">
        <v>1</v>
      </c>
      <c r="BC7430">
        <v>1</v>
      </c>
      <c r="BD7430">
        <v>1</v>
      </c>
      <c r="BE7430">
        <v>1</v>
      </c>
      <c r="BG7430">
        <v>1</v>
      </c>
      <c r="BH7430">
        <v>1</v>
      </c>
      <c r="BI7430">
        <v>1</v>
      </c>
      <c r="BJ7430">
        <v>1</v>
      </c>
      <c r="BK7430">
        <v>1</v>
      </c>
      <c r="BM7430">
        <v>1</v>
      </c>
      <c r="BN7430">
        <v>1</v>
      </c>
      <c r="BO7430">
        <v>1</v>
      </c>
      <c r="BP7430">
        <v>40721000</v>
      </c>
      <c r="BQ7430">
        <v>5720500</v>
      </c>
      <c r="BR7430">
        <v>8199700</v>
      </c>
      <c r="BS7430">
        <v>0</v>
      </c>
      <c r="BT7430">
        <v>13413000</v>
      </c>
      <c r="BU7430">
        <v>4328800</v>
      </c>
      <c r="BV7430">
        <v>9059100</v>
      </c>
    </row>
    <row r="7431" spans="1:74" x14ac:dyDescent="0.25">
      <c r="A7431">
        <v>7429</v>
      </c>
      <c r="B7431">
        <v>1215</v>
      </c>
      <c r="C7431">
        <v>8177</v>
      </c>
      <c r="D7431" t="s">
        <v>28004</v>
      </c>
      <c r="E7431" t="s">
        <v>28005</v>
      </c>
      <c r="F7431">
        <v>25281</v>
      </c>
      <c r="H7431" t="s">
        <v>28006</v>
      </c>
      <c r="I7431">
        <v>0</v>
      </c>
      <c r="J7431">
        <v>2</v>
      </c>
      <c r="K7431">
        <v>1</v>
      </c>
      <c r="L7431">
        <v>1</v>
      </c>
      <c r="M7431">
        <v>0</v>
      </c>
      <c r="N7431">
        <v>0</v>
      </c>
      <c r="O7431">
        <v>3</v>
      </c>
      <c r="P7431">
        <v>0</v>
      </c>
      <c r="Q7431">
        <v>0</v>
      </c>
      <c r="R7431">
        <v>1</v>
      </c>
      <c r="S7431">
        <v>1</v>
      </c>
      <c r="T7431">
        <v>0</v>
      </c>
      <c r="U7431">
        <v>1</v>
      </c>
      <c r="V7431">
        <v>0</v>
      </c>
      <c r="W7431">
        <v>3</v>
      </c>
      <c r="X7431">
        <v>0</v>
      </c>
      <c r="Y7431">
        <v>2</v>
      </c>
      <c r="Z7431">
        <v>0</v>
      </c>
      <c r="AA7431">
        <v>0</v>
      </c>
      <c r="AB7431">
        <v>3</v>
      </c>
      <c r="AC7431">
        <v>0</v>
      </c>
      <c r="AD7431">
        <v>18</v>
      </c>
      <c r="AE7431">
        <v>1</v>
      </c>
      <c r="AF7431">
        <v>2094.0779000000002</v>
      </c>
      <c r="AG7431" t="s">
        <v>6871</v>
      </c>
      <c r="AH7431" t="s">
        <v>6871</v>
      </c>
      <c r="AJ7431" t="s">
        <v>9102</v>
      </c>
      <c r="AK7431" t="s">
        <v>9102</v>
      </c>
      <c r="AL7431" s="21">
        <v>3.2903E-5</v>
      </c>
      <c r="AM7431">
        <v>135.72</v>
      </c>
      <c r="AN7431">
        <v>2.5</v>
      </c>
      <c r="AO7431">
        <v>1.1200000000000001</v>
      </c>
      <c r="AP7431">
        <v>1</v>
      </c>
      <c r="AQ7431">
        <v>1</v>
      </c>
      <c r="AR7431">
        <v>1</v>
      </c>
      <c r="AS7431">
        <v>1</v>
      </c>
      <c r="AV7431">
        <v>2.5</v>
      </c>
      <c r="AW7431">
        <v>1.1200000000000001</v>
      </c>
      <c r="AX7431">
        <v>1</v>
      </c>
      <c r="AY7431">
        <v>1</v>
      </c>
      <c r="AZ7431">
        <v>1</v>
      </c>
      <c r="BA7431">
        <v>1</v>
      </c>
      <c r="BD7431">
        <v>1</v>
      </c>
      <c r="BF7431">
        <v>1</v>
      </c>
      <c r="BG7431">
        <v>1</v>
      </c>
      <c r="BI7431">
        <v>1</v>
      </c>
      <c r="BJ7431">
        <v>1</v>
      </c>
      <c r="BL7431">
        <v>1</v>
      </c>
      <c r="BM7431">
        <v>1</v>
      </c>
      <c r="BO7431">
        <v>1</v>
      </c>
      <c r="BP7431">
        <v>27736000</v>
      </c>
      <c r="BQ7431">
        <v>6310800</v>
      </c>
      <c r="BR7431">
        <v>0</v>
      </c>
      <c r="BS7431">
        <v>3467900</v>
      </c>
      <c r="BT7431">
        <v>10021000</v>
      </c>
      <c r="BU7431">
        <v>0</v>
      </c>
      <c r="BV7431">
        <v>7936200</v>
      </c>
    </row>
    <row r="7432" spans="1:74" x14ac:dyDescent="0.25">
      <c r="A7432">
        <v>7430</v>
      </c>
      <c r="B7432">
        <v>278</v>
      </c>
      <c r="C7432" t="s">
        <v>28007</v>
      </c>
      <c r="D7432" t="s">
        <v>28008</v>
      </c>
      <c r="E7432" t="s">
        <v>28009</v>
      </c>
      <c r="F7432">
        <v>25294</v>
      </c>
      <c r="H7432" t="s">
        <v>28010</v>
      </c>
      <c r="I7432">
        <v>0</v>
      </c>
      <c r="J7432">
        <v>0</v>
      </c>
      <c r="K7432">
        <v>1</v>
      </c>
      <c r="L7432">
        <v>1</v>
      </c>
      <c r="M7432">
        <v>0</v>
      </c>
      <c r="N7432">
        <v>2</v>
      </c>
      <c r="O7432">
        <v>3</v>
      </c>
      <c r="P7432">
        <v>3</v>
      </c>
      <c r="Q7432">
        <v>0</v>
      </c>
      <c r="R7432">
        <v>2</v>
      </c>
      <c r="S7432">
        <v>0</v>
      </c>
      <c r="T7432">
        <v>1</v>
      </c>
      <c r="U7432">
        <v>1</v>
      </c>
      <c r="V7432">
        <v>1</v>
      </c>
      <c r="W7432">
        <v>5</v>
      </c>
      <c r="X7432">
        <v>4</v>
      </c>
      <c r="Y7432">
        <v>2</v>
      </c>
      <c r="Z7432">
        <v>0</v>
      </c>
      <c r="AA7432">
        <v>0</v>
      </c>
      <c r="AB7432">
        <v>2</v>
      </c>
      <c r="AC7432">
        <v>0</v>
      </c>
      <c r="AD7432">
        <v>28</v>
      </c>
      <c r="AE7432">
        <v>0</v>
      </c>
      <c r="AF7432">
        <v>2927.3859000000002</v>
      </c>
      <c r="AG7432" t="s">
        <v>4031</v>
      </c>
      <c r="AH7432" t="s">
        <v>4031</v>
      </c>
      <c r="AJ7432" t="s">
        <v>9102</v>
      </c>
      <c r="AK7432" t="s">
        <v>9102</v>
      </c>
      <c r="AL7432" s="21">
        <v>7.0316999999999993E-21</v>
      </c>
      <c r="AM7432">
        <v>181.81</v>
      </c>
      <c r="AN7432">
        <v>4.08</v>
      </c>
      <c r="AO7432">
        <v>1.55</v>
      </c>
      <c r="AP7432">
        <v>1</v>
      </c>
      <c r="AQ7432">
        <v>1</v>
      </c>
      <c r="AR7432">
        <v>2</v>
      </c>
      <c r="AS7432">
        <v>3</v>
      </c>
      <c r="AT7432">
        <v>2</v>
      </c>
      <c r="AU7432">
        <v>3</v>
      </c>
      <c r="AV7432">
        <v>4.08</v>
      </c>
      <c r="AW7432">
        <v>1.55</v>
      </c>
      <c r="AX7432">
        <v>1</v>
      </c>
      <c r="AY7432">
        <v>1</v>
      </c>
      <c r="AZ7432">
        <v>2</v>
      </c>
      <c r="BA7432">
        <v>3</v>
      </c>
      <c r="BB7432">
        <v>2</v>
      </c>
      <c r="BC7432">
        <v>3</v>
      </c>
      <c r="BD7432">
        <v>1</v>
      </c>
      <c r="BE7432">
        <v>3</v>
      </c>
      <c r="BF7432">
        <v>2</v>
      </c>
      <c r="BG7432">
        <v>1</v>
      </c>
      <c r="BH7432">
        <v>2</v>
      </c>
      <c r="BI7432">
        <v>3</v>
      </c>
      <c r="BJ7432">
        <v>1</v>
      </c>
      <c r="BK7432">
        <v>3</v>
      </c>
      <c r="BL7432">
        <v>2</v>
      </c>
      <c r="BM7432">
        <v>1</v>
      </c>
      <c r="BN7432">
        <v>2</v>
      </c>
      <c r="BO7432">
        <v>3</v>
      </c>
      <c r="BP7432">
        <v>218280000</v>
      </c>
      <c r="BQ7432">
        <v>22197000</v>
      </c>
      <c r="BR7432">
        <v>55425000</v>
      </c>
      <c r="BS7432">
        <v>11825000</v>
      </c>
      <c r="BT7432">
        <v>49959000</v>
      </c>
      <c r="BU7432">
        <v>7134000</v>
      </c>
      <c r="BV7432">
        <v>71743000</v>
      </c>
    </row>
    <row r="7433" spans="1:74" x14ac:dyDescent="0.25">
      <c r="A7433">
        <v>7431</v>
      </c>
      <c r="B7433">
        <v>549</v>
      </c>
      <c r="C7433">
        <v>8180</v>
      </c>
      <c r="D7433">
        <v>32644</v>
      </c>
      <c r="E7433">
        <v>25298</v>
      </c>
      <c r="F7433">
        <v>25298</v>
      </c>
      <c r="H7433" t="s">
        <v>28011</v>
      </c>
      <c r="I7433">
        <v>2</v>
      </c>
      <c r="J7433">
        <v>1</v>
      </c>
      <c r="K7433">
        <v>4</v>
      </c>
      <c r="L7433">
        <v>3</v>
      </c>
      <c r="M7433">
        <v>0</v>
      </c>
      <c r="N7433">
        <v>0</v>
      </c>
      <c r="O7433">
        <v>2</v>
      </c>
      <c r="P7433">
        <v>0</v>
      </c>
      <c r="Q7433">
        <v>1</v>
      </c>
      <c r="R7433">
        <v>0</v>
      </c>
      <c r="S7433">
        <v>2</v>
      </c>
      <c r="T7433">
        <v>0</v>
      </c>
      <c r="U7433">
        <v>1</v>
      </c>
      <c r="V7433">
        <v>1</v>
      </c>
      <c r="W7433">
        <v>4</v>
      </c>
      <c r="X7433">
        <v>0</v>
      </c>
      <c r="Y7433">
        <v>2</v>
      </c>
      <c r="Z7433">
        <v>0</v>
      </c>
      <c r="AA7433">
        <v>2</v>
      </c>
      <c r="AB7433">
        <v>3</v>
      </c>
      <c r="AC7433">
        <v>0</v>
      </c>
      <c r="AD7433">
        <v>28</v>
      </c>
      <c r="AE7433">
        <v>0</v>
      </c>
      <c r="AF7433">
        <v>3230.4978999999998</v>
      </c>
      <c r="AG7433" t="s">
        <v>4854</v>
      </c>
      <c r="AH7433" t="s">
        <v>4854</v>
      </c>
      <c r="AJ7433" t="s">
        <v>9102</v>
      </c>
      <c r="AK7433" t="s">
        <v>9102</v>
      </c>
      <c r="AL7433" s="21">
        <v>1.7807999999999999E-20</v>
      </c>
      <c r="AM7433">
        <v>180.16</v>
      </c>
      <c r="AN7433">
        <v>3</v>
      </c>
      <c r="AO7433">
        <v>0</v>
      </c>
      <c r="AR7433">
        <v>1</v>
      </c>
      <c r="AV7433">
        <v>3</v>
      </c>
      <c r="AW7433">
        <v>0</v>
      </c>
      <c r="AZ7433">
        <v>1</v>
      </c>
      <c r="BF7433">
        <v>1</v>
      </c>
      <c r="BL7433">
        <v>1</v>
      </c>
      <c r="BP7433">
        <v>20331000</v>
      </c>
      <c r="BQ7433">
        <v>0</v>
      </c>
      <c r="BR7433">
        <v>0</v>
      </c>
      <c r="BS7433">
        <v>20331000</v>
      </c>
      <c r="BT7433">
        <v>0</v>
      </c>
      <c r="BU7433">
        <v>0</v>
      </c>
      <c r="BV7433">
        <v>0</v>
      </c>
    </row>
    <row r="7434" spans="1:74" x14ac:dyDescent="0.25">
      <c r="A7434">
        <v>7432</v>
      </c>
      <c r="B7434">
        <v>1350</v>
      </c>
      <c r="C7434">
        <v>8181</v>
      </c>
      <c r="D7434" t="s">
        <v>28012</v>
      </c>
      <c r="E7434" t="s">
        <v>28013</v>
      </c>
      <c r="F7434">
        <v>25301</v>
      </c>
      <c r="H7434" t="s">
        <v>28014</v>
      </c>
      <c r="I7434">
        <v>2</v>
      </c>
      <c r="J7434">
        <v>1</v>
      </c>
      <c r="K7434">
        <v>2</v>
      </c>
      <c r="L7434">
        <v>1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3</v>
      </c>
      <c r="T7434">
        <v>0</v>
      </c>
      <c r="U7434">
        <v>0</v>
      </c>
      <c r="V7434">
        <v>0</v>
      </c>
      <c r="W7434">
        <v>1</v>
      </c>
      <c r="X7434">
        <v>0</v>
      </c>
      <c r="Y7434">
        <v>1</v>
      </c>
      <c r="Z7434">
        <v>0</v>
      </c>
      <c r="AA7434">
        <v>0</v>
      </c>
      <c r="AB7434">
        <v>1</v>
      </c>
      <c r="AC7434">
        <v>0</v>
      </c>
      <c r="AD7434">
        <v>12</v>
      </c>
      <c r="AE7434">
        <v>0</v>
      </c>
      <c r="AF7434">
        <v>1295.7197000000001</v>
      </c>
      <c r="AG7434" t="s">
        <v>20755</v>
      </c>
      <c r="AH7434" t="s">
        <v>20755</v>
      </c>
      <c r="AJ7434" t="s">
        <v>9102</v>
      </c>
      <c r="AK7434" t="s">
        <v>9102</v>
      </c>
      <c r="AL7434" s="21">
        <v>7.6899000000000004E-13</v>
      </c>
      <c r="AM7434">
        <v>196.24</v>
      </c>
      <c r="AN7434">
        <v>3.8</v>
      </c>
      <c r="AO7434">
        <v>1.72</v>
      </c>
      <c r="AP7434">
        <v>1</v>
      </c>
      <c r="AR7434">
        <v>1</v>
      </c>
      <c r="AS7434">
        <v>1</v>
      </c>
      <c r="AT7434">
        <v>1</v>
      </c>
      <c r="AU7434">
        <v>1</v>
      </c>
      <c r="AV7434">
        <v>3.8</v>
      </c>
      <c r="AW7434">
        <v>1.72</v>
      </c>
      <c r="AX7434">
        <v>1</v>
      </c>
      <c r="AZ7434">
        <v>1</v>
      </c>
      <c r="BA7434">
        <v>1</v>
      </c>
      <c r="BB7434">
        <v>1</v>
      </c>
      <c r="BC7434">
        <v>1</v>
      </c>
      <c r="BE7434">
        <v>1</v>
      </c>
      <c r="BF7434">
        <v>1</v>
      </c>
      <c r="BG7434">
        <v>1</v>
      </c>
      <c r="BH7434">
        <v>1</v>
      </c>
      <c r="BI7434">
        <v>1</v>
      </c>
      <c r="BK7434">
        <v>1</v>
      </c>
      <c r="BL7434">
        <v>1</v>
      </c>
      <c r="BM7434">
        <v>1</v>
      </c>
      <c r="BN7434">
        <v>1</v>
      </c>
      <c r="BO7434">
        <v>1</v>
      </c>
      <c r="BP7434">
        <v>50573000</v>
      </c>
      <c r="BQ7434">
        <v>0</v>
      </c>
      <c r="BR7434">
        <v>7932800</v>
      </c>
      <c r="BS7434">
        <v>34505000</v>
      </c>
      <c r="BT7434">
        <v>2660500</v>
      </c>
      <c r="BU7434">
        <v>1919400</v>
      </c>
      <c r="BV7434">
        <v>3554900</v>
      </c>
    </row>
    <row r="7435" spans="1:74" x14ac:dyDescent="0.25">
      <c r="A7435">
        <v>7433</v>
      </c>
      <c r="B7435">
        <v>912</v>
      </c>
      <c r="C7435">
        <v>8182</v>
      </c>
      <c r="D7435" t="s">
        <v>28015</v>
      </c>
      <c r="E7435" t="s">
        <v>28016</v>
      </c>
      <c r="F7435">
        <v>25308</v>
      </c>
      <c r="H7435" t="s">
        <v>28017</v>
      </c>
      <c r="I7435">
        <v>3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2</v>
      </c>
      <c r="P7435">
        <v>2</v>
      </c>
      <c r="Q7435">
        <v>0</v>
      </c>
      <c r="R7435">
        <v>1</v>
      </c>
      <c r="S7435">
        <v>0</v>
      </c>
      <c r="T7435">
        <v>2</v>
      </c>
      <c r="U7435">
        <v>0</v>
      </c>
      <c r="V7435">
        <v>1</v>
      </c>
      <c r="W7435">
        <v>5</v>
      </c>
      <c r="X7435">
        <v>1</v>
      </c>
      <c r="Y7435">
        <v>1</v>
      </c>
      <c r="Z7435">
        <v>0</v>
      </c>
      <c r="AA7435">
        <v>0</v>
      </c>
      <c r="AB7435">
        <v>2</v>
      </c>
      <c r="AC7435">
        <v>0</v>
      </c>
      <c r="AD7435">
        <v>20</v>
      </c>
      <c r="AE7435">
        <v>1</v>
      </c>
      <c r="AF7435">
        <v>1991.0727999999999</v>
      </c>
      <c r="AG7435" t="s">
        <v>5936</v>
      </c>
      <c r="AH7435" t="s">
        <v>5936</v>
      </c>
      <c r="AJ7435" t="s">
        <v>9102</v>
      </c>
      <c r="AK7435" t="s">
        <v>9102</v>
      </c>
      <c r="AL7435">
        <v>2.4083E-2</v>
      </c>
      <c r="AM7435">
        <v>80.361000000000004</v>
      </c>
      <c r="AN7435">
        <v>3.6</v>
      </c>
      <c r="AO7435">
        <v>1.85</v>
      </c>
      <c r="AP7435">
        <v>1</v>
      </c>
      <c r="AQ7435">
        <v>1</v>
      </c>
      <c r="AS7435">
        <v>1</v>
      </c>
      <c r="AT7435">
        <v>1</v>
      </c>
      <c r="AU7435">
        <v>1</v>
      </c>
      <c r="AV7435">
        <v>3.6</v>
      </c>
      <c r="AW7435">
        <v>1.85</v>
      </c>
      <c r="AX7435">
        <v>1</v>
      </c>
      <c r="AY7435">
        <v>1</v>
      </c>
      <c r="BA7435">
        <v>1</v>
      </c>
      <c r="BB7435">
        <v>1</v>
      </c>
      <c r="BC7435">
        <v>1</v>
      </c>
      <c r="BD7435">
        <v>1</v>
      </c>
      <c r="BE7435">
        <v>1</v>
      </c>
      <c r="BG7435">
        <v>1</v>
      </c>
      <c r="BH7435">
        <v>1</v>
      </c>
      <c r="BI7435">
        <v>1</v>
      </c>
      <c r="BJ7435">
        <v>1</v>
      </c>
      <c r="BK7435">
        <v>1</v>
      </c>
      <c r="BM7435">
        <v>1</v>
      </c>
      <c r="BN7435">
        <v>1</v>
      </c>
      <c r="BO7435">
        <v>1</v>
      </c>
      <c r="BP7435">
        <v>11488000</v>
      </c>
      <c r="BQ7435">
        <v>1591700</v>
      </c>
      <c r="BR7435">
        <v>2550300</v>
      </c>
      <c r="BS7435">
        <v>0</v>
      </c>
      <c r="BT7435">
        <v>4278300</v>
      </c>
      <c r="BU7435">
        <v>660920</v>
      </c>
      <c r="BV7435">
        <v>2407200</v>
      </c>
    </row>
    <row r="7436" spans="1:74" x14ac:dyDescent="0.25">
      <c r="A7436">
        <v>7434</v>
      </c>
      <c r="B7436">
        <v>534</v>
      </c>
      <c r="C7436">
        <v>8183</v>
      </c>
      <c r="D7436" t="s">
        <v>28018</v>
      </c>
      <c r="E7436" t="s">
        <v>28019</v>
      </c>
      <c r="F7436">
        <v>25311</v>
      </c>
      <c r="H7436" t="s">
        <v>28020</v>
      </c>
      <c r="I7436">
        <v>0</v>
      </c>
      <c r="J7436">
        <v>1</v>
      </c>
      <c r="K7436">
        <v>1</v>
      </c>
      <c r="L7436">
        <v>0</v>
      </c>
      <c r="M7436">
        <v>0</v>
      </c>
      <c r="N7436">
        <v>2</v>
      </c>
      <c r="O7436">
        <v>0</v>
      </c>
      <c r="P7436">
        <v>0</v>
      </c>
      <c r="Q7436">
        <v>1</v>
      </c>
      <c r="R7436">
        <v>1</v>
      </c>
      <c r="S7436">
        <v>2</v>
      </c>
      <c r="T7436">
        <v>0</v>
      </c>
      <c r="U7436">
        <v>0</v>
      </c>
      <c r="V7436">
        <v>0</v>
      </c>
      <c r="W7436">
        <v>1</v>
      </c>
      <c r="X7436">
        <v>2</v>
      </c>
      <c r="Y7436">
        <v>1</v>
      </c>
      <c r="Z7436">
        <v>0</v>
      </c>
      <c r="AA7436">
        <v>0</v>
      </c>
      <c r="AB7436">
        <v>0</v>
      </c>
      <c r="AC7436">
        <v>0</v>
      </c>
      <c r="AD7436">
        <v>12</v>
      </c>
      <c r="AE7436">
        <v>0</v>
      </c>
      <c r="AF7436">
        <v>1392.7474</v>
      </c>
      <c r="AG7436" t="s">
        <v>4811</v>
      </c>
      <c r="AH7436" t="s">
        <v>4811</v>
      </c>
      <c r="AJ7436" t="s">
        <v>9102</v>
      </c>
      <c r="AK7436" t="s">
        <v>9102</v>
      </c>
      <c r="AL7436" s="21">
        <v>1.997E-5</v>
      </c>
      <c r="AM7436">
        <v>150.46</v>
      </c>
      <c r="AN7436">
        <v>1.5</v>
      </c>
      <c r="AO7436">
        <v>0.5</v>
      </c>
      <c r="AP7436">
        <v>2</v>
      </c>
      <c r="AQ7436">
        <v>2</v>
      </c>
      <c r="AV7436">
        <v>1.5</v>
      </c>
      <c r="AW7436">
        <v>0.5</v>
      </c>
      <c r="AX7436">
        <v>2</v>
      </c>
      <c r="AY7436">
        <v>2</v>
      </c>
      <c r="BD7436">
        <v>2</v>
      </c>
      <c r="BG7436">
        <v>2</v>
      </c>
      <c r="BJ7436">
        <v>2</v>
      </c>
      <c r="BM7436">
        <v>2</v>
      </c>
      <c r="BP7436">
        <v>13602000</v>
      </c>
      <c r="BQ7436">
        <v>6272600</v>
      </c>
      <c r="BR7436">
        <v>0</v>
      </c>
      <c r="BS7436">
        <v>0</v>
      </c>
      <c r="BT7436">
        <v>7329900</v>
      </c>
      <c r="BU7436">
        <v>0</v>
      </c>
      <c r="BV7436">
        <v>0</v>
      </c>
    </row>
    <row r="7437" spans="1:74" x14ac:dyDescent="0.25">
      <c r="A7437">
        <v>7435</v>
      </c>
      <c r="B7437">
        <v>1591</v>
      </c>
      <c r="C7437">
        <v>8184</v>
      </c>
      <c r="D7437" t="s">
        <v>28021</v>
      </c>
      <c r="E7437" t="s">
        <v>28022</v>
      </c>
      <c r="F7437">
        <v>25313</v>
      </c>
      <c r="H7437" t="s">
        <v>28023</v>
      </c>
      <c r="I7437">
        <v>4</v>
      </c>
      <c r="J7437">
        <v>0</v>
      </c>
      <c r="K7437">
        <v>0</v>
      </c>
      <c r="L7437">
        <v>0</v>
      </c>
      <c r="M7437">
        <v>0</v>
      </c>
      <c r="N7437">
        <v>1</v>
      </c>
      <c r="O7437">
        <v>2</v>
      </c>
      <c r="P7437">
        <v>0</v>
      </c>
      <c r="Q7437">
        <v>0</v>
      </c>
      <c r="R7437">
        <v>0</v>
      </c>
      <c r="S7437">
        <v>0</v>
      </c>
      <c r="T7437">
        <v>1</v>
      </c>
      <c r="U7437">
        <v>0</v>
      </c>
      <c r="V7437">
        <v>0</v>
      </c>
      <c r="W7437">
        <v>1</v>
      </c>
      <c r="X7437">
        <v>1</v>
      </c>
      <c r="Y7437">
        <v>1</v>
      </c>
      <c r="Z7437">
        <v>0</v>
      </c>
      <c r="AA7437">
        <v>0</v>
      </c>
      <c r="AB7437">
        <v>2</v>
      </c>
      <c r="AC7437">
        <v>0</v>
      </c>
      <c r="AD7437">
        <v>13</v>
      </c>
      <c r="AE7437">
        <v>0</v>
      </c>
      <c r="AF7437">
        <v>1299.6669999999999</v>
      </c>
      <c r="AG7437" t="s">
        <v>8002</v>
      </c>
      <c r="AH7437" t="s">
        <v>8002</v>
      </c>
      <c r="AJ7437" t="s">
        <v>9102</v>
      </c>
      <c r="AK7437" t="s">
        <v>9102</v>
      </c>
      <c r="AL7437" s="21">
        <v>7.6822999999999993E-6</v>
      </c>
      <c r="AM7437">
        <v>147.24</v>
      </c>
      <c r="AN7437">
        <v>3.6</v>
      </c>
      <c r="AO7437">
        <v>1.85</v>
      </c>
      <c r="AP7437">
        <v>1</v>
      </c>
      <c r="AQ7437">
        <v>1</v>
      </c>
      <c r="AS7437">
        <v>1</v>
      </c>
      <c r="AT7437">
        <v>1</v>
      </c>
      <c r="AU7437">
        <v>1</v>
      </c>
      <c r="AV7437">
        <v>3.6</v>
      </c>
      <c r="AW7437">
        <v>1.85</v>
      </c>
      <c r="AX7437">
        <v>1</v>
      </c>
      <c r="AY7437">
        <v>1</v>
      </c>
      <c r="BA7437">
        <v>1</v>
      </c>
      <c r="BB7437">
        <v>1</v>
      </c>
      <c r="BC7437">
        <v>1</v>
      </c>
      <c r="BD7437">
        <v>1</v>
      </c>
      <c r="BE7437">
        <v>1</v>
      </c>
      <c r="BG7437">
        <v>1</v>
      </c>
      <c r="BH7437">
        <v>1</v>
      </c>
      <c r="BI7437">
        <v>1</v>
      </c>
      <c r="BJ7437">
        <v>1</v>
      </c>
      <c r="BK7437">
        <v>1</v>
      </c>
      <c r="BM7437">
        <v>1</v>
      </c>
      <c r="BN7437">
        <v>1</v>
      </c>
      <c r="BO7437">
        <v>1</v>
      </c>
      <c r="BP7437">
        <v>27492000</v>
      </c>
      <c r="BQ7437">
        <v>858000</v>
      </c>
      <c r="BR7437">
        <v>7598100</v>
      </c>
      <c r="BS7437">
        <v>0</v>
      </c>
      <c r="BT7437">
        <v>7650200</v>
      </c>
      <c r="BU7437">
        <v>595430</v>
      </c>
      <c r="BV7437">
        <v>10791000</v>
      </c>
    </row>
    <row r="7438" spans="1:74" x14ac:dyDescent="0.25">
      <c r="A7438">
        <v>7436</v>
      </c>
      <c r="B7438">
        <v>694</v>
      </c>
      <c r="C7438">
        <v>8185</v>
      </c>
      <c r="D7438" t="s">
        <v>28024</v>
      </c>
      <c r="E7438" t="s">
        <v>28025</v>
      </c>
      <c r="F7438">
        <v>25316</v>
      </c>
      <c r="H7438" t="s">
        <v>28026</v>
      </c>
      <c r="I7438">
        <v>1</v>
      </c>
      <c r="J7438">
        <v>1</v>
      </c>
      <c r="K7438">
        <v>0</v>
      </c>
      <c r="L7438">
        <v>1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4</v>
      </c>
      <c r="T7438">
        <v>0</v>
      </c>
      <c r="U7438">
        <v>0</v>
      </c>
      <c r="V7438">
        <v>2</v>
      </c>
      <c r="W7438">
        <v>1</v>
      </c>
      <c r="X7438">
        <v>1</v>
      </c>
      <c r="Y7438">
        <v>1</v>
      </c>
      <c r="Z7438">
        <v>0</v>
      </c>
      <c r="AA7438">
        <v>1</v>
      </c>
      <c r="AB7438">
        <v>0</v>
      </c>
      <c r="AC7438">
        <v>0</v>
      </c>
      <c r="AD7438">
        <v>13</v>
      </c>
      <c r="AE7438">
        <v>0</v>
      </c>
      <c r="AF7438">
        <v>1554.8445999999999</v>
      </c>
      <c r="AG7438" t="s">
        <v>5304</v>
      </c>
      <c r="AH7438" t="s">
        <v>5304</v>
      </c>
      <c r="AJ7438" t="s">
        <v>9102</v>
      </c>
      <c r="AK7438" t="s">
        <v>9102</v>
      </c>
      <c r="AL7438" s="21">
        <v>7.1262999999999999E-6</v>
      </c>
      <c r="AM7438">
        <v>148.18</v>
      </c>
      <c r="AN7438">
        <v>4.5</v>
      </c>
      <c r="AO7438">
        <v>1.1200000000000001</v>
      </c>
      <c r="AR7438">
        <v>1</v>
      </c>
      <c r="AS7438">
        <v>1</v>
      </c>
      <c r="AT7438">
        <v>1</v>
      </c>
      <c r="AU7438">
        <v>1</v>
      </c>
      <c r="AV7438">
        <v>4.5</v>
      </c>
      <c r="AW7438">
        <v>1.1200000000000001</v>
      </c>
      <c r="AZ7438">
        <v>1</v>
      </c>
      <c r="BA7438">
        <v>1</v>
      </c>
      <c r="BB7438">
        <v>1</v>
      </c>
      <c r="BC7438">
        <v>1</v>
      </c>
      <c r="BE7438">
        <v>1</v>
      </c>
      <c r="BF7438">
        <v>1</v>
      </c>
      <c r="BH7438">
        <v>1</v>
      </c>
      <c r="BI7438">
        <v>1</v>
      </c>
      <c r="BK7438">
        <v>1</v>
      </c>
      <c r="BL7438">
        <v>1</v>
      </c>
      <c r="BN7438">
        <v>1</v>
      </c>
      <c r="BO7438">
        <v>1</v>
      </c>
      <c r="BP7438">
        <v>25630000</v>
      </c>
      <c r="BQ7438">
        <v>0</v>
      </c>
      <c r="BR7438">
        <v>21136000</v>
      </c>
      <c r="BS7438">
        <v>2577700</v>
      </c>
      <c r="BT7438">
        <v>0</v>
      </c>
      <c r="BU7438">
        <v>1364900</v>
      </c>
      <c r="BV7438">
        <v>551520</v>
      </c>
    </row>
    <row r="7439" spans="1:74" x14ac:dyDescent="0.25">
      <c r="A7439">
        <v>7437</v>
      </c>
      <c r="B7439">
        <v>1344</v>
      </c>
      <c r="C7439">
        <v>8186</v>
      </c>
      <c r="D7439" t="s">
        <v>28027</v>
      </c>
      <c r="E7439" t="s">
        <v>28028</v>
      </c>
      <c r="F7439">
        <v>25318</v>
      </c>
      <c r="H7439" t="s">
        <v>28029</v>
      </c>
      <c r="I7439">
        <v>1</v>
      </c>
      <c r="J7439">
        <v>1</v>
      </c>
      <c r="K7439">
        <v>0</v>
      </c>
      <c r="L7439">
        <v>0</v>
      </c>
      <c r="M7439">
        <v>0</v>
      </c>
      <c r="N7439">
        <v>0</v>
      </c>
      <c r="O7439">
        <v>1</v>
      </c>
      <c r="P7439">
        <v>0</v>
      </c>
      <c r="Q7439">
        <v>0</v>
      </c>
      <c r="R7439">
        <v>0</v>
      </c>
      <c r="S7439">
        <v>2</v>
      </c>
      <c r="T7439">
        <v>0</v>
      </c>
      <c r="U7439">
        <v>0</v>
      </c>
      <c r="V7439">
        <v>1</v>
      </c>
      <c r="W7439">
        <v>1</v>
      </c>
      <c r="X7439">
        <v>1</v>
      </c>
      <c r="Y7439">
        <v>2</v>
      </c>
      <c r="Z7439">
        <v>0</v>
      </c>
      <c r="AA7439">
        <v>0</v>
      </c>
      <c r="AB7439">
        <v>0</v>
      </c>
      <c r="AC7439">
        <v>0</v>
      </c>
      <c r="AD7439">
        <v>10</v>
      </c>
      <c r="AE7439">
        <v>0</v>
      </c>
      <c r="AF7439">
        <v>1133.6080999999999</v>
      </c>
      <c r="AG7439" t="s">
        <v>7254</v>
      </c>
      <c r="AH7439" t="s">
        <v>7254</v>
      </c>
      <c r="AJ7439" t="s">
        <v>9102</v>
      </c>
      <c r="AK7439" t="s">
        <v>9102</v>
      </c>
      <c r="AL7439">
        <v>0.31755</v>
      </c>
      <c r="AM7439">
        <v>60.398000000000003</v>
      </c>
      <c r="AN7439">
        <v>3</v>
      </c>
      <c r="AO7439">
        <v>0</v>
      </c>
      <c r="AR7439">
        <v>2</v>
      </c>
      <c r="AV7439">
        <v>3</v>
      </c>
      <c r="AW7439">
        <v>0</v>
      </c>
      <c r="AZ7439">
        <v>2</v>
      </c>
      <c r="BF7439">
        <v>2</v>
      </c>
      <c r="BL7439">
        <v>2</v>
      </c>
      <c r="BP7439">
        <v>12539000</v>
      </c>
      <c r="BQ7439">
        <v>0</v>
      </c>
      <c r="BR7439">
        <v>0</v>
      </c>
      <c r="BS7439">
        <v>12539000</v>
      </c>
      <c r="BT7439">
        <v>0</v>
      </c>
      <c r="BU7439">
        <v>0</v>
      </c>
      <c r="BV7439">
        <v>0</v>
      </c>
    </row>
    <row r="7440" spans="1:74" x14ac:dyDescent="0.25">
      <c r="A7440">
        <v>7438</v>
      </c>
      <c r="B7440">
        <v>1189</v>
      </c>
      <c r="C7440">
        <v>8187</v>
      </c>
      <c r="D7440" t="s">
        <v>28030</v>
      </c>
      <c r="E7440">
        <v>25319</v>
      </c>
      <c r="F7440">
        <v>25319</v>
      </c>
      <c r="H7440" t="s">
        <v>28031</v>
      </c>
      <c r="I7440">
        <v>4</v>
      </c>
      <c r="J7440">
        <v>0</v>
      </c>
      <c r="K7440">
        <v>2</v>
      </c>
      <c r="L7440">
        <v>0</v>
      </c>
      <c r="M7440">
        <v>0</v>
      </c>
      <c r="N7440">
        <v>0</v>
      </c>
      <c r="O7440">
        <v>1</v>
      </c>
      <c r="P7440">
        <v>3</v>
      </c>
      <c r="Q7440">
        <v>0</v>
      </c>
      <c r="R7440">
        <v>0</v>
      </c>
      <c r="S7440">
        <v>0</v>
      </c>
      <c r="T7440">
        <v>1</v>
      </c>
      <c r="U7440">
        <v>0</v>
      </c>
      <c r="V7440">
        <v>2</v>
      </c>
      <c r="W7440">
        <v>2</v>
      </c>
      <c r="X7440">
        <v>5</v>
      </c>
      <c r="Y7440">
        <v>1</v>
      </c>
      <c r="Z7440">
        <v>0</v>
      </c>
      <c r="AA7440">
        <v>0</v>
      </c>
      <c r="AB7440">
        <v>0</v>
      </c>
      <c r="AC7440">
        <v>0</v>
      </c>
      <c r="AD7440">
        <v>21</v>
      </c>
      <c r="AE7440">
        <v>0</v>
      </c>
      <c r="AF7440">
        <v>1982.8969999999999</v>
      </c>
      <c r="AG7440" t="s">
        <v>6789</v>
      </c>
      <c r="AH7440" t="s">
        <v>6789</v>
      </c>
      <c r="AJ7440" t="s">
        <v>9102</v>
      </c>
      <c r="AK7440" t="s">
        <v>9098</v>
      </c>
      <c r="AL7440">
        <v>8.6303000000000005E-2</v>
      </c>
      <c r="AM7440">
        <v>64.260000000000005</v>
      </c>
      <c r="AN7440">
        <v>4.5</v>
      </c>
      <c r="AO7440">
        <v>1.1200000000000001</v>
      </c>
      <c r="AR7440">
        <v>1</v>
      </c>
      <c r="AS7440">
        <v>1</v>
      </c>
      <c r="AT7440">
        <v>1</v>
      </c>
      <c r="AU7440">
        <v>1</v>
      </c>
      <c r="AV7440">
        <v>4.5</v>
      </c>
      <c r="AW7440">
        <v>1.1200000000000001</v>
      </c>
      <c r="AZ7440">
        <v>1</v>
      </c>
      <c r="BA7440">
        <v>1</v>
      </c>
      <c r="BB7440">
        <v>1</v>
      </c>
      <c r="BC7440">
        <v>1</v>
      </c>
      <c r="BE7440">
        <v>1</v>
      </c>
      <c r="BF7440">
        <v>1</v>
      </c>
      <c r="BH7440">
        <v>1</v>
      </c>
      <c r="BI7440">
        <v>1</v>
      </c>
      <c r="BK7440">
        <v>1</v>
      </c>
      <c r="BL7440">
        <v>1</v>
      </c>
      <c r="BN7440">
        <v>1</v>
      </c>
      <c r="BO7440">
        <v>1</v>
      </c>
      <c r="BP7440">
        <v>7232300</v>
      </c>
      <c r="BQ7440">
        <v>0</v>
      </c>
      <c r="BR7440">
        <v>2451500</v>
      </c>
      <c r="BS7440">
        <v>2754700</v>
      </c>
      <c r="BT7440">
        <v>0</v>
      </c>
      <c r="BU7440">
        <v>1119500</v>
      </c>
      <c r="BV7440">
        <v>906690</v>
      </c>
    </row>
    <row r="7441" spans="1:74" x14ac:dyDescent="0.25">
      <c r="A7441">
        <v>7439</v>
      </c>
      <c r="B7441">
        <v>1189</v>
      </c>
      <c r="C7441">
        <v>8188</v>
      </c>
      <c r="D7441" t="s">
        <v>28032</v>
      </c>
      <c r="E7441" t="s">
        <v>28033</v>
      </c>
      <c r="F7441">
        <v>25321</v>
      </c>
      <c r="H7441" t="s">
        <v>28034</v>
      </c>
      <c r="I7441">
        <v>5</v>
      </c>
      <c r="J7441">
        <v>1</v>
      </c>
      <c r="K7441">
        <v>3</v>
      </c>
      <c r="L7441">
        <v>1</v>
      </c>
      <c r="M7441">
        <v>0</v>
      </c>
      <c r="N7441">
        <v>0</v>
      </c>
      <c r="O7441">
        <v>1</v>
      </c>
      <c r="P7441">
        <v>3</v>
      </c>
      <c r="Q7441">
        <v>0</v>
      </c>
      <c r="R7441">
        <v>0</v>
      </c>
      <c r="S7441">
        <v>0</v>
      </c>
      <c r="T7441">
        <v>1</v>
      </c>
      <c r="U7441">
        <v>0</v>
      </c>
      <c r="V7441">
        <v>2</v>
      </c>
      <c r="W7441">
        <v>3</v>
      </c>
      <c r="X7441">
        <v>5</v>
      </c>
      <c r="Y7441">
        <v>1</v>
      </c>
      <c r="Z7441">
        <v>0</v>
      </c>
      <c r="AA7441">
        <v>0</v>
      </c>
      <c r="AB7441">
        <v>0</v>
      </c>
      <c r="AC7441">
        <v>0</v>
      </c>
      <c r="AD7441">
        <v>26</v>
      </c>
      <c r="AE7441">
        <v>1</v>
      </c>
      <c r="AF7441">
        <v>2536.1579000000002</v>
      </c>
      <c r="AG7441" t="s">
        <v>6789</v>
      </c>
      <c r="AH7441" t="s">
        <v>6789</v>
      </c>
      <c r="AJ7441" t="s">
        <v>9102</v>
      </c>
      <c r="AK7441" t="s">
        <v>9098</v>
      </c>
      <c r="AL7441" s="21">
        <v>1.9464999999999999E-8</v>
      </c>
      <c r="AM7441">
        <v>130.72999999999999</v>
      </c>
      <c r="AN7441">
        <v>4.67</v>
      </c>
      <c r="AO7441">
        <v>1.25</v>
      </c>
      <c r="AR7441">
        <v>1</v>
      </c>
      <c r="AT7441">
        <v>1</v>
      </c>
      <c r="AU7441">
        <v>1</v>
      </c>
      <c r="AV7441">
        <v>4.67</v>
      </c>
      <c r="AW7441">
        <v>1.25</v>
      </c>
      <c r="AZ7441">
        <v>1</v>
      </c>
      <c r="BB7441">
        <v>1</v>
      </c>
      <c r="BC7441">
        <v>1</v>
      </c>
      <c r="BE7441">
        <v>1</v>
      </c>
      <c r="BF7441">
        <v>1</v>
      </c>
      <c r="BH7441">
        <v>1</v>
      </c>
      <c r="BK7441">
        <v>1</v>
      </c>
      <c r="BL7441">
        <v>1</v>
      </c>
      <c r="BN7441">
        <v>1</v>
      </c>
      <c r="BP7441">
        <v>13216000</v>
      </c>
      <c r="BQ7441">
        <v>0</v>
      </c>
      <c r="BR7441">
        <v>6037600</v>
      </c>
      <c r="BS7441">
        <v>3408300</v>
      </c>
      <c r="BT7441">
        <v>0</v>
      </c>
      <c r="BU7441">
        <v>3770100</v>
      </c>
      <c r="BV7441">
        <v>0</v>
      </c>
    </row>
    <row r="7442" spans="1:74" x14ac:dyDescent="0.25">
      <c r="A7442">
        <v>7440</v>
      </c>
      <c r="B7442" t="s">
        <v>9093</v>
      </c>
      <c r="C7442">
        <v>8189</v>
      </c>
      <c r="D7442" t="s">
        <v>28035</v>
      </c>
      <c r="E7442" t="s">
        <v>28036</v>
      </c>
      <c r="F7442">
        <v>25322</v>
      </c>
      <c r="H7442" t="s">
        <v>28037</v>
      </c>
      <c r="I7442">
        <v>0</v>
      </c>
      <c r="J7442">
        <v>1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1</v>
      </c>
      <c r="S7442">
        <v>2</v>
      </c>
      <c r="T7442">
        <v>0</v>
      </c>
      <c r="U7442">
        <v>0</v>
      </c>
      <c r="V7442">
        <v>1</v>
      </c>
      <c r="W7442">
        <v>1</v>
      </c>
      <c r="X7442">
        <v>1</v>
      </c>
      <c r="Y7442">
        <v>1</v>
      </c>
      <c r="Z7442">
        <v>1</v>
      </c>
      <c r="AA7442">
        <v>0</v>
      </c>
      <c r="AB7442">
        <v>0</v>
      </c>
      <c r="AC7442">
        <v>0</v>
      </c>
      <c r="AD7442">
        <v>9</v>
      </c>
      <c r="AE7442">
        <v>0</v>
      </c>
      <c r="AF7442">
        <v>1131.6441</v>
      </c>
      <c r="AG7442" t="s">
        <v>9097</v>
      </c>
      <c r="AH7442" t="s">
        <v>5504</v>
      </c>
      <c r="AJ7442" t="s">
        <v>9098</v>
      </c>
      <c r="AK7442" t="s">
        <v>9098</v>
      </c>
      <c r="AL7442">
        <v>6.0261000000000002E-2</v>
      </c>
      <c r="AM7442">
        <v>88.819000000000003</v>
      </c>
      <c r="AN7442">
        <v>3.4</v>
      </c>
      <c r="AO7442">
        <v>1.85</v>
      </c>
      <c r="AP7442">
        <v>1</v>
      </c>
      <c r="AQ7442">
        <v>1</v>
      </c>
      <c r="AR7442">
        <v>1</v>
      </c>
      <c r="AT7442">
        <v>1</v>
      </c>
      <c r="AU7442">
        <v>1</v>
      </c>
      <c r="AV7442" t="s">
        <v>9099</v>
      </c>
      <c r="AW7442" t="s">
        <v>9099</v>
      </c>
      <c r="BD7442">
        <v>1</v>
      </c>
      <c r="BE7442">
        <v>1</v>
      </c>
      <c r="BF7442">
        <v>1</v>
      </c>
      <c r="BG7442">
        <v>1</v>
      </c>
      <c r="BH7442">
        <v>1</v>
      </c>
      <c r="BP7442">
        <v>21822000</v>
      </c>
      <c r="BQ7442">
        <v>364750</v>
      </c>
      <c r="BR7442">
        <v>16840000</v>
      </c>
      <c r="BS7442">
        <v>2742200</v>
      </c>
      <c r="BT7442">
        <v>1613300</v>
      </c>
      <c r="BU7442">
        <v>261330</v>
      </c>
      <c r="BV7442">
        <v>0</v>
      </c>
    </row>
    <row r="7443" spans="1:74" x14ac:dyDescent="0.25">
      <c r="A7443">
        <v>7441</v>
      </c>
      <c r="B7443">
        <v>500</v>
      </c>
      <c r="C7443">
        <v>8190</v>
      </c>
      <c r="D7443">
        <v>32682</v>
      </c>
      <c r="E7443">
        <v>25325</v>
      </c>
      <c r="F7443">
        <v>25325</v>
      </c>
      <c r="H7443" t="s">
        <v>28038</v>
      </c>
      <c r="I7443">
        <v>4</v>
      </c>
      <c r="J7443">
        <v>1</v>
      </c>
      <c r="K7443">
        <v>0</v>
      </c>
      <c r="L7443">
        <v>1</v>
      </c>
      <c r="M7443">
        <v>0</v>
      </c>
      <c r="N7443">
        <v>0</v>
      </c>
      <c r="O7443">
        <v>0</v>
      </c>
      <c r="P7443">
        <v>3</v>
      </c>
      <c r="Q7443">
        <v>2</v>
      </c>
      <c r="R7443">
        <v>0</v>
      </c>
      <c r="S7443">
        <v>0</v>
      </c>
      <c r="T7443">
        <v>0</v>
      </c>
      <c r="U7443">
        <v>1</v>
      </c>
      <c r="V7443">
        <v>1</v>
      </c>
      <c r="W7443">
        <v>1</v>
      </c>
      <c r="X7443">
        <v>1</v>
      </c>
      <c r="Y7443">
        <v>4</v>
      </c>
      <c r="Z7443">
        <v>0</v>
      </c>
      <c r="AA7443">
        <v>0</v>
      </c>
      <c r="AB7443">
        <v>2</v>
      </c>
      <c r="AC7443">
        <v>0</v>
      </c>
      <c r="AD7443">
        <v>21</v>
      </c>
      <c r="AE7443">
        <v>0</v>
      </c>
      <c r="AF7443">
        <v>2082.9904999999999</v>
      </c>
      <c r="AG7443" t="s">
        <v>4704</v>
      </c>
      <c r="AH7443" t="s">
        <v>4704</v>
      </c>
      <c r="AJ7443" t="s">
        <v>9102</v>
      </c>
      <c r="AK7443" t="s">
        <v>9102</v>
      </c>
      <c r="AL7443" s="21">
        <v>4.1828000000000001E-9</v>
      </c>
      <c r="AM7443">
        <v>151.44</v>
      </c>
      <c r="AN7443">
        <v>3</v>
      </c>
      <c r="AO7443">
        <v>0</v>
      </c>
      <c r="AR7443">
        <v>1</v>
      </c>
      <c r="AV7443">
        <v>3</v>
      </c>
      <c r="AW7443">
        <v>0</v>
      </c>
      <c r="AZ7443">
        <v>1</v>
      </c>
      <c r="BF7443">
        <v>1</v>
      </c>
      <c r="BL7443">
        <v>1</v>
      </c>
      <c r="BP7443">
        <v>12412000</v>
      </c>
      <c r="BQ7443">
        <v>0</v>
      </c>
      <c r="BR7443">
        <v>0</v>
      </c>
      <c r="BS7443">
        <v>12412000</v>
      </c>
      <c r="BT7443">
        <v>0</v>
      </c>
      <c r="BU7443">
        <v>0</v>
      </c>
      <c r="BV7443">
        <v>0</v>
      </c>
    </row>
    <row r="7444" spans="1:74" x14ac:dyDescent="0.25">
      <c r="A7444">
        <v>7442</v>
      </c>
      <c r="B7444">
        <v>125</v>
      </c>
      <c r="C7444">
        <v>8191</v>
      </c>
      <c r="D7444" t="s">
        <v>28039</v>
      </c>
      <c r="E7444" t="s">
        <v>28040</v>
      </c>
      <c r="F7444">
        <v>25327</v>
      </c>
      <c r="H7444" t="s">
        <v>28041</v>
      </c>
      <c r="I7444">
        <v>2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1</v>
      </c>
      <c r="P7444">
        <v>0</v>
      </c>
      <c r="Q7444">
        <v>0</v>
      </c>
      <c r="R7444">
        <v>0</v>
      </c>
      <c r="S7444">
        <v>1</v>
      </c>
      <c r="T7444">
        <v>1</v>
      </c>
      <c r="U7444">
        <v>0</v>
      </c>
      <c r="V7444">
        <v>0</v>
      </c>
      <c r="W7444">
        <v>1</v>
      </c>
      <c r="X7444">
        <v>2</v>
      </c>
      <c r="Y7444">
        <v>3</v>
      </c>
      <c r="Z7444">
        <v>0</v>
      </c>
      <c r="AA7444">
        <v>0</v>
      </c>
      <c r="AB7444">
        <v>1</v>
      </c>
      <c r="AC7444">
        <v>0</v>
      </c>
      <c r="AD7444">
        <v>12</v>
      </c>
      <c r="AE7444">
        <v>0</v>
      </c>
      <c r="AF7444">
        <v>1203.6347000000001</v>
      </c>
      <c r="AG7444" t="s">
        <v>3564</v>
      </c>
      <c r="AH7444" t="s">
        <v>3564</v>
      </c>
      <c r="AJ7444" t="s">
        <v>9102</v>
      </c>
      <c r="AK7444" t="s">
        <v>9102</v>
      </c>
      <c r="AL7444">
        <v>8.0508000000000003E-3</v>
      </c>
      <c r="AM7444">
        <v>92.866</v>
      </c>
      <c r="AN7444">
        <v>3.86</v>
      </c>
      <c r="AO7444">
        <v>1.81</v>
      </c>
      <c r="AP7444">
        <v>1</v>
      </c>
      <c r="AQ7444">
        <v>1</v>
      </c>
      <c r="AR7444">
        <v>1</v>
      </c>
      <c r="AS7444">
        <v>1</v>
      </c>
      <c r="AT7444">
        <v>1</v>
      </c>
      <c r="AU7444">
        <v>2</v>
      </c>
      <c r="AV7444">
        <v>3.86</v>
      </c>
      <c r="AW7444">
        <v>1.81</v>
      </c>
      <c r="AX7444">
        <v>1</v>
      </c>
      <c r="AY7444">
        <v>1</v>
      </c>
      <c r="AZ7444">
        <v>1</v>
      </c>
      <c r="BA7444">
        <v>1</v>
      </c>
      <c r="BB7444">
        <v>1</v>
      </c>
      <c r="BC7444">
        <v>2</v>
      </c>
      <c r="BD7444">
        <v>1</v>
      </c>
      <c r="BE7444">
        <v>2</v>
      </c>
      <c r="BF7444">
        <v>1</v>
      </c>
      <c r="BG7444">
        <v>1</v>
      </c>
      <c r="BH7444">
        <v>1</v>
      </c>
      <c r="BI7444">
        <v>1</v>
      </c>
      <c r="BJ7444">
        <v>1</v>
      </c>
      <c r="BK7444">
        <v>2</v>
      </c>
      <c r="BL7444">
        <v>1</v>
      </c>
      <c r="BM7444">
        <v>1</v>
      </c>
      <c r="BN7444">
        <v>1</v>
      </c>
      <c r="BO7444">
        <v>1</v>
      </c>
      <c r="BP7444">
        <v>71373000</v>
      </c>
      <c r="BQ7444">
        <v>2196600</v>
      </c>
      <c r="BR7444">
        <v>30537000</v>
      </c>
      <c r="BS7444">
        <v>16568000</v>
      </c>
      <c r="BT7444">
        <v>2455300</v>
      </c>
      <c r="BU7444">
        <v>8956800</v>
      </c>
      <c r="BV7444">
        <v>10659000</v>
      </c>
    </row>
    <row r="7445" spans="1:74" x14ac:dyDescent="0.25">
      <c r="A7445">
        <v>7443</v>
      </c>
      <c r="B7445">
        <v>967</v>
      </c>
      <c r="C7445">
        <v>8192</v>
      </c>
      <c r="D7445">
        <v>32690</v>
      </c>
      <c r="E7445">
        <v>25332</v>
      </c>
      <c r="F7445">
        <v>25332</v>
      </c>
      <c r="H7445" t="s">
        <v>28042</v>
      </c>
      <c r="I7445">
        <v>0</v>
      </c>
      <c r="J7445">
        <v>0</v>
      </c>
      <c r="K7445">
        <v>0</v>
      </c>
      <c r="L7445">
        <v>1</v>
      </c>
      <c r="M7445">
        <v>0</v>
      </c>
      <c r="N7445">
        <v>1</v>
      </c>
      <c r="O7445">
        <v>1</v>
      </c>
      <c r="P7445">
        <v>0</v>
      </c>
      <c r="Q7445">
        <v>1</v>
      </c>
      <c r="R7445">
        <v>0</v>
      </c>
      <c r="S7445">
        <v>1</v>
      </c>
      <c r="T7445">
        <v>1</v>
      </c>
      <c r="U7445">
        <v>0</v>
      </c>
      <c r="V7445">
        <v>0</v>
      </c>
      <c r="W7445">
        <v>1</v>
      </c>
      <c r="X7445">
        <v>0</v>
      </c>
      <c r="Y7445">
        <v>3</v>
      </c>
      <c r="Z7445">
        <v>0</v>
      </c>
      <c r="AA7445">
        <v>0</v>
      </c>
      <c r="AB7445">
        <v>2</v>
      </c>
      <c r="AC7445">
        <v>0</v>
      </c>
      <c r="AD7445">
        <v>12</v>
      </c>
      <c r="AE7445">
        <v>0</v>
      </c>
      <c r="AF7445">
        <v>1366.7092</v>
      </c>
      <c r="AG7445" t="s">
        <v>6105</v>
      </c>
      <c r="AH7445" t="s">
        <v>6105</v>
      </c>
      <c r="AJ7445" t="s">
        <v>9102</v>
      </c>
      <c r="AK7445" t="s">
        <v>9102</v>
      </c>
      <c r="AL7445" s="21">
        <v>4.3934999999999999E-5</v>
      </c>
      <c r="AM7445">
        <v>138.76</v>
      </c>
      <c r="AN7445">
        <v>3</v>
      </c>
      <c r="AO7445">
        <v>0</v>
      </c>
      <c r="AR7445">
        <v>1</v>
      </c>
      <c r="AV7445">
        <v>3</v>
      </c>
      <c r="AW7445">
        <v>0</v>
      </c>
      <c r="AZ7445">
        <v>1</v>
      </c>
      <c r="BF7445">
        <v>1</v>
      </c>
      <c r="BL7445">
        <v>1</v>
      </c>
      <c r="BP7445">
        <v>6464100</v>
      </c>
      <c r="BQ7445">
        <v>0</v>
      </c>
      <c r="BR7445">
        <v>0</v>
      </c>
      <c r="BS7445">
        <v>6464100</v>
      </c>
      <c r="BT7445">
        <v>0</v>
      </c>
      <c r="BU7445">
        <v>0</v>
      </c>
      <c r="BV7445">
        <v>0</v>
      </c>
    </row>
    <row r="7446" spans="1:74" x14ac:dyDescent="0.25">
      <c r="A7446">
        <v>7444</v>
      </c>
      <c r="B7446">
        <v>535</v>
      </c>
      <c r="C7446">
        <v>8193</v>
      </c>
      <c r="D7446">
        <v>32691</v>
      </c>
      <c r="E7446">
        <v>25333</v>
      </c>
      <c r="F7446">
        <v>25333</v>
      </c>
      <c r="H7446" t="s">
        <v>28043</v>
      </c>
      <c r="I7446">
        <v>1</v>
      </c>
      <c r="J7446">
        <v>1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1</v>
      </c>
      <c r="Q7446">
        <v>1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2</v>
      </c>
      <c r="X7446">
        <v>1</v>
      </c>
      <c r="Y7446">
        <v>2</v>
      </c>
      <c r="Z7446">
        <v>0</v>
      </c>
      <c r="AA7446">
        <v>1</v>
      </c>
      <c r="AB7446">
        <v>1</v>
      </c>
      <c r="AC7446">
        <v>0</v>
      </c>
      <c r="AD7446">
        <v>11</v>
      </c>
      <c r="AE7446">
        <v>0</v>
      </c>
      <c r="AF7446">
        <v>1184.5938000000001</v>
      </c>
      <c r="AG7446" t="s">
        <v>4814</v>
      </c>
      <c r="AH7446" t="s">
        <v>4814</v>
      </c>
      <c r="AJ7446" t="s">
        <v>9102</v>
      </c>
      <c r="AK7446" t="s">
        <v>9102</v>
      </c>
      <c r="AL7446">
        <v>7.8145999999999997E-3</v>
      </c>
      <c r="AM7446">
        <v>100.48</v>
      </c>
      <c r="AN7446">
        <v>3</v>
      </c>
      <c r="AO7446">
        <v>0</v>
      </c>
      <c r="AR7446">
        <v>1</v>
      </c>
      <c r="AV7446">
        <v>3</v>
      </c>
      <c r="AW7446">
        <v>0</v>
      </c>
      <c r="AZ7446">
        <v>1</v>
      </c>
      <c r="BF7446">
        <v>1</v>
      </c>
      <c r="BL7446">
        <v>1</v>
      </c>
      <c r="BP7446">
        <v>7839700</v>
      </c>
      <c r="BQ7446">
        <v>0</v>
      </c>
      <c r="BR7446">
        <v>0</v>
      </c>
      <c r="BS7446">
        <v>7839700</v>
      </c>
      <c r="BT7446">
        <v>0</v>
      </c>
      <c r="BU7446">
        <v>0</v>
      </c>
      <c r="BV7446">
        <v>0</v>
      </c>
    </row>
    <row r="7447" spans="1:74" x14ac:dyDescent="0.25">
      <c r="A7447">
        <v>7445</v>
      </c>
      <c r="B7447">
        <v>974</v>
      </c>
      <c r="C7447">
        <v>8194</v>
      </c>
      <c r="D7447" t="s">
        <v>28044</v>
      </c>
      <c r="E7447">
        <v>25334</v>
      </c>
      <c r="F7447">
        <v>25334</v>
      </c>
      <c r="H7447" t="s">
        <v>28045</v>
      </c>
      <c r="I7447">
        <v>0</v>
      </c>
      <c r="J7447">
        <v>1</v>
      </c>
      <c r="K7447">
        <v>1</v>
      </c>
      <c r="L7447">
        <v>2</v>
      </c>
      <c r="M7447">
        <v>0</v>
      </c>
      <c r="N7447">
        <v>0</v>
      </c>
      <c r="O7447">
        <v>1</v>
      </c>
      <c r="P7447">
        <v>0</v>
      </c>
      <c r="Q7447">
        <v>0</v>
      </c>
      <c r="R7447">
        <v>1</v>
      </c>
      <c r="S7447">
        <v>0</v>
      </c>
      <c r="T7447">
        <v>0</v>
      </c>
      <c r="U7447">
        <v>0</v>
      </c>
      <c r="V7447">
        <v>1</v>
      </c>
      <c r="W7447">
        <v>1</v>
      </c>
      <c r="X7447">
        <v>0</v>
      </c>
      <c r="Y7447">
        <v>1</v>
      </c>
      <c r="Z7447">
        <v>0</v>
      </c>
      <c r="AA7447">
        <v>0</v>
      </c>
      <c r="AB7447">
        <v>1</v>
      </c>
      <c r="AC7447">
        <v>0</v>
      </c>
      <c r="AD7447">
        <v>10</v>
      </c>
      <c r="AE7447">
        <v>0</v>
      </c>
      <c r="AF7447">
        <v>1204.5724</v>
      </c>
      <c r="AG7447" t="s">
        <v>6125</v>
      </c>
      <c r="AH7447" t="s">
        <v>6125</v>
      </c>
      <c r="AJ7447" t="s">
        <v>9102</v>
      </c>
      <c r="AK7447" t="s">
        <v>9102</v>
      </c>
      <c r="AL7447">
        <v>7.7114999999999996E-3</v>
      </c>
      <c r="AM7447">
        <v>105.2</v>
      </c>
      <c r="AN7447">
        <v>2</v>
      </c>
      <c r="AO7447">
        <v>0.81599999999999995</v>
      </c>
      <c r="AP7447">
        <v>1</v>
      </c>
      <c r="AQ7447">
        <v>1</v>
      </c>
      <c r="AR7447">
        <v>1</v>
      </c>
      <c r="AV7447">
        <v>2</v>
      </c>
      <c r="AW7447">
        <v>0.81599999999999995</v>
      </c>
      <c r="AX7447">
        <v>1</v>
      </c>
      <c r="AY7447">
        <v>1</v>
      </c>
      <c r="AZ7447">
        <v>1</v>
      </c>
      <c r="BD7447">
        <v>1</v>
      </c>
      <c r="BF7447">
        <v>1</v>
      </c>
      <c r="BG7447">
        <v>1</v>
      </c>
      <c r="BJ7447">
        <v>1</v>
      </c>
      <c r="BL7447">
        <v>1</v>
      </c>
      <c r="BM7447">
        <v>1</v>
      </c>
      <c r="BP7447">
        <v>6821000</v>
      </c>
      <c r="BQ7447">
        <v>1123600</v>
      </c>
      <c r="BR7447">
        <v>0</v>
      </c>
      <c r="BS7447">
        <v>5135800</v>
      </c>
      <c r="BT7447">
        <v>561570</v>
      </c>
      <c r="BU7447">
        <v>0</v>
      </c>
      <c r="BV7447">
        <v>0</v>
      </c>
    </row>
    <row r="7448" spans="1:74" x14ac:dyDescent="0.25">
      <c r="A7448">
        <v>7446</v>
      </c>
      <c r="B7448">
        <v>559</v>
      </c>
      <c r="C7448">
        <v>8195</v>
      </c>
      <c r="D7448" t="s">
        <v>28046</v>
      </c>
      <c r="E7448">
        <v>25335</v>
      </c>
      <c r="F7448">
        <v>25335</v>
      </c>
      <c r="H7448" t="s">
        <v>28047</v>
      </c>
      <c r="I7448">
        <v>1</v>
      </c>
      <c r="J7448">
        <v>1</v>
      </c>
      <c r="K7448">
        <v>1</v>
      </c>
      <c r="L7448">
        <v>1</v>
      </c>
      <c r="M7448">
        <v>0</v>
      </c>
      <c r="N7448">
        <v>0</v>
      </c>
      <c r="O7448">
        <v>0</v>
      </c>
      <c r="P7448">
        <v>3</v>
      </c>
      <c r="Q7448">
        <v>0</v>
      </c>
      <c r="R7448">
        <v>0</v>
      </c>
      <c r="S7448">
        <v>2</v>
      </c>
      <c r="T7448">
        <v>0</v>
      </c>
      <c r="U7448">
        <v>0</v>
      </c>
      <c r="V7448">
        <v>0</v>
      </c>
      <c r="W7448">
        <v>1</v>
      </c>
      <c r="X7448">
        <v>0</v>
      </c>
      <c r="Y7448">
        <v>2</v>
      </c>
      <c r="Z7448">
        <v>0</v>
      </c>
      <c r="AA7448">
        <v>1</v>
      </c>
      <c r="AB7448">
        <v>2</v>
      </c>
      <c r="AC7448">
        <v>0</v>
      </c>
      <c r="AD7448">
        <v>15</v>
      </c>
      <c r="AE7448">
        <v>0</v>
      </c>
      <c r="AF7448">
        <v>1531.7995000000001</v>
      </c>
      <c r="AG7448" t="s">
        <v>4878</v>
      </c>
      <c r="AH7448" t="s">
        <v>4878</v>
      </c>
      <c r="AJ7448" t="s">
        <v>9102</v>
      </c>
      <c r="AK7448" t="s">
        <v>9102</v>
      </c>
      <c r="AL7448">
        <v>7.7331999999999998E-4</v>
      </c>
      <c r="AM7448">
        <v>113.35</v>
      </c>
      <c r="AN7448">
        <v>4.5</v>
      </c>
      <c r="AO7448">
        <v>1.1200000000000001</v>
      </c>
      <c r="AR7448">
        <v>1</v>
      </c>
      <c r="AS7448">
        <v>1</v>
      </c>
      <c r="AT7448">
        <v>1</v>
      </c>
      <c r="AU7448">
        <v>1</v>
      </c>
      <c r="AV7448">
        <v>4.5</v>
      </c>
      <c r="AW7448">
        <v>1.1200000000000001</v>
      </c>
      <c r="AZ7448">
        <v>1</v>
      </c>
      <c r="BA7448">
        <v>1</v>
      </c>
      <c r="BB7448">
        <v>1</v>
      </c>
      <c r="BC7448">
        <v>1</v>
      </c>
      <c r="BE7448">
        <v>1</v>
      </c>
      <c r="BF7448">
        <v>1</v>
      </c>
      <c r="BH7448">
        <v>1</v>
      </c>
      <c r="BI7448">
        <v>1</v>
      </c>
      <c r="BK7448">
        <v>1</v>
      </c>
      <c r="BL7448">
        <v>1</v>
      </c>
      <c r="BN7448">
        <v>1</v>
      </c>
      <c r="BO7448">
        <v>1</v>
      </c>
      <c r="BP7448">
        <v>14454000</v>
      </c>
      <c r="BQ7448">
        <v>0</v>
      </c>
      <c r="BR7448">
        <v>4004700</v>
      </c>
      <c r="BS7448">
        <v>7534700</v>
      </c>
      <c r="BT7448">
        <v>0</v>
      </c>
      <c r="BU7448">
        <v>1608200</v>
      </c>
      <c r="BV7448">
        <v>1306200</v>
      </c>
    </row>
    <row r="7449" spans="1:74" x14ac:dyDescent="0.25">
      <c r="A7449">
        <v>7447</v>
      </c>
      <c r="B7449">
        <v>1667</v>
      </c>
      <c r="C7449">
        <v>8196</v>
      </c>
      <c r="D7449" t="s">
        <v>28048</v>
      </c>
      <c r="E7449" t="s">
        <v>28049</v>
      </c>
      <c r="F7449">
        <v>25339</v>
      </c>
      <c r="H7449" t="s">
        <v>28050</v>
      </c>
      <c r="I7449">
        <v>4</v>
      </c>
      <c r="J7449">
        <v>0</v>
      </c>
      <c r="K7449">
        <v>0</v>
      </c>
      <c r="L7449">
        <v>0</v>
      </c>
      <c r="M7449">
        <v>0</v>
      </c>
      <c r="N7449">
        <v>3</v>
      </c>
      <c r="O7449">
        <v>2</v>
      </c>
      <c r="P7449">
        <v>0</v>
      </c>
      <c r="Q7449">
        <v>0</v>
      </c>
      <c r="R7449">
        <v>0</v>
      </c>
      <c r="S7449">
        <v>1</v>
      </c>
      <c r="T7449">
        <v>1</v>
      </c>
      <c r="U7449">
        <v>0</v>
      </c>
      <c r="V7449">
        <v>0</v>
      </c>
      <c r="W7449">
        <v>3</v>
      </c>
      <c r="X7449">
        <v>2</v>
      </c>
      <c r="Y7449">
        <v>1</v>
      </c>
      <c r="Z7449">
        <v>0</v>
      </c>
      <c r="AA7449">
        <v>0</v>
      </c>
      <c r="AB7449">
        <v>3</v>
      </c>
      <c r="AC7449">
        <v>0</v>
      </c>
      <c r="AD7449">
        <v>20</v>
      </c>
      <c r="AE7449">
        <v>0</v>
      </c>
      <c r="AF7449">
        <v>2049.0742</v>
      </c>
      <c r="AG7449" t="s">
        <v>8232</v>
      </c>
      <c r="AH7449" t="s">
        <v>8232</v>
      </c>
      <c r="AJ7449" t="s">
        <v>9102</v>
      </c>
      <c r="AK7449" t="s">
        <v>9102</v>
      </c>
      <c r="AL7449" s="21">
        <v>1.2721E-45</v>
      </c>
      <c r="AM7449">
        <v>266.23</v>
      </c>
      <c r="AN7449">
        <v>3.55</v>
      </c>
      <c r="AO7449">
        <v>1.78</v>
      </c>
      <c r="AP7449">
        <v>2</v>
      </c>
      <c r="AQ7449">
        <v>2</v>
      </c>
      <c r="AR7449">
        <v>1</v>
      </c>
      <c r="AS7449">
        <v>2</v>
      </c>
      <c r="AT7449">
        <v>2</v>
      </c>
      <c r="AU7449">
        <v>2</v>
      </c>
      <c r="AV7449">
        <v>3.55</v>
      </c>
      <c r="AW7449">
        <v>1.78</v>
      </c>
      <c r="AX7449">
        <v>2</v>
      </c>
      <c r="AY7449">
        <v>2</v>
      </c>
      <c r="AZ7449">
        <v>1</v>
      </c>
      <c r="BA7449">
        <v>2</v>
      </c>
      <c r="BB7449">
        <v>2</v>
      </c>
      <c r="BC7449">
        <v>2</v>
      </c>
      <c r="BD7449">
        <v>2</v>
      </c>
      <c r="BE7449">
        <v>2</v>
      </c>
      <c r="BF7449">
        <v>1</v>
      </c>
      <c r="BG7449">
        <v>2</v>
      </c>
      <c r="BH7449">
        <v>2</v>
      </c>
      <c r="BI7449">
        <v>2</v>
      </c>
      <c r="BJ7449">
        <v>2</v>
      </c>
      <c r="BK7449">
        <v>2</v>
      </c>
      <c r="BL7449">
        <v>1</v>
      </c>
      <c r="BM7449">
        <v>2</v>
      </c>
      <c r="BN7449">
        <v>2</v>
      </c>
      <c r="BO7449">
        <v>2</v>
      </c>
      <c r="BP7449">
        <v>49925000</v>
      </c>
      <c r="BQ7449">
        <v>9473100</v>
      </c>
      <c r="BR7449">
        <v>9235500</v>
      </c>
      <c r="BS7449">
        <v>929990</v>
      </c>
      <c r="BT7449">
        <v>17296000</v>
      </c>
      <c r="BU7449">
        <v>1708300</v>
      </c>
      <c r="BV7449">
        <v>11283000</v>
      </c>
    </row>
    <row r="7450" spans="1:74" x14ac:dyDescent="0.25">
      <c r="A7450">
        <v>7448</v>
      </c>
      <c r="B7450">
        <v>43</v>
      </c>
      <c r="C7450">
        <v>8197</v>
      </c>
      <c r="D7450" t="s">
        <v>28051</v>
      </c>
      <c r="E7450" t="s">
        <v>28052</v>
      </c>
      <c r="F7450">
        <v>25344</v>
      </c>
      <c r="H7450" t="s">
        <v>28053</v>
      </c>
      <c r="I7450">
        <v>2</v>
      </c>
      <c r="J7450">
        <v>0</v>
      </c>
      <c r="K7450">
        <v>2</v>
      </c>
      <c r="L7450">
        <v>0</v>
      </c>
      <c r="M7450">
        <v>0</v>
      </c>
      <c r="N7450">
        <v>2</v>
      </c>
      <c r="O7450">
        <v>1</v>
      </c>
      <c r="P7450">
        <v>0</v>
      </c>
      <c r="Q7450">
        <v>0</v>
      </c>
      <c r="R7450">
        <v>1</v>
      </c>
      <c r="S7450">
        <v>2</v>
      </c>
      <c r="T7450">
        <v>1</v>
      </c>
      <c r="U7450">
        <v>0</v>
      </c>
      <c r="V7450">
        <v>0</v>
      </c>
      <c r="W7450">
        <v>2</v>
      </c>
      <c r="X7450">
        <v>1</v>
      </c>
      <c r="Y7450">
        <v>1</v>
      </c>
      <c r="Z7450">
        <v>0</v>
      </c>
      <c r="AA7450">
        <v>0</v>
      </c>
      <c r="AB7450">
        <v>4</v>
      </c>
      <c r="AC7450">
        <v>0</v>
      </c>
      <c r="AD7450">
        <v>19</v>
      </c>
      <c r="AE7450">
        <v>0</v>
      </c>
      <c r="AF7450">
        <v>2019.1364000000001</v>
      </c>
      <c r="AG7450" t="s">
        <v>3295</v>
      </c>
      <c r="AH7450" t="s">
        <v>3295</v>
      </c>
      <c r="AJ7450" t="s">
        <v>9102</v>
      </c>
      <c r="AK7450" t="s">
        <v>9102</v>
      </c>
      <c r="AL7450" s="21">
        <v>1.9662000000000002E-68</v>
      </c>
      <c r="AM7450">
        <v>317.26</v>
      </c>
      <c r="AN7450">
        <v>5</v>
      </c>
      <c r="AO7450">
        <v>0.81599999999999995</v>
      </c>
      <c r="AS7450">
        <v>2</v>
      </c>
      <c r="AT7450">
        <v>2</v>
      </c>
      <c r="AU7450">
        <v>2</v>
      </c>
      <c r="AV7450">
        <v>5</v>
      </c>
      <c r="AW7450">
        <v>0.81599999999999995</v>
      </c>
      <c r="BA7450">
        <v>2</v>
      </c>
      <c r="BB7450">
        <v>2</v>
      </c>
      <c r="BC7450">
        <v>2</v>
      </c>
      <c r="BE7450">
        <v>2</v>
      </c>
      <c r="BH7450">
        <v>2</v>
      </c>
      <c r="BI7450">
        <v>2</v>
      </c>
      <c r="BK7450">
        <v>2</v>
      </c>
      <c r="BN7450">
        <v>2</v>
      </c>
      <c r="BO7450">
        <v>2</v>
      </c>
      <c r="BP7450">
        <v>35123000</v>
      </c>
      <c r="BQ7450">
        <v>0</v>
      </c>
      <c r="BR7450">
        <v>13418000</v>
      </c>
      <c r="BS7450">
        <v>0</v>
      </c>
      <c r="BT7450">
        <v>0</v>
      </c>
      <c r="BU7450">
        <v>17624000</v>
      </c>
      <c r="BV7450">
        <v>4081900</v>
      </c>
    </row>
    <row r="7451" spans="1:74" x14ac:dyDescent="0.25">
      <c r="A7451">
        <v>7449</v>
      </c>
      <c r="B7451">
        <v>651</v>
      </c>
      <c r="C7451">
        <v>8198</v>
      </c>
      <c r="D7451" t="s">
        <v>28054</v>
      </c>
      <c r="E7451" t="s">
        <v>28055</v>
      </c>
      <c r="F7451">
        <v>25348</v>
      </c>
      <c r="H7451" t="s">
        <v>28056</v>
      </c>
      <c r="I7451">
        <v>0</v>
      </c>
      <c r="J7451">
        <v>1</v>
      </c>
      <c r="K7451">
        <v>2</v>
      </c>
      <c r="L7451">
        <v>1</v>
      </c>
      <c r="M7451">
        <v>0</v>
      </c>
      <c r="N7451">
        <v>0</v>
      </c>
      <c r="O7451">
        <v>3</v>
      </c>
      <c r="P7451">
        <v>0</v>
      </c>
      <c r="Q7451">
        <v>1</v>
      </c>
      <c r="R7451">
        <v>0</v>
      </c>
      <c r="S7451">
        <v>1</v>
      </c>
      <c r="T7451">
        <v>1</v>
      </c>
      <c r="U7451">
        <v>0</v>
      </c>
      <c r="V7451">
        <v>2</v>
      </c>
      <c r="W7451">
        <v>1</v>
      </c>
      <c r="X7451">
        <v>2</v>
      </c>
      <c r="Y7451">
        <v>1</v>
      </c>
      <c r="Z7451">
        <v>1</v>
      </c>
      <c r="AA7451">
        <v>0</v>
      </c>
      <c r="AB7451">
        <v>1</v>
      </c>
      <c r="AC7451">
        <v>0</v>
      </c>
      <c r="AD7451">
        <v>18</v>
      </c>
      <c r="AE7451">
        <v>1</v>
      </c>
      <c r="AF7451">
        <v>2234.0392000000002</v>
      </c>
      <c r="AG7451" t="s">
        <v>5155</v>
      </c>
      <c r="AH7451" t="s">
        <v>5155</v>
      </c>
      <c r="AJ7451" t="s">
        <v>9102</v>
      </c>
      <c r="AK7451" t="s">
        <v>9102</v>
      </c>
      <c r="AL7451" s="21">
        <v>4.8100999999999999E-5</v>
      </c>
      <c r="AM7451">
        <v>134.88</v>
      </c>
      <c r="AN7451">
        <v>1.5</v>
      </c>
      <c r="AO7451">
        <v>0.5</v>
      </c>
      <c r="AP7451">
        <v>2</v>
      </c>
      <c r="AQ7451">
        <v>2</v>
      </c>
      <c r="AV7451">
        <v>1.5</v>
      </c>
      <c r="AW7451">
        <v>0.5</v>
      </c>
      <c r="AX7451">
        <v>2</v>
      </c>
      <c r="AY7451">
        <v>2</v>
      </c>
      <c r="BD7451">
        <v>2</v>
      </c>
      <c r="BG7451">
        <v>2</v>
      </c>
      <c r="BJ7451">
        <v>2</v>
      </c>
      <c r="BM7451">
        <v>2</v>
      </c>
      <c r="BP7451">
        <v>28587000</v>
      </c>
      <c r="BQ7451">
        <v>9605300</v>
      </c>
      <c r="BR7451">
        <v>0</v>
      </c>
      <c r="BS7451">
        <v>0</v>
      </c>
      <c r="BT7451">
        <v>18982000</v>
      </c>
      <c r="BU7451">
        <v>0</v>
      </c>
      <c r="BV7451">
        <v>0</v>
      </c>
    </row>
    <row r="7452" spans="1:74" x14ac:dyDescent="0.25">
      <c r="A7452">
        <v>7450</v>
      </c>
      <c r="B7452">
        <v>132</v>
      </c>
      <c r="C7452">
        <v>8199</v>
      </c>
      <c r="D7452" t="s">
        <v>28057</v>
      </c>
      <c r="E7452" t="s">
        <v>28058</v>
      </c>
      <c r="F7452">
        <v>25351</v>
      </c>
      <c r="H7452" t="s">
        <v>28059</v>
      </c>
      <c r="I7452">
        <v>1</v>
      </c>
      <c r="J7452">
        <v>1</v>
      </c>
      <c r="K7452">
        <v>0</v>
      </c>
      <c r="L7452">
        <v>1</v>
      </c>
      <c r="M7452">
        <v>0</v>
      </c>
      <c r="N7452">
        <v>0</v>
      </c>
      <c r="O7452">
        <v>1</v>
      </c>
      <c r="P7452">
        <v>1</v>
      </c>
      <c r="Q7452">
        <v>0</v>
      </c>
      <c r="R7452">
        <v>1</v>
      </c>
      <c r="S7452">
        <v>0</v>
      </c>
      <c r="T7452">
        <v>0</v>
      </c>
      <c r="U7452">
        <v>0</v>
      </c>
      <c r="V7452">
        <v>0</v>
      </c>
      <c r="W7452">
        <v>2</v>
      </c>
      <c r="X7452">
        <v>0</v>
      </c>
      <c r="Y7452">
        <v>2</v>
      </c>
      <c r="Z7452">
        <v>0</v>
      </c>
      <c r="AA7452">
        <v>0</v>
      </c>
      <c r="AB7452">
        <v>2</v>
      </c>
      <c r="AC7452">
        <v>0</v>
      </c>
      <c r="AD7452">
        <v>12</v>
      </c>
      <c r="AE7452">
        <v>0</v>
      </c>
      <c r="AF7452">
        <v>1253.6615999999999</v>
      </c>
      <c r="AG7452" t="s">
        <v>3589</v>
      </c>
      <c r="AH7452" t="s">
        <v>3589</v>
      </c>
      <c r="AJ7452" t="s">
        <v>9102</v>
      </c>
      <c r="AK7452" t="s">
        <v>9102</v>
      </c>
      <c r="AL7452" s="21">
        <v>3.0057E-12</v>
      </c>
      <c r="AM7452">
        <v>145.46</v>
      </c>
      <c r="AN7452">
        <v>5</v>
      </c>
      <c r="AO7452">
        <v>1</v>
      </c>
      <c r="AS7452">
        <v>1</v>
      </c>
      <c r="AU7452">
        <v>1</v>
      </c>
      <c r="AV7452">
        <v>5</v>
      </c>
      <c r="AW7452">
        <v>1</v>
      </c>
      <c r="BA7452">
        <v>1</v>
      </c>
      <c r="BC7452">
        <v>1</v>
      </c>
      <c r="BE7452">
        <v>1</v>
      </c>
      <c r="BI7452">
        <v>1</v>
      </c>
      <c r="BK7452">
        <v>1</v>
      </c>
      <c r="BO7452">
        <v>1</v>
      </c>
      <c r="BP7452">
        <v>6006000</v>
      </c>
      <c r="BQ7452">
        <v>0</v>
      </c>
      <c r="BR7452">
        <v>0</v>
      </c>
      <c r="BS7452">
        <v>0</v>
      </c>
      <c r="BT7452">
        <v>0</v>
      </c>
      <c r="BU7452">
        <v>0</v>
      </c>
      <c r="BV7452">
        <v>6006000</v>
      </c>
    </row>
    <row r="7453" spans="1:74" x14ac:dyDescent="0.25">
      <c r="A7453">
        <v>7451</v>
      </c>
      <c r="B7453">
        <v>132</v>
      </c>
      <c r="C7453">
        <v>8200</v>
      </c>
      <c r="D7453" t="s">
        <v>28060</v>
      </c>
      <c r="E7453" t="s">
        <v>28061</v>
      </c>
      <c r="F7453">
        <v>25357</v>
      </c>
      <c r="H7453" t="s">
        <v>28062</v>
      </c>
      <c r="I7453">
        <v>1</v>
      </c>
      <c r="J7453">
        <v>2</v>
      </c>
      <c r="K7453">
        <v>0</v>
      </c>
      <c r="L7453">
        <v>2</v>
      </c>
      <c r="M7453">
        <v>0</v>
      </c>
      <c r="N7453">
        <v>0</v>
      </c>
      <c r="O7453">
        <v>2</v>
      </c>
      <c r="P7453">
        <v>1</v>
      </c>
      <c r="Q7453">
        <v>0</v>
      </c>
      <c r="R7453">
        <v>1</v>
      </c>
      <c r="S7453">
        <v>0</v>
      </c>
      <c r="T7453">
        <v>0</v>
      </c>
      <c r="U7453">
        <v>0</v>
      </c>
      <c r="V7453">
        <v>1</v>
      </c>
      <c r="W7453">
        <v>2</v>
      </c>
      <c r="X7453">
        <v>2</v>
      </c>
      <c r="Y7453">
        <v>3</v>
      </c>
      <c r="Z7453">
        <v>0</v>
      </c>
      <c r="AA7453">
        <v>0</v>
      </c>
      <c r="AB7453">
        <v>3</v>
      </c>
      <c r="AC7453">
        <v>0</v>
      </c>
      <c r="AD7453">
        <v>20</v>
      </c>
      <c r="AE7453">
        <v>1</v>
      </c>
      <c r="AF7453">
        <v>2175.0808000000002</v>
      </c>
      <c r="AG7453" t="s">
        <v>3589</v>
      </c>
      <c r="AH7453" t="s">
        <v>3589</v>
      </c>
      <c r="AJ7453" t="s">
        <v>9102</v>
      </c>
      <c r="AK7453" t="s">
        <v>9102</v>
      </c>
      <c r="AL7453" s="21">
        <v>3.7413000000000002E-5</v>
      </c>
      <c r="AM7453">
        <v>118.31</v>
      </c>
      <c r="AN7453">
        <v>3.9</v>
      </c>
      <c r="AO7453">
        <v>1.58</v>
      </c>
      <c r="AP7453">
        <v>1</v>
      </c>
      <c r="AQ7453">
        <v>1</v>
      </c>
      <c r="AR7453">
        <v>2</v>
      </c>
      <c r="AS7453">
        <v>2</v>
      </c>
      <c r="AT7453">
        <v>2</v>
      </c>
      <c r="AU7453">
        <v>2</v>
      </c>
      <c r="AV7453">
        <v>3.9</v>
      </c>
      <c r="AW7453">
        <v>1.58</v>
      </c>
      <c r="AX7453">
        <v>1</v>
      </c>
      <c r="AY7453">
        <v>1</v>
      </c>
      <c r="AZ7453">
        <v>2</v>
      </c>
      <c r="BA7453">
        <v>2</v>
      </c>
      <c r="BB7453">
        <v>2</v>
      </c>
      <c r="BC7453">
        <v>2</v>
      </c>
      <c r="BD7453">
        <v>1</v>
      </c>
      <c r="BE7453">
        <v>2</v>
      </c>
      <c r="BF7453">
        <v>2</v>
      </c>
      <c r="BG7453">
        <v>1</v>
      </c>
      <c r="BH7453">
        <v>2</v>
      </c>
      <c r="BI7453">
        <v>2</v>
      </c>
      <c r="BJ7453">
        <v>1</v>
      </c>
      <c r="BK7453">
        <v>2</v>
      </c>
      <c r="BL7453">
        <v>2</v>
      </c>
      <c r="BM7453">
        <v>1</v>
      </c>
      <c r="BN7453">
        <v>2</v>
      </c>
      <c r="BO7453">
        <v>2</v>
      </c>
      <c r="BP7453">
        <v>144510000</v>
      </c>
      <c r="BQ7453">
        <v>2291200</v>
      </c>
      <c r="BR7453">
        <v>66535000</v>
      </c>
      <c r="BS7453">
        <v>29628000</v>
      </c>
      <c r="BT7453">
        <v>9108900</v>
      </c>
      <c r="BU7453">
        <v>14145000</v>
      </c>
      <c r="BV7453">
        <v>22802000</v>
      </c>
    </row>
    <row r="7454" spans="1:74" x14ac:dyDescent="0.25">
      <c r="A7454">
        <v>7452</v>
      </c>
      <c r="B7454">
        <v>1804</v>
      </c>
      <c r="C7454">
        <v>8201</v>
      </c>
      <c r="D7454" t="s">
        <v>28063</v>
      </c>
      <c r="E7454">
        <v>25358</v>
      </c>
      <c r="F7454">
        <v>25358</v>
      </c>
      <c r="H7454" t="s">
        <v>28064</v>
      </c>
      <c r="I7454">
        <v>0</v>
      </c>
      <c r="J7454">
        <v>1</v>
      </c>
      <c r="K7454">
        <v>0</v>
      </c>
      <c r="L7454">
        <v>1</v>
      </c>
      <c r="M7454">
        <v>0</v>
      </c>
      <c r="N7454">
        <v>0</v>
      </c>
      <c r="O7454">
        <v>1</v>
      </c>
      <c r="P7454">
        <v>0</v>
      </c>
      <c r="Q7454">
        <v>0</v>
      </c>
      <c r="R7454">
        <v>0</v>
      </c>
      <c r="S7454">
        <v>1</v>
      </c>
      <c r="T7454">
        <v>0</v>
      </c>
      <c r="U7454">
        <v>0</v>
      </c>
      <c r="V7454">
        <v>0</v>
      </c>
      <c r="W7454">
        <v>2</v>
      </c>
      <c r="X7454">
        <v>0</v>
      </c>
      <c r="Y7454">
        <v>1</v>
      </c>
      <c r="Z7454">
        <v>0</v>
      </c>
      <c r="AA7454">
        <v>1</v>
      </c>
      <c r="AB7454">
        <v>0</v>
      </c>
      <c r="AC7454">
        <v>0</v>
      </c>
      <c r="AD7454">
        <v>8</v>
      </c>
      <c r="AE7454">
        <v>0</v>
      </c>
      <c r="AF7454">
        <v>989.48181</v>
      </c>
      <c r="AG7454" t="s">
        <v>8642</v>
      </c>
      <c r="AH7454" t="s">
        <v>8642</v>
      </c>
      <c r="AJ7454" t="s">
        <v>9102</v>
      </c>
      <c r="AK7454" t="s">
        <v>9102</v>
      </c>
      <c r="AL7454">
        <v>0.27665000000000001</v>
      </c>
      <c r="AM7454">
        <v>75.108999999999995</v>
      </c>
      <c r="AN7454">
        <v>1.5</v>
      </c>
      <c r="AO7454">
        <v>0.5</v>
      </c>
      <c r="AP7454">
        <v>1</v>
      </c>
      <c r="AQ7454">
        <v>1</v>
      </c>
      <c r="AV7454">
        <v>1.5</v>
      </c>
      <c r="AW7454">
        <v>0.5</v>
      </c>
      <c r="AX7454">
        <v>1</v>
      </c>
      <c r="AY7454">
        <v>1</v>
      </c>
      <c r="BD7454">
        <v>1</v>
      </c>
      <c r="BG7454">
        <v>1</v>
      </c>
      <c r="BJ7454">
        <v>1</v>
      </c>
      <c r="BM7454">
        <v>1</v>
      </c>
      <c r="BP7454">
        <v>5021100</v>
      </c>
      <c r="BQ7454">
        <v>2655300</v>
      </c>
      <c r="BR7454">
        <v>0</v>
      </c>
      <c r="BS7454">
        <v>0</v>
      </c>
      <c r="BT7454">
        <v>2365900</v>
      </c>
      <c r="BU7454">
        <v>0</v>
      </c>
      <c r="BV7454">
        <v>0</v>
      </c>
    </row>
    <row r="7455" spans="1:74" x14ac:dyDescent="0.25">
      <c r="A7455">
        <v>7453</v>
      </c>
      <c r="B7455">
        <v>969</v>
      </c>
      <c r="C7455">
        <v>8202</v>
      </c>
      <c r="D7455" t="s">
        <v>28065</v>
      </c>
      <c r="E7455" t="s">
        <v>28066</v>
      </c>
      <c r="F7455">
        <v>25359</v>
      </c>
      <c r="H7455" t="s">
        <v>28067</v>
      </c>
      <c r="I7455">
        <v>2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3</v>
      </c>
      <c r="P7455">
        <v>0</v>
      </c>
      <c r="Q7455">
        <v>0</v>
      </c>
      <c r="R7455">
        <v>1</v>
      </c>
      <c r="S7455">
        <v>1</v>
      </c>
      <c r="T7455">
        <v>1</v>
      </c>
      <c r="U7455">
        <v>0</v>
      </c>
      <c r="V7455">
        <v>0</v>
      </c>
      <c r="W7455">
        <v>1</v>
      </c>
      <c r="X7455">
        <v>0</v>
      </c>
      <c r="Y7455">
        <v>2</v>
      </c>
      <c r="Z7455">
        <v>0</v>
      </c>
      <c r="AA7455">
        <v>1</v>
      </c>
      <c r="AB7455">
        <v>0</v>
      </c>
      <c r="AC7455">
        <v>0</v>
      </c>
      <c r="AD7455">
        <v>12</v>
      </c>
      <c r="AE7455">
        <v>0</v>
      </c>
      <c r="AF7455">
        <v>1363.6871000000001</v>
      </c>
      <c r="AG7455" t="s">
        <v>6111</v>
      </c>
      <c r="AH7455" t="s">
        <v>6111</v>
      </c>
      <c r="AJ7455" t="s">
        <v>9102</v>
      </c>
      <c r="AK7455" t="s">
        <v>9102</v>
      </c>
      <c r="AL7455" s="21">
        <v>4.9893000000000002E-8</v>
      </c>
      <c r="AM7455">
        <v>160.18</v>
      </c>
      <c r="AN7455">
        <v>1.5</v>
      </c>
      <c r="AO7455">
        <v>0.5</v>
      </c>
      <c r="AP7455">
        <v>1</v>
      </c>
      <c r="AQ7455">
        <v>1</v>
      </c>
      <c r="AV7455">
        <v>1.5</v>
      </c>
      <c r="AW7455">
        <v>0.5</v>
      </c>
      <c r="AX7455">
        <v>1</v>
      </c>
      <c r="AY7455">
        <v>1</v>
      </c>
      <c r="BD7455">
        <v>1</v>
      </c>
      <c r="BG7455">
        <v>1</v>
      </c>
      <c r="BJ7455">
        <v>1</v>
      </c>
      <c r="BM7455">
        <v>1</v>
      </c>
      <c r="BP7455">
        <v>25923000</v>
      </c>
      <c r="BQ7455">
        <v>11191000</v>
      </c>
      <c r="BR7455">
        <v>0</v>
      </c>
      <c r="BS7455">
        <v>0</v>
      </c>
      <c r="BT7455">
        <v>14731000</v>
      </c>
      <c r="BU7455">
        <v>0</v>
      </c>
      <c r="BV7455">
        <v>0</v>
      </c>
    </row>
    <row r="7456" spans="1:74" x14ac:dyDescent="0.25">
      <c r="A7456">
        <v>7454</v>
      </c>
      <c r="B7456">
        <v>1802</v>
      </c>
      <c r="C7456">
        <v>8203</v>
      </c>
      <c r="D7456" t="s">
        <v>28068</v>
      </c>
      <c r="E7456" t="s">
        <v>28069</v>
      </c>
      <c r="F7456">
        <v>25361</v>
      </c>
      <c r="H7456" t="s">
        <v>28070</v>
      </c>
      <c r="I7456">
        <v>0</v>
      </c>
      <c r="J7456">
        <v>1</v>
      </c>
      <c r="K7456">
        <v>0</v>
      </c>
      <c r="L7456">
        <v>1</v>
      </c>
      <c r="M7456">
        <v>0</v>
      </c>
      <c r="N7456">
        <v>0</v>
      </c>
      <c r="O7456">
        <v>0</v>
      </c>
      <c r="P7456">
        <v>1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1</v>
      </c>
      <c r="W7456">
        <v>1</v>
      </c>
      <c r="X7456">
        <v>3</v>
      </c>
      <c r="Y7456">
        <v>1</v>
      </c>
      <c r="Z7456">
        <v>0</v>
      </c>
      <c r="AA7456">
        <v>1</v>
      </c>
      <c r="AB7456">
        <v>2</v>
      </c>
      <c r="AC7456">
        <v>0</v>
      </c>
      <c r="AD7456">
        <v>12</v>
      </c>
      <c r="AE7456">
        <v>0</v>
      </c>
      <c r="AF7456">
        <v>1313.6251999999999</v>
      </c>
      <c r="AG7456" t="s">
        <v>28071</v>
      </c>
      <c r="AH7456" t="s">
        <v>11848</v>
      </c>
      <c r="AJ7456" t="s">
        <v>9102</v>
      </c>
      <c r="AK7456" t="s">
        <v>9098</v>
      </c>
      <c r="AL7456" s="21">
        <v>1.0655999999999999E-5</v>
      </c>
      <c r="AM7456">
        <v>155</v>
      </c>
      <c r="AN7456">
        <v>3.5</v>
      </c>
      <c r="AO7456">
        <v>1.71</v>
      </c>
      <c r="AP7456">
        <v>1</v>
      </c>
      <c r="AQ7456">
        <v>1</v>
      </c>
      <c r="AR7456">
        <v>1</v>
      </c>
      <c r="AS7456">
        <v>1</v>
      </c>
      <c r="AT7456">
        <v>1</v>
      </c>
      <c r="AU7456">
        <v>1</v>
      </c>
      <c r="AV7456">
        <v>3.5</v>
      </c>
      <c r="AW7456">
        <v>1.71</v>
      </c>
      <c r="AX7456">
        <v>1</v>
      </c>
      <c r="AY7456">
        <v>1</v>
      </c>
      <c r="AZ7456">
        <v>1</v>
      </c>
      <c r="BA7456">
        <v>1</v>
      </c>
      <c r="BB7456">
        <v>1</v>
      </c>
      <c r="BC7456">
        <v>1</v>
      </c>
      <c r="BD7456">
        <v>1</v>
      </c>
      <c r="BE7456">
        <v>1</v>
      </c>
      <c r="BF7456">
        <v>1</v>
      </c>
      <c r="BG7456">
        <v>1</v>
      </c>
      <c r="BH7456">
        <v>1</v>
      </c>
      <c r="BI7456">
        <v>1</v>
      </c>
      <c r="BJ7456">
        <v>1</v>
      </c>
      <c r="BK7456">
        <v>1</v>
      </c>
      <c r="BL7456">
        <v>1</v>
      </c>
      <c r="BM7456">
        <v>1</v>
      </c>
      <c r="BN7456">
        <v>1</v>
      </c>
      <c r="BO7456">
        <v>1</v>
      </c>
      <c r="BP7456">
        <v>18859000</v>
      </c>
      <c r="BQ7456">
        <v>601720</v>
      </c>
      <c r="BR7456">
        <v>6272300</v>
      </c>
      <c r="BS7456">
        <v>6827500</v>
      </c>
      <c r="BT7456">
        <v>1102100</v>
      </c>
      <c r="BU7456">
        <v>1897000</v>
      </c>
      <c r="BV7456">
        <v>2158700</v>
      </c>
    </row>
    <row r="7457" spans="1:74" x14ac:dyDescent="0.25">
      <c r="A7457">
        <v>7455</v>
      </c>
      <c r="B7457">
        <v>619</v>
      </c>
      <c r="C7457">
        <v>8204</v>
      </c>
      <c r="D7457" t="s">
        <v>28072</v>
      </c>
      <c r="E7457" t="s">
        <v>28073</v>
      </c>
      <c r="F7457">
        <v>25365</v>
      </c>
      <c r="H7457" t="s">
        <v>28074</v>
      </c>
      <c r="I7457">
        <v>1</v>
      </c>
      <c r="J7457">
        <v>1</v>
      </c>
      <c r="K7457">
        <v>0</v>
      </c>
      <c r="L7457">
        <v>3</v>
      </c>
      <c r="M7457">
        <v>0</v>
      </c>
      <c r="N7457">
        <v>1</v>
      </c>
      <c r="O7457">
        <v>2</v>
      </c>
      <c r="P7457">
        <v>3</v>
      </c>
      <c r="Q7457">
        <v>0</v>
      </c>
      <c r="R7457">
        <v>0</v>
      </c>
      <c r="S7457">
        <v>3</v>
      </c>
      <c r="T7457">
        <v>0</v>
      </c>
      <c r="U7457">
        <v>0</v>
      </c>
      <c r="V7457">
        <v>0</v>
      </c>
      <c r="W7457">
        <v>0</v>
      </c>
      <c r="X7457">
        <v>1</v>
      </c>
      <c r="Y7457">
        <v>4</v>
      </c>
      <c r="Z7457">
        <v>0</v>
      </c>
      <c r="AA7457">
        <v>0</v>
      </c>
      <c r="AB7457">
        <v>3</v>
      </c>
      <c r="AC7457">
        <v>0</v>
      </c>
      <c r="AD7457">
        <v>22</v>
      </c>
      <c r="AE7457">
        <v>0</v>
      </c>
      <c r="AF7457">
        <v>2275.1179000000002</v>
      </c>
      <c r="AG7457" t="s">
        <v>5055</v>
      </c>
      <c r="AH7457" t="s">
        <v>5055</v>
      </c>
      <c r="AJ7457" t="s">
        <v>9102</v>
      </c>
      <c r="AK7457" t="s">
        <v>9102</v>
      </c>
      <c r="AL7457" s="21">
        <v>1.9635E-37</v>
      </c>
      <c r="AM7457">
        <v>249.14</v>
      </c>
      <c r="AN7457">
        <v>3</v>
      </c>
      <c r="AO7457">
        <v>0</v>
      </c>
      <c r="AR7457">
        <v>2</v>
      </c>
      <c r="AV7457">
        <v>3</v>
      </c>
      <c r="AW7457">
        <v>0</v>
      </c>
      <c r="AZ7457">
        <v>2</v>
      </c>
      <c r="BF7457">
        <v>2</v>
      </c>
      <c r="BL7457">
        <v>2</v>
      </c>
      <c r="BP7457">
        <v>6948600</v>
      </c>
      <c r="BQ7457">
        <v>0</v>
      </c>
      <c r="BR7457">
        <v>0</v>
      </c>
      <c r="BS7457">
        <v>6948600</v>
      </c>
      <c r="BT7457">
        <v>0</v>
      </c>
      <c r="BU7457">
        <v>0</v>
      </c>
      <c r="BV7457">
        <v>0</v>
      </c>
    </row>
    <row r="7458" spans="1:74" x14ac:dyDescent="0.25">
      <c r="A7458">
        <v>7456</v>
      </c>
      <c r="B7458">
        <v>1160</v>
      </c>
      <c r="C7458">
        <v>8205</v>
      </c>
      <c r="D7458">
        <v>32744</v>
      </c>
      <c r="E7458">
        <v>25367</v>
      </c>
      <c r="F7458">
        <v>25367</v>
      </c>
      <c r="H7458" t="s">
        <v>28075</v>
      </c>
      <c r="I7458">
        <v>0</v>
      </c>
      <c r="J7458">
        <v>0</v>
      </c>
      <c r="K7458">
        <v>1</v>
      </c>
      <c r="L7458">
        <v>1</v>
      </c>
      <c r="M7458">
        <v>0</v>
      </c>
      <c r="N7458">
        <v>1</v>
      </c>
      <c r="O7458">
        <v>2</v>
      </c>
      <c r="P7458">
        <v>0</v>
      </c>
      <c r="Q7458">
        <v>0</v>
      </c>
      <c r="R7458">
        <v>1</v>
      </c>
      <c r="S7458">
        <v>0</v>
      </c>
      <c r="T7458">
        <v>1</v>
      </c>
      <c r="U7458">
        <v>0</v>
      </c>
      <c r="V7458">
        <v>0</v>
      </c>
      <c r="W7458">
        <v>0</v>
      </c>
      <c r="X7458">
        <v>2</v>
      </c>
      <c r="Y7458">
        <v>2</v>
      </c>
      <c r="Z7458">
        <v>0</v>
      </c>
      <c r="AA7458">
        <v>2</v>
      </c>
      <c r="AB7458">
        <v>1</v>
      </c>
      <c r="AC7458">
        <v>0</v>
      </c>
      <c r="AD7458">
        <v>14</v>
      </c>
      <c r="AE7458">
        <v>0</v>
      </c>
      <c r="AF7458">
        <v>1675.7577000000001</v>
      </c>
      <c r="AG7458" t="s">
        <v>6710</v>
      </c>
      <c r="AH7458" t="s">
        <v>6710</v>
      </c>
      <c r="AJ7458" t="s">
        <v>9102</v>
      </c>
      <c r="AK7458" t="s">
        <v>9102</v>
      </c>
      <c r="AL7458" s="21">
        <v>7.5825999999999996E-7</v>
      </c>
      <c r="AM7458">
        <v>148.96</v>
      </c>
      <c r="AN7458">
        <v>3</v>
      </c>
      <c r="AO7458">
        <v>0</v>
      </c>
      <c r="AR7458">
        <v>1</v>
      </c>
      <c r="AV7458">
        <v>3</v>
      </c>
      <c r="AW7458">
        <v>0</v>
      </c>
      <c r="AZ7458">
        <v>1</v>
      </c>
      <c r="BF7458">
        <v>1</v>
      </c>
      <c r="BL7458">
        <v>1</v>
      </c>
      <c r="BP7458">
        <v>5382100</v>
      </c>
      <c r="BQ7458">
        <v>0</v>
      </c>
      <c r="BR7458">
        <v>0</v>
      </c>
      <c r="BS7458">
        <v>5382100</v>
      </c>
      <c r="BT7458">
        <v>0</v>
      </c>
      <c r="BU7458">
        <v>0</v>
      </c>
      <c r="BV7458">
        <v>0</v>
      </c>
    </row>
    <row r="7459" spans="1:74" x14ac:dyDescent="0.25">
      <c r="A7459">
        <v>7457</v>
      </c>
      <c r="B7459">
        <v>1378</v>
      </c>
      <c r="C7459">
        <v>8206</v>
      </c>
      <c r="D7459" t="s">
        <v>28076</v>
      </c>
      <c r="E7459">
        <v>25368</v>
      </c>
      <c r="F7459">
        <v>25368</v>
      </c>
      <c r="H7459" t="s">
        <v>28077</v>
      </c>
      <c r="I7459">
        <v>0</v>
      </c>
      <c r="J7459">
        <v>1</v>
      </c>
      <c r="K7459">
        <v>0</v>
      </c>
      <c r="L7459">
        <v>0</v>
      </c>
      <c r="M7459">
        <v>0</v>
      </c>
      <c r="N7459">
        <v>1</v>
      </c>
      <c r="O7459">
        <v>2</v>
      </c>
      <c r="P7459">
        <v>0</v>
      </c>
      <c r="Q7459">
        <v>1</v>
      </c>
      <c r="R7459">
        <v>0</v>
      </c>
      <c r="S7459">
        <v>2</v>
      </c>
      <c r="T7459">
        <v>0</v>
      </c>
      <c r="U7459">
        <v>0</v>
      </c>
      <c r="V7459">
        <v>0</v>
      </c>
      <c r="W7459">
        <v>0</v>
      </c>
      <c r="X7459">
        <v>1</v>
      </c>
      <c r="Y7459">
        <v>1</v>
      </c>
      <c r="Z7459">
        <v>0</v>
      </c>
      <c r="AA7459">
        <v>0</v>
      </c>
      <c r="AB7459">
        <v>1</v>
      </c>
      <c r="AC7459">
        <v>0</v>
      </c>
      <c r="AD7459">
        <v>10</v>
      </c>
      <c r="AE7459">
        <v>0</v>
      </c>
      <c r="AF7459">
        <v>1210.6306</v>
      </c>
      <c r="AG7459" t="s">
        <v>7353</v>
      </c>
      <c r="AH7459" t="s">
        <v>7353</v>
      </c>
      <c r="AJ7459" t="s">
        <v>9102</v>
      </c>
      <c r="AK7459" t="s">
        <v>9102</v>
      </c>
      <c r="AL7459" s="21">
        <v>3.4554999999999997E-5</v>
      </c>
      <c r="AM7459">
        <v>145.46</v>
      </c>
      <c r="AN7459">
        <v>3.5</v>
      </c>
      <c r="AO7459">
        <v>0.5</v>
      </c>
      <c r="AR7459">
        <v>1</v>
      </c>
      <c r="AS7459">
        <v>1</v>
      </c>
      <c r="AV7459">
        <v>3.5</v>
      </c>
      <c r="AW7459">
        <v>0.5</v>
      </c>
      <c r="AZ7459">
        <v>1</v>
      </c>
      <c r="BA7459">
        <v>1</v>
      </c>
      <c r="BF7459">
        <v>1</v>
      </c>
      <c r="BI7459">
        <v>1</v>
      </c>
      <c r="BL7459">
        <v>1</v>
      </c>
      <c r="BO7459">
        <v>1</v>
      </c>
      <c r="BP7459">
        <v>2762100</v>
      </c>
      <c r="BQ7459">
        <v>0</v>
      </c>
      <c r="BR7459">
        <v>0</v>
      </c>
      <c r="BS7459">
        <v>2158900</v>
      </c>
      <c r="BT7459">
        <v>0</v>
      </c>
      <c r="BU7459">
        <v>0</v>
      </c>
      <c r="BV7459">
        <v>603230</v>
      </c>
    </row>
    <row r="7460" spans="1:74" x14ac:dyDescent="0.25">
      <c r="A7460">
        <v>7458</v>
      </c>
      <c r="B7460">
        <v>1282</v>
      </c>
      <c r="C7460">
        <v>8207</v>
      </c>
      <c r="D7460" t="s">
        <v>28078</v>
      </c>
      <c r="E7460">
        <v>25369</v>
      </c>
      <c r="F7460">
        <v>25369</v>
      </c>
      <c r="H7460" t="s">
        <v>28079</v>
      </c>
      <c r="I7460">
        <v>1</v>
      </c>
      <c r="J7460">
        <v>1</v>
      </c>
      <c r="K7460">
        <v>0</v>
      </c>
      <c r="L7460">
        <v>0</v>
      </c>
      <c r="M7460">
        <v>0</v>
      </c>
      <c r="N7460">
        <v>2</v>
      </c>
      <c r="O7460">
        <v>1</v>
      </c>
      <c r="P7460">
        <v>0</v>
      </c>
      <c r="Q7460">
        <v>0</v>
      </c>
      <c r="R7460">
        <v>0</v>
      </c>
      <c r="S7460">
        <v>1</v>
      </c>
      <c r="T7460">
        <v>0</v>
      </c>
      <c r="U7460">
        <v>0</v>
      </c>
      <c r="V7460">
        <v>1</v>
      </c>
      <c r="W7460">
        <v>1</v>
      </c>
      <c r="X7460">
        <v>1</v>
      </c>
      <c r="Y7460">
        <v>1</v>
      </c>
      <c r="Z7460">
        <v>0</v>
      </c>
      <c r="AA7460">
        <v>1</v>
      </c>
      <c r="AB7460">
        <v>0</v>
      </c>
      <c r="AC7460">
        <v>0</v>
      </c>
      <c r="AD7460">
        <v>11</v>
      </c>
      <c r="AE7460">
        <v>0</v>
      </c>
      <c r="AF7460">
        <v>1338.6568</v>
      </c>
      <c r="AG7460" t="s">
        <v>7066</v>
      </c>
      <c r="AH7460" t="s">
        <v>7066</v>
      </c>
      <c r="AJ7460" t="s">
        <v>9102</v>
      </c>
      <c r="AK7460" t="s">
        <v>9102</v>
      </c>
      <c r="AL7460">
        <v>1.6573999999999998E-2</v>
      </c>
      <c r="AM7460">
        <v>90.653000000000006</v>
      </c>
      <c r="AN7460">
        <v>1.5</v>
      </c>
      <c r="AO7460">
        <v>0.5</v>
      </c>
      <c r="AP7460">
        <v>1</v>
      </c>
      <c r="AQ7460">
        <v>1</v>
      </c>
      <c r="AV7460">
        <v>1.5</v>
      </c>
      <c r="AW7460">
        <v>0.5</v>
      </c>
      <c r="AX7460">
        <v>1</v>
      </c>
      <c r="AY7460">
        <v>1</v>
      </c>
      <c r="BD7460">
        <v>1</v>
      </c>
      <c r="BG7460">
        <v>1</v>
      </c>
      <c r="BJ7460">
        <v>1</v>
      </c>
      <c r="BM7460">
        <v>1</v>
      </c>
      <c r="BP7460">
        <v>2810200</v>
      </c>
      <c r="BQ7460">
        <v>665600</v>
      </c>
      <c r="BR7460">
        <v>0</v>
      </c>
      <c r="BS7460">
        <v>0</v>
      </c>
      <c r="BT7460">
        <v>2144600</v>
      </c>
      <c r="BU7460">
        <v>0</v>
      </c>
      <c r="BV7460">
        <v>0</v>
      </c>
    </row>
    <row r="7461" spans="1:74" x14ac:dyDescent="0.25">
      <c r="A7461">
        <v>7459</v>
      </c>
      <c r="B7461">
        <v>336</v>
      </c>
      <c r="C7461" t="s">
        <v>28080</v>
      </c>
      <c r="D7461" t="s">
        <v>28081</v>
      </c>
      <c r="E7461" t="s">
        <v>28082</v>
      </c>
      <c r="F7461">
        <v>25371</v>
      </c>
      <c r="G7461">
        <v>186</v>
      </c>
      <c r="H7461" t="s">
        <v>28083</v>
      </c>
      <c r="I7461">
        <v>0</v>
      </c>
      <c r="J7461">
        <v>0</v>
      </c>
      <c r="K7461">
        <v>0</v>
      </c>
      <c r="L7461">
        <v>3</v>
      </c>
      <c r="M7461">
        <v>0</v>
      </c>
      <c r="N7461">
        <v>3</v>
      </c>
      <c r="O7461">
        <v>0</v>
      </c>
      <c r="P7461">
        <v>0</v>
      </c>
      <c r="Q7461">
        <v>0</v>
      </c>
      <c r="R7461">
        <v>1</v>
      </c>
      <c r="S7461">
        <v>0</v>
      </c>
      <c r="T7461">
        <v>2</v>
      </c>
      <c r="U7461">
        <v>1</v>
      </c>
      <c r="V7461">
        <v>1</v>
      </c>
      <c r="W7461">
        <v>1</v>
      </c>
      <c r="X7461">
        <v>0</v>
      </c>
      <c r="Y7461">
        <v>2</v>
      </c>
      <c r="Z7461">
        <v>0</v>
      </c>
      <c r="AA7461">
        <v>0</v>
      </c>
      <c r="AB7461">
        <v>3</v>
      </c>
      <c r="AC7461">
        <v>0</v>
      </c>
      <c r="AD7461">
        <v>17</v>
      </c>
      <c r="AE7461">
        <v>1</v>
      </c>
      <c r="AF7461">
        <v>1991.0034000000001</v>
      </c>
      <c r="AG7461" t="s">
        <v>4212</v>
      </c>
      <c r="AH7461" t="s">
        <v>4212</v>
      </c>
      <c r="AJ7461" t="s">
        <v>9102</v>
      </c>
      <c r="AK7461" t="s">
        <v>9102</v>
      </c>
      <c r="AL7461" s="21">
        <v>4.6571000000000001E-7</v>
      </c>
      <c r="AM7461">
        <v>139.6</v>
      </c>
      <c r="AN7461">
        <v>4</v>
      </c>
      <c r="AO7461">
        <v>1.87</v>
      </c>
      <c r="AP7461">
        <v>1</v>
      </c>
      <c r="AS7461">
        <v>1</v>
      </c>
      <c r="AT7461">
        <v>1</v>
      </c>
      <c r="AU7461">
        <v>1</v>
      </c>
      <c r="AV7461">
        <v>4</v>
      </c>
      <c r="AW7461">
        <v>1.87</v>
      </c>
      <c r="AX7461">
        <v>1</v>
      </c>
      <c r="BA7461">
        <v>1</v>
      </c>
      <c r="BB7461">
        <v>1</v>
      </c>
      <c r="BC7461">
        <v>1</v>
      </c>
      <c r="BE7461">
        <v>1</v>
      </c>
      <c r="BG7461">
        <v>1</v>
      </c>
      <c r="BH7461">
        <v>1</v>
      </c>
      <c r="BI7461">
        <v>1</v>
      </c>
      <c r="BK7461">
        <v>1</v>
      </c>
      <c r="BM7461">
        <v>1</v>
      </c>
      <c r="BN7461">
        <v>1</v>
      </c>
      <c r="BO7461">
        <v>1</v>
      </c>
      <c r="BP7461">
        <v>17221000</v>
      </c>
      <c r="BQ7461">
        <v>0</v>
      </c>
      <c r="BR7461">
        <v>1306800</v>
      </c>
      <c r="BS7461">
        <v>0</v>
      </c>
      <c r="BT7461">
        <v>12802000</v>
      </c>
      <c r="BU7461">
        <v>587820</v>
      </c>
      <c r="BV7461">
        <v>2524500</v>
      </c>
    </row>
    <row r="7462" spans="1:74" x14ac:dyDescent="0.25">
      <c r="A7462">
        <v>7460</v>
      </c>
      <c r="B7462">
        <v>894</v>
      </c>
      <c r="C7462">
        <v>8210</v>
      </c>
      <c r="D7462" t="s">
        <v>28084</v>
      </c>
      <c r="E7462" t="s">
        <v>28085</v>
      </c>
      <c r="F7462">
        <v>25373</v>
      </c>
      <c r="H7462" t="s">
        <v>28086</v>
      </c>
      <c r="I7462">
        <v>0</v>
      </c>
      <c r="J7462">
        <v>1</v>
      </c>
      <c r="K7462">
        <v>1</v>
      </c>
      <c r="L7462">
        <v>2</v>
      </c>
      <c r="M7462">
        <v>0</v>
      </c>
      <c r="N7462">
        <v>1</v>
      </c>
      <c r="O7462">
        <v>1</v>
      </c>
      <c r="P7462">
        <v>1</v>
      </c>
      <c r="Q7462">
        <v>0</v>
      </c>
      <c r="R7462">
        <v>1</v>
      </c>
      <c r="S7462">
        <v>1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4</v>
      </c>
      <c r="Z7462">
        <v>0</v>
      </c>
      <c r="AA7462">
        <v>0</v>
      </c>
      <c r="AB7462">
        <v>2</v>
      </c>
      <c r="AC7462">
        <v>0</v>
      </c>
      <c r="AD7462">
        <v>15</v>
      </c>
      <c r="AE7462">
        <v>0</v>
      </c>
      <c r="AF7462">
        <v>1660.8268</v>
      </c>
      <c r="AG7462" t="s">
        <v>5883</v>
      </c>
      <c r="AH7462" t="s">
        <v>5883</v>
      </c>
      <c r="AJ7462" t="s">
        <v>9102</v>
      </c>
      <c r="AK7462" t="s">
        <v>9102</v>
      </c>
      <c r="AL7462" s="21">
        <v>1.0828999999999999E-15</v>
      </c>
      <c r="AM7462">
        <v>203.32</v>
      </c>
      <c r="AN7462">
        <v>3.5</v>
      </c>
      <c r="AO7462">
        <v>1.71</v>
      </c>
      <c r="AP7462">
        <v>1</v>
      </c>
      <c r="AQ7462">
        <v>1</v>
      </c>
      <c r="AR7462">
        <v>1</v>
      </c>
      <c r="AS7462">
        <v>1</v>
      </c>
      <c r="AT7462">
        <v>1</v>
      </c>
      <c r="AU7462">
        <v>1</v>
      </c>
      <c r="AV7462">
        <v>3.5</v>
      </c>
      <c r="AW7462">
        <v>1.71</v>
      </c>
      <c r="AX7462">
        <v>1</v>
      </c>
      <c r="AY7462">
        <v>1</v>
      </c>
      <c r="AZ7462">
        <v>1</v>
      </c>
      <c r="BA7462">
        <v>1</v>
      </c>
      <c r="BB7462">
        <v>1</v>
      </c>
      <c r="BC7462">
        <v>1</v>
      </c>
      <c r="BD7462">
        <v>1</v>
      </c>
      <c r="BE7462">
        <v>1</v>
      </c>
      <c r="BF7462">
        <v>1</v>
      </c>
      <c r="BG7462">
        <v>1</v>
      </c>
      <c r="BH7462">
        <v>1</v>
      </c>
      <c r="BI7462">
        <v>1</v>
      </c>
      <c r="BJ7462">
        <v>1</v>
      </c>
      <c r="BK7462">
        <v>1</v>
      </c>
      <c r="BL7462">
        <v>1</v>
      </c>
      <c r="BM7462">
        <v>1</v>
      </c>
      <c r="BN7462">
        <v>1</v>
      </c>
      <c r="BO7462">
        <v>1</v>
      </c>
      <c r="BP7462">
        <v>55869000</v>
      </c>
      <c r="BQ7462">
        <v>599260</v>
      </c>
      <c r="BR7462">
        <v>4576800</v>
      </c>
      <c r="BS7462">
        <v>44713000</v>
      </c>
      <c r="BT7462">
        <v>1016300</v>
      </c>
      <c r="BU7462">
        <v>1891900</v>
      </c>
      <c r="BV7462">
        <v>3071800</v>
      </c>
    </row>
    <row r="7463" spans="1:74" x14ac:dyDescent="0.25">
      <c r="A7463">
        <v>7461</v>
      </c>
      <c r="B7463">
        <v>990</v>
      </c>
      <c r="C7463">
        <v>8211</v>
      </c>
      <c r="D7463" t="s">
        <v>28087</v>
      </c>
      <c r="E7463" t="s">
        <v>28088</v>
      </c>
      <c r="F7463">
        <v>25377</v>
      </c>
      <c r="H7463" t="s">
        <v>28089</v>
      </c>
      <c r="I7463">
        <v>3</v>
      </c>
      <c r="J7463">
        <v>0</v>
      </c>
      <c r="K7463">
        <v>0</v>
      </c>
      <c r="L7463">
        <v>1</v>
      </c>
      <c r="M7463">
        <v>0</v>
      </c>
      <c r="N7463">
        <v>1</v>
      </c>
      <c r="O7463">
        <v>2</v>
      </c>
      <c r="P7463">
        <v>0</v>
      </c>
      <c r="Q7463">
        <v>0</v>
      </c>
      <c r="R7463">
        <v>0</v>
      </c>
      <c r="S7463">
        <v>2</v>
      </c>
      <c r="T7463">
        <v>2</v>
      </c>
      <c r="U7463">
        <v>0</v>
      </c>
      <c r="V7463">
        <v>1</v>
      </c>
      <c r="W7463">
        <v>0</v>
      </c>
      <c r="X7463">
        <v>1</v>
      </c>
      <c r="Y7463">
        <v>1</v>
      </c>
      <c r="Z7463">
        <v>0</v>
      </c>
      <c r="AA7463">
        <v>0</v>
      </c>
      <c r="AB7463">
        <v>2</v>
      </c>
      <c r="AC7463">
        <v>0</v>
      </c>
      <c r="AD7463">
        <v>16</v>
      </c>
      <c r="AE7463">
        <v>1</v>
      </c>
      <c r="AF7463">
        <v>1747.9356</v>
      </c>
      <c r="AG7463" t="s">
        <v>6175</v>
      </c>
      <c r="AH7463" t="s">
        <v>9312</v>
      </c>
      <c r="AJ7463" t="s">
        <v>9102</v>
      </c>
      <c r="AK7463" t="s">
        <v>9098</v>
      </c>
      <c r="AL7463">
        <v>4.5520000000000001E-4</v>
      </c>
      <c r="AM7463">
        <v>123.03</v>
      </c>
      <c r="AN7463">
        <v>3.6</v>
      </c>
      <c r="AO7463">
        <v>1.85</v>
      </c>
      <c r="AP7463">
        <v>1</v>
      </c>
      <c r="AQ7463">
        <v>1</v>
      </c>
      <c r="AS7463">
        <v>1</v>
      </c>
      <c r="AT7463">
        <v>1</v>
      </c>
      <c r="AU7463">
        <v>1</v>
      </c>
      <c r="AV7463">
        <v>3.6</v>
      </c>
      <c r="AW7463">
        <v>1.85</v>
      </c>
      <c r="AX7463">
        <v>1</v>
      </c>
      <c r="AY7463">
        <v>1</v>
      </c>
      <c r="BA7463">
        <v>1</v>
      </c>
      <c r="BB7463">
        <v>1</v>
      </c>
      <c r="BC7463">
        <v>1</v>
      </c>
      <c r="BD7463">
        <v>1</v>
      </c>
      <c r="BE7463">
        <v>1</v>
      </c>
      <c r="BG7463">
        <v>1</v>
      </c>
      <c r="BH7463">
        <v>1</v>
      </c>
      <c r="BI7463">
        <v>1</v>
      </c>
      <c r="BJ7463">
        <v>1</v>
      </c>
      <c r="BK7463">
        <v>1</v>
      </c>
      <c r="BM7463">
        <v>1</v>
      </c>
      <c r="BN7463">
        <v>1</v>
      </c>
      <c r="BO7463">
        <v>1</v>
      </c>
      <c r="BP7463">
        <v>26287000</v>
      </c>
      <c r="BQ7463">
        <v>632700</v>
      </c>
      <c r="BR7463">
        <v>5178500</v>
      </c>
      <c r="BS7463">
        <v>0</v>
      </c>
      <c r="BT7463">
        <v>10501000</v>
      </c>
      <c r="BU7463">
        <v>4439500</v>
      </c>
      <c r="BV7463">
        <v>5535400</v>
      </c>
    </row>
    <row r="7464" spans="1:74" x14ac:dyDescent="0.25">
      <c r="A7464">
        <v>7462</v>
      </c>
      <c r="B7464">
        <v>1286</v>
      </c>
      <c r="C7464">
        <v>8212</v>
      </c>
      <c r="D7464" t="s">
        <v>28090</v>
      </c>
      <c r="E7464" t="s">
        <v>28091</v>
      </c>
      <c r="F7464">
        <v>25382</v>
      </c>
      <c r="G7464">
        <v>618</v>
      </c>
      <c r="H7464" t="s">
        <v>28092</v>
      </c>
      <c r="I7464">
        <v>0</v>
      </c>
      <c r="J7464">
        <v>1</v>
      </c>
      <c r="K7464">
        <v>1</v>
      </c>
      <c r="L7464">
        <v>0</v>
      </c>
      <c r="M7464">
        <v>0</v>
      </c>
      <c r="N7464">
        <v>1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1</v>
      </c>
      <c r="V7464">
        <v>2</v>
      </c>
      <c r="W7464">
        <v>1</v>
      </c>
      <c r="X7464">
        <v>1</v>
      </c>
      <c r="Y7464">
        <v>1</v>
      </c>
      <c r="Z7464">
        <v>0</v>
      </c>
      <c r="AA7464">
        <v>1</v>
      </c>
      <c r="AB7464">
        <v>0</v>
      </c>
      <c r="AC7464">
        <v>0</v>
      </c>
      <c r="AD7464">
        <v>10</v>
      </c>
      <c r="AE7464">
        <v>0</v>
      </c>
      <c r="AF7464">
        <v>1289.5862999999999</v>
      </c>
      <c r="AG7464" t="s">
        <v>7082</v>
      </c>
      <c r="AH7464" t="s">
        <v>7082</v>
      </c>
      <c r="AJ7464" t="s">
        <v>9102</v>
      </c>
      <c r="AK7464" t="s">
        <v>9102</v>
      </c>
      <c r="AL7464">
        <v>1.5610000000000001E-2</v>
      </c>
      <c r="AM7464">
        <v>90.826999999999998</v>
      </c>
      <c r="AN7464">
        <v>5</v>
      </c>
      <c r="AO7464">
        <v>0.81599999999999995</v>
      </c>
      <c r="AS7464">
        <v>1</v>
      </c>
      <c r="AT7464">
        <v>1</v>
      </c>
      <c r="AU7464">
        <v>1</v>
      </c>
      <c r="AV7464">
        <v>5</v>
      </c>
      <c r="AW7464">
        <v>0.81599999999999995</v>
      </c>
      <c r="BA7464">
        <v>1</v>
      </c>
      <c r="BB7464">
        <v>1</v>
      </c>
      <c r="BC7464">
        <v>1</v>
      </c>
      <c r="BE7464">
        <v>1</v>
      </c>
      <c r="BH7464">
        <v>1</v>
      </c>
      <c r="BI7464">
        <v>1</v>
      </c>
      <c r="BK7464">
        <v>1</v>
      </c>
      <c r="BN7464">
        <v>1</v>
      </c>
      <c r="BO7464">
        <v>1</v>
      </c>
      <c r="BP7464">
        <v>19708000</v>
      </c>
      <c r="BQ7464">
        <v>0</v>
      </c>
      <c r="BR7464">
        <v>5059700</v>
      </c>
      <c r="BS7464">
        <v>0</v>
      </c>
      <c r="BT7464">
        <v>0</v>
      </c>
      <c r="BU7464">
        <v>10469000</v>
      </c>
      <c r="BV7464">
        <v>4178600</v>
      </c>
    </row>
    <row r="7465" spans="1:74" x14ac:dyDescent="0.25">
      <c r="A7465">
        <v>7463</v>
      </c>
      <c r="B7465">
        <v>1524</v>
      </c>
      <c r="C7465">
        <v>8213</v>
      </c>
      <c r="D7465" t="s">
        <v>28093</v>
      </c>
      <c r="E7465" t="s">
        <v>28094</v>
      </c>
      <c r="F7465">
        <v>25398</v>
      </c>
      <c r="H7465" t="s">
        <v>28095</v>
      </c>
      <c r="I7465">
        <v>1</v>
      </c>
      <c r="J7465">
        <v>0</v>
      </c>
      <c r="K7465">
        <v>1</v>
      </c>
      <c r="L7465">
        <v>0</v>
      </c>
      <c r="M7465">
        <v>0</v>
      </c>
      <c r="N7465">
        <v>1</v>
      </c>
      <c r="O7465">
        <v>0</v>
      </c>
      <c r="P7465">
        <v>2</v>
      </c>
      <c r="Q7465">
        <v>1</v>
      </c>
      <c r="R7465">
        <v>2</v>
      </c>
      <c r="S7465">
        <v>1</v>
      </c>
      <c r="T7465">
        <v>1</v>
      </c>
      <c r="U7465">
        <v>0</v>
      </c>
      <c r="V7465">
        <v>0</v>
      </c>
      <c r="W7465">
        <v>0</v>
      </c>
      <c r="X7465">
        <v>0</v>
      </c>
      <c r="Y7465">
        <v>4</v>
      </c>
      <c r="Z7465">
        <v>0</v>
      </c>
      <c r="AA7465">
        <v>0</v>
      </c>
      <c r="AB7465">
        <v>0</v>
      </c>
      <c r="AC7465">
        <v>0</v>
      </c>
      <c r="AD7465">
        <v>14</v>
      </c>
      <c r="AE7465">
        <v>0</v>
      </c>
      <c r="AF7465">
        <v>1453.7889</v>
      </c>
      <c r="AG7465" t="s">
        <v>7800</v>
      </c>
      <c r="AH7465" t="s">
        <v>10002</v>
      </c>
      <c r="AJ7465" t="s">
        <v>9102</v>
      </c>
      <c r="AK7465" t="s">
        <v>9098</v>
      </c>
      <c r="AL7465" s="21">
        <v>4.6164000000000003E-43</v>
      </c>
      <c r="AM7465">
        <v>273.72000000000003</v>
      </c>
      <c r="AN7465">
        <v>3.31</v>
      </c>
      <c r="AO7465">
        <v>1.77</v>
      </c>
      <c r="AP7465">
        <v>3</v>
      </c>
      <c r="AQ7465">
        <v>2</v>
      </c>
      <c r="AR7465">
        <v>2</v>
      </c>
      <c r="AS7465">
        <v>2</v>
      </c>
      <c r="AT7465">
        <v>2</v>
      </c>
      <c r="AU7465">
        <v>2</v>
      </c>
      <c r="AV7465">
        <v>3.31</v>
      </c>
      <c r="AW7465">
        <v>1.77</v>
      </c>
      <c r="AX7465">
        <v>3</v>
      </c>
      <c r="AY7465">
        <v>2</v>
      </c>
      <c r="AZ7465">
        <v>2</v>
      </c>
      <c r="BA7465">
        <v>2</v>
      </c>
      <c r="BB7465">
        <v>2</v>
      </c>
      <c r="BC7465">
        <v>2</v>
      </c>
      <c r="BD7465">
        <v>2</v>
      </c>
      <c r="BE7465">
        <v>2</v>
      </c>
      <c r="BF7465">
        <v>2</v>
      </c>
      <c r="BG7465">
        <v>3</v>
      </c>
      <c r="BH7465">
        <v>2</v>
      </c>
      <c r="BI7465">
        <v>2</v>
      </c>
      <c r="BJ7465">
        <v>2</v>
      </c>
      <c r="BK7465">
        <v>2</v>
      </c>
      <c r="BL7465">
        <v>2</v>
      </c>
      <c r="BM7465">
        <v>3</v>
      </c>
      <c r="BN7465">
        <v>2</v>
      </c>
      <c r="BO7465">
        <v>2</v>
      </c>
      <c r="BP7465">
        <v>750040000</v>
      </c>
      <c r="BQ7465">
        <v>97992000</v>
      </c>
      <c r="BR7465">
        <v>257750000</v>
      </c>
      <c r="BS7465">
        <v>1635600</v>
      </c>
      <c r="BT7465">
        <v>255140000</v>
      </c>
      <c r="BU7465">
        <v>20819000</v>
      </c>
      <c r="BV7465">
        <v>116710000</v>
      </c>
    </row>
    <row r="7466" spans="1:74" x14ac:dyDescent="0.25">
      <c r="A7466">
        <v>7464</v>
      </c>
      <c r="B7466">
        <v>1204</v>
      </c>
      <c r="C7466">
        <v>8214</v>
      </c>
      <c r="D7466" t="s">
        <v>28096</v>
      </c>
      <c r="E7466" t="s">
        <v>28097</v>
      </c>
      <c r="F7466">
        <v>25404</v>
      </c>
      <c r="H7466" t="s">
        <v>28098</v>
      </c>
      <c r="I7466">
        <v>1</v>
      </c>
      <c r="J7466">
        <v>1</v>
      </c>
      <c r="K7466">
        <v>0</v>
      </c>
      <c r="L7466">
        <v>1</v>
      </c>
      <c r="M7466">
        <v>0</v>
      </c>
      <c r="N7466">
        <v>2</v>
      </c>
      <c r="O7466">
        <v>0</v>
      </c>
      <c r="P7466">
        <v>1</v>
      </c>
      <c r="Q7466">
        <v>0</v>
      </c>
      <c r="R7466">
        <v>1</v>
      </c>
      <c r="S7466">
        <v>1</v>
      </c>
      <c r="T7466">
        <v>0</v>
      </c>
      <c r="U7466">
        <v>0</v>
      </c>
      <c r="V7466">
        <v>0</v>
      </c>
      <c r="W7466">
        <v>2</v>
      </c>
      <c r="X7466">
        <v>0</v>
      </c>
      <c r="Y7466">
        <v>1</v>
      </c>
      <c r="Z7466">
        <v>0</v>
      </c>
      <c r="AA7466">
        <v>1</v>
      </c>
      <c r="AB7466">
        <v>0</v>
      </c>
      <c r="AC7466">
        <v>0</v>
      </c>
      <c r="AD7466">
        <v>12</v>
      </c>
      <c r="AE7466">
        <v>0</v>
      </c>
      <c r="AF7466">
        <v>1357.6990000000001</v>
      </c>
      <c r="AG7466" t="s">
        <v>6835</v>
      </c>
      <c r="AH7466" t="s">
        <v>6835</v>
      </c>
      <c r="AJ7466" t="s">
        <v>9102</v>
      </c>
      <c r="AK7466" t="s">
        <v>9102</v>
      </c>
      <c r="AL7466">
        <v>4.1736999999999998E-3</v>
      </c>
      <c r="AM7466">
        <v>105.17</v>
      </c>
      <c r="AN7466">
        <v>2.33</v>
      </c>
      <c r="AO7466">
        <v>1.25</v>
      </c>
      <c r="AP7466">
        <v>1</v>
      </c>
      <c r="AQ7466">
        <v>1</v>
      </c>
      <c r="AS7466">
        <v>1</v>
      </c>
      <c r="AV7466">
        <v>2.33</v>
      </c>
      <c r="AW7466">
        <v>1.25</v>
      </c>
      <c r="AX7466">
        <v>1</v>
      </c>
      <c r="AY7466">
        <v>1</v>
      </c>
      <c r="BA7466">
        <v>1</v>
      </c>
      <c r="BD7466">
        <v>1</v>
      </c>
      <c r="BG7466">
        <v>1</v>
      </c>
      <c r="BI7466">
        <v>1</v>
      </c>
      <c r="BJ7466">
        <v>1</v>
      </c>
      <c r="BM7466">
        <v>1</v>
      </c>
      <c r="BO7466">
        <v>1</v>
      </c>
      <c r="BP7466">
        <v>7497700</v>
      </c>
      <c r="BQ7466">
        <v>1399500</v>
      </c>
      <c r="BR7466">
        <v>0</v>
      </c>
      <c r="BS7466">
        <v>0</v>
      </c>
      <c r="BT7466">
        <v>2907700</v>
      </c>
      <c r="BU7466">
        <v>0</v>
      </c>
      <c r="BV7466">
        <v>3190500</v>
      </c>
    </row>
    <row r="7467" spans="1:74" x14ac:dyDescent="0.25">
      <c r="A7467">
        <v>7465</v>
      </c>
      <c r="B7467">
        <v>1377</v>
      </c>
      <c r="C7467">
        <v>8215</v>
      </c>
      <c r="D7467" t="s">
        <v>28099</v>
      </c>
      <c r="E7467">
        <v>25405</v>
      </c>
      <c r="F7467">
        <v>25405</v>
      </c>
      <c r="H7467" t="s">
        <v>28100</v>
      </c>
      <c r="I7467">
        <v>1</v>
      </c>
      <c r="J7467">
        <v>0</v>
      </c>
      <c r="K7467">
        <v>0</v>
      </c>
      <c r="L7467">
        <v>1</v>
      </c>
      <c r="M7467">
        <v>0</v>
      </c>
      <c r="N7467">
        <v>1</v>
      </c>
      <c r="O7467">
        <v>3</v>
      </c>
      <c r="P7467">
        <v>0</v>
      </c>
      <c r="Q7467">
        <v>0</v>
      </c>
      <c r="R7467">
        <v>1</v>
      </c>
      <c r="S7467">
        <v>1</v>
      </c>
      <c r="T7467">
        <v>2</v>
      </c>
      <c r="U7467">
        <v>0</v>
      </c>
      <c r="V7467">
        <v>0</v>
      </c>
      <c r="W7467">
        <v>0</v>
      </c>
      <c r="X7467">
        <v>1</v>
      </c>
      <c r="Y7467">
        <v>1</v>
      </c>
      <c r="Z7467">
        <v>0</v>
      </c>
      <c r="AA7467">
        <v>0</v>
      </c>
      <c r="AB7467">
        <v>2</v>
      </c>
      <c r="AC7467">
        <v>0</v>
      </c>
      <c r="AD7467">
        <v>14</v>
      </c>
      <c r="AE7467">
        <v>1</v>
      </c>
      <c r="AF7467">
        <v>1587.8356000000001</v>
      </c>
      <c r="AG7467" t="s">
        <v>7350</v>
      </c>
      <c r="AH7467" t="s">
        <v>7350</v>
      </c>
      <c r="AJ7467" t="s">
        <v>9102</v>
      </c>
      <c r="AK7467" t="s">
        <v>9102</v>
      </c>
      <c r="AL7467" s="21">
        <v>1.7921E-13</v>
      </c>
      <c r="AM7467">
        <v>185.95</v>
      </c>
      <c r="AN7467">
        <v>5</v>
      </c>
      <c r="AO7467">
        <v>0.81599999999999995</v>
      </c>
      <c r="AS7467">
        <v>1</v>
      </c>
      <c r="AT7467">
        <v>1</v>
      </c>
      <c r="AU7467">
        <v>1</v>
      </c>
      <c r="AV7467">
        <v>5</v>
      </c>
      <c r="AW7467">
        <v>0.81599999999999995</v>
      </c>
      <c r="BA7467">
        <v>1</v>
      </c>
      <c r="BB7467">
        <v>1</v>
      </c>
      <c r="BC7467">
        <v>1</v>
      </c>
      <c r="BE7467">
        <v>1</v>
      </c>
      <c r="BH7467">
        <v>1</v>
      </c>
      <c r="BI7467">
        <v>1</v>
      </c>
      <c r="BK7467">
        <v>1</v>
      </c>
      <c r="BN7467">
        <v>1</v>
      </c>
      <c r="BO7467">
        <v>1</v>
      </c>
      <c r="BP7467">
        <v>13094000</v>
      </c>
      <c r="BQ7467">
        <v>0</v>
      </c>
      <c r="BR7467">
        <v>10459000</v>
      </c>
      <c r="BS7467">
        <v>0</v>
      </c>
      <c r="BT7467">
        <v>0</v>
      </c>
      <c r="BU7467">
        <v>1731600</v>
      </c>
      <c r="BV7467">
        <v>903600</v>
      </c>
    </row>
    <row r="7468" spans="1:74" x14ac:dyDescent="0.25">
      <c r="A7468">
        <v>7466</v>
      </c>
      <c r="B7468">
        <v>81</v>
      </c>
      <c r="C7468" t="s">
        <v>28101</v>
      </c>
      <c r="D7468" t="s">
        <v>28102</v>
      </c>
      <c r="E7468" t="s">
        <v>28103</v>
      </c>
      <c r="F7468">
        <v>25412</v>
      </c>
      <c r="G7468">
        <v>72</v>
      </c>
      <c r="H7468" t="s">
        <v>28104</v>
      </c>
      <c r="I7468">
        <v>0</v>
      </c>
      <c r="J7468">
        <v>0</v>
      </c>
      <c r="K7468">
        <v>1</v>
      </c>
      <c r="L7468">
        <v>0</v>
      </c>
      <c r="M7468">
        <v>0</v>
      </c>
      <c r="N7468">
        <v>2</v>
      </c>
      <c r="O7468">
        <v>0</v>
      </c>
      <c r="P7468">
        <v>1</v>
      </c>
      <c r="Q7468">
        <v>1</v>
      </c>
      <c r="R7468">
        <v>0</v>
      </c>
      <c r="S7468">
        <v>1</v>
      </c>
      <c r="T7468">
        <v>1</v>
      </c>
      <c r="U7468">
        <v>1</v>
      </c>
      <c r="V7468">
        <v>0</v>
      </c>
      <c r="W7468">
        <v>0</v>
      </c>
      <c r="X7468">
        <v>0</v>
      </c>
      <c r="Y7468">
        <v>2</v>
      </c>
      <c r="Z7468">
        <v>0</v>
      </c>
      <c r="AA7468">
        <v>1</v>
      </c>
      <c r="AB7468">
        <v>0</v>
      </c>
      <c r="AC7468">
        <v>0</v>
      </c>
      <c r="AD7468">
        <v>11</v>
      </c>
      <c r="AE7468">
        <v>0</v>
      </c>
      <c r="AF7468">
        <v>1319.6292000000001</v>
      </c>
      <c r="AG7468" t="s">
        <v>3424</v>
      </c>
      <c r="AH7468" t="s">
        <v>12135</v>
      </c>
      <c r="AJ7468" t="s">
        <v>9102</v>
      </c>
      <c r="AK7468" t="s">
        <v>9098</v>
      </c>
      <c r="AL7468" s="21">
        <v>4.6156E-8</v>
      </c>
      <c r="AM7468">
        <v>176.95</v>
      </c>
      <c r="AN7468">
        <v>3.64</v>
      </c>
      <c r="AO7468">
        <v>1.87</v>
      </c>
      <c r="AP7468">
        <v>2</v>
      </c>
      <c r="AQ7468">
        <v>2</v>
      </c>
      <c r="AR7468">
        <v>1</v>
      </c>
      <c r="AS7468">
        <v>2</v>
      </c>
      <c r="AT7468">
        <v>1</v>
      </c>
      <c r="AU7468">
        <v>3</v>
      </c>
      <c r="AV7468">
        <v>3.64</v>
      </c>
      <c r="AW7468">
        <v>1.87</v>
      </c>
      <c r="AX7468">
        <v>2</v>
      </c>
      <c r="AY7468">
        <v>2</v>
      </c>
      <c r="AZ7468">
        <v>1</v>
      </c>
      <c r="BA7468">
        <v>2</v>
      </c>
      <c r="BB7468">
        <v>1</v>
      </c>
      <c r="BC7468">
        <v>3</v>
      </c>
      <c r="BD7468">
        <v>2</v>
      </c>
      <c r="BE7468">
        <v>3</v>
      </c>
      <c r="BF7468">
        <v>1</v>
      </c>
      <c r="BG7468">
        <v>2</v>
      </c>
      <c r="BH7468">
        <v>1</v>
      </c>
      <c r="BI7468">
        <v>2</v>
      </c>
      <c r="BJ7468">
        <v>2</v>
      </c>
      <c r="BK7468">
        <v>3</v>
      </c>
      <c r="BL7468">
        <v>1</v>
      </c>
      <c r="BM7468">
        <v>2</v>
      </c>
      <c r="BN7468">
        <v>1</v>
      </c>
      <c r="BO7468">
        <v>2</v>
      </c>
      <c r="BP7468">
        <v>14027000</v>
      </c>
      <c r="BQ7468">
        <v>1105400</v>
      </c>
      <c r="BR7468">
        <v>3025200</v>
      </c>
      <c r="BS7468">
        <v>332890</v>
      </c>
      <c r="BT7468">
        <v>5302000</v>
      </c>
      <c r="BU7468">
        <v>415150</v>
      </c>
      <c r="BV7468">
        <v>3846100</v>
      </c>
    </row>
    <row r="7469" spans="1:74" x14ac:dyDescent="0.25">
      <c r="A7469">
        <v>7467</v>
      </c>
      <c r="B7469">
        <v>580</v>
      </c>
      <c r="C7469">
        <v>8218</v>
      </c>
      <c r="D7469" t="s">
        <v>28105</v>
      </c>
      <c r="E7469" t="s">
        <v>28106</v>
      </c>
      <c r="F7469">
        <v>25414</v>
      </c>
      <c r="H7469" t="s">
        <v>28107</v>
      </c>
      <c r="I7469">
        <v>2</v>
      </c>
      <c r="J7469">
        <v>1</v>
      </c>
      <c r="K7469">
        <v>1</v>
      </c>
      <c r="L7469">
        <v>0</v>
      </c>
      <c r="M7469">
        <v>0</v>
      </c>
      <c r="N7469">
        <v>0</v>
      </c>
      <c r="O7469">
        <v>1</v>
      </c>
      <c r="P7469">
        <v>2</v>
      </c>
      <c r="Q7469">
        <v>0</v>
      </c>
      <c r="R7469">
        <v>0</v>
      </c>
      <c r="S7469">
        <v>0</v>
      </c>
      <c r="T7469">
        <v>1</v>
      </c>
      <c r="U7469">
        <v>0</v>
      </c>
      <c r="V7469">
        <v>0</v>
      </c>
      <c r="W7469">
        <v>1</v>
      </c>
      <c r="X7469">
        <v>1</v>
      </c>
      <c r="Y7469">
        <v>2</v>
      </c>
      <c r="Z7469">
        <v>0</v>
      </c>
      <c r="AA7469">
        <v>0</v>
      </c>
      <c r="AB7469">
        <v>1</v>
      </c>
      <c r="AC7469">
        <v>0</v>
      </c>
      <c r="AD7469">
        <v>13</v>
      </c>
      <c r="AE7469">
        <v>1</v>
      </c>
      <c r="AF7469">
        <v>1286.6578999999999</v>
      </c>
      <c r="AG7469" t="s">
        <v>4944</v>
      </c>
      <c r="AH7469" t="s">
        <v>4944</v>
      </c>
      <c r="AJ7469" t="s">
        <v>9102</v>
      </c>
      <c r="AK7469" t="s">
        <v>9102</v>
      </c>
      <c r="AL7469" s="21">
        <v>5.0505000000000002E-6</v>
      </c>
      <c r="AM7469">
        <v>156.08000000000001</v>
      </c>
      <c r="AN7469">
        <v>3.6</v>
      </c>
      <c r="AO7469">
        <v>1.85</v>
      </c>
      <c r="AP7469">
        <v>1</v>
      </c>
      <c r="AQ7469">
        <v>1</v>
      </c>
      <c r="AS7469">
        <v>1</v>
      </c>
      <c r="AT7469">
        <v>1</v>
      </c>
      <c r="AU7469">
        <v>1</v>
      </c>
      <c r="AV7469">
        <v>3.6</v>
      </c>
      <c r="AW7469">
        <v>1.85</v>
      </c>
      <c r="AX7469">
        <v>1</v>
      </c>
      <c r="AY7469">
        <v>1</v>
      </c>
      <c r="BA7469">
        <v>1</v>
      </c>
      <c r="BB7469">
        <v>1</v>
      </c>
      <c r="BC7469">
        <v>1</v>
      </c>
      <c r="BD7469">
        <v>1</v>
      </c>
      <c r="BE7469">
        <v>1</v>
      </c>
      <c r="BG7469">
        <v>1</v>
      </c>
      <c r="BH7469">
        <v>1</v>
      </c>
      <c r="BI7469">
        <v>1</v>
      </c>
      <c r="BJ7469">
        <v>1</v>
      </c>
      <c r="BK7469">
        <v>1</v>
      </c>
      <c r="BM7469">
        <v>1</v>
      </c>
      <c r="BN7469">
        <v>1</v>
      </c>
      <c r="BO7469">
        <v>1</v>
      </c>
      <c r="BP7469">
        <v>81799000</v>
      </c>
      <c r="BQ7469">
        <v>9412000</v>
      </c>
      <c r="BR7469">
        <v>37733000</v>
      </c>
      <c r="BS7469">
        <v>0</v>
      </c>
      <c r="BT7469">
        <v>1840400</v>
      </c>
      <c r="BU7469">
        <v>6404500</v>
      </c>
      <c r="BV7469">
        <v>26409000</v>
      </c>
    </row>
    <row r="7470" spans="1:74" x14ac:dyDescent="0.25">
      <c r="A7470">
        <v>7468</v>
      </c>
      <c r="B7470">
        <v>1333</v>
      </c>
      <c r="C7470">
        <v>8219</v>
      </c>
      <c r="D7470">
        <v>32802</v>
      </c>
      <c r="E7470">
        <v>25418</v>
      </c>
      <c r="F7470">
        <v>25418</v>
      </c>
      <c r="H7470" t="s">
        <v>28108</v>
      </c>
      <c r="I7470">
        <v>0</v>
      </c>
      <c r="J7470">
        <v>2</v>
      </c>
      <c r="K7470">
        <v>0</v>
      </c>
      <c r="L7470">
        <v>1</v>
      </c>
      <c r="M7470">
        <v>0</v>
      </c>
      <c r="N7470">
        <v>1</v>
      </c>
      <c r="O7470">
        <v>1</v>
      </c>
      <c r="P7470">
        <v>0</v>
      </c>
      <c r="Q7470">
        <v>0</v>
      </c>
      <c r="R7470">
        <v>0</v>
      </c>
      <c r="S7470">
        <v>2</v>
      </c>
      <c r="T7470">
        <v>0</v>
      </c>
      <c r="U7470">
        <v>1</v>
      </c>
      <c r="V7470">
        <v>0</v>
      </c>
      <c r="W7470">
        <v>0</v>
      </c>
      <c r="X7470">
        <v>0</v>
      </c>
      <c r="Y7470">
        <v>1</v>
      </c>
      <c r="Z7470">
        <v>0</v>
      </c>
      <c r="AA7470">
        <v>1</v>
      </c>
      <c r="AB7470">
        <v>0</v>
      </c>
      <c r="AC7470">
        <v>0</v>
      </c>
      <c r="AD7470">
        <v>10</v>
      </c>
      <c r="AE7470">
        <v>1</v>
      </c>
      <c r="AF7470">
        <v>1323.6605</v>
      </c>
      <c r="AG7470" t="s">
        <v>7216</v>
      </c>
      <c r="AH7470" t="s">
        <v>7216</v>
      </c>
      <c r="AJ7470" t="s">
        <v>9102</v>
      </c>
      <c r="AK7470" t="s">
        <v>9102</v>
      </c>
      <c r="AL7470">
        <v>0.20618</v>
      </c>
      <c r="AM7470">
        <v>75.415999999999997</v>
      </c>
      <c r="AN7470">
        <v>3</v>
      </c>
      <c r="AO7470">
        <v>0</v>
      </c>
      <c r="AR7470">
        <v>1</v>
      </c>
      <c r="AV7470">
        <v>3</v>
      </c>
      <c r="AW7470">
        <v>0</v>
      </c>
      <c r="AZ7470">
        <v>1</v>
      </c>
      <c r="BF7470">
        <v>1</v>
      </c>
      <c r="BL7470">
        <v>1</v>
      </c>
      <c r="BP7470">
        <v>6329500</v>
      </c>
      <c r="BQ7470">
        <v>0</v>
      </c>
      <c r="BR7470">
        <v>0</v>
      </c>
      <c r="BS7470">
        <v>6329500</v>
      </c>
      <c r="BT7470">
        <v>0</v>
      </c>
      <c r="BU7470">
        <v>0</v>
      </c>
      <c r="BV7470">
        <v>0</v>
      </c>
    </row>
    <row r="7471" spans="1:74" x14ac:dyDescent="0.25">
      <c r="A7471">
        <v>7469</v>
      </c>
      <c r="B7471">
        <v>705</v>
      </c>
      <c r="C7471">
        <v>8220</v>
      </c>
      <c r="D7471" t="s">
        <v>28109</v>
      </c>
      <c r="E7471" t="s">
        <v>28110</v>
      </c>
      <c r="F7471">
        <v>25420</v>
      </c>
      <c r="H7471" t="s">
        <v>28111</v>
      </c>
      <c r="I7471">
        <v>0</v>
      </c>
      <c r="J7471">
        <v>1</v>
      </c>
      <c r="K7471">
        <v>1</v>
      </c>
      <c r="L7471">
        <v>1</v>
      </c>
      <c r="M7471">
        <v>0</v>
      </c>
      <c r="N7471">
        <v>0</v>
      </c>
      <c r="O7471">
        <v>3</v>
      </c>
      <c r="P7471">
        <v>0</v>
      </c>
      <c r="Q7471">
        <v>0</v>
      </c>
      <c r="R7471">
        <v>1</v>
      </c>
      <c r="S7471">
        <v>1</v>
      </c>
      <c r="T7471">
        <v>2</v>
      </c>
      <c r="U7471">
        <v>0</v>
      </c>
      <c r="V7471">
        <v>0</v>
      </c>
      <c r="W7471">
        <v>0</v>
      </c>
      <c r="X7471">
        <v>0</v>
      </c>
      <c r="Y7471">
        <v>1</v>
      </c>
      <c r="Z7471">
        <v>0</v>
      </c>
      <c r="AA7471">
        <v>0</v>
      </c>
      <c r="AB7471">
        <v>0</v>
      </c>
      <c r="AC7471">
        <v>0</v>
      </c>
      <c r="AD7471">
        <v>11</v>
      </c>
      <c r="AE7471">
        <v>2</v>
      </c>
      <c r="AF7471">
        <v>1373.7150999999999</v>
      </c>
      <c r="AG7471" t="s">
        <v>5337</v>
      </c>
      <c r="AH7471" t="s">
        <v>5337</v>
      </c>
      <c r="AJ7471" t="s">
        <v>9102</v>
      </c>
      <c r="AK7471" t="s">
        <v>9102</v>
      </c>
      <c r="AL7471" s="21">
        <v>8.5724999999999995E-8</v>
      </c>
      <c r="AM7471">
        <v>181.68</v>
      </c>
      <c r="AN7471">
        <v>3</v>
      </c>
      <c r="AO7471">
        <v>0</v>
      </c>
      <c r="AR7471">
        <v>2</v>
      </c>
      <c r="AV7471">
        <v>3</v>
      </c>
      <c r="AW7471">
        <v>0</v>
      </c>
      <c r="AZ7471">
        <v>2</v>
      </c>
      <c r="BF7471">
        <v>2</v>
      </c>
      <c r="BL7471">
        <v>2</v>
      </c>
      <c r="BP7471">
        <v>5416800</v>
      </c>
      <c r="BQ7471">
        <v>0</v>
      </c>
      <c r="BR7471">
        <v>0</v>
      </c>
      <c r="BS7471">
        <v>5416800</v>
      </c>
      <c r="BT7471">
        <v>0</v>
      </c>
      <c r="BU7471">
        <v>0</v>
      </c>
      <c r="BV7471">
        <v>0</v>
      </c>
    </row>
    <row r="7472" spans="1:74" x14ac:dyDescent="0.25">
      <c r="A7472">
        <v>7470</v>
      </c>
      <c r="B7472">
        <v>1647</v>
      </c>
      <c r="C7472">
        <v>8221</v>
      </c>
      <c r="D7472" t="s">
        <v>28112</v>
      </c>
      <c r="E7472" t="s">
        <v>28113</v>
      </c>
      <c r="F7472">
        <v>25421</v>
      </c>
      <c r="H7472" t="s">
        <v>28114</v>
      </c>
      <c r="I7472">
        <v>0</v>
      </c>
      <c r="J7472">
        <v>2</v>
      </c>
      <c r="K7472">
        <v>0</v>
      </c>
      <c r="L7472">
        <v>0</v>
      </c>
      <c r="M7472">
        <v>0</v>
      </c>
      <c r="N7472">
        <v>0</v>
      </c>
      <c r="O7472">
        <v>3</v>
      </c>
      <c r="P7472">
        <v>0</v>
      </c>
      <c r="Q7472">
        <v>0</v>
      </c>
      <c r="R7472">
        <v>0</v>
      </c>
      <c r="S7472">
        <v>2</v>
      </c>
      <c r="T7472">
        <v>0</v>
      </c>
      <c r="U7472">
        <v>0</v>
      </c>
      <c r="V7472">
        <v>0</v>
      </c>
      <c r="W7472">
        <v>0</v>
      </c>
      <c r="X7472">
        <v>1</v>
      </c>
      <c r="Y7472">
        <v>1</v>
      </c>
      <c r="Z7472">
        <v>0</v>
      </c>
      <c r="AA7472">
        <v>0</v>
      </c>
      <c r="AB7472">
        <v>0</v>
      </c>
      <c r="AC7472">
        <v>0</v>
      </c>
      <c r="AD7472">
        <v>9</v>
      </c>
      <c r="AE7472">
        <v>1</v>
      </c>
      <c r="AF7472">
        <v>1131.5884000000001</v>
      </c>
      <c r="AG7472" t="s">
        <v>8170</v>
      </c>
      <c r="AH7472" t="s">
        <v>8170</v>
      </c>
      <c r="AJ7472" t="s">
        <v>9102</v>
      </c>
      <c r="AK7472" t="s">
        <v>9102</v>
      </c>
      <c r="AL7472">
        <v>9.7794000000000006E-2</v>
      </c>
      <c r="AM7472">
        <v>90.826999999999998</v>
      </c>
      <c r="AN7472">
        <v>3.5</v>
      </c>
      <c r="AO7472">
        <v>1.71</v>
      </c>
      <c r="AP7472">
        <v>1</v>
      </c>
      <c r="AQ7472">
        <v>1</v>
      </c>
      <c r="AR7472">
        <v>1</v>
      </c>
      <c r="AS7472">
        <v>1</v>
      </c>
      <c r="AT7472">
        <v>1</v>
      </c>
      <c r="AU7472">
        <v>1</v>
      </c>
      <c r="AV7472">
        <v>3.5</v>
      </c>
      <c r="AW7472">
        <v>1.71</v>
      </c>
      <c r="AX7472">
        <v>1</v>
      </c>
      <c r="AY7472">
        <v>1</v>
      </c>
      <c r="AZ7472">
        <v>1</v>
      </c>
      <c r="BA7472">
        <v>1</v>
      </c>
      <c r="BB7472">
        <v>1</v>
      </c>
      <c r="BC7472">
        <v>1</v>
      </c>
      <c r="BD7472">
        <v>1</v>
      </c>
      <c r="BE7472">
        <v>1</v>
      </c>
      <c r="BF7472">
        <v>1</v>
      </c>
      <c r="BG7472">
        <v>1</v>
      </c>
      <c r="BH7472">
        <v>1</v>
      </c>
      <c r="BI7472">
        <v>1</v>
      </c>
      <c r="BJ7472">
        <v>1</v>
      </c>
      <c r="BK7472">
        <v>1</v>
      </c>
      <c r="BL7472">
        <v>1</v>
      </c>
      <c r="BM7472">
        <v>1</v>
      </c>
      <c r="BN7472">
        <v>1</v>
      </c>
      <c r="BO7472">
        <v>1</v>
      </c>
      <c r="BP7472">
        <v>5468200</v>
      </c>
      <c r="BQ7472">
        <v>304180</v>
      </c>
      <c r="BR7472">
        <v>590350</v>
      </c>
      <c r="BS7472">
        <v>3467000</v>
      </c>
      <c r="BT7472">
        <v>379330</v>
      </c>
      <c r="BU7472">
        <v>287890</v>
      </c>
      <c r="BV7472">
        <v>439460</v>
      </c>
    </row>
    <row r="7473" spans="1:76" x14ac:dyDescent="0.25">
      <c r="A7473">
        <v>7471</v>
      </c>
      <c r="B7473">
        <v>1402</v>
      </c>
      <c r="C7473">
        <v>8222</v>
      </c>
      <c r="D7473">
        <v>32811</v>
      </c>
      <c r="E7473">
        <v>25423</v>
      </c>
      <c r="F7473">
        <v>25423</v>
      </c>
      <c r="H7473" t="s">
        <v>28115</v>
      </c>
      <c r="I7473">
        <v>1</v>
      </c>
      <c r="J7473">
        <v>2</v>
      </c>
      <c r="K7473">
        <v>0</v>
      </c>
      <c r="L7473">
        <v>0</v>
      </c>
      <c r="M7473">
        <v>0</v>
      </c>
      <c r="N7473">
        <v>0</v>
      </c>
      <c r="O7473">
        <v>2</v>
      </c>
      <c r="P7473">
        <v>0</v>
      </c>
      <c r="Q7473">
        <v>0</v>
      </c>
      <c r="R7473">
        <v>1</v>
      </c>
      <c r="S7473">
        <v>1</v>
      </c>
      <c r="T7473">
        <v>0</v>
      </c>
      <c r="U7473">
        <v>0</v>
      </c>
      <c r="V7473">
        <v>0</v>
      </c>
      <c r="W7473">
        <v>0</v>
      </c>
      <c r="X7473">
        <v>2</v>
      </c>
      <c r="Y7473">
        <v>1</v>
      </c>
      <c r="Z7473">
        <v>0</v>
      </c>
      <c r="AA7473">
        <v>0</v>
      </c>
      <c r="AB7473">
        <v>0</v>
      </c>
      <c r="AC7473">
        <v>0</v>
      </c>
      <c r="AD7473">
        <v>10</v>
      </c>
      <c r="AE7473">
        <v>1</v>
      </c>
      <c r="AF7473">
        <v>1160.6149</v>
      </c>
      <c r="AG7473" t="s">
        <v>7431</v>
      </c>
      <c r="AH7473" t="s">
        <v>7431</v>
      </c>
      <c r="AJ7473" t="s">
        <v>9102</v>
      </c>
      <c r="AK7473" t="s">
        <v>9102</v>
      </c>
      <c r="AL7473" s="21">
        <v>5.0056000000000003E-5</v>
      </c>
      <c r="AM7473">
        <v>150.04</v>
      </c>
      <c r="AN7473">
        <v>3</v>
      </c>
      <c r="AO7473">
        <v>0</v>
      </c>
      <c r="AR7473">
        <v>1</v>
      </c>
      <c r="AV7473">
        <v>3</v>
      </c>
      <c r="AW7473">
        <v>0</v>
      </c>
      <c r="AZ7473">
        <v>1</v>
      </c>
      <c r="BF7473">
        <v>1</v>
      </c>
      <c r="BL7473">
        <v>1</v>
      </c>
      <c r="BP7473">
        <v>11168000</v>
      </c>
      <c r="BQ7473">
        <v>0</v>
      </c>
      <c r="BR7473">
        <v>0</v>
      </c>
      <c r="BS7473">
        <v>11168000</v>
      </c>
      <c r="BT7473">
        <v>0</v>
      </c>
      <c r="BU7473">
        <v>0</v>
      </c>
      <c r="BV7473">
        <v>0</v>
      </c>
    </row>
    <row r="7474" spans="1:76" x14ac:dyDescent="0.25">
      <c r="A7474">
        <v>7472</v>
      </c>
      <c r="B7474">
        <v>818</v>
      </c>
      <c r="C7474">
        <v>8223</v>
      </c>
      <c r="D7474" t="s">
        <v>28116</v>
      </c>
      <c r="E7474" t="s">
        <v>28117</v>
      </c>
      <c r="F7474">
        <v>25425</v>
      </c>
      <c r="H7474" t="s">
        <v>28118</v>
      </c>
      <c r="I7474">
        <v>1</v>
      </c>
      <c r="J7474">
        <v>2</v>
      </c>
      <c r="K7474">
        <v>0</v>
      </c>
      <c r="L7474">
        <v>4</v>
      </c>
      <c r="M7474">
        <v>0</v>
      </c>
      <c r="N7474">
        <v>1</v>
      </c>
      <c r="O7474">
        <v>3</v>
      </c>
      <c r="P7474">
        <v>0</v>
      </c>
      <c r="Q7474">
        <v>0</v>
      </c>
      <c r="R7474">
        <v>0</v>
      </c>
      <c r="S7474">
        <v>1</v>
      </c>
      <c r="T7474">
        <v>1</v>
      </c>
      <c r="U7474">
        <v>1</v>
      </c>
      <c r="V7474">
        <v>0</v>
      </c>
      <c r="W7474">
        <v>0</v>
      </c>
      <c r="X7474">
        <v>0</v>
      </c>
      <c r="Y7474">
        <v>1</v>
      </c>
      <c r="Z7474">
        <v>0</v>
      </c>
      <c r="AA7474">
        <v>0</v>
      </c>
      <c r="AB7474">
        <v>0</v>
      </c>
      <c r="AC7474">
        <v>0</v>
      </c>
      <c r="AD7474">
        <v>15</v>
      </c>
      <c r="AE7474">
        <v>2</v>
      </c>
      <c r="AF7474">
        <v>1849.8112000000001</v>
      </c>
      <c r="AG7474" t="s">
        <v>5659</v>
      </c>
      <c r="AH7474" t="s">
        <v>5659</v>
      </c>
      <c r="AJ7474" t="s">
        <v>9102</v>
      </c>
      <c r="AK7474" t="s">
        <v>9102</v>
      </c>
      <c r="AL7474" s="21">
        <v>1.0389999999999999E-6</v>
      </c>
      <c r="AM7474">
        <v>143.93</v>
      </c>
      <c r="AN7474">
        <v>2</v>
      </c>
      <c r="AO7474">
        <v>0.81599999999999995</v>
      </c>
      <c r="AP7474">
        <v>1</v>
      </c>
      <c r="AQ7474">
        <v>1</v>
      </c>
      <c r="AR7474">
        <v>1</v>
      </c>
      <c r="AV7474">
        <v>2</v>
      </c>
      <c r="AW7474">
        <v>0.81599999999999995</v>
      </c>
      <c r="AX7474">
        <v>1</v>
      </c>
      <c r="AY7474">
        <v>1</v>
      </c>
      <c r="AZ7474">
        <v>1</v>
      </c>
      <c r="BD7474">
        <v>1</v>
      </c>
      <c r="BF7474">
        <v>1</v>
      </c>
      <c r="BG7474">
        <v>1</v>
      </c>
      <c r="BJ7474">
        <v>1</v>
      </c>
      <c r="BL7474">
        <v>1</v>
      </c>
      <c r="BM7474">
        <v>1</v>
      </c>
      <c r="BP7474">
        <v>5315100</v>
      </c>
      <c r="BQ7474">
        <v>1666500</v>
      </c>
      <c r="BR7474">
        <v>0</v>
      </c>
      <c r="BS7474">
        <v>868420</v>
      </c>
      <c r="BT7474">
        <v>2780200</v>
      </c>
      <c r="BU7474">
        <v>0</v>
      </c>
      <c r="BV7474">
        <v>0</v>
      </c>
    </row>
    <row r="7475" spans="1:76" x14ac:dyDescent="0.25">
      <c r="A7475">
        <v>7473</v>
      </c>
      <c r="B7475">
        <v>818</v>
      </c>
      <c r="C7475">
        <v>8224</v>
      </c>
      <c r="D7475" t="s">
        <v>28119</v>
      </c>
      <c r="E7475" t="s">
        <v>28120</v>
      </c>
      <c r="F7475">
        <v>25426</v>
      </c>
      <c r="H7475" t="s">
        <v>28121</v>
      </c>
      <c r="I7475">
        <v>1</v>
      </c>
      <c r="J7475">
        <v>3</v>
      </c>
      <c r="K7475">
        <v>0</v>
      </c>
      <c r="L7475">
        <v>4</v>
      </c>
      <c r="M7475">
        <v>0</v>
      </c>
      <c r="N7475">
        <v>1</v>
      </c>
      <c r="O7475">
        <v>4</v>
      </c>
      <c r="P7475">
        <v>0</v>
      </c>
      <c r="Q7475">
        <v>0</v>
      </c>
      <c r="R7475">
        <v>0</v>
      </c>
      <c r="S7475">
        <v>2</v>
      </c>
      <c r="T7475">
        <v>1</v>
      </c>
      <c r="U7475">
        <v>1</v>
      </c>
      <c r="V7475">
        <v>0</v>
      </c>
      <c r="W7475">
        <v>0</v>
      </c>
      <c r="X7475">
        <v>0</v>
      </c>
      <c r="Y7475">
        <v>1</v>
      </c>
      <c r="Z7475">
        <v>0</v>
      </c>
      <c r="AA7475">
        <v>0</v>
      </c>
      <c r="AB7475">
        <v>0</v>
      </c>
      <c r="AC7475">
        <v>0</v>
      </c>
      <c r="AD7475">
        <v>18</v>
      </c>
      <c r="AE7475">
        <v>3</v>
      </c>
      <c r="AF7475">
        <v>2248.0390000000002</v>
      </c>
      <c r="AG7475" t="s">
        <v>5659</v>
      </c>
      <c r="AH7475" t="s">
        <v>5659</v>
      </c>
      <c r="AJ7475" t="s">
        <v>9102</v>
      </c>
      <c r="AK7475" t="s">
        <v>9102</v>
      </c>
      <c r="AL7475">
        <v>6.9501999999999994E-2</v>
      </c>
      <c r="AM7475">
        <v>94.460999999999999</v>
      </c>
      <c r="AN7475">
        <v>1.5</v>
      </c>
      <c r="AO7475">
        <v>0.5</v>
      </c>
      <c r="AP7475">
        <v>1</v>
      </c>
      <c r="AQ7475">
        <v>1</v>
      </c>
      <c r="AV7475">
        <v>1.5</v>
      </c>
      <c r="AW7475">
        <v>0.5</v>
      </c>
      <c r="AX7475">
        <v>1</v>
      </c>
      <c r="AY7475">
        <v>1</v>
      </c>
      <c r="BD7475">
        <v>1</v>
      </c>
      <c r="BG7475">
        <v>1</v>
      </c>
      <c r="BJ7475">
        <v>1</v>
      </c>
      <c r="BM7475">
        <v>1</v>
      </c>
      <c r="BP7475">
        <v>14254000</v>
      </c>
      <c r="BQ7475">
        <v>4637400</v>
      </c>
      <c r="BR7475">
        <v>0</v>
      </c>
      <c r="BS7475">
        <v>0</v>
      </c>
      <c r="BT7475">
        <v>9616900</v>
      </c>
      <c r="BU7475">
        <v>0</v>
      </c>
      <c r="BV7475">
        <v>0</v>
      </c>
    </row>
    <row r="7476" spans="1:76" x14ac:dyDescent="0.25">
      <c r="A7476">
        <v>7474</v>
      </c>
      <c r="B7476">
        <v>1143</v>
      </c>
      <c r="C7476">
        <v>8225</v>
      </c>
      <c r="D7476" t="s">
        <v>28122</v>
      </c>
      <c r="E7476" t="s">
        <v>28123</v>
      </c>
      <c r="F7476">
        <v>25430</v>
      </c>
      <c r="H7476" t="s">
        <v>28124</v>
      </c>
      <c r="I7476">
        <v>0</v>
      </c>
      <c r="J7476">
        <v>1</v>
      </c>
      <c r="K7476">
        <v>0</v>
      </c>
      <c r="L7476">
        <v>1</v>
      </c>
      <c r="M7476">
        <v>0</v>
      </c>
      <c r="N7476">
        <v>1</v>
      </c>
      <c r="O7476">
        <v>2</v>
      </c>
      <c r="P7476">
        <v>1</v>
      </c>
      <c r="Q7476">
        <v>0</v>
      </c>
      <c r="R7476">
        <v>0</v>
      </c>
      <c r="S7476">
        <v>2</v>
      </c>
      <c r="T7476">
        <v>1</v>
      </c>
      <c r="U7476">
        <v>2</v>
      </c>
      <c r="V7476">
        <v>0</v>
      </c>
      <c r="W7476">
        <v>0</v>
      </c>
      <c r="X7476">
        <v>1</v>
      </c>
      <c r="Y7476">
        <v>2</v>
      </c>
      <c r="Z7476">
        <v>0</v>
      </c>
      <c r="AA7476">
        <v>1</v>
      </c>
      <c r="AB7476">
        <v>0</v>
      </c>
      <c r="AC7476">
        <v>0</v>
      </c>
      <c r="AD7476">
        <v>15</v>
      </c>
      <c r="AE7476">
        <v>1</v>
      </c>
      <c r="AF7476">
        <v>1800.8386</v>
      </c>
      <c r="AG7476" t="s">
        <v>6660</v>
      </c>
      <c r="AH7476" t="s">
        <v>6660</v>
      </c>
      <c r="AJ7476" t="s">
        <v>9102</v>
      </c>
      <c r="AK7476" t="s">
        <v>9102</v>
      </c>
      <c r="AL7476" s="21">
        <v>1.4304999999999999E-14</v>
      </c>
      <c r="AM7476">
        <v>191.06</v>
      </c>
      <c r="AN7476">
        <v>3.33</v>
      </c>
      <c r="AO7476">
        <v>1.89</v>
      </c>
      <c r="AP7476">
        <v>2</v>
      </c>
      <c r="AQ7476">
        <v>2</v>
      </c>
      <c r="AR7476">
        <v>1</v>
      </c>
      <c r="AS7476">
        <v>1</v>
      </c>
      <c r="AT7476">
        <v>1</v>
      </c>
      <c r="AU7476">
        <v>2</v>
      </c>
      <c r="AV7476">
        <v>3.33</v>
      </c>
      <c r="AW7476">
        <v>1.89</v>
      </c>
      <c r="AX7476">
        <v>2</v>
      </c>
      <c r="AY7476">
        <v>2</v>
      </c>
      <c r="AZ7476">
        <v>1</v>
      </c>
      <c r="BA7476">
        <v>1</v>
      </c>
      <c r="BB7476">
        <v>1</v>
      </c>
      <c r="BC7476">
        <v>2</v>
      </c>
      <c r="BD7476">
        <v>2</v>
      </c>
      <c r="BE7476">
        <v>2</v>
      </c>
      <c r="BF7476">
        <v>1</v>
      </c>
      <c r="BG7476">
        <v>2</v>
      </c>
      <c r="BH7476">
        <v>1</v>
      </c>
      <c r="BI7476">
        <v>1</v>
      </c>
      <c r="BJ7476">
        <v>2</v>
      </c>
      <c r="BK7476">
        <v>2</v>
      </c>
      <c r="BL7476">
        <v>1</v>
      </c>
      <c r="BM7476">
        <v>2</v>
      </c>
      <c r="BN7476">
        <v>1</v>
      </c>
      <c r="BO7476">
        <v>1</v>
      </c>
      <c r="BP7476">
        <v>124960000</v>
      </c>
      <c r="BQ7476">
        <v>30369000</v>
      </c>
      <c r="BR7476">
        <v>14936000</v>
      </c>
      <c r="BS7476">
        <v>3079900</v>
      </c>
      <c r="BT7476">
        <v>74422000</v>
      </c>
      <c r="BU7476">
        <v>433040</v>
      </c>
      <c r="BV7476">
        <v>1716500</v>
      </c>
    </row>
    <row r="7477" spans="1:76" x14ac:dyDescent="0.25">
      <c r="A7477">
        <v>7475</v>
      </c>
      <c r="B7477" t="s">
        <v>19968</v>
      </c>
      <c r="C7477">
        <v>8226</v>
      </c>
      <c r="D7477" t="s">
        <v>28125</v>
      </c>
      <c r="E7477" t="s">
        <v>28126</v>
      </c>
      <c r="F7477">
        <v>25435</v>
      </c>
      <c r="H7477" t="s">
        <v>28127</v>
      </c>
      <c r="I7477">
        <v>1</v>
      </c>
      <c r="J7477">
        <v>2</v>
      </c>
      <c r="K7477">
        <v>0</v>
      </c>
      <c r="L7477">
        <v>0</v>
      </c>
      <c r="M7477">
        <v>0</v>
      </c>
      <c r="N7477">
        <v>1</v>
      </c>
      <c r="O7477">
        <v>2</v>
      </c>
      <c r="P7477">
        <v>0</v>
      </c>
      <c r="Q7477">
        <v>0</v>
      </c>
      <c r="R7477">
        <v>1</v>
      </c>
      <c r="S7477">
        <v>1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2</v>
      </c>
      <c r="Z7477">
        <v>0</v>
      </c>
      <c r="AA7477">
        <v>1</v>
      </c>
      <c r="AB7477">
        <v>0</v>
      </c>
      <c r="AC7477">
        <v>0</v>
      </c>
      <c r="AD7477">
        <v>11</v>
      </c>
      <c r="AE7477">
        <v>1</v>
      </c>
      <c r="AF7477">
        <v>1378.7204999999999</v>
      </c>
      <c r="AG7477" t="s">
        <v>28128</v>
      </c>
      <c r="AH7477" t="s">
        <v>3115</v>
      </c>
      <c r="AI7477" t="s">
        <v>28129</v>
      </c>
      <c r="AJ7477" t="s">
        <v>9098</v>
      </c>
      <c r="AK7477" t="s">
        <v>9098</v>
      </c>
      <c r="AL7477" s="21">
        <v>4.1520000000000001E-7</v>
      </c>
      <c r="AM7477">
        <v>164.04</v>
      </c>
      <c r="AN7477">
        <v>5</v>
      </c>
      <c r="AO7477">
        <v>0.81599999999999995</v>
      </c>
      <c r="AS7477">
        <v>1</v>
      </c>
      <c r="AT7477">
        <v>1</v>
      </c>
      <c r="AU7477">
        <v>1</v>
      </c>
      <c r="AV7477" t="s">
        <v>9099</v>
      </c>
      <c r="AW7477" t="s">
        <v>9099</v>
      </c>
      <c r="BE7477">
        <v>1</v>
      </c>
      <c r="BH7477">
        <v>1</v>
      </c>
      <c r="BI7477">
        <v>1</v>
      </c>
      <c r="BP7477">
        <v>36336000</v>
      </c>
      <c r="BQ7477">
        <v>0</v>
      </c>
      <c r="BR7477">
        <v>18798000</v>
      </c>
      <c r="BS7477">
        <v>0</v>
      </c>
      <c r="BT7477">
        <v>0</v>
      </c>
      <c r="BU7477">
        <v>7205200</v>
      </c>
      <c r="BV7477">
        <v>10333000</v>
      </c>
      <c r="BX7477" t="s">
        <v>3099</v>
      </c>
    </row>
    <row r="7478" spans="1:76" x14ac:dyDescent="0.25">
      <c r="A7478">
        <v>7476</v>
      </c>
      <c r="B7478">
        <v>980</v>
      </c>
      <c r="C7478">
        <v>8227</v>
      </c>
      <c r="D7478">
        <v>32829</v>
      </c>
      <c r="E7478">
        <v>25438</v>
      </c>
      <c r="F7478">
        <v>25438</v>
      </c>
      <c r="H7478" t="s">
        <v>28130</v>
      </c>
      <c r="I7478">
        <v>2</v>
      </c>
      <c r="J7478">
        <v>1</v>
      </c>
      <c r="K7478">
        <v>1</v>
      </c>
      <c r="L7478">
        <v>6</v>
      </c>
      <c r="M7478">
        <v>0</v>
      </c>
      <c r="N7478">
        <v>1</v>
      </c>
      <c r="O7478">
        <v>7</v>
      </c>
      <c r="P7478">
        <v>0</v>
      </c>
      <c r="Q7478">
        <v>1</v>
      </c>
      <c r="R7478">
        <v>1</v>
      </c>
      <c r="S7478">
        <v>1</v>
      </c>
      <c r="T7478">
        <v>0</v>
      </c>
      <c r="U7478">
        <v>0</v>
      </c>
      <c r="V7478">
        <v>0</v>
      </c>
      <c r="W7478">
        <v>4</v>
      </c>
      <c r="X7478">
        <v>0</v>
      </c>
      <c r="Y7478">
        <v>1</v>
      </c>
      <c r="Z7478">
        <v>0</v>
      </c>
      <c r="AA7478">
        <v>0</v>
      </c>
      <c r="AB7478">
        <v>2</v>
      </c>
      <c r="AC7478">
        <v>0</v>
      </c>
      <c r="AD7478">
        <v>28</v>
      </c>
      <c r="AE7478">
        <v>1</v>
      </c>
      <c r="AF7478">
        <v>3202.3697999999999</v>
      </c>
      <c r="AG7478" t="s">
        <v>6146</v>
      </c>
      <c r="AH7478" t="s">
        <v>6146</v>
      </c>
      <c r="AJ7478" t="s">
        <v>9102</v>
      </c>
      <c r="AK7478" t="s">
        <v>9102</v>
      </c>
      <c r="AL7478" s="21">
        <v>8.8501000000000003E-9</v>
      </c>
      <c r="AM7478">
        <v>126.97</v>
      </c>
      <c r="AN7478">
        <v>3</v>
      </c>
      <c r="AO7478">
        <v>0</v>
      </c>
      <c r="AR7478">
        <v>1</v>
      </c>
      <c r="AV7478">
        <v>3</v>
      </c>
      <c r="AW7478">
        <v>0</v>
      </c>
      <c r="AZ7478">
        <v>1</v>
      </c>
      <c r="BF7478">
        <v>1</v>
      </c>
      <c r="BL7478">
        <v>1</v>
      </c>
      <c r="BP7478">
        <v>40295000</v>
      </c>
      <c r="BQ7478">
        <v>0</v>
      </c>
      <c r="BR7478">
        <v>0</v>
      </c>
      <c r="BS7478">
        <v>40295000</v>
      </c>
      <c r="BT7478">
        <v>0</v>
      </c>
      <c r="BU7478">
        <v>0</v>
      </c>
      <c r="BV7478">
        <v>0</v>
      </c>
    </row>
    <row r="7479" spans="1:76" x14ac:dyDescent="0.25">
      <c r="A7479">
        <v>7477</v>
      </c>
      <c r="B7479">
        <v>368</v>
      </c>
      <c r="C7479">
        <v>8228</v>
      </c>
      <c r="D7479">
        <v>32830</v>
      </c>
      <c r="E7479">
        <v>25439</v>
      </c>
      <c r="F7479">
        <v>25439</v>
      </c>
      <c r="H7479" t="s">
        <v>28131</v>
      </c>
      <c r="I7479">
        <v>1</v>
      </c>
      <c r="J7479">
        <v>2</v>
      </c>
      <c r="K7479">
        <v>1</v>
      </c>
      <c r="L7479">
        <v>0</v>
      </c>
      <c r="M7479">
        <v>0</v>
      </c>
      <c r="N7479">
        <v>0</v>
      </c>
      <c r="O7479">
        <v>0</v>
      </c>
      <c r="P7479">
        <v>1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1</v>
      </c>
      <c r="W7479">
        <v>2</v>
      </c>
      <c r="X7479">
        <v>1</v>
      </c>
      <c r="Y7479">
        <v>3</v>
      </c>
      <c r="Z7479">
        <v>0</v>
      </c>
      <c r="AA7479">
        <v>0</v>
      </c>
      <c r="AB7479">
        <v>0</v>
      </c>
      <c r="AC7479">
        <v>0</v>
      </c>
      <c r="AD7479">
        <v>12</v>
      </c>
      <c r="AE7479">
        <v>1</v>
      </c>
      <c r="AF7479">
        <v>1303.6632999999999</v>
      </c>
      <c r="AG7479" t="s">
        <v>4309</v>
      </c>
      <c r="AH7479" t="s">
        <v>4309</v>
      </c>
      <c r="AJ7479" t="s">
        <v>9102</v>
      </c>
      <c r="AK7479" t="s">
        <v>9102</v>
      </c>
      <c r="AL7479">
        <v>0.39784000000000003</v>
      </c>
      <c r="AM7479">
        <v>63.726999999999997</v>
      </c>
      <c r="AN7479">
        <v>3</v>
      </c>
      <c r="AO7479">
        <v>0</v>
      </c>
      <c r="AR7479">
        <v>1</v>
      </c>
      <c r="AV7479">
        <v>3</v>
      </c>
      <c r="AW7479">
        <v>0</v>
      </c>
      <c r="AZ7479">
        <v>1</v>
      </c>
      <c r="BF7479">
        <v>1</v>
      </c>
      <c r="BL7479">
        <v>1</v>
      </c>
      <c r="BP7479">
        <v>4754900</v>
      </c>
      <c r="BQ7479">
        <v>0</v>
      </c>
      <c r="BR7479">
        <v>0</v>
      </c>
      <c r="BS7479">
        <v>4754900</v>
      </c>
      <c r="BT7479">
        <v>0</v>
      </c>
      <c r="BU7479">
        <v>0</v>
      </c>
      <c r="BV7479">
        <v>0</v>
      </c>
    </row>
    <row r="7480" spans="1:76" x14ac:dyDescent="0.25">
      <c r="A7480">
        <v>7478</v>
      </c>
      <c r="B7480">
        <v>1741</v>
      </c>
      <c r="C7480">
        <v>8229</v>
      </c>
      <c r="D7480" t="s">
        <v>28132</v>
      </c>
      <c r="E7480" t="s">
        <v>28133</v>
      </c>
      <c r="F7480">
        <v>25440</v>
      </c>
      <c r="H7480" t="s">
        <v>28134</v>
      </c>
      <c r="I7480">
        <v>2</v>
      </c>
      <c r="J7480">
        <v>0</v>
      </c>
      <c r="K7480">
        <v>1</v>
      </c>
      <c r="L7480">
        <v>0</v>
      </c>
      <c r="M7480">
        <v>0</v>
      </c>
      <c r="N7480">
        <v>0</v>
      </c>
      <c r="O7480">
        <v>1</v>
      </c>
      <c r="P7480">
        <v>0</v>
      </c>
      <c r="Q7480">
        <v>0</v>
      </c>
      <c r="R7480">
        <v>0</v>
      </c>
      <c r="S7480">
        <v>1</v>
      </c>
      <c r="T7480">
        <v>1</v>
      </c>
      <c r="U7480">
        <v>1</v>
      </c>
      <c r="V7480">
        <v>0</v>
      </c>
      <c r="W7480">
        <v>0</v>
      </c>
      <c r="X7480">
        <v>1</v>
      </c>
      <c r="Y7480">
        <v>3</v>
      </c>
      <c r="Z7480">
        <v>0</v>
      </c>
      <c r="AA7480">
        <v>0</v>
      </c>
      <c r="AB7480">
        <v>1</v>
      </c>
      <c r="AC7480">
        <v>0</v>
      </c>
      <c r="AD7480">
        <v>12</v>
      </c>
      <c r="AE7480">
        <v>0</v>
      </c>
      <c r="AF7480">
        <v>1264.6333</v>
      </c>
      <c r="AG7480" t="s">
        <v>8449</v>
      </c>
      <c r="AH7480" t="s">
        <v>8449</v>
      </c>
      <c r="AJ7480" t="s">
        <v>9102</v>
      </c>
      <c r="AK7480" t="s">
        <v>9102</v>
      </c>
      <c r="AL7480" s="21">
        <v>3.6797000000000002E-8</v>
      </c>
      <c r="AM7480">
        <v>166.14</v>
      </c>
      <c r="AN7480">
        <v>2.33</v>
      </c>
      <c r="AO7480">
        <v>1.25</v>
      </c>
      <c r="AP7480">
        <v>1</v>
      </c>
      <c r="AQ7480">
        <v>1</v>
      </c>
      <c r="AS7480">
        <v>1</v>
      </c>
      <c r="AV7480">
        <v>2.33</v>
      </c>
      <c r="AW7480">
        <v>1.25</v>
      </c>
      <c r="AX7480">
        <v>1</v>
      </c>
      <c r="AY7480">
        <v>1</v>
      </c>
      <c r="BA7480">
        <v>1</v>
      </c>
      <c r="BD7480">
        <v>1</v>
      </c>
      <c r="BG7480">
        <v>1</v>
      </c>
      <c r="BI7480">
        <v>1</v>
      </c>
      <c r="BJ7480">
        <v>1</v>
      </c>
      <c r="BM7480">
        <v>1</v>
      </c>
      <c r="BO7480">
        <v>1</v>
      </c>
      <c r="BP7480">
        <v>9596800</v>
      </c>
      <c r="BQ7480">
        <v>2425400</v>
      </c>
      <c r="BR7480">
        <v>0</v>
      </c>
      <c r="BS7480">
        <v>0</v>
      </c>
      <c r="BT7480">
        <v>4113400</v>
      </c>
      <c r="BU7480">
        <v>0</v>
      </c>
      <c r="BV7480">
        <v>3058000</v>
      </c>
    </row>
    <row r="7481" spans="1:76" x14ac:dyDescent="0.25">
      <c r="A7481">
        <v>7479</v>
      </c>
      <c r="B7481">
        <v>303</v>
      </c>
      <c r="C7481">
        <v>8230</v>
      </c>
      <c r="D7481" t="s">
        <v>28135</v>
      </c>
      <c r="E7481" t="s">
        <v>28136</v>
      </c>
      <c r="F7481">
        <v>25445</v>
      </c>
      <c r="H7481" t="s">
        <v>28137</v>
      </c>
      <c r="I7481">
        <v>0</v>
      </c>
      <c r="J7481">
        <v>0</v>
      </c>
      <c r="K7481">
        <v>1</v>
      </c>
      <c r="L7481">
        <v>2</v>
      </c>
      <c r="M7481">
        <v>0</v>
      </c>
      <c r="N7481">
        <v>0</v>
      </c>
      <c r="O7481">
        <v>1</v>
      </c>
      <c r="P7481">
        <v>1</v>
      </c>
      <c r="Q7481">
        <v>1</v>
      </c>
      <c r="R7481">
        <v>3</v>
      </c>
      <c r="S7481">
        <v>0</v>
      </c>
      <c r="T7481">
        <v>1</v>
      </c>
      <c r="U7481">
        <v>1</v>
      </c>
      <c r="V7481">
        <v>0</v>
      </c>
      <c r="W7481">
        <v>0</v>
      </c>
      <c r="X7481">
        <v>1</v>
      </c>
      <c r="Y7481">
        <v>3</v>
      </c>
      <c r="Z7481">
        <v>1</v>
      </c>
      <c r="AA7481">
        <v>0</v>
      </c>
      <c r="AB7481">
        <v>0</v>
      </c>
      <c r="AC7481">
        <v>0</v>
      </c>
      <c r="AD7481">
        <v>16</v>
      </c>
      <c r="AE7481">
        <v>0</v>
      </c>
      <c r="AF7481">
        <v>1859.8724</v>
      </c>
      <c r="AG7481" t="s">
        <v>4106</v>
      </c>
      <c r="AH7481" t="s">
        <v>11909</v>
      </c>
      <c r="AJ7481" t="s">
        <v>9102</v>
      </c>
      <c r="AK7481" t="s">
        <v>9098</v>
      </c>
      <c r="AL7481">
        <v>3.4144999999999998E-4</v>
      </c>
      <c r="AM7481">
        <v>115.1</v>
      </c>
      <c r="AN7481">
        <v>3</v>
      </c>
      <c r="AO7481">
        <v>0</v>
      </c>
      <c r="AR7481">
        <v>2</v>
      </c>
      <c r="AV7481">
        <v>3</v>
      </c>
      <c r="AW7481">
        <v>0</v>
      </c>
      <c r="AZ7481">
        <v>2</v>
      </c>
      <c r="BF7481">
        <v>2</v>
      </c>
      <c r="BL7481">
        <v>2</v>
      </c>
      <c r="BP7481">
        <v>30565000</v>
      </c>
      <c r="BQ7481">
        <v>0</v>
      </c>
      <c r="BR7481">
        <v>0</v>
      </c>
      <c r="BS7481">
        <v>30565000</v>
      </c>
      <c r="BT7481">
        <v>0</v>
      </c>
      <c r="BU7481">
        <v>0</v>
      </c>
      <c r="BV7481">
        <v>0</v>
      </c>
    </row>
    <row r="7482" spans="1:76" x14ac:dyDescent="0.25">
      <c r="A7482">
        <v>7480</v>
      </c>
      <c r="B7482">
        <v>1144</v>
      </c>
      <c r="C7482">
        <v>8231</v>
      </c>
      <c r="D7482" t="s">
        <v>28138</v>
      </c>
      <c r="E7482" t="s">
        <v>28139</v>
      </c>
      <c r="F7482">
        <v>25448</v>
      </c>
      <c r="H7482" t="s">
        <v>28140</v>
      </c>
      <c r="I7482">
        <v>0</v>
      </c>
      <c r="J7482">
        <v>0</v>
      </c>
      <c r="K7482">
        <v>0</v>
      </c>
      <c r="L7482">
        <v>1</v>
      </c>
      <c r="M7482">
        <v>0</v>
      </c>
      <c r="N7482">
        <v>0</v>
      </c>
      <c r="O7482">
        <v>1</v>
      </c>
      <c r="P7482">
        <v>2</v>
      </c>
      <c r="Q7482">
        <v>0</v>
      </c>
      <c r="R7482">
        <v>0</v>
      </c>
      <c r="S7482">
        <v>0</v>
      </c>
      <c r="T7482">
        <v>2</v>
      </c>
      <c r="U7482">
        <v>0</v>
      </c>
      <c r="V7482">
        <v>2</v>
      </c>
      <c r="W7482">
        <v>0</v>
      </c>
      <c r="X7482">
        <v>1</v>
      </c>
      <c r="Y7482">
        <v>1</v>
      </c>
      <c r="Z7482">
        <v>0</v>
      </c>
      <c r="AA7482">
        <v>0</v>
      </c>
      <c r="AB7482">
        <v>1</v>
      </c>
      <c r="AC7482">
        <v>0</v>
      </c>
      <c r="AD7482">
        <v>11</v>
      </c>
      <c r="AE7482">
        <v>1</v>
      </c>
      <c r="AF7482">
        <v>1213.5979</v>
      </c>
      <c r="AG7482" t="s">
        <v>6663</v>
      </c>
      <c r="AH7482" t="s">
        <v>6663</v>
      </c>
      <c r="AJ7482" t="s">
        <v>9102</v>
      </c>
      <c r="AK7482" t="s">
        <v>9102</v>
      </c>
      <c r="AL7482">
        <v>1.3393999999999999E-3</v>
      </c>
      <c r="AM7482">
        <v>132.16999999999999</v>
      </c>
      <c r="AN7482">
        <v>3</v>
      </c>
      <c r="AO7482">
        <v>1.73</v>
      </c>
      <c r="AP7482">
        <v>2</v>
      </c>
      <c r="AQ7482">
        <v>2</v>
      </c>
      <c r="AR7482">
        <v>1</v>
      </c>
      <c r="AS7482">
        <v>1</v>
      </c>
      <c r="AT7482">
        <v>1</v>
      </c>
      <c r="AU7482">
        <v>1</v>
      </c>
      <c r="AV7482">
        <v>3</v>
      </c>
      <c r="AW7482">
        <v>1.73</v>
      </c>
      <c r="AX7482">
        <v>2</v>
      </c>
      <c r="AY7482">
        <v>2</v>
      </c>
      <c r="AZ7482">
        <v>1</v>
      </c>
      <c r="BA7482">
        <v>1</v>
      </c>
      <c r="BB7482">
        <v>1</v>
      </c>
      <c r="BC7482">
        <v>1</v>
      </c>
      <c r="BD7482">
        <v>2</v>
      </c>
      <c r="BE7482">
        <v>1</v>
      </c>
      <c r="BF7482">
        <v>1</v>
      </c>
      <c r="BG7482">
        <v>2</v>
      </c>
      <c r="BH7482">
        <v>1</v>
      </c>
      <c r="BI7482">
        <v>1</v>
      </c>
      <c r="BJ7482">
        <v>2</v>
      </c>
      <c r="BK7482">
        <v>1</v>
      </c>
      <c r="BL7482">
        <v>1</v>
      </c>
      <c r="BM7482">
        <v>2</v>
      </c>
      <c r="BN7482">
        <v>1</v>
      </c>
      <c r="BO7482">
        <v>1</v>
      </c>
      <c r="BP7482">
        <v>35808000</v>
      </c>
      <c r="BQ7482">
        <v>9909800</v>
      </c>
      <c r="BR7482">
        <v>7982000</v>
      </c>
      <c r="BS7482">
        <v>691690</v>
      </c>
      <c r="BT7482">
        <v>15832000</v>
      </c>
      <c r="BU7482">
        <v>376800</v>
      </c>
      <c r="BV7482">
        <v>1015000</v>
      </c>
    </row>
    <row r="7483" spans="1:76" x14ac:dyDescent="0.25">
      <c r="A7483">
        <v>7481</v>
      </c>
      <c r="B7483">
        <v>1911</v>
      </c>
      <c r="C7483">
        <v>8232</v>
      </c>
      <c r="D7483" t="s">
        <v>28141</v>
      </c>
      <c r="E7483" t="s">
        <v>28142</v>
      </c>
      <c r="F7483">
        <v>25452</v>
      </c>
      <c r="H7483" t="s">
        <v>28143</v>
      </c>
      <c r="I7483">
        <v>0</v>
      </c>
      <c r="J7483">
        <v>1</v>
      </c>
      <c r="K7483">
        <v>0</v>
      </c>
      <c r="L7483">
        <v>1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2</v>
      </c>
      <c r="S7483">
        <v>2</v>
      </c>
      <c r="T7483">
        <v>0</v>
      </c>
      <c r="U7483">
        <v>0</v>
      </c>
      <c r="V7483">
        <v>0</v>
      </c>
      <c r="W7483">
        <v>0</v>
      </c>
      <c r="X7483">
        <v>1</v>
      </c>
      <c r="Y7483">
        <v>1</v>
      </c>
      <c r="Z7483">
        <v>0</v>
      </c>
      <c r="AA7483">
        <v>0</v>
      </c>
      <c r="AB7483">
        <v>0</v>
      </c>
      <c r="AC7483">
        <v>0</v>
      </c>
      <c r="AD7483">
        <v>8</v>
      </c>
      <c r="AE7483">
        <v>0</v>
      </c>
      <c r="AF7483">
        <v>929.55457999999999</v>
      </c>
      <c r="AG7483" t="s">
        <v>8969</v>
      </c>
      <c r="AH7483" t="s">
        <v>9169</v>
      </c>
      <c r="AJ7483" t="s">
        <v>9102</v>
      </c>
      <c r="AK7483" t="s">
        <v>9098</v>
      </c>
      <c r="AL7483">
        <v>0.28514</v>
      </c>
      <c r="AM7483">
        <v>84.498000000000005</v>
      </c>
      <c r="AN7483">
        <v>2.33</v>
      </c>
      <c r="AO7483">
        <v>1.25</v>
      </c>
      <c r="AP7483">
        <v>1</v>
      </c>
      <c r="AQ7483">
        <v>1</v>
      </c>
      <c r="AS7483">
        <v>1</v>
      </c>
      <c r="AV7483">
        <v>2.33</v>
      </c>
      <c r="AW7483">
        <v>1.25</v>
      </c>
      <c r="AX7483">
        <v>1</v>
      </c>
      <c r="AY7483">
        <v>1</v>
      </c>
      <c r="BA7483">
        <v>1</v>
      </c>
      <c r="BD7483">
        <v>1</v>
      </c>
      <c r="BG7483">
        <v>1</v>
      </c>
      <c r="BI7483">
        <v>1</v>
      </c>
      <c r="BJ7483">
        <v>1</v>
      </c>
      <c r="BM7483">
        <v>1</v>
      </c>
      <c r="BO7483">
        <v>1</v>
      </c>
      <c r="BP7483">
        <v>1995400</v>
      </c>
      <c r="BQ7483">
        <v>1013300</v>
      </c>
      <c r="BR7483">
        <v>0</v>
      </c>
      <c r="BS7483">
        <v>0</v>
      </c>
      <c r="BT7483">
        <v>0</v>
      </c>
      <c r="BU7483">
        <v>0</v>
      </c>
      <c r="BV7483">
        <v>982010</v>
      </c>
    </row>
    <row r="7484" spans="1:76" x14ac:dyDescent="0.25">
      <c r="A7484">
        <v>7482</v>
      </c>
      <c r="B7484">
        <v>336</v>
      </c>
      <c r="C7484" t="s">
        <v>28144</v>
      </c>
      <c r="D7484" t="s">
        <v>28145</v>
      </c>
      <c r="E7484" t="s">
        <v>28146</v>
      </c>
      <c r="F7484">
        <v>25457</v>
      </c>
      <c r="G7484">
        <v>187</v>
      </c>
      <c r="H7484" t="s">
        <v>28147</v>
      </c>
      <c r="I7484">
        <v>1</v>
      </c>
      <c r="J7484">
        <v>1</v>
      </c>
      <c r="K7484">
        <v>0</v>
      </c>
      <c r="L7484">
        <v>1</v>
      </c>
      <c r="M7484">
        <v>0</v>
      </c>
      <c r="N7484">
        <v>1</v>
      </c>
      <c r="O7484">
        <v>1</v>
      </c>
      <c r="P7484">
        <v>1</v>
      </c>
      <c r="Q7484">
        <v>0</v>
      </c>
      <c r="R7484">
        <v>1</v>
      </c>
      <c r="S7484">
        <v>1</v>
      </c>
      <c r="T7484">
        <v>0</v>
      </c>
      <c r="U7484">
        <v>1</v>
      </c>
      <c r="V7484">
        <v>0</v>
      </c>
      <c r="W7484">
        <v>0</v>
      </c>
      <c r="X7484">
        <v>1</v>
      </c>
      <c r="Y7484">
        <v>1</v>
      </c>
      <c r="Z7484">
        <v>0</v>
      </c>
      <c r="AA7484">
        <v>0</v>
      </c>
      <c r="AB7484">
        <v>0</v>
      </c>
      <c r="AC7484">
        <v>0</v>
      </c>
      <c r="AD7484">
        <v>11</v>
      </c>
      <c r="AE7484">
        <v>0</v>
      </c>
      <c r="AF7484">
        <v>1219.5867000000001</v>
      </c>
      <c r="AG7484" t="s">
        <v>4212</v>
      </c>
      <c r="AH7484" t="s">
        <v>4212</v>
      </c>
      <c r="AJ7484" t="s">
        <v>9102</v>
      </c>
      <c r="AK7484" t="s">
        <v>9102</v>
      </c>
      <c r="AL7484">
        <v>7.2373000000000003E-3</v>
      </c>
      <c r="AM7484">
        <v>94.616</v>
      </c>
      <c r="AN7484">
        <v>4</v>
      </c>
      <c r="AO7484">
        <v>1.87</v>
      </c>
      <c r="AP7484">
        <v>1</v>
      </c>
      <c r="AS7484">
        <v>1</v>
      </c>
      <c r="AT7484">
        <v>1</v>
      </c>
      <c r="AU7484">
        <v>1</v>
      </c>
      <c r="AV7484">
        <v>4</v>
      </c>
      <c r="AW7484">
        <v>1.87</v>
      </c>
      <c r="AX7484">
        <v>1</v>
      </c>
      <c r="BA7484">
        <v>1</v>
      </c>
      <c r="BB7484">
        <v>1</v>
      </c>
      <c r="BC7484">
        <v>1</v>
      </c>
      <c r="BE7484">
        <v>1</v>
      </c>
      <c r="BG7484">
        <v>1</v>
      </c>
      <c r="BH7484">
        <v>1</v>
      </c>
      <c r="BI7484">
        <v>1</v>
      </c>
      <c r="BK7484">
        <v>1</v>
      </c>
      <c r="BM7484">
        <v>1</v>
      </c>
      <c r="BN7484">
        <v>1</v>
      </c>
      <c r="BO7484">
        <v>1</v>
      </c>
      <c r="BP7484">
        <v>9065700</v>
      </c>
      <c r="BQ7484">
        <v>0</v>
      </c>
      <c r="BR7484">
        <v>1174000</v>
      </c>
      <c r="BS7484">
        <v>0</v>
      </c>
      <c r="BT7484">
        <v>4542500</v>
      </c>
      <c r="BU7484">
        <v>627820</v>
      </c>
      <c r="BV7484">
        <v>2721500</v>
      </c>
    </row>
    <row r="7485" spans="1:76" x14ac:dyDescent="0.25">
      <c r="A7485">
        <v>7483</v>
      </c>
      <c r="B7485">
        <v>221</v>
      </c>
      <c r="C7485">
        <v>8235</v>
      </c>
      <c r="D7485" t="s">
        <v>28148</v>
      </c>
      <c r="E7485" t="s">
        <v>28149</v>
      </c>
      <c r="F7485">
        <v>25460</v>
      </c>
      <c r="H7485" t="s">
        <v>28150</v>
      </c>
      <c r="I7485">
        <v>0</v>
      </c>
      <c r="J7485">
        <v>1</v>
      </c>
      <c r="K7485">
        <v>1</v>
      </c>
      <c r="L7485">
        <v>2</v>
      </c>
      <c r="M7485">
        <v>0</v>
      </c>
      <c r="N7485">
        <v>0</v>
      </c>
      <c r="O7485">
        <v>1</v>
      </c>
      <c r="P7485">
        <v>0</v>
      </c>
      <c r="Q7485">
        <v>0</v>
      </c>
      <c r="R7485">
        <v>0</v>
      </c>
      <c r="S7485">
        <v>1</v>
      </c>
      <c r="T7485">
        <v>0</v>
      </c>
      <c r="U7485">
        <v>0</v>
      </c>
      <c r="V7485">
        <v>0</v>
      </c>
      <c r="W7485">
        <v>0</v>
      </c>
      <c r="X7485">
        <v>3</v>
      </c>
      <c r="Y7485">
        <v>1</v>
      </c>
      <c r="Z7485">
        <v>1</v>
      </c>
      <c r="AA7485">
        <v>1</v>
      </c>
      <c r="AB7485">
        <v>2</v>
      </c>
      <c r="AC7485">
        <v>0</v>
      </c>
      <c r="AD7485">
        <v>14</v>
      </c>
      <c r="AE7485">
        <v>0</v>
      </c>
      <c r="AF7485">
        <v>1669.7583999999999</v>
      </c>
      <c r="AG7485" t="s">
        <v>3860</v>
      </c>
      <c r="AH7485" t="s">
        <v>3860</v>
      </c>
      <c r="AJ7485" t="s">
        <v>9102</v>
      </c>
      <c r="AK7485" t="s">
        <v>9102</v>
      </c>
      <c r="AL7485" s="21">
        <v>4.1428999999999999E-7</v>
      </c>
      <c r="AM7485">
        <v>154.07</v>
      </c>
      <c r="AN7485">
        <v>2.5</v>
      </c>
      <c r="AO7485">
        <v>1.1200000000000001</v>
      </c>
      <c r="AP7485">
        <v>1</v>
      </c>
      <c r="AQ7485">
        <v>1</v>
      </c>
      <c r="AR7485">
        <v>1</v>
      </c>
      <c r="AS7485">
        <v>1</v>
      </c>
      <c r="AV7485">
        <v>2.5</v>
      </c>
      <c r="AW7485">
        <v>1.1200000000000001</v>
      </c>
      <c r="AX7485">
        <v>1</v>
      </c>
      <c r="AY7485">
        <v>1</v>
      </c>
      <c r="AZ7485">
        <v>1</v>
      </c>
      <c r="BA7485">
        <v>1</v>
      </c>
      <c r="BD7485">
        <v>1</v>
      </c>
      <c r="BF7485">
        <v>1</v>
      </c>
      <c r="BG7485">
        <v>1</v>
      </c>
      <c r="BI7485">
        <v>1</v>
      </c>
      <c r="BJ7485">
        <v>1</v>
      </c>
      <c r="BL7485">
        <v>1</v>
      </c>
      <c r="BM7485">
        <v>1</v>
      </c>
      <c r="BO7485">
        <v>1</v>
      </c>
      <c r="BP7485">
        <v>8681200</v>
      </c>
      <c r="BQ7485">
        <v>1959200</v>
      </c>
      <c r="BR7485">
        <v>0</v>
      </c>
      <c r="BS7485">
        <v>502690</v>
      </c>
      <c r="BT7485">
        <v>3612900</v>
      </c>
      <c r="BU7485">
        <v>0</v>
      </c>
      <c r="BV7485">
        <v>2606400</v>
      </c>
    </row>
    <row r="7486" spans="1:76" x14ac:dyDescent="0.25">
      <c r="A7486">
        <v>7484</v>
      </c>
      <c r="B7486">
        <v>1201</v>
      </c>
      <c r="C7486" t="s">
        <v>28151</v>
      </c>
      <c r="D7486" t="s">
        <v>28152</v>
      </c>
      <c r="E7486" t="s">
        <v>28153</v>
      </c>
      <c r="F7486">
        <v>25464</v>
      </c>
      <c r="G7486">
        <v>574</v>
      </c>
      <c r="H7486" t="s">
        <v>28154</v>
      </c>
      <c r="I7486">
        <v>0</v>
      </c>
      <c r="J7486">
        <v>1</v>
      </c>
      <c r="K7486">
        <v>1</v>
      </c>
      <c r="L7486">
        <v>0</v>
      </c>
      <c r="M7486">
        <v>0</v>
      </c>
      <c r="N7486">
        <v>1</v>
      </c>
      <c r="O7486">
        <v>3</v>
      </c>
      <c r="P7486">
        <v>0</v>
      </c>
      <c r="Q7486">
        <v>0</v>
      </c>
      <c r="R7486">
        <v>1</v>
      </c>
      <c r="S7486">
        <v>1</v>
      </c>
      <c r="T7486">
        <v>0</v>
      </c>
      <c r="U7486">
        <v>1</v>
      </c>
      <c r="V7486">
        <v>1</v>
      </c>
      <c r="W7486">
        <v>2</v>
      </c>
      <c r="X7486">
        <v>4</v>
      </c>
      <c r="Y7486">
        <v>1</v>
      </c>
      <c r="Z7486">
        <v>0</v>
      </c>
      <c r="AA7486">
        <v>0</v>
      </c>
      <c r="AB7486">
        <v>0</v>
      </c>
      <c r="AC7486">
        <v>0</v>
      </c>
      <c r="AD7486">
        <v>17</v>
      </c>
      <c r="AE7486">
        <v>0</v>
      </c>
      <c r="AF7486">
        <v>1950.8993</v>
      </c>
      <c r="AG7486" t="s">
        <v>6826</v>
      </c>
      <c r="AH7486" t="s">
        <v>6826</v>
      </c>
      <c r="AJ7486" t="s">
        <v>9102</v>
      </c>
      <c r="AK7486" t="s">
        <v>9102</v>
      </c>
      <c r="AL7486" s="21">
        <v>1.2436E-24</v>
      </c>
      <c r="AM7486">
        <v>225.85</v>
      </c>
      <c r="AN7486">
        <v>4.2699999999999996</v>
      </c>
      <c r="AO7486">
        <v>1.6</v>
      </c>
      <c r="AP7486">
        <v>1</v>
      </c>
      <c r="AQ7486">
        <v>1</v>
      </c>
      <c r="AR7486">
        <v>1</v>
      </c>
      <c r="AS7486">
        <v>2</v>
      </c>
      <c r="AT7486">
        <v>3</v>
      </c>
      <c r="AU7486">
        <v>3</v>
      </c>
      <c r="AV7486">
        <v>4.2699999999999996</v>
      </c>
      <c r="AW7486">
        <v>1.6</v>
      </c>
      <c r="AX7486">
        <v>1</v>
      </c>
      <c r="AY7486">
        <v>1</v>
      </c>
      <c r="AZ7486">
        <v>1</v>
      </c>
      <c r="BA7486">
        <v>2</v>
      </c>
      <c r="BB7486">
        <v>3</v>
      </c>
      <c r="BC7486">
        <v>3</v>
      </c>
      <c r="BD7486">
        <v>1</v>
      </c>
      <c r="BE7486">
        <v>3</v>
      </c>
      <c r="BF7486">
        <v>1</v>
      </c>
      <c r="BG7486">
        <v>1</v>
      </c>
      <c r="BH7486">
        <v>3</v>
      </c>
      <c r="BI7486">
        <v>2</v>
      </c>
      <c r="BJ7486">
        <v>1</v>
      </c>
      <c r="BK7486">
        <v>3</v>
      </c>
      <c r="BL7486">
        <v>1</v>
      </c>
      <c r="BM7486">
        <v>1</v>
      </c>
      <c r="BN7486">
        <v>3</v>
      </c>
      <c r="BO7486">
        <v>2</v>
      </c>
      <c r="BP7486">
        <v>88967000</v>
      </c>
      <c r="BQ7486">
        <v>1056500</v>
      </c>
      <c r="BR7486">
        <v>47321000</v>
      </c>
      <c r="BS7486">
        <v>13021000</v>
      </c>
      <c r="BT7486">
        <v>4020200</v>
      </c>
      <c r="BU7486">
        <v>8039000</v>
      </c>
      <c r="BV7486">
        <v>15510000</v>
      </c>
    </row>
    <row r="7487" spans="1:76" x14ac:dyDescent="0.25">
      <c r="A7487">
        <v>7485</v>
      </c>
      <c r="B7487">
        <v>1442</v>
      </c>
      <c r="C7487">
        <v>8238</v>
      </c>
      <c r="D7487">
        <v>32866</v>
      </c>
      <c r="E7487">
        <v>25469</v>
      </c>
      <c r="F7487">
        <v>25469</v>
      </c>
      <c r="H7487" t="s">
        <v>28155</v>
      </c>
      <c r="I7487">
        <v>2</v>
      </c>
      <c r="J7487">
        <v>1</v>
      </c>
      <c r="K7487">
        <v>0</v>
      </c>
      <c r="L7487">
        <v>0</v>
      </c>
      <c r="M7487">
        <v>0</v>
      </c>
      <c r="N7487">
        <v>0</v>
      </c>
      <c r="O7487">
        <v>3</v>
      </c>
      <c r="P7487">
        <v>1</v>
      </c>
      <c r="Q7487">
        <v>0</v>
      </c>
      <c r="R7487">
        <v>0</v>
      </c>
      <c r="S7487">
        <v>1</v>
      </c>
      <c r="T7487">
        <v>0</v>
      </c>
      <c r="U7487">
        <v>0</v>
      </c>
      <c r="V7487">
        <v>1</v>
      </c>
      <c r="W7487">
        <v>1</v>
      </c>
      <c r="X7487">
        <v>2</v>
      </c>
      <c r="Y7487">
        <v>1</v>
      </c>
      <c r="Z7487">
        <v>0</v>
      </c>
      <c r="AA7487">
        <v>3</v>
      </c>
      <c r="AB7487">
        <v>2</v>
      </c>
      <c r="AC7487">
        <v>0</v>
      </c>
      <c r="AD7487">
        <v>18</v>
      </c>
      <c r="AE7487">
        <v>0</v>
      </c>
      <c r="AF7487">
        <v>2079.9789000000001</v>
      </c>
      <c r="AG7487" t="s">
        <v>7552</v>
      </c>
      <c r="AH7487" t="s">
        <v>7552</v>
      </c>
      <c r="AJ7487" t="s">
        <v>9102</v>
      </c>
      <c r="AK7487" t="s">
        <v>9102</v>
      </c>
      <c r="AL7487" s="21">
        <v>1.8158000000000001E-5</v>
      </c>
      <c r="AM7487">
        <v>135.47</v>
      </c>
      <c r="AN7487">
        <v>3</v>
      </c>
      <c r="AO7487">
        <v>0</v>
      </c>
      <c r="AR7487">
        <v>1</v>
      </c>
      <c r="AV7487">
        <v>3</v>
      </c>
      <c r="AW7487">
        <v>0</v>
      </c>
      <c r="AZ7487">
        <v>1</v>
      </c>
      <c r="BF7487">
        <v>1</v>
      </c>
      <c r="BL7487">
        <v>1</v>
      </c>
      <c r="BP7487">
        <v>8589900</v>
      </c>
      <c r="BQ7487">
        <v>0</v>
      </c>
      <c r="BR7487">
        <v>0</v>
      </c>
      <c r="BS7487">
        <v>8589900</v>
      </c>
      <c r="BT7487">
        <v>0</v>
      </c>
      <c r="BU7487">
        <v>0</v>
      </c>
      <c r="BV7487">
        <v>0</v>
      </c>
    </row>
    <row r="7488" spans="1:76" x14ac:dyDescent="0.25">
      <c r="A7488">
        <v>7486</v>
      </c>
      <c r="B7488">
        <v>1524</v>
      </c>
      <c r="C7488">
        <v>8239</v>
      </c>
      <c r="D7488" t="s">
        <v>28156</v>
      </c>
      <c r="E7488" t="s">
        <v>28157</v>
      </c>
      <c r="F7488">
        <v>25470</v>
      </c>
      <c r="H7488" t="s">
        <v>28158</v>
      </c>
      <c r="I7488">
        <v>0</v>
      </c>
      <c r="J7488">
        <v>0</v>
      </c>
      <c r="K7488">
        <v>0</v>
      </c>
      <c r="L7488">
        <v>1</v>
      </c>
      <c r="M7488">
        <v>0</v>
      </c>
      <c r="N7488">
        <v>0</v>
      </c>
      <c r="O7488">
        <v>0</v>
      </c>
      <c r="P7488">
        <v>1</v>
      </c>
      <c r="Q7488">
        <v>0</v>
      </c>
      <c r="R7488">
        <v>1</v>
      </c>
      <c r="S7488">
        <v>1</v>
      </c>
      <c r="T7488">
        <v>1</v>
      </c>
      <c r="U7488">
        <v>0</v>
      </c>
      <c r="V7488">
        <v>0</v>
      </c>
      <c r="W7488">
        <v>0</v>
      </c>
      <c r="X7488">
        <v>2</v>
      </c>
      <c r="Y7488">
        <v>1</v>
      </c>
      <c r="Z7488">
        <v>0</v>
      </c>
      <c r="AA7488">
        <v>0</v>
      </c>
      <c r="AB7488">
        <v>0</v>
      </c>
      <c r="AC7488">
        <v>0</v>
      </c>
      <c r="AD7488">
        <v>8</v>
      </c>
      <c r="AE7488">
        <v>0</v>
      </c>
      <c r="AF7488">
        <v>819.43380000000002</v>
      </c>
      <c r="AG7488" t="s">
        <v>7800</v>
      </c>
      <c r="AH7488" t="s">
        <v>10002</v>
      </c>
      <c r="AJ7488" t="s">
        <v>9102</v>
      </c>
      <c r="AK7488" t="s">
        <v>9098</v>
      </c>
      <c r="AL7488">
        <v>0.27665000000000001</v>
      </c>
      <c r="AM7488">
        <v>75.108999999999995</v>
      </c>
      <c r="AN7488">
        <v>3.6</v>
      </c>
      <c r="AO7488">
        <v>1.85</v>
      </c>
      <c r="AP7488">
        <v>1</v>
      </c>
      <c r="AQ7488">
        <v>1</v>
      </c>
      <c r="AS7488">
        <v>1</v>
      </c>
      <c r="AT7488">
        <v>1</v>
      </c>
      <c r="AU7488">
        <v>1</v>
      </c>
      <c r="AV7488">
        <v>3.6</v>
      </c>
      <c r="AW7488">
        <v>1.85</v>
      </c>
      <c r="AX7488">
        <v>1</v>
      </c>
      <c r="AY7488">
        <v>1</v>
      </c>
      <c r="BA7488">
        <v>1</v>
      </c>
      <c r="BB7488">
        <v>1</v>
      </c>
      <c r="BC7488">
        <v>1</v>
      </c>
      <c r="BD7488">
        <v>1</v>
      </c>
      <c r="BE7488">
        <v>1</v>
      </c>
      <c r="BG7488">
        <v>1</v>
      </c>
      <c r="BH7488">
        <v>1</v>
      </c>
      <c r="BI7488">
        <v>1</v>
      </c>
      <c r="BJ7488">
        <v>1</v>
      </c>
      <c r="BK7488">
        <v>1</v>
      </c>
      <c r="BM7488">
        <v>1</v>
      </c>
      <c r="BN7488">
        <v>1</v>
      </c>
      <c r="BO7488">
        <v>1</v>
      </c>
      <c r="BP7488">
        <v>30162000</v>
      </c>
      <c r="BQ7488">
        <v>11129000</v>
      </c>
      <c r="BR7488">
        <v>6556200</v>
      </c>
      <c r="BS7488">
        <v>0</v>
      </c>
      <c r="BT7488">
        <v>2126900</v>
      </c>
      <c r="BU7488">
        <v>1357300</v>
      </c>
      <c r="BV7488">
        <v>8992500</v>
      </c>
    </row>
    <row r="7489" spans="1:76" x14ac:dyDescent="0.25">
      <c r="A7489">
        <v>7487</v>
      </c>
      <c r="B7489">
        <v>1524</v>
      </c>
      <c r="C7489">
        <v>8240</v>
      </c>
      <c r="D7489" t="s">
        <v>28159</v>
      </c>
      <c r="E7489" t="s">
        <v>28160</v>
      </c>
      <c r="F7489">
        <v>25474</v>
      </c>
      <c r="H7489" t="s">
        <v>28161</v>
      </c>
      <c r="I7489">
        <v>0</v>
      </c>
      <c r="J7489">
        <v>1</v>
      </c>
      <c r="K7489">
        <v>0</v>
      </c>
      <c r="L7489">
        <v>1</v>
      </c>
      <c r="M7489">
        <v>0</v>
      </c>
      <c r="N7489">
        <v>0</v>
      </c>
      <c r="O7489">
        <v>1</v>
      </c>
      <c r="P7489">
        <v>1</v>
      </c>
      <c r="Q7489">
        <v>0</v>
      </c>
      <c r="R7489">
        <v>1</v>
      </c>
      <c r="S7489">
        <v>1</v>
      </c>
      <c r="T7489">
        <v>1</v>
      </c>
      <c r="U7489">
        <v>0</v>
      </c>
      <c r="V7489">
        <v>0</v>
      </c>
      <c r="W7489">
        <v>0</v>
      </c>
      <c r="X7489">
        <v>2</v>
      </c>
      <c r="Y7489">
        <v>1</v>
      </c>
      <c r="Z7489">
        <v>0</v>
      </c>
      <c r="AA7489">
        <v>0</v>
      </c>
      <c r="AB7489">
        <v>0</v>
      </c>
      <c r="AC7489">
        <v>0</v>
      </c>
      <c r="AD7489">
        <v>10</v>
      </c>
      <c r="AE7489">
        <v>1</v>
      </c>
      <c r="AF7489">
        <v>1104.5775000000001</v>
      </c>
      <c r="AG7489" t="s">
        <v>7800</v>
      </c>
      <c r="AH7489" t="s">
        <v>10002</v>
      </c>
      <c r="AJ7489" t="s">
        <v>9102</v>
      </c>
      <c r="AK7489" t="s">
        <v>9098</v>
      </c>
      <c r="AL7489" s="21">
        <v>1.8618E-5</v>
      </c>
      <c r="AM7489">
        <v>156.83000000000001</v>
      </c>
      <c r="AN7489">
        <v>5</v>
      </c>
      <c r="AO7489">
        <v>0.81599999999999995</v>
      </c>
      <c r="AS7489">
        <v>1</v>
      </c>
      <c r="AT7489">
        <v>1</v>
      </c>
      <c r="AU7489">
        <v>1</v>
      </c>
      <c r="AV7489">
        <v>5</v>
      </c>
      <c r="AW7489">
        <v>0.81599999999999995</v>
      </c>
      <c r="BA7489">
        <v>1</v>
      </c>
      <c r="BB7489">
        <v>1</v>
      </c>
      <c r="BC7489">
        <v>1</v>
      </c>
      <c r="BE7489">
        <v>1</v>
      </c>
      <c r="BH7489">
        <v>1</v>
      </c>
      <c r="BI7489">
        <v>1</v>
      </c>
      <c r="BK7489">
        <v>1</v>
      </c>
      <c r="BN7489">
        <v>1</v>
      </c>
      <c r="BO7489">
        <v>1</v>
      </c>
      <c r="BP7489">
        <v>11664000</v>
      </c>
      <c r="BQ7489">
        <v>0</v>
      </c>
      <c r="BR7489">
        <v>534890</v>
      </c>
      <c r="BS7489">
        <v>0</v>
      </c>
      <c r="BT7489">
        <v>0</v>
      </c>
      <c r="BU7489">
        <v>7540900</v>
      </c>
      <c r="BV7489">
        <v>3588300</v>
      </c>
    </row>
    <row r="7490" spans="1:76" x14ac:dyDescent="0.25">
      <c r="A7490">
        <v>7488</v>
      </c>
      <c r="B7490">
        <v>911</v>
      </c>
      <c r="C7490">
        <v>8241</v>
      </c>
      <c r="D7490">
        <v>32875</v>
      </c>
      <c r="E7490">
        <v>25476</v>
      </c>
      <c r="F7490">
        <v>25476</v>
      </c>
      <c r="H7490" t="s">
        <v>28162</v>
      </c>
      <c r="I7490">
        <v>0</v>
      </c>
      <c r="J7490">
        <v>0</v>
      </c>
      <c r="K7490">
        <v>2</v>
      </c>
      <c r="L7490">
        <v>0</v>
      </c>
      <c r="M7490">
        <v>0</v>
      </c>
      <c r="N7490">
        <v>0</v>
      </c>
      <c r="O7490">
        <v>1</v>
      </c>
      <c r="P7490">
        <v>1</v>
      </c>
      <c r="Q7490">
        <v>0</v>
      </c>
      <c r="R7490">
        <v>1</v>
      </c>
      <c r="S7490">
        <v>0</v>
      </c>
      <c r="T7490">
        <v>1</v>
      </c>
      <c r="U7490">
        <v>0</v>
      </c>
      <c r="V7490">
        <v>0</v>
      </c>
      <c r="W7490">
        <v>0</v>
      </c>
      <c r="X7490">
        <v>1</v>
      </c>
      <c r="Y7490">
        <v>2</v>
      </c>
      <c r="Z7490">
        <v>0</v>
      </c>
      <c r="AA7490">
        <v>0</v>
      </c>
      <c r="AB7490">
        <v>2</v>
      </c>
      <c r="AC7490">
        <v>0</v>
      </c>
      <c r="AD7490">
        <v>11</v>
      </c>
      <c r="AE7490">
        <v>0</v>
      </c>
      <c r="AF7490">
        <v>1160.6036999999999</v>
      </c>
      <c r="AG7490" t="s">
        <v>5933</v>
      </c>
      <c r="AH7490" t="s">
        <v>5933</v>
      </c>
      <c r="AJ7490" t="s">
        <v>9102</v>
      </c>
      <c r="AK7490" t="s">
        <v>9102</v>
      </c>
      <c r="AL7490">
        <v>1.5538E-2</v>
      </c>
      <c r="AM7490">
        <v>90.912999999999997</v>
      </c>
      <c r="AN7490">
        <v>3</v>
      </c>
      <c r="AO7490">
        <v>0</v>
      </c>
      <c r="AR7490">
        <v>1</v>
      </c>
      <c r="AV7490">
        <v>3</v>
      </c>
      <c r="AW7490">
        <v>0</v>
      </c>
      <c r="AZ7490">
        <v>1</v>
      </c>
      <c r="BF7490">
        <v>1</v>
      </c>
      <c r="BL7490">
        <v>1</v>
      </c>
      <c r="BP7490">
        <v>3508200</v>
      </c>
      <c r="BQ7490">
        <v>0</v>
      </c>
      <c r="BR7490">
        <v>0</v>
      </c>
      <c r="BS7490">
        <v>3508200</v>
      </c>
      <c r="BT7490">
        <v>0</v>
      </c>
      <c r="BU7490">
        <v>0</v>
      </c>
      <c r="BV7490">
        <v>0</v>
      </c>
    </row>
    <row r="7491" spans="1:76" x14ac:dyDescent="0.25">
      <c r="A7491">
        <v>7489</v>
      </c>
      <c r="B7491">
        <v>1179</v>
      </c>
      <c r="C7491">
        <v>8242</v>
      </c>
      <c r="D7491" t="s">
        <v>28163</v>
      </c>
      <c r="E7491" t="s">
        <v>28164</v>
      </c>
      <c r="F7491">
        <v>25477</v>
      </c>
      <c r="H7491" t="s">
        <v>28165</v>
      </c>
      <c r="I7491">
        <v>3</v>
      </c>
      <c r="J7491">
        <v>2</v>
      </c>
      <c r="K7491">
        <v>1</v>
      </c>
      <c r="L7491">
        <v>1</v>
      </c>
      <c r="M7491">
        <v>0</v>
      </c>
      <c r="N7491">
        <v>0</v>
      </c>
      <c r="O7491">
        <v>2</v>
      </c>
      <c r="P7491">
        <v>4</v>
      </c>
      <c r="Q7491">
        <v>0</v>
      </c>
      <c r="R7491">
        <v>0</v>
      </c>
      <c r="S7491">
        <v>0</v>
      </c>
      <c r="T7491">
        <v>0</v>
      </c>
      <c r="U7491">
        <v>0</v>
      </c>
      <c r="V7491">
        <v>0</v>
      </c>
      <c r="W7491">
        <v>0</v>
      </c>
      <c r="X7491">
        <v>3</v>
      </c>
      <c r="Y7491">
        <v>2</v>
      </c>
      <c r="Z7491">
        <v>0</v>
      </c>
      <c r="AA7491">
        <v>0</v>
      </c>
      <c r="AB7491">
        <v>1</v>
      </c>
      <c r="AC7491">
        <v>0</v>
      </c>
      <c r="AD7491">
        <v>19</v>
      </c>
      <c r="AE7491">
        <v>1</v>
      </c>
      <c r="AF7491">
        <v>1820.8249000000001</v>
      </c>
      <c r="AG7491" t="s">
        <v>6765</v>
      </c>
      <c r="AH7491" t="s">
        <v>6765</v>
      </c>
      <c r="AJ7491" t="s">
        <v>9102</v>
      </c>
      <c r="AK7491" t="s">
        <v>9102</v>
      </c>
      <c r="AL7491" s="21">
        <v>8.6575999999999998E-12</v>
      </c>
      <c r="AM7491">
        <v>168.64</v>
      </c>
      <c r="AN7491">
        <v>3.6</v>
      </c>
      <c r="AO7491">
        <v>1.85</v>
      </c>
      <c r="AP7491">
        <v>1</v>
      </c>
      <c r="AQ7491">
        <v>1</v>
      </c>
      <c r="AS7491">
        <v>1</v>
      </c>
      <c r="AT7491">
        <v>1</v>
      </c>
      <c r="AU7491">
        <v>1</v>
      </c>
      <c r="AV7491">
        <v>3.6</v>
      </c>
      <c r="AW7491">
        <v>1.85</v>
      </c>
      <c r="AX7491">
        <v>1</v>
      </c>
      <c r="AY7491">
        <v>1</v>
      </c>
      <c r="BA7491">
        <v>1</v>
      </c>
      <c r="BB7491">
        <v>1</v>
      </c>
      <c r="BC7491">
        <v>1</v>
      </c>
      <c r="BD7491">
        <v>1</v>
      </c>
      <c r="BE7491">
        <v>1</v>
      </c>
      <c r="BG7491">
        <v>1</v>
      </c>
      <c r="BH7491">
        <v>1</v>
      </c>
      <c r="BI7491">
        <v>1</v>
      </c>
      <c r="BJ7491">
        <v>1</v>
      </c>
      <c r="BK7491">
        <v>1</v>
      </c>
      <c r="BM7491">
        <v>1</v>
      </c>
      <c r="BN7491">
        <v>1</v>
      </c>
      <c r="BO7491">
        <v>1</v>
      </c>
      <c r="BP7491">
        <v>6154100</v>
      </c>
      <c r="BQ7491">
        <v>238190</v>
      </c>
      <c r="BR7491">
        <v>2384700</v>
      </c>
      <c r="BS7491">
        <v>0</v>
      </c>
      <c r="BT7491">
        <v>1269800</v>
      </c>
      <c r="BU7491">
        <v>239780</v>
      </c>
      <c r="BV7491">
        <v>2021600</v>
      </c>
    </row>
    <row r="7492" spans="1:76" x14ac:dyDescent="0.25">
      <c r="A7492">
        <v>7490</v>
      </c>
      <c r="B7492">
        <v>957</v>
      </c>
      <c r="C7492">
        <v>8243</v>
      </c>
      <c r="D7492">
        <v>32881</v>
      </c>
      <c r="E7492">
        <v>25479</v>
      </c>
      <c r="F7492">
        <v>25479</v>
      </c>
      <c r="H7492" t="s">
        <v>28166</v>
      </c>
      <c r="I7492">
        <v>4</v>
      </c>
      <c r="J7492">
        <v>0</v>
      </c>
      <c r="K7492">
        <v>2</v>
      </c>
      <c r="L7492">
        <v>0</v>
      </c>
      <c r="M7492">
        <v>0</v>
      </c>
      <c r="N7492">
        <v>0</v>
      </c>
      <c r="O7492">
        <v>1</v>
      </c>
      <c r="P7492">
        <v>1</v>
      </c>
      <c r="Q7492">
        <v>0</v>
      </c>
      <c r="R7492">
        <v>1</v>
      </c>
      <c r="S7492">
        <v>1</v>
      </c>
      <c r="T7492">
        <v>1</v>
      </c>
      <c r="U7492">
        <v>0</v>
      </c>
      <c r="V7492">
        <v>0</v>
      </c>
      <c r="W7492">
        <v>0</v>
      </c>
      <c r="X7492">
        <v>2</v>
      </c>
      <c r="Y7492">
        <v>2</v>
      </c>
      <c r="Z7492">
        <v>0</v>
      </c>
      <c r="AA7492">
        <v>1</v>
      </c>
      <c r="AB7492">
        <v>2</v>
      </c>
      <c r="AC7492">
        <v>0</v>
      </c>
      <c r="AD7492">
        <v>18</v>
      </c>
      <c r="AE7492">
        <v>0</v>
      </c>
      <c r="AF7492">
        <v>1807.9315999999999</v>
      </c>
      <c r="AG7492" t="s">
        <v>6075</v>
      </c>
      <c r="AH7492" t="s">
        <v>6075</v>
      </c>
      <c r="AJ7492" t="s">
        <v>9102</v>
      </c>
      <c r="AK7492" t="s">
        <v>9102</v>
      </c>
      <c r="AL7492" s="21">
        <v>3.2597E-7</v>
      </c>
      <c r="AM7492">
        <v>139.29</v>
      </c>
      <c r="AN7492">
        <v>3</v>
      </c>
      <c r="AO7492">
        <v>0</v>
      </c>
      <c r="AR7492">
        <v>1</v>
      </c>
      <c r="AV7492">
        <v>3</v>
      </c>
      <c r="AW7492">
        <v>0</v>
      </c>
      <c r="AZ7492">
        <v>1</v>
      </c>
      <c r="BF7492">
        <v>1</v>
      </c>
      <c r="BL7492">
        <v>1</v>
      </c>
      <c r="BP7492">
        <v>7889200</v>
      </c>
      <c r="BQ7492">
        <v>0</v>
      </c>
      <c r="BR7492">
        <v>0</v>
      </c>
      <c r="BS7492">
        <v>7889200</v>
      </c>
      <c r="BT7492">
        <v>0</v>
      </c>
      <c r="BU7492">
        <v>0</v>
      </c>
      <c r="BV7492">
        <v>0</v>
      </c>
    </row>
    <row r="7493" spans="1:76" x14ac:dyDescent="0.25">
      <c r="A7493">
        <v>7491</v>
      </c>
      <c r="B7493">
        <v>1737</v>
      </c>
      <c r="C7493">
        <v>8244</v>
      </c>
      <c r="D7493" t="s">
        <v>28167</v>
      </c>
      <c r="E7493" t="s">
        <v>28168</v>
      </c>
      <c r="F7493">
        <v>25481</v>
      </c>
      <c r="H7493" t="s">
        <v>28169</v>
      </c>
      <c r="I7493">
        <v>1</v>
      </c>
      <c r="J7493">
        <v>1</v>
      </c>
      <c r="K7493">
        <v>1</v>
      </c>
      <c r="L7493">
        <v>0</v>
      </c>
      <c r="M7493">
        <v>0</v>
      </c>
      <c r="N7493">
        <v>1</v>
      </c>
      <c r="O7493">
        <v>0</v>
      </c>
      <c r="P7493">
        <v>0</v>
      </c>
      <c r="Q7493">
        <v>0</v>
      </c>
      <c r="R7493">
        <v>3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2</v>
      </c>
      <c r="Y7493">
        <v>2</v>
      </c>
      <c r="Z7493">
        <v>0</v>
      </c>
      <c r="AA7493">
        <v>0</v>
      </c>
      <c r="AB7493">
        <v>2</v>
      </c>
      <c r="AC7493">
        <v>0</v>
      </c>
      <c r="AD7493">
        <v>13</v>
      </c>
      <c r="AE7493">
        <v>0</v>
      </c>
      <c r="AF7493">
        <v>1400.7987000000001</v>
      </c>
      <c r="AG7493" t="s">
        <v>8436</v>
      </c>
      <c r="AH7493" t="s">
        <v>10909</v>
      </c>
      <c r="AJ7493" t="s">
        <v>9102</v>
      </c>
      <c r="AK7493" t="s">
        <v>9098</v>
      </c>
      <c r="AL7493" s="21">
        <v>1.9849999999999999E-19</v>
      </c>
      <c r="AM7493">
        <v>218.54</v>
      </c>
      <c r="AN7493">
        <v>2.9</v>
      </c>
      <c r="AO7493">
        <v>1.58</v>
      </c>
      <c r="AP7493">
        <v>2</v>
      </c>
      <c r="AQ7493">
        <v>3</v>
      </c>
      <c r="AR7493">
        <v>2</v>
      </c>
      <c r="AS7493">
        <v>1</v>
      </c>
      <c r="AT7493">
        <v>1</v>
      </c>
      <c r="AU7493">
        <v>1</v>
      </c>
      <c r="AV7493">
        <v>2.9</v>
      </c>
      <c r="AW7493">
        <v>1.58</v>
      </c>
      <c r="AX7493">
        <v>2</v>
      </c>
      <c r="AY7493">
        <v>3</v>
      </c>
      <c r="AZ7493">
        <v>2</v>
      </c>
      <c r="BA7493">
        <v>1</v>
      </c>
      <c r="BB7493">
        <v>1</v>
      </c>
      <c r="BC7493">
        <v>1</v>
      </c>
      <c r="BD7493">
        <v>3</v>
      </c>
      <c r="BE7493">
        <v>1</v>
      </c>
      <c r="BF7493">
        <v>2</v>
      </c>
      <c r="BG7493">
        <v>2</v>
      </c>
      <c r="BH7493">
        <v>1</v>
      </c>
      <c r="BI7493">
        <v>1</v>
      </c>
      <c r="BJ7493">
        <v>3</v>
      </c>
      <c r="BK7493">
        <v>1</v>
      </c>
      <c r="BL7493">
        <v>2</v>
      </c>
      <c r="BM7493">
        <v>2</v>
      </c>
      <c r="BN7493">
        <v>1</v>
      </c>
      <c r="BO7493">
        <v>1</v>
      </c>
      <c r="BP7493">
        <v>303220000</v>
      </c>
      <c r="BQ7493">
        <v>108210000</v>
      </c>
      <c r="BR7493">
        <v>41202000</v>
      </c>
      <c r="BS7493">
        <v>6078800</v>
      </c>
      <c r="BT7493">
        <v>136190000</v>
      </c>
      <c r="BU7493">
        <v>6278000</v>
      </c>
      <c r="BV7493">
        <v>5265100</v>
      </c>
    </row>
    <row r="7494" spans="1:76" x14ac:dyDescent="0.25">
      <c r="A7494">
        <v>7492</v>
      </c>
      <c r="B7494">
        <v>813</v>
      </c>
      <c r="C7494">
        <v>8245</v>
      </c>
      <c r="D7494" t="s">
        <v>28170</v>
      </c>
      <c r="E7494" t="s">
        <v>28171</v>
      </c>
      <c r="F7494">
        <v>25491</v>
      </c>
      <c r="H7494" t="s">
        <v>28172</v>
      </c>
      <c r="I7494">
        <v>0</v>
      </c>
      <c r="J7494">
        <v>1</v>
      </c>
      <c r="K7494">
        <v>1</v>
      </c>
      <c r="L7494">
        <v>2</v>
      </c>
      <c r="M7494">
        <v>0</v>
      </c>
      <c r="N7494">
        <v>1</v>
      </c>
      <c r="O7494">
        <v>0</v>
      </c>
      <c r="P7494">
        <v>0</v>
      </c>
      <c r="Q7494">
        <v>0</v>
      </c>
      <c r="R7494">
        <v>1</v>
      </c>
      <c r="S7494">
        <v>2</v>
      </c>
      <c r="T7494">
        <v>0</v>
      </c>
      <c r="U7494">
        <v>0</v>
      </c>
      <c r="V7494">
        <v>1</v>
      </c>
      <c r="W7494">
        <v>0</v>
      </c>
      <c r="X7494">
        <v>1</v>
      </c>
      <c r="Y7494">
        <v>1</v>
      </c>
      <c r="Z7494">
        <v>0</v>
      </c>
      <c r="AA7494">
        <v>0</v>
      </c>
      <c r="AB7494">
        <v>1</v>
      </c>
      <c r="AC7494">
        <v>0</v>
      </c>
      <c r="AD7494">
        <v>12</v>
      </c>
      <c r="AE7494">
        <v>0</v>
      </c>
      <c r="AF7494">
        <v>1419.7357999999999</v>
      </c>
      <c r="AG7494" t="s">
        <v>5647</v>
      </c>
      <c r="AH7494" t="s">
        <v>5647</v>
      </c>
      <c r="AJ7494" t="s">
        <v>9102</v>
      </c>
      <c r="AK7494" t="s">
        <v>9102</v>
      </c>
      <c r="AL7494" s="21">
        <v>7.1621999999999995E-13</v>
      </c>
      <c r="AM7494">
        <v>196.88</v>
      </c>
      <c r="AN7494">
        <v>3.5</v>
      </c>
      <c r="AO7494">
        <v>1.1200000000000001</v>
      </c>
      <c r="AQ7494">
        <v>1</v>
      </c>
      <c r="AR7494">
        <v>1</v>
      </c>
      <c r="AS7494">
        <v>1</v>
      </c>
      <c r="AT7494">
        <v>1</v>
      </c>
      <c r="AV7494">
        <v>3.5</v>
      </c>
      <c r="AW7494">
        <v>1.1200000000000001</v>
      </c>
      <c r="AY7494">
        <v>1</v>
      </c>
      <c r="AZ7494">
        <v>1</v>
      </c>
      <c r="BA7494">
        <v>1</v>
      </c>
      <c r="BB7494">
        <v>1</v>
      </c>
      <c r="BD7494">
        <v>1</v>
      </c>
      <c r="BF7494">
        <v>1</v>
      </c>
      <c r="BH7494">
        <v>1</v>
      </c>
      <c r="BI7494">
        <v>1</v>
      </c>
      <c r="BJ7494">
        <v>1</v>
      </c>
      <c r="BL7494">
        <v>1</v>
      </c>
      <c r="BN7494">
        <v>1</v>
      </c>
      <c r="BO7494">
        <v>1</v>
      </c>
      <c r="BP7494">
        <v>7007700</v>
      </c>
      <c r="BQ7494">
        <v>666990</v>
      </c>
      <c r="BR7494">
        <v>0</v>
      </c>
      <c r="BS7494">
        <v>2853300</v>
      </c>
      <c r="BT7494">
        <v>0</v>
      </c>
      <c r="BU7494">
        <v>2272000</v>
      </c>
      <c r="BV7494">
        <v>1215400</v>
      </c>
    </row>
    <row r="7495" spans="1:76" x14ac:dyDescent="0.25">
      <c r="A7495">
        <v>7493</v>
      </c>
      <c r="B7495">
        <v>802</v>
      </c>
      <c r="C7495">
        <v>8246</v>
      </c>
      <c r="D7495" t="s">
        <v>28173</v>
      </c>
      <c r="E7495" t="s">
        <v>28174</v>
      </c>
      <c r="F7495">
        <v>25494</v>
      </c>
      <c r="H7495" t="s">
        <v>28175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1</v>
      </c>
      <c r="Q7495">
        <v>1</v>
      </c>
      <c r="R7495">
        <v>0</v>
      </c>
      <c r="S7495">
        <v>1</v>
      </c>
      <c r="T7495">
        <v>1</v>
      </c>
      <c r="U7495">
        <v>0</v>
      </c>
      <c r="V7495">
        <v>0</v>
      </c>
      <c r="W7495">
        <v>1</v>
      </c>
      <c r="X7495">
        <v>3</v>
      </c>
      <c r="Y7495">
        <v>2</v>
      </c>
      <c r="Z7495">
        <v>0</v>
      </c>
      <c r="AA7495">
        <v>0</v>
      </c>
      <c r="AB7495">
        <v>2</v>
      </c>
      <c r="AC7495">
        <v>0</v>
      </c>
      <c r="AD7495">
        <v>12</v>
      </c>
      <c r="AE7495">
        <v>0</v>
      </c>
      <c r="AF7495">
        <v>1211.6510000000001</v>
      </c>
      <c r="AG7495" t="s">
        <v>5616</v>
      </c>
      <c r="AH7495" t="s">
        <v>5616</v>
      </c>
      <c r="AJ7495" t="s">
        <v>9102</v>
      </c>
      <c r="AK7495" t="s">
        <v>9102</v>
      </c>
      <c r="AL7495" s="21">
        <v>4.0766999999999997E-8</v>
      </c>
      <c r="AM7495">
        <v>164.33</v>
      </c>
      <c r="AN7495">
        <v>3.5</v>
      </c>
      <c r="AO7495">
        <v>1.71</v>
      </c>
      <c r="AP7495">
        <v>1</v>
      </c>
      <c r="AQ7495">
        <v>1</v>
      </c>
      <c r="AR7495">
        <v>1</v>
      </c>
      <c r="AS7495">
        <v>1</v>
      </c>
      <c r="AT7495">
        <v>1</v>
      </c>
      <c r="AU7495">
        <v>1</v>
      </c>
      <c r="AV7495">
        <v>3.5</v>
      </c>
      <c r="AW7495">
        <v>1.71</v>
      </c>
      <c r="AX7495">
        <v>1</v>
      </c>
      <c r="AY7495">
        <v>1</v>
      </c>
      <c r="AZ7495">
        <v>1</v>
      </c>
      <c r="BA7495">
        <v>1</v>
      </c>
      <c r="BB7495">
        <v>1</v>
      </c>
      <c r="BC7495">
        <v>1</v>
      </c>
      <c r="BD7495">
        <v>1</v>
      </c>
      <c r="BE7495">
        <v>1</v>
      </c>
      <c r="BF7495">
        <v>1</v>
      </c>
      <c r="BG7495">
        <v>1</v>
      </c>
      <c r="BH7495">
        <v>1</v>
      </c>
      <c r="BI7495">
        <v>1</v>
      </c>
      <c r="BJ7495">
        <v>1</v>
      </c>
      <c r="BK7495">
        <v>1</v>
      </c>
      <c r="BL7495">
        <v>1</v>
      </c>
      <c r="BM7495">
        <v>1</v>
      </c>
      <c r="BN7495">
        <v>1</v>
      </c>
      <c r="BO7495">
        <v>1</v>
      </c>
      <c r="BP7495">
        <v>16510000</v>
      </c>
      <c r="BQ7495">
        <v>632470</v>
      </c>
      <c r="BR7495">
        <v>5488500</v>
      </c>
      <c r="BS7495">
        <v>638330</v>
      </c>
      <c r="BT7495">
        <v>4562900</v>
      </c>
      <c r="BU7495">
        <v>517680</v>
      </c>
      <c r="BV7495">
        <v>4670000</v>
      </c>
    </row>
    <row r="7496" spans="1:76" x14ac:dyDescent="0.25">
      <c r="A7496">
        <v>7494</v>
      </c>
      <c r="B7496">
        <v>1363</v>
      </c>
      <c r="C7496">
        <v>8247</v>
      </c>
      <c r="D7496" t="s">
        <v>28176</v>
      </c>
      <c r="E7496" t="s">
        <v>28177</v>
      </c>
      <c r="F7496">
        <v>25497</v>
      </c>
      <c r="H7496" t="s">
        <v>28178</v>
      </c>
      <c r="I7496">
        <v>0</v>
      </c>
      <c r="J7496">
        <v>1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2</v>
      </c>
      <c r="T7496">
        <v>0</v>
      </c>
      <c r="U7496">
        <v>1</v>
      </c>
      <c r="V7496">
        <v>0</v>
      </c>
      <c r="W7496">
        <v>1</v>
      </c>
      <c r="X7496">
        <v>3</v>
      </c>
      <c r="Y7496">
        <v>2</v>
      </c>
      <c r="Z7496">
        <v>0</v>
      </c>
      <c r="AA7496">
        <v>0</v>
      </c>
      <c r="AB7496">
        <v>1</v>
      </c>
      <c r="AC7496">
        <v>0</v>
      </c>
      <c r="AD7496">
        <v>11</v>
      </c>
      <c r="AE7496">
        <v>0</v>
      </c>
      <c r="AF7496">
        <v>1190.6329000000001</v>
      </c>
      <c r="AG7496" t="s">
        <v>7307</v>
      </c>
      <c r="AH7496" t="s">
        <v>7307</v>
      </c>
      <c r="AJ7496" t="s">
        <v>9102</v>
      </c>
      <c r="AK7496" t="s">
        <v>9102</v>
      </c>
      <c r="AL7496">
        <v>8.2314999999999999E-2</v>
      </c>
      <c r="AM7496">
        <v>74.162000000000006</v>
      </c>
      <c r="AN7496">
        <v>1.67</v>
      </c>
      <c r="AO7496">
        <v>0.47099999999999997</v>
      </c>
      <c r="AP7496">
        <v>1</v>
      </c>
      <c r="AQ7496">
        <v>2</v>
      </c>
      <c r="AV7496">
        <v>1.67</v>
      </c>
      <c r="AW7496">
        <v>0.47099999999999997</v>
      </c>
      <c r="AX7496">
        <v>1</v>
      </c>
      <c r="AY7496">
        <v>2</v>
      </c>
      <c r="BD7496">
        <v>2</v>
      </c>
      <c r="BG7496">
        <v>1</v>
      </c>
      <c r="BJ7496">
        <v>2</v>
      </c>
      <c r="BM7496">
        <v>1</v>
      </c>
      <c r="BP7496">
        <v>4673800</v>
      </c>
      <c r="BQ7496">
        <v>2548100</v>
      </c>
      <c r="BR7496">
        <v>0</v>
      </c>
      <c r="BS7496">
        <v>0</v>
      </c>
      <c r="BT7496">
        <v>2125700</v>
      </c>
      <c r="BU7496">
        <v>0</v>
      </c>
      <c r="BV7496">
        <v>0</v>
      </c>
    </row>
    <row r="7497" spans="1:76" x14ac:dyDescent="0.25">
      <c r="A7497">
        <v>7495</v>
      </c>
      <c r="B7497">
        <v>376</v>
      </c>
      <c r="C7497">
        <v>8248</v>
      </c>
      <c r="D7497" t="s">
        <v>28179</v>
      </c>
      <c r="E7497" t="s">
        <v>28180</v>
      </c>
      <c r="F7497">
        <v>25500</v>
      </c>
      <c r="H7497" t="s">
        <v>28181</v>
      </c>
      <c r="I7497">
        <v>1</v>
      </c>
      <c r="J7497">
        <v>0</v>
      </c>
      <c r="K7497">
        <v>1</v>
      </c>
      <c r="L7497">
        <v>0</v>
      </c>
      <c r="M7497">
        <v>0</v>
      </c>
      <c r="N7497">
        <v>0</v>
      </c>
      <c r="O7497">
        <v>3</v>
      </c>
      <c r="P7497">
        <v>0</v>
      </c>
      <c r="Q7497">
        <v>0</v>
      </c>
      <c r="R7497">
        <v>0</v>
      </c>
      <c r="S7497">
        <v>3</v>
      </c>
      <c r="T7497">
        <v>1</v>
      </c>
      <c r="U7497">
        <v>0</v>
      </c>
      <c r="V7497">
        <v>0</v>
      </c>
      <c r="W7497">
        <v>0</v>
      </c>
      <c r="X7497">
        <v>1</v>
      </c>
      <c r="Y7497">
        <v>1</v>
      </c>
      <c r="Z7497">
        <v>1</v>
      </c>
      <c r="AA7497">
        <v>0</v>
      </c>
      <c r="AB7497">
        <v>1</v>
      </c>
      <c r="AC7497">
        <v>0</v>
      </c>
      <c r="AD7497">
        <v>13</v>
      </c>
      <c r="AE7497">
        <v>0</v>
      </c>
      <c r="AF7497">
        <v>1530.7929999999999</v>
      </c>
      <c r="AG7497" t="s">
        <v>4332</v>
      </c>
      <c r="AH7497" t="s">
        <v>4332</v>
      </c>
      <c r="AJ7497" t="s">
        <v>9102</v>
      </c>
      <c r="AK7497" t="s">
        <v>9102</v>
      </c>
      <c r="AL7497" s="21">
        <v>7.6638999999999996E-5</v>
      </c>
      <c r="AM7497">
        <v>131.69</v>
      </c>
      <c r="AN7497">
        <v>1.5</v>
      </c>
      <c r="AO7497">
        <v>0.5</v>
      </c>
      <c r="AP7497">
        <v>1</v>
      </c>
      <c r="AQ7497">
        <v>1</v>
      </c>
      <c r="AV7497">
        <v>1.5</v>
      </c>
      <c r="AW7497">
        <v>0.5</v>
      </c>
      <c r="AX7497">
        <v>1</v>
      </c>
      <c r="AY7497">
        <v>1</v>
      </c>
      <c r="BD7497">
        <v>1</v>
      </c>
      <c r="BG7497">
        <v>1</v>
      </c>
      <c r="BJ7497">
        <v>1</v>
      </c>
      <c r="BM7497">
        <v>1</v>
      </c>
      <c r="BP7497">
        <v>2959600</v>
      </c>
      <c r="BQ7497">
        <v>1048300</v>
      </c>
      <c r="BR7497">
        <v>0</v>
      </c>
      <c r="BS7497">
        <v>0</v>
      </c>
      <c r="BT7497">
        <v>1911300</v>
      </c>
      <c r="BU7497">
        <v>0</v>
      </c>
      <c r="BV7497">
        <v>0</v>
      </c>
    </row>
    <row r="7498" spans="1:76" x14ac:dyDescent="0.25">
      <c r="A7498">
        <v>7496</v>
      </c>
      <c r="B7498">
        <v>362</v>
      </c>
      <c r="C7498">
        <v>8249</v>
      </c>
      <c r="D7498" t="s">
        <v>28182</v>
      </c>
      <c r="E7498">
        <v>25501</v>
      </c>
      <c r="F7498">
        <v>25501</v>
      </c>
      <c r="H7498" t="s">
        <v>28183</v>
      </c>
      <c r="I7498">
        <v>0</v>
      </c>
      <c r="J7498">
        <v>1</v>
      </c>
      <c r="K7498">
        <v>1</v>
      </c>
      <c r="L7498">
        <v>0</v>
      </c>
      <c r="M7498">
        <v>0</v>
      </c>
      <c r="N7498">
        <v>0</v>
      </c>
      <c r="O7498">
        <v>1</v>
      </c>
      <c r="P7498">
        <v>0</v>
      </c>
      <c r="Q7498">
        <v>0</v>
      </c>
      <c r="R7498">
        <v>1</v>
      </c>
      <c r="S7498">
        <v>1</v>
      </c>
      <c r="T7498">
        <v>0</v>
      </c>
      <c r="U7498">
        <v>1</v>
      </c>
      <c r="V7498">
        <v>0</v>
      </c>
      <c r="W7498">
        <v>0</v>
      </c>
      <c r="X7498">
        <v>1</v>
      </c>
      <c r="Y7498">
        <v>2</v>
      </c>
      <c r="Z7498">
        <v>0</v>
      </c>
      <c r="AA7498">
        <v>0</v>
      </c>
      <c r="AB7498">
        <v>1</v>
      </c>
      <c r="AC7498">
        <v>0</v>
      </c>
      <c r="AD7498">
        <v>10</v>
      </c>
      <c r="AE7498">
        <v>0</v>
      </c>
      <c r="AF7498">
        <v>1162.6016</v>
      </c>
      <c r="AG7498" t="s">
        <v>4290</v>
      </c>
      <c r="AH7498" t="s">
        <v>4290</v>
      </c>
      <c r="AJ7498" t="s">
        <v>9102</v>
      </c>
      <c r="AK7498" t="s">
        <v>9102</v>
      </c>
      <c r="AL7498">
        <v>0.27783999999999998</v>
      </c>
      <c r="AM7498">
        <v>62.302999999999997</v>
      </c>
      <c r="AN7498">
        <v>1.5</v>
      </c>
      <c r="AO7498">
        <v>0.5</v>
      </c>
      <c r="AP7498">
        <v>1</v>
      </c>
      <c r="AQ7498">
        <v>1</v>
      </c>
      <c r="AV7498">
        <v>1.5</v>
      </c>
      <c r="AW7498">
        <v>0.5</v>
      </c>
      <c r="AX7498">
        <v>1</v>
      </c>
      <c r="AY7498">
        <v>1</v>
      </c>
      <c r="BD7498">
        <v>1</v>
      </c>
      <c r="BG7498">
        <v>1</v>
      </c>
      <c r="BJ7498">
        <v>1</v>
      </c>
      <c r="BM7498">
        <v>1</v>
      </c>
      <c r="BP7498">
        <v>2751300</v>
      </c>
      <c r="BQ7498">
        <v>1385600</v>
      </c>
      <c r="BR7498">
        <v>0</v>
      </c>
      <c r="BS7498">
        <v>0</v>
      </c>
      <c r="BT7498">
        <v>1365700</v>
      </c>
      <c r="BU7498">
        <v>0</v>
      </c>
      <c r="BV7498">
        <v>0</v>
      </c>
    </row>
    <row r="7499" spans="1:76" x14ac:dyDescent="0.25">
      <c r="A7499">
        <v>7497</v>
      </c>
      <c r="B7499">
        <v>1446</v>
      </c>
      <c r="C7499">
        <v>8250</v>
      </c>
      <c r="D7499" t="s">
        <v>28184</v>
      </c>
      <c r="E7499" t="s">
        <v>28185</v>
      </c>
      <c r="F7499">
        <v>25502</v>
      </c>
      <c r="H7499" t="s">
        <v>28186</v>
      </c>
      <c r="I7499">
        <v>1</v>
      </c>
      <c r="J7499">
        <v>1</v>
      </c>
      <c r="K7499">
        <v>0</v>
      </c>
      <c r="L7499">
        <v>0</v>
      </c>
      <c r="M7499">
        <v>0</v>
      </c>
      <c r="N7499">
        <v>1</v>
      </c>
      <c r="O7499">
        <v>0</v>
      </c>
      <c r="P7499">
        <v>0</v>
      </c>
      <c r="Q7499">
        <v>2</v>
      </c>
      <c r="R7499">
        <v>0</v>
      </c>
      <c r="S7499">
        <v>0</v>
      </c>
      <c r="T7499">
        <v>0</v>
      </c>
      <c r="U7499">
        <v>2</v>
      </c>
      <c r="V7499">
        <v>0</v>
      </c>
      <c r="W7499">
        <v>1</v>
      </c>
      <c r="X7499">
        <v>1</v>
      </c>
      <c r="Y7499">
        <v>1</v>
      </c>
      <c r="Z7499">
        <v>0</v>
      </c>
      <c r="AA7499">
        <v>0</v>
      </c>
      <c r="AB7499">
        <v>1</v>
      </c>
      <c r="AC7499">
        <v>0</v>
      </c>
      <c r="AD7499">
        <v>11</v>
      </c>
      <c r="AE7499">
        <v>0</v>
      </c>
      <c r="AF7499">
        <v>1293.607</v>
      </c>
      <c r="AG7499" t="s">
        <v>7564</v>
      </c>
      <c r="AH7499" t="s">
        <v>7564</v>
      </c>
      <c r="AJ7499" t="s">
        <v>9102</v>
      </c>
      <c r="AK7499" t="s">
        <v>9102</v>
      </c>
      <c r="AL7499">
        <v>6.8554E-4</v>
      </c>
      <c r="AM7499">
        <v>131.83000000000001</v>
      </c>
      <c r="AN7499">
        <v>1.5</v>
      </c>
      <c r="AO7499">
        <v>0.5</v>
      </c>
      <c r="AP7499">
        <v>1</v>
      </c>
      <c r="AQ7499">
        <v>1</v>
      </c>
      <c r="AV7499">
        <v>1.5</v>
      </c>
      <c r="AW7499">
        <v>0.5</v>
      </c>
      <c r="AX7499">
        <v>1</v>
      </c>
      <c r="AY7499">
        <v>1</v>
      </c>
      <c r="BD7499">
        <v>1</v>
      </c>
      <c r="BG7499">
        <v>1</v>
      </c>
      <c r="BJ7499">
        <v>1</v>
      </c>
      <c r="BM7499">
        <v>1</v>
      </c>
      <c r="BP7499">
        <v>1319700</v>
      </c>
      <c r="BQ7499">
        <v>559350</v>
      </c>
      <c r="BR7499">
        <v>0</v>
      </c>
      <c r="BS7499">
        <v>0</v>
      </c>
      <c r="BT7499">
        <v>760360</v>
      </c>
      <c r="BU7499">
        <v>0</v>
      </c>
      <c r="BV7499">
        <v>0</v>
      </c>
    </row>
    <row r="7500" spans="1:76" x14ac:dyDescent="0.25">
      <c r="A7500">
        <v>7498</v>
      </c>
      <c r="B7500">
        <v>366</v>
      </c>
      <c r="C7500">
        <v>8251</v>
      </c>
      <c r="D7500" t="s">
        <v>28187</v>
      </c>
      <c r="E7500" t="s">
        <v>28188</v>
      </c>
      <c r="F7500">
        <v>25505</v>
      </c>
      <c r="H7500" t="s">
        <v>28189</v>
      </c>
      <c r="I7500">
        <v>0</v>
      </c>
      <c r="J7500">
        <v>1</v>
      </c>
      <c r="K7500">
        <v>0</v>
      </c>
      <c r="L7500">
        <v>1</v>
      </c>
      <c r="M7500">
        <v>0</v>
      </c>
      <c r="N7500">
        <v>0</v>
      </c>
      <c r="O7500">
        <v>1</v>
      </c>
      <c r="P7500">
        <v>1</v>
      </c>
      <c r="Q7500">
        <v>1</v>
      </c>
      <c r="R7500">
        <v>1</v>
      </c>
      <c r="S7500">
        <v>1</v>
      </c>
      <c r="T7500">
        <v>1</v>
      </c>
      <c r="U7500">
        <v>0</v>
      </c>
      <c r="V7500">
        <v>2</v>
      </c>
      <c r="W7500">
        <v>4</v>
      </c>
      <c r="X7500">
        <v>4</v>
      </c>
      <c r="Y7500">
        <v>1</v>
      </c>
      <c r="Z7500">
        <v>0</v>
      </c>
      <c r="AA7500">
        <v>0</v>
      </c>
      <c r="AB7500">
        <v>2</v>
      </c>
      <c r="AC7500">
        <v>0</v>
      </c>
      <c r="AD7500">
        <v>21</v>
      </c>
      <c r="AE7500">
        <v>1</v>
      </c>
      <c r="AF7500">
        <v>2296.1851999999999</v>
      </c>
      <c r="AG7500" t="s">
        <v>4302</v>
      </c>
      <c r="AH7500" t="s">
        <v>9884</v>
      </c>
      <c r="AJ7500" t="s">
        <v>9102</v>
      </c>
      <c r="AK7500" t="s">
        <v>9098</v>
      </c>
      <c r="AL7500" s="21">
        <v>5.2317000000000002E-6</v>
      </c>
      <c r="AM7500">
        <v>126.4</v>
      </c>
      <c r="AN7500">
        <v>3</v>
      </c>
      <c r="AO7500">
        <v>0</v>
      </c>
      <c r="AR7500">
        <v>2</v>
      </c>
      <c r="AV7500">
        <v>3</v>
      </c>
      <c r="AW7500">
        <v>0</v>
      </c>
      <c r="AZ7500">
        <v>2</v>
      </c>
      <c r="BF7500">
        <v>2</v>
      </c>
      <c r="BL7500">
        <v>2</v>
      </c>
      <c r="BP7500">
        <v>56153000</v>
      </c>
      <c r="BQ7500">
        <v>0</v>
      </c>
      <c r="BR7500">
        <v>0</v>
      </c>
      <c r="BS7500">
        <v>56153000</v>
      </c>
      <c r="BT7500">
        <v>0</v>
      </c>
      <c r="BU7500">
        <v>0</v>
      </c>
      <c r="BV7500">
        <v>0</v>
      </c>
    </row>
    <row r="7501" spans="1:76" x14ac:dyDescent="0.25">
      <c r="A7501">
        <v>7499</v>
      </c>
      <c r="B7501">
        <v>15</v>
      </c>
      <c r="C7501">
        <v>8252</v>
      </c>
      <c r="D7501" t="s">
        <v>28190</v>
      </c>
      <c r="E7501" t="s">
        <v>28191</v>
      </c>
      <c r="F7501">
        <v>25507</v>
      </c>
      <c r="H7501" t="s">
        <v>28192</v>
      </c>
      <c r="I7501">
        <v>0</v>
      </c>
      <c r="J7501">
        <v>0</v>
      </c>
      <c r="K7501">
        <v>3</v>
      </c>
      <c r="L7501">
        <v>2</v>
      </c>
      <c r="M7501">
        <v>0</v>
      </c>
      <c r="N7501">
        <v>2</v>
      </c>
      <c r="O7501">
        <v>2</v>
      </c>
      <c r="P7501">
        <v>0</v>
      </c>
      <c r="Q7501">
        <v>0</v>
      </c>
      <c r="R7501">
        <v>0</v>
      </c>
      <c r="S7501">
        <v>2</v>
      </c>
      <c r="T7501">
        <v>1</v>
      </c>
      <c r="U7501">
        <v>1</v>
      </c>
      <c r="V7501">
        <v>0</v>
      </c>
      <c r="W7501">
        <v>0</v>
      </c>
      <c r="X7501">
        <v>2</v>
      </c>
      <c r="Y7501">
        <v>1</v>
      </c>
      <c r="Z7501">
        <v>0</v>
      </c>
      <c r="AA7501">
        <v>1</v>
      </c>
      <c r="AB7501">
        <v>1</v>
      </c>
      <c r="AC7501">
        <v>0</v>
      </c>
      <c r="AD7501">
        <v>18</v>
      </c>
      <c r="AE7501">
        <v>0</v>
      </c>
      <c r="AF7501">
        <v>2126.9425999999999</v>
      </c>
      <c r="AG7501" t="s">
        <v>3189</v>
      </c>
      <c r="AH7501" t="s">
        <v>3189</v>
      </c>
      <c r="AI7501" t="s">
        <v>3194</v>
      </c>
      <c r="AJ7501" t="s">
        <v>9102</v>
      </c>
      <c r="AK7501" t="s">
        <v>9102</v>
      </c>
      <c r="AL7501" s="21">
        <v>1.2259E-54</v>
      </c>
      <c r="AM7501">
        <v>274.60000000000002</v>
      </c>
      <c r="AN7501">
        <v>5</v>
      </c>
      <c r="AO7501">
        <v>0.81599999999999995</v>
      </c>
      <c r="AS7501">
        <v>1</v>
      </c>
      <c r="AT7501">
        <v>1</v>
      </c>
      <c r="AU7501">
        <v>1</v>
      </c>
      <c r="AV7501">
        <v>5</v>
      </c>
      <c r="AW7501">
        <v>0.81599999999999995</v>
      </c>
      <c r="BA7501">
        <v>1</v>
      </c>
      <c r="BB7501">
        <v>1</v>
      </c>
      <c r="BC7501">
        <v>1</v>
      </c>
      <c r="BE7501">
        <v>1</v>
      </c>
      <c r="BH7501">
        <v>1</v>
      </c>
      <c r="BI7501">
        <v>1</v>
      </c>
      <c r="BK7501">
        <v>1</v>
      </c>
      <c r="BN7501">
        <v>1</v>
      </c>
      <c r="BO7501">
        <v>1</v>
      </c>
      <c r="BP7501">
        <v>13658000</v>
      </c>
      <c r="BQ7501">
        <v>0</v>
      </c>
      <c r="BR7501">
        <v>7857700</v>
      </c>
      <c r="BS7501">
        <v>0</v>
      </c>
      <c r="BT7501">
        <v>0</v>
      </c>
      <c r="BU7501">
        <v>2499800</v>
      </c>
      <c r="BV7501">
        <v>3300900</v>
      </c>
      <c r="BX7501" t="s">
        <v>3099</v>
      </c>
    </row>
    <row r="7502" spans="1:76" x14ac:dyDescent="0.25">
      <c r="A7502">
        <v>7500</v>
      </c>
      <c r="B7502">
        <v>15</v>
      </c>
      <c r="C7502" t="s">
        <v>28193</v>
      </c>
      <c r="D7502" t="s">
        <v>28194</v>
      </c>
      <c r="E7502" t="s">
        <v>28195</v>
      </c>
      <c r="F7502">
        <v>25515</v>
      </c>
      <c r="G7502">
        <v>20</v>
      </c>
      <c r="H7502" t="s">
        <v>28196</v>
      </c>
      <c r="I7502">
        <v>0</v>
      </c>
      <c r="J7502">
        <v>0</v>
      </c>
      <c r="K7502">
        <v>3</v>
      </c>
      <c r="L7502">
        <v>2</v>
      </c>
      <c r="M7502">
        <v>0</v>
      </c>
      <c r="N7502">
        <v>2</v>
      </c>
      <c r="O7502">
        <v>2</v>
      </c>
      <c r="P7502">
        <v>0</v>
      </c>
      <c r="Q7502">
        <v>0</v>
      </c>
      <c r="R7502">
        <v>0</v>
      </c>
      <c r="S7502">
        <v>2</v>
      </c>
      <c r="T7502">
        <v>2</v>
      </c>
      <c r="U7502">
        <v>1</v>
      </c>
      <c r="V7502">
        <v>0</v>
      </c>
      <c r="W7502">
        <v>0</v>
      </c>
      <c r="X7502">
        <v>2</v>
      </c>
      <c r="Y7502">
        <v>1</v>
      </c>
      <c r="Z7502">
        <v>0</v>
      </c>
      <c r="AA7502">
        <v>1</v>
      </c>
      <c r="AB7502">
        <v>1</v>
      </c>
      <c r="AC7502">
        <v>0</v>
      </c>
      <c r="AD7502">
        <v>19</v>
      </c>
      <c r="AE7502">
        <v>1</v>
      </c>
      <c r="AF7502">
        <v>2255.0376000000001</v>
      </c>
      <c r="AG7502" t="s">
        <v>3189</v>
      </c>
      <c r="AH7502" t="s">
        <v>3189</v>
      </c>
      <c r="AI7502" t="s">
        <v>3194</v>
      </c>
      <c r="AJ7502" t="s">
        <v>9102</v>
      </c>
      <c r="AK7502" t="s">
        <v>9102</v>
      </c>
      <c r="AL7502" s="21">
        <v>7.3563000000000005E-35</v>
      </c>
      <c r="AM7502">
        <v>233.14</v>
      </c>
      <c r="AN7502">
        <v>4.4000000000000004</v>
      </c>
      <c r="AO7502">
        <v>1.45</v>
      </c>
      <c r="AP7502">
        <v>1</v>
      </c>
      <c r="AQ7502">
        <v>1</v>
      </c>
      <c r="AR7502">
        <v>1</v>
      </c>
      <c r="AS7502">
        <v>4</v>
      </c>
      <c r="AT7502">
        <v>4</v>
      </c>
      <c r="AU7502">
        <v>4</v>
      </c>
      <c r="AV7502">
        <v>4.4000000000000004</v>
      </c>
      <c r="AW7502">
        <v>1.45</v>
      </c>
      <c r="AX7502">
        <v>1</v>
      </c>
      <c r="AY7502">
        <v>1</v>
      </c>
      <c r="AZ7502">
        <v>1</v>
      </c>
      <c r="BA7502">
        <v>4</v>
      </c>
      <c r="BB7502">
        <v>4</v>
      </c>
      <c r="BC7502">
        <v>4</v>
      </c>
      <c r="BD7502">
        <v>1</v>
      </c>
      <c r="BE7502">
        <v>4</v>
      </c>
      <c r="BF7502">
        <v>1</v>
      </c>
      <c r="BG7502">
        <v>1</v>
      </c>
      <c r="BH7502">
        <v>4</v>
      </c>
      <c r="BI7502">
        <v>4</v>
      </c>
      <c r="BJ7502">
        <v>1</v>
      </c>
      <c r="BK7502">
        <v>4</v>
      </c>
      <c r="BL7502">
        <v>1</v>
      </c>
      <c r="BM7502">
        <v>1</v>
      </c>
      <c r="BN7502">
        <v>4</v>
      </c>
      <c r="BO7502">
        <v>4</v>
      </c>
      <c r="BP7502">
        <v>282610000</v>
      </c>
      <c r="BQ7502">
        <v>1897600</v>
      </c>
      <c r="BR7502">
        <v>129860000</v>
      </c>
      <c r="BS7502">
        <v>9853700</v>
      </c>
      <c r="BT7502">
        <v>912050</v>
      </c>
      <c r="BU7502">
        <v>65686000</v>
      </c>
      <c r="BV7502">
        <v>74399000</v>
      </c>
      <c r="BX7502" t="s">
        <v>3099</v>
      </c>
    </row>
    <row r="7503" spans="1:76" x14ac:dyDescent="0.25">
      <c r="A7503">
        <v>7501</v>
      </c>
      <c r="B7503">
        <v>1512</v>
      </c>
      <c r="C7503">
        <v>8255</v>
      </c>
      <c r="D7503" t="s">
        <v>28197</v>
      </c>
      <c r="E7503" t="s">
        <v>28198</v>
      </c>
      <c r="F7503">
        <v>25525</v>
      </c>
      <c r="H7503" t="s">
        <v>28199</v>
      </c>
      <c r="I7503">
        <v>3</v>
      </c>
      <c r="J7503">
        <v>1</v>
      </c>
      <c r="K7503">
        <v>1</v>
      </c>
      <c r="L7503">
        <v>2</v>
      </c>
      <c r="M7503">
        <v>0</v>
      </c>
      <c r="N7503">
        <v>0</v>
      </c>
      <c r="O7503">
        <v>0</v>
      </c>
      <c r="P7503">
        <v>6</v>
      </c>
      <c r="Q7503">
        <v>1</v>
      </c>
      <c r="R7503">
        <v>0</v>
      </c>
      <c r="S7503">
        <v>1</v>
      </c>
      <c r="T7503">
        <v>0</v>
      </c>
      <c r="U7503">
        <v>0</v>
      </c>
      <c r="V7503">
        <v>1</v>
      </c>
      <c r="W7503">
        <v>1</v>
      </c>
      <c r="X7503">
        <v>2</v>
      </c>
      <c r="Y7503">
        <v>1</v>
      </c>
      <c r="Z7503">
        <v>0</v>
      </c>
      <c r="AA7503">
        <v>0</v>
      </c>
      <c r="AB7503">
        <v>7</v>
      </c>
      <c r="AC7503">
        <v>0</v>
      </c>
      <c r="AD7503">
        <v>27</v>
      </c>
      <c r="AE7503">
        <v>0</v>
      </c>
      <c r="AF7503">
        <v>2536.3033999999998</v>
      </c>
      <c r="AG7503" t="s">
        <v>7762</v>
      </c>
      <c r="AH7503" t="s">
        <v>7762</v>
      </c>
      <c r="AJ7503" t="s">
        <v>9102</v>
      </c>
      <c r="AK7503" t="s">
        <v>9102</v>
      </c>
      <c r="AL7503" s="21">
        <v>1.6553999999999999E-13</v>
      </c>
      <c r="AM7503">
        <v>149.71</v>
      </c>
      <c r="AN7503">
        <v>3.5</v>
      </c>
      <c r="AO7503">
        <v>1.71</v>
      </c>
      <c r="AP7503">
        <v>1</v>
      </c>
      <c r="AQ7503">
        <v>1</v>
      </c>
      <c r="AR7503">
        <v>1</v>
      </c>
      <c r="AS7503">
        <v>1</v>
      </c>
      <c r="AT7503">
        <v>1</v>
      </c>
      <c r="AU7503">
        <v>1</v>
      </c>
      <c r="AV7503">
        <v>3.5</v>
      </c>
      <c r="AW7503">
        <v>1.71</v>
      </c>
      <c r="AX7503">
        <v>1</v>
      </c>
      <c r="AY7503">
        <v>1</v>
      </c>
      <c r="AZ7503">
        <v>1</v>
      </c>
      <c r="BA7503">
        <v>1</v>
      </c>
      <c r="BB7503">
        <v>1</v>
      </c>
      <c r="BC7503">
        <v>1</v>
      </c>
      <c r="BD7503">
        <v>1</v>
      </c>
      <c r="BE7503">
        <v>1</v>
      </c>
      <c r="BF7503">
        <v>1</v>
      </c>
      <c r="BG7503">
        <v>1</v>
      </c>
      <c r="BH7503">
        <v>1</v>
      </c>
      <c r="BI7503">
        <v>1</v>
      </c>
      <c r="BJ7503">
        <v>1</v>
      </c>
      <c r="BK7503">
        <v>1</v>
      </c>
      <c r="BL7503">
        <v>1</v>
      </c>
      <c r="BM7503">
        <v>1</v>
      </c>
      <c r="BN7503">
        <v>1</v>
      </c>
      <c r="BO7503">
        <v>1</v>
      </c>
      <c r="BP7503">
        <v>109440000</v>
      </c>
      <c r="BQ7503">
        <v>12848000</v>
      </c>
      <c r="BR7503">
        <v>28813000</v>
      </c>
      <c r="BS7503">
        <v>4098400</v>
      </c>
      <c r="BT7503">
        <v>19488000</v>
      </c>
      <c r="BU7503">
        <v>30643000</v>
      </c>
      <c r="BV7503">
        <v>13552000</v>
      </c>
    </row>
    <row r="7504" spans="1:76" x14ac:dyDescent="0.25">
      <c r="A7504">
        <v>7502</v>
      </c>
      <c r="B7504">
        <v>890</v>
      </c>
      <c r="C7504">
        <v>8256</v>
      </c>
      <c r="D7504">
        <v>32937</v>
      </c>
      <c r="E7504">
        <v>25527</v>
      </c>
      <c r="F7504">
        <v>25527</v>
      </c>
      <c r="H7504" t="s">
        <v>28200</v>
      </c>
      <c r="I7504">
        <v>0</v>
      </c>
      <c r="J7504">
        <v>1</v>
      </c>
      <c r="K7504">
        <v>0</v>
      </c>
      <c r="L7504">
        <v>2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1</v>
      </c>
      <c r="S7504">
        <v>0</v>
      </c>
      <c r="T7504">
        <v>1</v>
      </c>
      <c r="U7504">
        <v>1</v>
      </c>
      <c r="V7504">
        <v>0</v>
      </c>
      <c r="W7504">
        <v>2</v>
      </c>
      <c r="X7504">
        <v>2</v>
      </c>
      <c r="Y7504">
        <v>1</v>
      </c>
      <c r="Z7504">
        <v>0</v>
      </c>
      <c r="AA7504">
        <v>0</v>
      </c>
      <c r="AB7504">
        <v>1</v>
      </c>
      <c r="AC7504">
        <v>0</v>
      </c>
      <c r="AD7504">
        <v>12</v>
      </c>
      <c r="AE7504">
        <v>1</v>
      </c>
      <c r="AF7504">
        <v>1344.6708000000001</v>
      </c>
      <c r="AG7504" t="s">
        <v>5870</v>
      </c>
      <c r="AH7504" t="s">
        <v>5870</v>
      </c>
      <c r="AJ7504" t="s">
        <v>9102</v>
      </c>
      <c r="AK7504" t="s">
        <v>9102</v>
      </c>
      <c r="AL7504">
        <v>0.18178</v>
      </c>
      <c r="AM7504">
        <v>69.721000000000004</v>
      </c>
      <c r="AN7504">
        <v>3</v>
      </c>
      <c r="AO7504">
        <v>0</v>
      </c>
      <c r="AR7504">
        <v>1</v>
      </c>
      <c r="AV7504">
        <v>3</v>
      </c>
      <c r="AW7504">
        <v>0</v>
      </c>
      <c r="AZ7504">
        <v>1</v>
      </c>
      <c r="BF7504">
        <v>1</v>
      </c>
      <c r="BL7504">
        <v>1</v>
      </c>
      <c r="BP7504">
        <v>6485500</v>
      </c>
      <c r="BQ7504">
        <v>0</v>
      </c>
      <c r="BR7504">
        <v>0</v>
      </c>
      <c r="BS7504">
        <v>6485500</v>
      </c>
      <c r="BT7504">
        <v>0</v>
      </c>
      <c r="BU7504">
        <v>0</v>
      </c>
      <c r="BV7504">
        <v>0</v>
      </c>
    </row>
    <row r="7505" spans="1:76" x14ac:dyDescent="0.25">
      <c r="A7505">
        <v>7503</v>
      </c>
      <c r="B7505">
        <v>456</v>
      </c>
      <c r="C7505">
        <v>8257</v>
      </c>
      <c r="D7505" t="s">
        <v>28201</v>
      </c>
      <c r="E7505">
        <v>25528</v>
      </c>
      <c r="F7505">
        <v>25528</v>
      </c>
      <c r="H7505" t="s">
        <v>28202</v>
      </c>
      <c r="I7505">
        <v>1</v>
      </c>
      <c r="J7505">
        <v>0</v>
      </c>
      <c r="K7505">
        <v>0</v>
      </c>
      <c r="L7505">
        <v>0</v>
      </c>
      <c r="M7505">
        <v>0</v>
      </c>
      <c r="N7505">
        <v>2</v>
      </c>
      <c r="O7505">
        <v>2</v>
      </c>
      <c r="P7505">
        <v>1</v>
      </c>
      <c r="Q7505">
        <v>0</v>
      </c>
      <c r="R7505">
        <v>0</v>
      </c>
      <c r="S7505">
        <v>2</v>
      </c>
      <c r="T7505">
        <v>1</v>
      </c>
      <c r="U7505">
        <v>1</v>
      </c>
      <c r="V7505">
        <v>0</v>
      </c>
      <c r="W7505">
        <v>0</v>
      </c>
      <c r="X7505">
        <v>4</v>
      </c>
      <c r="Y7505">
        <v>1</v>
      </c>
      <c r="Z7505">
        <v>0</v>
      </c>
      <c r="AA7505">
        <v>0</v>
      </c>
      <c r="AB7505">
        <v>1</v>
      </c>
      <c r="AC7505">
        <v>0</v>
      </c>
      <c r="AD7505">
        <v>16</v>
      </c>
      <c r="AE7505">
        <v>0</v>
      </c>
      <c r="AF7505">
        <v>1693.8193000000001</v>
      </c>
      <c r="AG7505" t="s">
        <v>4579</v>
      </c>
      <c r="AH7505" t="s">
        <v>4579</v>
      </c>
      <c r="AJ7505" t="s">
        <v>9102</v>
      </c>
      <c r="AK7505" t="s">
        <v>9102</v>
      </c>
      <c r="AL7505" s="21">
        <v>1.2991999999999999E-7</v>
      </c>
      <c r="AM7505">
        <v>150.76</v>
      </c>
      <c r="AN7505">
        <v>2.5</v>
      </c>
      <c r="AO7505">
        <v>0.5</v>
      </c>
      <c r="AQ7505">
        <v>1</v>
      </c>
      <c r="AR7505">
        <v>1</v>
      </c>
      <c r="AV7505">
        <v>2.5</v>
      </c>
      <c r="AW7505">
        <v>0.5</v>
      </c>
      <c r="AY7505">
        <v>1</v>
      </c>
      <c r="AZ7505">
        <v>1</v>
      </c>
      <c r="BD7505">
        <v>1</v>
      </c>
      <c r="BF7505">
        <v>1</v>
      </c>
      <c r="BJ7505">
        <v>1</v>
      </c>
      <c r="BL7505">
        <v>1</v>
      </c>
      <c r="BP7505">
        <v>5059500</v>
      </c>
      <c r="BQ7505">
        <v>536950</v>
      </c>
      <c r="BR7505">
        <v>0</v>
      </c>
      <c r="BS7505">
        <v>4522500</v>
      </c>
      <c r="BT7505">
        <v>0</v>
      </c>
      <c r="BU7505">
        <v>0</v>
      </c>
      <c r="BV7505">
        <v>0</v>
      </c>
    </row>
    <row r="7506" spans="1:76" x14ac:dyDescent="0.25">
      <c r="A7506">
        <v>7504</v>
      </c>
      <c r="B7506">
        <v>1537</v>
      </c>
      <c r="C7506">
        <v>8258</v>
      </c>
      <c r="D7506" t="s">
        <v>28203</v>
      </c>
      <c r="E7506" t="s">
        <v>28204</v>
      </c>
      <c r="F7506">
        <v>25530</v>
      </c>
      <c r="H7506" t="s">
        <v>28205</v>
      </c>
      <c r="I7506">
        <v>2</v>
      </c>
      <c r="J7506">
        <v>1</v>
      </c>
      <c r="K7506">
        <v>1</v>
      </c>
      <c r="L7506">
        <v>0</v>
      </c>
      <c r="M7506">
        <v>0</v>
      </c>
      <c r="N7506">
        <v>1</v>
      </c>
      <c r="O7506">
        <v>0</v>
      </c>
      <c r="P7506">
        <v>1</v>
      </c>
      <c r="Q7506">
        <v>0</v>
      </c>
      <c r="R7506">
        <v>1</v>
      </c>
      <c r="S7506">
        <v>0</v>
      </c>
      <c r="T7506">
        <v>0</v>
      </c>
      <c r="U7506">
        <v>0</v>
      </c>
      <c r="V7506">
        <v>0</v>
      </c>
      <c r="W7506">
        <v>3</v>
      </c>
      <c r="X7506">
        <v>4</v>
      </c>
      <c r="Y7506">
        <v>2</v>
      </c>
      <c r="Z7506">
        <v>0</v>
      </c>
      <c r="AA7506">
        <v>0</v>
      </c>
      <c r="AB7506">
        <v>0</v>
      </c>
      <c r="AC7506">
        <v>0</v>
      </c>
      <c r="AD7506">
        <v>16</v>
      </c>
      <c r="AE7506">
        <v>0</v>
      </c>
      <c r="AF7506">
        <v>1569.7746999999999</v>
      </c>
      <c r="AG7506" t="s">
        <v>7845</v>
      </c>
      <c r="AH7506" t="s">
        <v>7845</v>
      </c>
      <c r="AJ7506" t="s">
        <v>9102</v>
      </c>
      <c r="AK7506" t="s">
        <v>9102</v>
      </c>
      <c r="AL7506">
        <v>1.6398999999999999E-3</v>
      </c>
      <c r="AM7506">
        <v>111.64</v>
      </c>
      <c r="AN7506">
        <v>3.2</v>
      </c>
      <c r="AO7506">
        <v>1.72</v>
      </c>
      <c r="AP7506">
        <v>1</v>
      </c>
      <c r="AQ7506">
        <v>1</v>
      </c>
      <c r="AR7506">
        <v>1</v>
      </c>
      <c r="AS7506">
        <v>1</v>
      </c>
      <c r="AU7506">
        <v>1</v>
      </c>
      <c r="AV7506">
        <v>3.2</v>
      </c>
      <c r="AW7506">
        <v>1.72</v>
      </c>
      <c r="AX7506">
        <v>1</v>
      </c>
      <c r="AY7506">
        <v>1</v>
      </c>
      <c r="AZ7506">
        <v>1</v>
      </c>
      <c r="BA7506">
        <v>1</v>
      </c>
      <c r="BC7506">
        <v>1</v>
      </c>
      <c r="BD7506">
        <v>1</v>
      </c>
      <c r="BE7506">
        <v>1</v>
      </c>
      <c r="BF7506">
        <v>1</v>
      </c>
      <c r="BG7506">
        <v>1</v>
      </c>
      <c r="BI7506">
        <v>1</v>
      </c>
      <c r="BJ7506">
        <v>1</v>
      </c>
      <c r="BK7506">
        <v>1</v>
      </c>
      <c r="BL7506">
        <v>1</v>
      </c>
      <c r="BM7506">
        <v>1</v>
      </c>
      <c r="BO7506">
        <v>1</v>
      </c>
      <c r="BP7506">
        <v>10612000</v>
      </c>
      <c r="BQ7506">
        <v>692180</v>
      </c>
      <c r="BR7506">
        <v>3307800</v>
      </c>
      <c r="BS7506">
        <v>3479100</v>
      </c>
      <c r="BT7506">
        <v>1123800</v>
      </c>
      <c r="BU7506">
        <v>0</v>
      </c>
      <c r="BV7506">
        <v>2009400</v>
      </c>
    </row>
    <row r="7507" spans="1:76" x14ac:dyDescent="0.25">
      <c r="A7507">
        <v>7505</v>
      </c>
      <c r="B7507">
        <v>1677</v>
      </c>
      <c r="C7507">
        <v>8259</v>
      </c>
      <c r="D7507">
        <v>32945</v>
      </c>
      <c r="E7507">
        <v>25531</v>
      </c>
      <c r="F7507">
        <v>25531</v>
      </c>
      <c r="H7507" t="s">
        <v>28206</v>
      </c>
      <c r="I7507">
        <v>0</v>
      </c>
      <c r="J7507">
        <v>0</v>
      </c>
      <c r="K7507">
        <v>1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1</v>
      </c>
      <c r="U7507">
        <v>0</v>
      </c>
      <c r="V7507">
        <v>0</v>
      </c>
      <c r="W7507">
        <v>3</v>
      </c>
      <c r="X7507">
        <v>1</v>
      </c>
      <c r="Y7507">
        <v>2</v>
      </c>
      <c r="Z7507">
        <v>0</v>
      </c>
      <c r="AA7507">
        <v>1</v>
      </c>
      <c r="AB7507">
        <v>2</v>
      </c>
      <c r="AC7507">
        <v>0</v>
      </c>
      <c r="AD7507">
        <v>11</v>
      </c>
      <c r="AE7507">
        <v>0</v>
      </c>
      <c r="AF7507">
        <v>1201.6342999999999</v>
      </c>
      <c r="AG7507" t="s">
        <v>8261</v>
      </c>
      <c r="AH7507" t="s">
        <v>8261</v>
      </c>
      <c r="AJ7507" t="s">
        <v>9102</v>
      </c>
      <c r="AK7507" t="s">
        <v>9102</v>
      </c>
      <c r="AL7507">
        <v>0.251</v>
      </c>
      <c r="AM7507">
        <v>61.344000000000001</v>
      </c>
      <c r="AN7507">
        <v>5</v>
      </c>
      <c r="AO7507">
        <v>0</v>
      </c>
      <c r="AT7507">
        <v>1</v>
      </c>
      <c r="AV7507">
        <v>5</v>
      </c>
      <c r="AW7507">
        <v>0</v>
      </c>
      <c r="BB7507">
        <v>1</v>
      </c>
      <c r="BH7507">
        <v>1</v>
      </c>
      <c r="BN7507">
        <v>1</v>
      </c>
      <c r="BP7507">
        <v>1024300</v>
      </c>
      <c r="BQ7507">
        <v>0</v>
      </c>
      <c r="BR7507">
        <v>0</v>
      </c>
      <c r="BS7507">
        <v>0</v>
      </c>
      <c r="BT7507">
        <v>0</v>
      </c>
      <c r="BU7507">
        <v>1024300</v>
      </c>
      <c r="BV7507">
        <v>0</v>
      </c>
    </row>
    <row r="7508" spans="1:76" x14ac:dyDescent="0.25">
      <c r="A7508">
        <v>7506</v>
      </c>
      <c r="B7508">
        <v>994</v>
      </c>
      <c r="C7508">
        <v>8260</v>
      </c>
      <c r="D7508">
        <v>32946</v>
      </c>
      <c r="E7508">
        <v>25532</v>
      </c>
      <c r="F7508">
        <v>25532</v>
      </c>
      <c r="H7508" t="s">
        <v>28207</v>
      </c>
      <c r="I7508">
        <v>2</v>
      </c>
      <c r="J7508">
        <v>0</v>
      </c>
      <c r="K7508">
        <v>0</v>
      </c>
      <c r="L7508">
        <v>0</v>
      </c>
      <c r="M7508">
        <v>0</v>
      </c>
      <c r="N7508">
        <v>1</v>
      </c>
      <c r="O7508">
        <v>4</v>
      </c>
      <c r="P7508">
        <v>1</v>
      </c>
      <c r="Q7508">
        <v>0</v>
      </c>
      <c r="R7508">
        <v>0</v>
      </c>
      <c r="S7508">
        <v>1</v>
      </c>
      <c r="T7508">
        <v>1</v>
      </c>
      <c r="U7508">
        <v>0</v>
      </c>
      <c r="V7508">
        <v>0</v>
      </c>
      <c r="W7508">
        <v>1</v>
      </c>
      <c r="X7508">
        <v>2</v>
      </c>
      <c r="Y7508">
        <v>3</v>
      </c>
      <c r="Z7508">
        <v>0</v>
      </c>
      <c r="AA7508">
        <v>0</v>
      </c>
      <c r="AB7508">
        <v>0</v>
      </c>
      <c r="AC7508">
        <v>0</v>
      </c>
      <c r="AD7508">
        <v>16</v>
      </c>
      <c r="AE7508">
        <v>0</v>
      </c>
      <c r="AF7508">
        <v>1676.7741000000001</v>
      </c>
      <c r="AG7508" t="s">
        <v>6189</v>
      </c>
      <c r="AH7508" t="s">
        <v>6189</v>
      </c>
      <c r="AJ7508" t="s">
        <v>9102</v>
      </c>
      <c r="AK7508" t="s">
        <v>9102</v>
      </c>
      <c r="AL7508" s="21">
        <v>3.2828000000000001E-12</v>
      </c>
      <c r="AM7508">
        <v>169.4</v>
      </c>
      <c r="AN7508">
        <v>3</v>
      </c>
      <c r="AO7508">
        <v>0</v>
      </c>
      <c r="AR7508">
        <v>1</v>
      </c>
      <c r="AV7508">
        <v>3</v>
      </c>
      <c r="AW7508">
        <v>0</v>
      </c>
      <c r="AZ7508">
        <v>1</v>
      </c>
      <c r="BF7508">
        <v>1</v>
      </c>
      <c r="BL7508">
        <v>1</v>
      </c>
      <c r="BP7508">
        <v>15877000</v>
      </c>
      <c r="BQ7508">
        <v>0</v>
      </c>
      <c r="BR7508">
        <v>0</v>
      </c>
      <c r="BS7508">
        <v>15877000</v>
      </c>
      <c r="BT7508">
        <v>0</v>
      </c>
      <c r="BU7508">
        <v>0</v>
      </c>
      <c r="BV7508">
        <v>0</v>
      </c>
    </row>
    <row r="7509" spans="1:76" x14ac:dyDescent="0.25">
      <c r="A7509">
        <v>7507</v>
      </c>
      <c r="B7509">
        <v>992</v>
      </c>
      <c r="C7509">
        <v>8261</v>
      </c>
      <c r="D7509" t="s">
        <v>28208</v>
      </c>
      <c r="E7509" t="s">
        <v>28209</v>
      </c>
      <c r="F7509">
        <v>25540</v>
      </c>
      <c r="H7509" t="s">
        <v>28210</v>
      </c>
      <c r="I7509">
        <v>0</v>
      </c>
      <c r="J7509">
        <v>0</v>
      </c>
      <c r="K7509">
        <v>2</v>
      </c>
      <c r="L7509">
        <v>1</v>
      </c>
      <c r="M7509">
        <v>0</v>
      </c>
      <c r="N7509">
        <v>0</v>
      </c>
      <c r="O7509">
        <v>1</v>
      </c>
      <c r="P7509">
        <v>1</v>
      </c>
      <c r="Q7509">
        <v>1</v>
      </c>
      <c r="R7509">
        <v>1</v>
      </c>
      <c r="S7509">
        <v>2</v>
      </c>
      <c r="T7509">
        <v>1</v>
      </c>
      <c r="U7509">
        <v>0</v>
      </c>
      <c r="V7509">
        <v>1</v>
      </c>
      <c r="W7509">
        <v>2</v>
      </c>
      <c r="X7509">
        <v>1</v>
      </c>
      <c r="Y7509">
        <v>2</v>
      </c>
      <c r="Z7509">
        <v>0</v>
      </c>
      <c r="AA7509">
        <v>0</v>
      </c>
      <c r="AB7509">
        <v>2</v>
      </c>
      <c r="AC7509">
        <v>0</v>
      </c>
      <c r="AD7509">
        <v>18</v>
      </c>
      <c r="AE7509">
        <v>0</v>
      </c>
      <c r="AF7509">
        <v>1980.0316</v>
      </c>
      <c r="AG7509" t="s">
        <v>6183</v>
      </c>
      <c r="AH7509" t="s">
        <v>6183</v>
      </c>
      <c r="AJ7509" t="s">
        <v>9102</v>
      </c>
      <c r="AK7509" t="s">
        <v>9102</v>
      </c>
      <c r="AL7509" s="21">
        <v>9.5247999999999998E-20</v>
      </c>
      <c r="AM7509">
        <v>205.28</v>
      </c>
      <c r="AN7509">
        <v>3.44</v>
      </c>
      <c r="AO7509">
        <v>1.89</v>
      </c>
      <c r="AP7509">
        <v>2</v>
      </c>
      <c r="AQ7509">
        <v>2</v>
      </c>
      <c r="AS7509">
        <v>2</v>
      </c>
      <c r="AT7509">
        <v>1</v>
      </c>
      <c r="AU7509">
        <v>2</v>
      </c>
      <c r="AV7509">
        <v>3.44</v>
      </c>
      <c r="AW7509">
        <v>1.89</v>
      </c>
      <c r="AX7509">
        <v>2</v>
      </c>
      <c r="AY7509">
        <v>2</v>
      </c>
      <c r="BA7509">
        <v>2</v>
      </c>
      <c r="BB7509">
        <v>1</v>
      </c>
      <c r="BC7509">
        <v>2</v>
      </c>
      <c r="BD7509">
        <v>2</v>
      </c>
      <c r="BE7509">
        <v>2</v>
      </c>
      <c r="BG7509">
        <v>2</v>
      </c>
      <c r="BH7509">
        <v>1</v>
      </c>
      <c r="BI7509">
        <v>2</v>
      </c>
      <c r="BJ7509">
        <v>2</v>
      </c>
      <c r="BK7509">
        <v>2</v>
      </c>
      <c r="BM7509">
        <v>2</v>
      </c>
      <c r="BN7509">
        <v>1</v>
      </c>
      <c r="BO7509">
        <v>2</v>
      </c>
      <c r="BP7509">
        <v>72898000</v>
      </c>
      <c r="BQ7509">
        <v>11522000</v>
      </c>
      <c r="BR7509">
        <v>15762000</v>
      </c>
      <c r="BS7509">
        <v>0</v>
      </c>
      <c r="BT7509">
        <v>26793000</v>
      </c>
      <c r="BU7509">
        <v>1984800</v>
      </c>
      <c r="BV7509">
        <v>16836000</v>
      </c>
    </row>
    <row r="7510" spans="1:76" x14ac:dyDescent="0.25">
      <c r="A7510">
        <v>7508</v>
      </c>
      <c r="B7510">
        <v>1855</v>
      </c>
      <c r="C7510">
        <v>8262</v>
      </c>
      <c r="D7510" t="s">
        <v>28211</v>
      </c>
      <c r="E7510">
        <v>25541</v>
      </c>
      <c r="F7510">
        <v>25541</v>
      </c>
      <c r="H7510" t="s">
        <v>28212</v>
      </c>
      <c r="I7510">
        <v>2</v>
      </c>
      <c r="J7510">
        <v>1</v>
      </c>
      <c r="K7510">
        <v>1</v>
      </c>
      <c r="L7510">
        <v>1</v>
      </c>
      <c r="M7510">
        <v>0</v>
      </c>
      <c r="N7510">
        <v>0</v>
      </c>
      <c r="O7510">
        <v>3</v>
      </c>
      <c r="P7510">
        <v>1</v>
      </c>
      <c r="Q7510">
        <v>0</v>
      </c>
      <c r="R7510">
        <v>0</v>
      </c>
      <c r="S7510">
        <v>0</v>
      </c>
      <c r="T7510">
        <v>1</v>
      </c>
      <c r="U7510">
        <v>1</v>
      </c>
      <c r="V7510">
        <v>0</v>
      </c>
      <c r="W7510">
        <v>1</v>
      </c>
      <c r="X7510">
        <v>2</v>
      </c>
      <c r="Y7510">
        <v>2</v>
      </c>
      <c r="Z7510">
        <v>0</v>
      </c>
      <c r="AA7510">
        <v>1</v>
      </c>
      <c r="AB7510">
        <v>1</v>
      </c>
      <c r="AC7510">
        <v>0</v>
      </c>
      <c r="AD7510">
        <v>18</v>
      </c>
      <c r="AE7510">
        <v>1</v>
      </c>
      <c r="AF7510">
        <v>1983.8843999999999</v>
      </c>
      <c r="AG7510" t="s">
        <v>8799</v>
      </c>
      <c r="AH7510" t="s">
        <v>8799</v>
      </c>
      <c r="AJ7510" t="s">
        <v>9102</v>
      </c>
      <c r="AK7510" t="s">
        <v>9102</v>
      </c>
      <c r="AL7510" s="21">
        <v>7.0834999999999996E-7</v>
      </c>
      <c r="AM7510">
        <v>138.19</v>
      </c>
      <c r="AN7510">
        <v>1.5</v>
      </c>
      <c r="AO7510">
        <v>0.5</v>
      </c>
      <c r="AP7510">
        <v>1</v>
      </c>
      <c r="AQ7510">
        <v>1</v>
      </c>
      <c r="AV7510">
        <v>1.5</v>
      </c>
      <c r="AW7510">
        <v>0.5</v>
      </c>
      <c r="AX7510">
        <v>1</v>
      </c>
      <c r="AY7510">
        <v>1</v>
      </c>
      <c r="BD7510">
        <v>1</v>
      </c>
      <c r="BG7510">
        <v>1</v>
      </c>
      <c r="BJ7510">
        <v>1</v>
      </c>
      <c r="BM7510">
        <v>1</v>
      </c>
      <c r="BP7510">
        <v>3461900</v>
      </c>
      <c r="BQ7510">
        <v>1538100</v>
      </c>
      <c r="BR7510">
        <v>0</v>
      </c>
      <c r="BS7510">
        <v>0</v>
      </c>
      <c r="BT7510">
        <v>1923800</v>
      </c>
      <c r="BU7510">
        <v>0</v>
      </c>
      <c r="BV7510">
        <v>0</v>
      </c>
    </row>
    <row r="7511" spans="1:76" x14ac:dyDescent="0.25">
      <c r="A7511">
        <v>7509</v>
      </c>
      <c r="B7511">
        <v>1197</v>
      </c>
      <c r="C7511">
        <v>8263</v>
      </c>
      <c r="D7511" t="s">
        <v>28213</v>
      </c>
      <c r="E7511" t="s">
        <v>28214</v>
      </c>
      <c r="F7511">
        <v>25542</v>
      </c>
      <c r="H7511" t="s">
        <v>28215</v>
      </c>
      <c r="I7511">
        <v>1</v>
      </c>
      <c r="J7511">
        <v>1</v>
      </c>
      <c r="K7511">
        <v>0</v>
      </c>
      <c r="L7511">
        <v>1</v>
      </c>
      <c r="M7511">
        <v>0</v>
      </c>
      <c r="N7511">
        <v>1</v>
      </c>
      <c r="O7511">
        <v>2</v>
      </c>
      <c r="P7511">
        <v>1</v>
      </c>
      <c r="Q7511">
        <v>1</v>
      </c>
      <c r="R7511">
        <v>0</v>
      </c>
      <c r="S7511">
        <v>1</v>
      </c>
      <c r="T7511">
        <v>0</v>
      </c>
      <c r="U7511">
        <v>0</v>
      </c>
      <c r="V7511">
        <v>1</v>
      </c>
      <c r="W7511">
        <v>2</v>
      </c>
      <c r="X7511">
        <v>1</v>
      </c>
      <c r="Y7511">
        <v>1</v>
      </c>
      <c r="Z7511">
        <v>0</v>
      </c>
      <c r="AA7511">
        <v>1</v>
      </c>
      <c r="AB7511">
        <v>1</v>
      </c>
      <c r="AC7511">
        <v>0</v>
      </c>
      <c r="AD7511">
        <v>16</v>
      </c>
      <c r="AE7511">
        <v>0</v>
      </c>
      <c r="AF7511">
        <v>1844.8693000000001</v>
      </c>
      <c r="AG7511" t="s">
        <v>6812</v>
      </c>
      <c r="AH7511" t="s">
        <v>6812</v>
      </c>
      <c r="AJ7511" t="s">
        <v>9102</v>
      </c>
      <c r="AK7511" t="s">
        <v>9102</v>
      </c>
      <c r="AL7511">
        <v>3.6845999999999997E-2</v>
      </c>
      <c r="AM7511">
        <v>79.614000000000004</v>
      </c>
      <c r="AN7511">
        <v>3.67</v>
      </c>
      <c r="AO7511">
        <v>1.7</v>
      </c>
      <c r="AP7511">
        <v>1</v>
      </c>
      <c r="AQ7511">
        <v>1</v>
      </c>
      <c r="AS7511">
        <v>2</v>
      </c>
      <c r="AT7511">
        <v>1</v>
      </c>
      <c r="AU7511">
        <v>1</v>
      </c>
      <c r="AV7511">
        <v>3.67</v>
      </c>
      <c r="AW7511">
        <v>1.7</v>
      </c>
      <c r="AX7511">
        <v>1</v>
      </c>
      <c r="AY7511">
        <v>1</v>
      </c>
      <c r="BA7511">
        <v>2</v>
      </c>
      <c r="BB7511">
        <v>1</v>
      </c>
      <c r="BC7511">
        <v>1</v>
      </c>
      <c r="BD7511">
        <v>1</v>
      </c>
      <c r="BE7511">
        <v>1</v>
      </c>
      <c r="BG7511">
        <v>1</v>
      </c>
      <c r="BH7511">
        <v>1</v>
      </c>
      <c r="BI7511">
        <v>2</v>
      </c>
      <c r="BJ7511">
        <v>1</v>
      </c>
      <c r="BK7511">
        <v>1</v>
      </c>
      <c r="BM7511">
        <v>1</v>
      </c>
      <c r="BN7511">
        <v>1</v>
      </c>
      <c r="BO7511">
        <v>2</v>
      </c>
      <c r="BP7511">
        <v>27967000</v>
      </c>
      <c r="BQ7511">
        <v>9490600</v>
      </c>
      <c r="BR7511">
        <v>1150100</v>
      </c>
      <c r="BS7511">
        <v>0</v>
      </c>
      <c r="BT7511">
        <v>10704000</v>
      </c>
      <c r="BU7511">
        <v>723530</v>
      </c>
      <c r="BV7511">
        <v>5899000</v>
      </c>
    </row>
    <row r="7512" spans="1:76" x14ac:dyDescent="0.25">
      <c r="A7512">
        <v>7510</v>
      </c>
      <c r="B7512">
        <v>1197</v>
      </c>
      <c r="C7512">
        <v>8264</v>
      </c>
      <c r="D7512" t="s">
        <v>28216</v>
      </c>
      <c r="E7512" t="s">
        <v>28217</v>
      </c>
      <c r="F7512">
        <v>25546</v>
      </c>
      <c r="H7512" t="s">
        <v>28218</v>
      </c>
      <c r="I7512">
        <v>1</v>
      </c>
      <c r="J7512">
        <v>2</v>
      </c>
      <c r="K7512">
        <v>0</v>
      </c>
      <c r="L7512">
        <v>1</v>
      </c>
      <c r="M7512">
        <v>0</v>
      </c>
      <c r="N7512">
        <v>1</v>
      </c>
      <c r="O7512">
        <v>2</v>
      </c>
      <c r="P7512">
        <v>1</v>
      </c>
      <c r="Q7512">
        <v>1</v>
      </c>
      <c r="R7512">
        <v>0</v>
      </c>
      <c r="S7512">
        <v>1</v>
      </c>
      <c r="T7512">
        <v>0</v>
      </c>
      <c r="U7512">
        <v>0</v>
      </c>
      <c r="V7512">
        <v>1</v>
      </c>
      <c r="W7512">
        <v>2</v>
      </c>
      <c r="X7512">
        <v>1</v>
      </c>
      <c r="Y7512">
        <v>1</v>
      </c>
      <c r="Z7512">
        <v>0</v>
      </c>
      <c r="AA7512">
        <v>1</v>
      </c>
      <c r="AB7512">
        <v>1</v>
      </c>
      <c r="AC7512">
        <v>0</v>
      </c>
      <c r="AD7512">
        <v>17</v>
      </c>
      <c r="AE7512">
        <v>1</v>
      </c>
      <c r="AF7512">
        <v>2000.9703999999999</v>
      </c>
      <c r="AG7512" t="s">
        <v>6812</v>
      </c>
      <c r="AH7512" t="s">
        <v>6812</v>
      </c>
      <c r="AJ7512" t="s">
        <v>9102</v>
      </c>
      <c r="AK7512" t="s">
        <v>9102</v>
      </c>
      <c r="AL7512">
        <v>0.12035999999999999</v>
      </c>
      <c r="AM7512">
        <v>72.320999999999998</v>
      </c>
      <c r="AN7512">
        <v>3</v>
      </c>
      <c r="AO7512">
        <v>1.73</v>
      </c>
      <c r="AP7512">
        <v>2</v>
      </c>
      <c r="AQ7512">
        <v>2</v>
      </c>
      <c r="AR7512">
        <v>1</v>
      </c>
      <c r="AS7512">
        <v>1</v>
      </c>
      <c r="AT7512">
        <v>1</v>
      </c>
      <c r="AU7512">
        <v>1</v>
      </c>
      <c r="AV7512">
        <v>3</v>
      </c>
      <c r="AW7512">
        <v>1.73</v>
      </c>
      <c r="AX7512">
        <v>2</v>
      </c>
      <c r="AY7512">
        <v>2</v>
      </c>
      <c r="AZ7512">
        <v>1</v>
      </c>
      <c r="BA7512">
        <v>1</v>
      </c>
      <c r="BB7512">
        <v>1</v>
      </c>
      <c r="BC7512">
        <v>1</v>
      </c>
      <c r="BD7512">
        <v>2</v>
      </c>
      <c r="BE7512">
        <v>1</v>
      </c>
      <c r="BF7512">
        <v>1</v>
      </c>
      <c r="BG7512">
        <v>2</v>
      </c>
      <c r="BH7512">
        <v>1</v>
      </c>
      <c r="BI7512">
        <v>1</v>
      </c>
      <c r="BJ7512">
        <v>2</v>
      </c>
      <c r="BK7512">
        <v>1</v>
      </c>
      <c r="BL7512">
        <v>1</v>
      </c>
      <c r="BM7512">
        <v>2</v>
      </c>
      <c r="BN7512">
        <v>1</v>
      </c>
      <c r="BO7512">
        <v>1</v>
      </c>
      <c r="BP7512">
        <v>87231000</v>
      </c>
      <c r="BQ7512">
        <v>20308000</v>
      </c>
      <c r="BR7512">
        <v>11856000</v>
      </c>
      <c r="BS7512">
        <v>1879800</v>
      </c>
      <c r="BT7512">
        <v>43189000</v>
      </c>
      <c r="BU7512">
        <v>4475100</v>
      </c>
      <c r="BV7512">
        <v>5523800</v>
      </c>
    </row>
    <row r="7513" spans="1:76" x14ac:dyDescent="0.25">
      <c r="A7513">
        <v>7511</v>
      </c>
      <c r="B7513">
        <v>13</v>
      </c>
      <c r="C7513">
        <v>8265</v>
      </c>
      <c r="D7513" t="s">
        <v>28219</v>
      </c>
      <c r="E7513" t="s">
        <v>28220</v>
      </c>
      <c r="F7513">
        <v>25553</v>
      </c>
      <c r="G7513">
        <v>12</v>
      </c>
      <c r="H7513" t="s">
        <v>28221</v>
      </c>
      <c r="I7513">
        <v>1</v>
      </c>
      <c r="J7513">
        <v>0</v>
      </c>
      <c r="K7513">
        <v>1</v>
      </c>
      <c r="L7513">
        <v>0</v>
      </c>
      <c r="M7513">
        <v>0</v>
      </c>
      <c r="N7513">
        <v>0</v>
      </c>
      <c r="O7513">
        <v>2</v>
      </c>
      <c r="P7513">
        <v>0</v>
      </c>
      <c r="Q7513">
        <v>0</v>
      </c>
      <c r="R7513">
        <v>0</v>
      </c>
      <c r="S7513">
        <v>1</v>
      </c>
      <c r="T7513">
        <v>1</v>
      </c>
      <c r="U7513">
        <v>1</v>
      </c>
      <c r="V7513">
        <v>1</v>
      </c>
      <c r="W7513">
        <v>0</v>
      </c>
      <c r="X7513">
        <v>0</v>
      </c>
      <c r="Y7513">
        <v>2</v>
      </c>
      <c r="Z7513">
        <v>0</v>
      </c>
      <c r="AA7513">
        <v>0</v>
      </c>
      <c r="AB7513">
        <v>1</v>
      </c>
      <c r="AC7513">
        <v>0</v>
      </c>
      <c r="AD7513">
        <v>11</v>
      </c>
      <c r="AE7513">
        <v>0</v>
      </c>
      <c r="AF7513">
        <v>1281.6275000000001</v>
      </c>
      <c r="AG7513" t="s">
        <v>3176</v>
      </c>
      <c r="AH7513" t="s">
        <v>3176</v>
      </c>
      <c r="AI7513" t="s">
        <v>3178</v>
      </c>
      <c r="AJ7513" t="s">
        <v>9098</v>
      </c>
      <c r="AK7513" t="s">
        <v>9098</v>
      </c>
      <c r="AL7513">
        <v>2.3245000000000002E-3</v>
      </c>
      <c r="AM7513">
        <v>112.83</v>
      </c>
      <c r="AN7513">
        <v>5</v>
      </c>
      <c r="AO7513">
        <v>0.81599999999999995</v>
      </c>
      <c r="AS7513">
        <v>1</v>
      </c>
      <c r="AT7513">
        <v>1</v>
      </c>
      <c r="AU7513">
        <v>1</v>
      </c>
      <c r="AV7513" t="s">
        <v>9099</v>
      </c>
      <c r="AW7513" t="s">
        <v>9099</v>
      </c>
      <c r="BE7513">
        <v>1</v>
      </c>
      <c r="BH7513">
        <v>1</v>
      </c>
      <c r="BI7513">
        <v>1</v>
      </c>
      <c r="BP7513">
        <v>5934000</v>
      </c>
      <c r="BQ7513">
        <v>0</v>
      </c>
      <c r="BR7513">
        <v>2142200</v>
      </c>
      <c r="BS7513">
        <v>0</v>
      </c>
      <c r="BT7513">
        <v>0</v>
      </c>
      <c r="BU7513">
        <v>1211800</v>
      </c>
      <c r="BV7513">
        <v>2580000</v>
      </c>
      <c r="BX7513" t="s">
        <v>3099</v>
      </c>
    </row>
    <row r="7514" spans="1:76" x14ac:dyDescent="0.25">
      <c r="A7514">
        <v>7512</v>
      </c>
      <c r="B7514">
        <v>1386</v>
      </c>
      <c r="C7514">
        <v>8266</v>
      </c>
      <c r="D7514" t="s">
        <v>28222</v>
      </c>
      <c r="E7514" t="s">
        <v>28223</v>
      </c>
      <c r="F7514">
        <v>25559</v>
      </c>
      <c r="H7514" t="s">
        <v>28224</v>
      </c>
      <c r="I7514">
        <v>4</v>
      </c>
      <c r="J7514">
        <v>1</v>
      </c>
      <c r="K7514">
        <v>0</v>
      </c>
      <c r="L7514">
        <v>2</v>
      </c>
      <c r="M7514">
        <v>0</v>
      </c>
      <c r="N7514">
        <v>0</v>
      </c>
      <c r="O7514">
        <v>0</v>
      </c>
      <c r="P7514">
        <v>1</v>
      </c>
      <c r="Q7514">
        <v>0</v>
      </c>
      <c r="R7514">
        <v>1</v>
      </c>
      <c r="S7514">
        <v>1</v>
      </c>
      <c r="T7514">
        <v>0</v>
      </c>
      <c r="U7514">
        <v>0</v>
      </c>
      <c r="V7514">
        <v>0</v>
      </c>
      <c r="W7514">
        <v>0</v>
      </c>
      <c r="X7514">
        <v>2</v>
      </c>
      <c r="Y7514">
        <v>2</v>
      </c>
      <c r="Z7514">
        <v>0</v>
      </c>
      <c r="AA7514">
        <v>0</v>
      </c>
      <c r="AB7514">
        <v>1</v>
      </c>
      <c r="AC7514">
        <v>0</v>
      </c>
      <c r="AD7514">
        <v>15</v>
      </c>
      <c r="AE7514">
        <v>0</v>
      </c>
      <c r="AF7514">
        <v>1446.7313999999999</v>
      </c>
      <c r="AG7514" t="s">
        <v>7380</v>
      </c>
      <c r="AH7514" t="s">
        <v>7380</v>
      </c>
      <c r="AJ7514" t="s">
        <v>9102</v>
      </c>
      <c r="AK7514" t="s">
        <v>9102</v>
      </c>
      <c r="AL7514" s="21">
        <v>8.3464000000000001E-15</v>
      </c>
      <c r="AM7514">
        <v>188.09</v>
      </c>
      <c r="AN7514">
        <v>3.5</v>
      </c>
      <c r="AO7514">
        <v>1.71</v>
      </c>
      <c r="AP7514">
        <v>1</v>
      </c>
      <c r="AQ7514">
        <v>1</v>
      </c>
      <c r="AR7514">
        <v>1</v>
      </c>
      <c r="AS7514">
        <v>1</v>
      </c>
      <c r="AT7514">
        <v>1</v>
      </c>
      <c r="AU7514">
        <v>1</v>
      </c>
      <c r="AV7514">
        <v>3.5</v>
      </c>
      <c r="AW7514">
        <v>1.71</v>
      </c>
      <c r="AX7514">
        <v>1</v>
      </c>
      <c r="AY7514">
        <v>1</v>
      </c>
      <c r="AZ7514">
        <v>1</v>
      </c>
      <c r="BA7514">
        <v>1</v>
      </c>
      <c r="BB7514">
        <v>1</v>
      </c>
      <c r="BC7514">
        <v>1</v>
      </c>
      <c r="BD7514">
        <v>1</v>
      </c>
      <c r="BE7514">
        <v>1</v>
      </c>
      <c r="BF7514">
        <v>1</v>
      </c>
      <c r="BG7514">
        <v>1</v>
      </c>
      <c r="BH7514">
        <v>1</v>
      </c>
      <c r="BI7514">
        <v>1</v>
      </c>
      <c r="BJ7514">
        <v>1</v>
      </c>
      <c r="BK7514">
        <v>1</v>
      </c>
      <c r="BL7514">
        <v>1</v>
      </c>
      <c r="BM7514">
        <v>1</v>
      </c>
      <c r="BN7514">
        <v>1</v>
      </c>
      <c r="BO7514">
        <v>1</v>
      </c>
      <c r="BP7514">
        <v>54818000</v>
      </c>
      <c r="BQ7514">
        <v>3588900</v>
      </c>
      <c r="BR7514">
        <v>16929000</v>
      </c>
      <c r="BS7514">
        <v>18987000</v>
      </c>
      <c r="BT7514">
        <v>5957900</v>
      </c>
      <c r="BU7514">
        <v>2689600</v>
      </c>
      <c r="BV7514">
        <v>6665800</v>
      </c>
    </row>
    <row r="7515" spans="1:76" x14ac:dyDescent="0.25">
      <c r="A7515">
        <v>7513</v>
      </c>
      <c r="B7515">
        <v>1764</v>
      </c>
      <c r="C7515">
        <v>8267</v>
      </c>
      <c r="D7515">
        <v>32981</v>
      </c>
      <c r="E7515">
        <v>25560</v>
      </c>
      <c r="F7515">
        <v>25560</v>
      </c>
      <c r="H7515" t="s">
        <v>28225</v>
      </c>
      <c r="I7515">
        <v>4</v>
      </c>
      <c r="J7515">
        <v>1</v>
      </c>
      <c r="K7515">
        <v>0</v>
      </c>
      <c r="L7515">
        <v>0</v>
      </c>
      <c r="M7515">
        <v>0</v>
      </c>
      <c r="N7515">
        <v>1</v>
      </c>
      <c r="O7515">
        <v>1</v>
      </c>
      <c r="P7515">
        <v>0</v>
      </c>
      <c r="Q7515">
        <v>0</v>
      </c>
      <c r="R7515">
        <v>0</v>
      </c>
      <c r="S7515">
        <v>1</v>
      </c>
      <c r="T7515">
        <v>0</v>
      </c>
      <c r="U7515">
        <v>0</v>
      </c>
      <c r="V7515">
        <v>1</v>
      </c>
      <c r="W7515">
        <v>0</v>
      </c>
      <c r="X7515">
        <v>1</v>
      </c>
      <c r="Y7515">
        <v>2</v>
      </c>
      <c r="Z7515">
        <v>0</v>
      </c>
      <c r="AA7515">
        <v>2</v>
      </c>
      <c r="AB7515">
        <v>4</v>
      </c>
      <c r="AC7515">
        <v>0</v>
      </c>
      <c r="AD7515">
        <v>18</v>
      </c>
      <c r="AE7515">
        <v>0</v>
      </c>
      <c r="AF7515">
        <v>1987.0415</v>
      </c>
      <c r="AG7515" t="s">
        <v>8517</v>
      </c>
      <c r="AH7515" t="s">
        <v>8517</v>
      </c>
      <c r="AJ7515" t="s">
        <v>9102</v>
      </c>
      <c r="AK7515" t="s">
        <v>9102</v>
      </c>
      <c r="AL7515">
        <v>3.2135999999999998E-2</v>
      </c>
      <c r="AM7515">
        <v>71.98</v>
      </c>
      <c r="AN7515">
        <v>2</v>
      </c>
      <c r="AO7515">
        <v>0</v>
      </c>
      <c r="AQ7515">
        <v>1</v>
      </c>
      <c r="AV7515">
        <v>2</v>
      </c>
      <c r="AW7515">
        <v>0</v>
      </c>
      <c r="AY7515">
        <v>1</v>
      </c>
      <c r="BD7515">
        <v>1</v>
      </c>
      <c r="BJ7515">
        <v>1</v>
      </c>
      <c r="BP7515">
        <v>2414900</v>
      </c>
      <c r="BQ7515">
        <v>2414900</v>
      </c>
      <c r="BR7515">
        <v>0</v>
      </c>
      <c r="BS7515">
        <v>0</v>
      </c>
      <c r="BT7515">
        <v>0</v>
      </c>
      <c r="BU7515">
        <v>0</v>
      </c>
      <c r="BV7515">
        <v>0</v>
      </c>
    </row>
    <row r="7516" spans="1:76" x14ac:dyDescent="0.25">
      <c r="A7516">
        <v>7514</v>
      </c>
      <c r="B7516">
        <v>1791</v>
      </c>
      <c r="C7516">
        <v>8268</v>
      </c>
      <c r="D7516">
        <v>32982</v>
      </c>
      <c r="E7516">
        <v>25561</v>
      </c>
      <c r="F7516">
        <v>25561</v>
      </c>
      <c r="H7516" t="s">
        <v>28226</v>
      </c>
      <c r="I7516">
        <v>3</v>
      </c>
      <c r="J7516">
        <v>0</v>
      </c>
      <c r="K7516">
        <v>0</v>
      </c>
      <c r="L7516">
        <v>2</v>
      </c>
      <c r="M7516">
        <v>1</v>
      </c>
      <c r="N7516">
        <v>2</v>
      </c>
      <c r="O7516">
        <v>2</v>
      </c>
      <c r="P7516">
        <v>3</v>
      </c>
      <c r="Q7516">
        <v>0</v>
      </c>
      <c r="R7516">
        <v>1</v>
      </c>
      <c r="S7516">
        <v>2</v>
      </c>
      <c r="T7516">
        <v>1</v>
      </c>
      <c r="U7516">
        <v>0</v>
      </c>
      <c r="V7516">
        <v>0</v>
      </c>
      <c r="W7516">
        <v>0</v>
      </c>
      <c r="X7516">
        <v>3</v>
      </c>
      <c r="Y7516">
        <v>2</v>
      </c>
      <c r="Z7516">
        <v>0</v>
      </c>
      <c r="AA7516">
        <v>0</v>
      </c>
      <c r="AB7516">
        <v>2</v>
      </c>
      <c r="AC7516">
        <v>0</v>
      </c>
      <c r="AD7516">
        <v>24</v>
      </c>
      <c r="AE7516">
        <v>0</v>
      </c>
      <c r="AF7516">
        <v>2378.1271000000002</v>
      </c>
      <c r="AG7516" t="s">
        <v>8601</v>
      </c>
      <c r="AH7516" t="s">
        <v>8601</v>
      </c>
      <c r="AJ7516" t="s">
        <v>9102</v>
      </c>
      <c r="AK7516" t="s">
        <v>9102</v>
      </c>
      <c r="AL7516">
        <v>6.4624000000000001E-3</v>
      </c>
      <c r="AM7516">
        <v>77.959000000000003</v>
      </c>
      <c r="AN7516">
        <v>4</v>
      </c>
      <c r="AO7516">
        <v>0</v>
      </c>
      <c r="AS7516">
        <v>1</v>
      </c>
      <c r="AV7516">
        <v>4</v>
      </c>
      <c r="AW7516">
        <v>0</v>
      </c>
      <c r="BA7516">
        <v>1</v>
      </c>
      <c r="BI7516">
        <v>1</v>
      </c>
      <c r="BO7516">
        <v>1</v>
      </c>
      <c r="BP7516">
        <v>6380700</v>
      </c>
      <c r="BQ7516">
        <v>0</v>
      </c>
      <c r="BR7516">
        <v>0</v>
      </c>
      <c r="BS7516">
        <v>0</v>
      </c>
      <c r="BT7516">
        <v>0</v>
      </c>
      <c r="BU7516">
        <v>0</v>
      </c>
      <c r="BV7516">
        <v>6380700</v>
      </c>
    </row>
    <row r="7517" spans="1:76" x14ac:dyDescent="0.25">
      <c r="A7517">
        <v>7515</v>
      </c>
      <c r="B7517">
        <v>784</v>
      </c>
      <c r="C7517">
        <v>8269</v>
      </c>
      <c r="D7517" t="s">
        <v>28227</v>
      </c>
      <c r="E7517" t="s">
        <v>28228</v>
      </c>
      <c r="F7517">
        <v>25563</v>
      </c>
      <c r="H7517" t="s">
        <v>28229</v>
      </c>
      <c r="I7517">
        <v>0</v>
      </c>
      <c r="J7517">
        <v>1</v>
      </c>
      <c r="K7517">
        <v>0</v>
      </c>
      <c r="L7517">
        <v>4</v>
      </c>
      <c r="M7517">
        <v>0</v>
      </c>
      <c r="N7517">
        <v>2</v>
      </c>
      <c r="O7517">
        <v>1</v>
      </c>
      <c r="P7517">
        <v>1</v>
      </c>
      <c r="Q7517">
        <v>0</v>
      </c>
      <c r="R7517">
        <v>0</v>
      </c>
      <c r="S7517">
        <v>1</v>
      </c>
      <c r="T7517">
        <v>0</v>
      </c>
      <c r="U7517">
        <v>0</v>
      </c>
      <c r="V7517">
        <v>0</v>
      </c>
      <c r="W7517">
        <v>1</v>
      </c>
      <c r="X7517">
        <v>0</v>
      </c>
      <c r="Y7517">
        <v>2</v>
      </c>
      <c r="Z7517">
        <v>0</v>
      </c>
      <c r="AA7517">
        <v>0</v>
      </c>
      <c r="AB7517">
        <v>1</v>
      </c>
      <c r="AC7517">
        <v>0</v>
      </c>
      <c r="AD7517">
        <v>14</v>
      </c>
      <c r="AE7517">
        <v>0</v>
      </c>
      <c r="AF7517">
        <v>1587.7012999999999</v>
      </c>
      <c r="AG7517" t="s">
        <v>5567</v>
      </c>
      <c r="AH7517" t="s">
        <v>5567</v>
      </c>
      <c r="AJ7517" t="s">
        <v>9102</v>
      </c>
      <c r="AK7517" t="s">
        <v>9102</v>
      </c>
      <c r="AL7517" s="21">
        <v>5.4407000000000002E-14</v>
      </c>
      <c r="AM7517">
        <v>193.28</v>
      </c>
      <c r="AN7517">
        <v>3.5</v>
      </c>
      <c r="AO7517">
        <v>1.71</v>
      </c>
      <c r="AP7517">
        <v>1</v>
      </c>
      <c r="AQ7517">
        <v>1</v>
      </c>
      <c r="AR7517">
        <v>1</v>
      </c>
      <c r="AS7517">
        <v>1</v>
      </c>
      <c r="AT7517">
        <v>1</v>
      </c>
      <c r="AU7517">
        <v>1</v>
      </c>
      <c r="AV7517">
        <v>3.5</v>
      </c>
      <c r="AW7517">
        <v>1.71</v>
      </c>
      <c r="AX7517">
        <v>1</v>
      </c>
      <c r="AY7517">
        <v>1</v>
      </c>
      <c r="AZ7517">
        <v>1</v>
      </c>
      <c r="BA7517">
        <v>1</v>
      </c>
      <c r="BB7517">
        <v>1</v>
      </c>
      <c r="BC7517">
        <v>1</v>
      </c>
      <c r="BD7517">
        <v>1</v>
      </c>
      <c r="BE7517">
        <v>1</v>
      </c>
      <c r="BF7517">
        <v>1</v>
      </c>
      <c r="BG7517">
        <v>1</v>
      </c>
      <c r="BH7517">
        <v>1</v>
      </c>
      <c r="BI7517">
        <v>1</v>
      </c>
      <c r="BJ7517">
        <v>1</v>
      </c>
      <c r="BK7517">
        <v>1</v>
      </c>
      <c r="BL7517">
        <v>1</v>
      </c>
      <c r="BM7517">
        <v>1</v>
      </c>
      <c r="BN7517">
        <v>1</v>
      </c>
      <c r="BO7517">
        <v>1</v>
      </c>
      <c r="BP7517">
        <v>32158000</v>
      </c>
      <c r="BQ7517">
        <v>10493000</v>
      </c>
      <c r="BR7517">
        <v>4786100</v>
      </c>
      <c r="BS7517">
        <v>1033300</v>
      </c>
      <c r="BT7517">
        <v>12283000</v>
      </c>
      <c r="BU7517">
        <v>819290</v>
      </c>
      <c r="BV7517">
        <v>2743200</v>
      </c>
    </row>
    <row r="7518" spans="1:76" x14ac:dyDescent="0.25">
      <c r="A7518">
        <v>7516</v>
      </c>
      <c r="B7518">
        <v>1911</v>
      </c>
      <c r="C7518">
        <v>8270</v>
      </c>
      <c r="D7518" t="s">
        <v>28230</v>
      </c>
      <c r="E7518" t="s">
        <v>28231</v>
      </c>
      <c r="F7518">
        <v>25566</v>
      </c>
      <c r="H7518" t="s">
        <v>28232</v>
      </c>
      <c r="I7518">
        <v>2</v>
      </c>
      <c r="J7518">
        <v>1</v>
      </c>
      <c r="K7518">
        <v>1</v>
      </c>
      <c r="L7518">
        <v>5</v>
      </c>
      <c r="M7518">
        <v>0</v>
      </c>
      <c r="N7518">
        <v>1</v>
      </c>
      <c r="O7518">
        <v>1</v>
      </c>
      <c r="P7518">
        <v>1</v>
      </c>
      <c r="Q7518">
        <v>0</v>
      </c>
      <c r="R7518">
        <v>2</v>
      </c>
      <c r="S7518">
        <v>4</v>
      </c>
      <c r="T7518">
        <v>0</v>
      </c>
      <c r="U7518">
        <v>2</v>
      </c>
      <c r="V7518">
        <v>1</v>
      </c>
      <c r="W7518">
        <v>3</v>
      </c>
      <c r="X7518">
        <v>1</v>
      </c>
      <c r="Y7518">
        <v>3</v>
      </c>
      <c r="Z7518">
        <v>0</v>
      </c>
      <c r="AA7518">
        <v>0</v>
      </c>
      <c r="AB7518">
        <v>5</v>
      </c>
      <c r="AC7518">
        <v>0</v>
      </c>
      <c r="AD7518">
        <v>33</v>
      </c>
      <c r="AE7518">
        <v>0</v>
      </c>
      <c r="AF7518">
        <v>3583.8154</v>
      </c>
      <c r="AG7518" t="s">
        <v>8969</v>
      </c>
      <c r="AH7518" t="s">
        <v>9169</v>
      </c>
      <c r="AJ7518" t="s">
        <v>9102</v>
      </c>
      <c r="AK7518" t="s">
        <v>9098</v>
      </c>
      <c r="AL7518" s="21">
        <v>3.2477999999999997E-7</v>
      </c>
      <c r="AM7518">
        <v>110.06</v>
      </c>
      <c r="AN7518">
        <v>1.5</v>
      </c>
      <c r="AO7518">
        <v>0.5</v>
      </c>
      <c r="AP7518">
        <v>1</v>
      </c>
      <c r="AQ7518">
        <v>1</v>
      </c>
      <c r="AV7518">
        <v>1.5</v>
      </c>
      <c r="AW7518">
        <v>0.5</v>
      </c>
      <c r="AX7518">
        <v>1</v>
      </c>
      <c r="AY7518">
        <v>1</v>
      </c>
      <c r="BD7518">
        <v>1</v>
      </c>
      <c r="BG7518">
        <v>1</v>
      </c>
      <c r="BJ7518">
        <v>1</v>
      </c>
      <c r="BM7518">
        <v>1</v>
      </c>
      <c r="BP7518">
        <v>10779000</v>
      </c>
      <c r="BQ7518">
        <v>2335500</v>
      </c>
      <c r="BR7518">
        <v>0</v>
      </c>
      <c r="BS7518">
        <v>0</v>
      </c>
      <c r="BT7518">
        <v>8443100</v>
      </c>
      <c r="BU7518">
        <v>0</v>
      </c>
      <c r="BV7518">
        <v>0</v>
      </c>
    </row>
    <row r="7519" spans="1:76" x14ac:dyDescent="0.25">
      <c r="A7519">
        <v>7517</v>
      </c>
      <c r="B7519">
        <v>1516</v>
      </c>
      <c r="C7519">
        <v>8271</v>
      </c>
      <c r="D7519" t="s">
        <v>28233</v>
      </c>
      <c r="E7519" t="s">
        <v>28234</v>
      </c>
      <c r="F7519">
        <v>25568</v>
      </c>
      <c r="H7519" t="s">
        <v>28235</v>
      </c>
      <c r="I7519">
        <v>0</v>
      </c>
      <c r="J7519">
        <v>1</v>
      </c>
      <c r="K7519">
        <v>2</v>
      </c>
      <c r="L7519">
        <v>0</v>
      </c>
      <c r="M7519">
        <v>0</v>
      </c>
      <c r="N7519">
        <v>0</v>
      </c>
      <c r="O7519">
        <v>1</v>
      </c>
      <c r="P7519">
        <v>0</v>
      </c>
      <c r="Q7519">
        <v>0</v>
      </c>
      <c r="R7519">
        <v>0</v>
      </c>
      <c r="S7519">
        <v>1</v>
      </c>
      <c r="T7519">
        <v>0</v>
      </c>
      <c r="U7519">
        <v>0</v>
      </c>
      <c r="V7519">
        <v>2</v>
      </c>
      <c r="W7519">
        <v>0</v>
      </c>
      <c r="X7519">
        <v>1</v>
      </c>
      <c r="Y7519">
        <v>3</v>
      </c>
      <c r="Z7519">
        <v>0</v>
      </c>
      <c r="AA7519">
        <v>1</v>
      </c>
      <c r="AB7519">
        <v>0</v>
      </c>
      <c r="AC7519">
        <v>0</v>
      </c>
      <c r="AD7519">
        <v>12</v>
      </c>
      <c r="AE7519">
        <v>0</v>
      </c>
      <c r="AF7519">
        <v>1491.6994</v>
      </c>
      <c r="AG7519" t="s">
        <v>7773</v>
      </c>
      <c r="AH7519" t="s">
        <v>7773</v>
      </c>
      <c r="AJ7519" t="s">
        <v>9102</v>
      </c>
      <c r="AK7519" t="s">
        <v>9102</v>
      </c>
      <c r="AL7519">
        <v>9.3046999999999997E-4</v>
      </c>
      <c r="AM7519">
        <v>119.27</v>
      </c>
      <c r="AN7519">
        <v>5</v>
      </c>
      <c r="AO7519">
        <v>0.81599999999999995</v>
      </c>
      <c r="AS7519">
        <v>1</v>
      </c>
      <c r="AT7519">
        <v>1</v>
      </c>
      <c r="AU7519">
        <v>1</v>
      </c>
      <c r="AV7519">
        <v>5</v>
      </c>
      <c r="AW7519">
        <v>0.81599999999999995</v>
      </c>
      <c r="BA7519">
        <v>1</v>
      </c>
      <c r="BB7519">
        <v>1</v>
      </c>
      <c r="BC7519">
        <v>1</v>
      </c>
      <c r="BE7519">
        <v>1</v>
      </c>
      <c r="BH7519">
        <v>1</v>
      </c>
      <c r="BI7519">
        <v>1</v>
      </c>
      <c r="BK7519">
        <v>1</v>
      </c>
      <c r="BN7519">
        <v>1</v>
      </c>
      <c r="BO7519">
        <v>1</v>
      </c>
      <c r="BP7519">
        <v>14826000</v>
      </c>
      <c r="BQ7519">
        <v>0</v>
      </c>
      <c r="BR7519">
        <v>5317000</v>
      </c>
      <c r="BS7519">
        <v>0</v>
      </c>
      <c r="BT7519">
        <v>0</v>
      </c>
      <c r="BU7519">
        <v>9010300</v>
      </c>
      <c r="BV7519">
        <v>498500</v>
      </c>
    </row>
    <row r="7520" spans="1:76" x14ac:dyDescent="0.25">
      <c r="A7520">
        <v>7518</v>
      </c>
      <c r="B7520">
        <v>1230</v>
      </c>
      <c r="C7520">
        <v>8272</v>
      </c>
      <c r="D7520" t="s">
        <v>28236</v>
      </c>
      <c r="E7520">
        <v>25570</v>
      </c>
      <c r="F7520">
        <v>25570</v>
      </c>
      <c r="H7520" t="s">
        <v>28237</v>
      </c>
      <c r="I7520">
        <v>2</v>
      </c>
      <c r="J7520">
        <v>0</v>
      </c>
      <c r="K7520">
        <v>1</v>
      </c>
      <c r="L7520">
        <v>1</v>
      </c>
      <c r="M7520">
        <v>0</v>
      </c>
      <c r="N7520">
        <v>0</v>
      </c>
      <c r="O7520">
        <v>1</v>
      </c>
      <c r="P7520">
        <v>1</v>
      </c>
      <c r="Q7520">
        <v>1</v>
      </c>
      <c r="R7520">
        <v>2</v>
      </c>
      <c r="S7520">
        <v>1</v>
      </c>
      <c r="T7520">
        <v>2</v>
      </c>
      <c r="U7520">
        <v>0</v>
      </c>
      <c r="V7520">
        <v>0</v>
      </c>
      <c r="W7520">
        <v>1</v>
      </c>
      <c r="X7520">
        <v>1</v>
      </c>
      <c r="Y7520">
        <v>3</v>
      </c>
      <c r="Z7520">
        <v>0</v>
      </c>
      <c r="AA7520">
        <v>0</v>
      </c>
      <c r="AB7520">
        <v>1</v>
      </c>
      <c r="AC7520">
        <v>0</v>
      </c>
      <c r="AD7520">
        <v>18</v>
      </c>
      <c r="AE7520">
        <v>1</v>
      </c>
      <c r="AF7520">
        <v>1894.0160000000001</v>
      </c>
      <c r="AG7520" t="s">
        <v>6918</v>
      </c>
      <c r="AH7520" t="s">
        <v>13389</v>
      </c>
      <c r="AJ7520" t="s">
        <v>9102</v>
      </c>
      <c r="AK7520" t="s">
        <v>9098</v>
      </c>
      <c r="AL7520">
        <v>3.2116000000000002E-4</v>
      </c>
      <c r="AM7520">
        <v>119.96</v>
      </c>
      <c r="AN7520">
        <v>4.5</v>
      </c>
      <c r="AO7520">
        <v>1.1200000000000001</v>
      </c>
      <c r="AR7520">
        <v>1</v>
      </c>
      <c r="AS7520">
        <v>1</v>
      </c>
      <c r="AT7520">
        <v>1</v>
      </c>
      <c r="AU7520">
        <v>1</v>
      </c>
      <c r="AV7520">
        <v>4.5</v>
      </c>
      <c r="AW7520">
        <v>1.1200000000000001</v>
      </c>
      <c r="AZ7520">
        <v>1</v>
      </c>
      <c r="BA7520">
        <v>1</v>
      </c>
      <c r="BB7520">
        <v>1</v>
      </c>
      <c r="BC7520">
        <v>1</v>
      </c>
      <c r="BE7520">
        <v>1</v>
      </c>
      <c r="BF7520">
        <v>1</v>
      </c>
      <c r="BH7520">
        <v>1</v>
      </c>
      <c r="BI7520">
        <v>1</v>
      </c>
      <c r="BK7520">
        <v>1</v>
      </c>
      <c r="BL7520">
        <v>1</v>
      </c>
      <c r="BN7520">
        <v>1</v>
      </c>
      <c r="BO7520">
        <v>1</v>
      </c>
      <c r="BP7520">
        <v>28219000</v>
      </c>
      <c r="BQ7520">
        <v>0</v>
      </c>
      <c r="BR7520">
        <v>1515800</v>
      </c>
      <c r="BS7520">
        <v>24869000</v>
      </c>
      <c r="BT7520">
        <v>0</v>
      </c>
      <c r="BU7520">
        <v>983940</v>
      </c>
      <c r="BV7520">
        <v>850250</v>
      </c>
    </row>
    <row r="7521" spans="1:74" x14ac:dyDescent="0.25">
      <c r="A7521">
        <v>7519</v>
      </c>
      <c r="B7521">
        <v>1008</v>
      </c>
      <c r="C7521" t="s">
        <v>28238</v>
      </c>
      <c r="D7521" t="s">
        <v>28239</v>
      </c>
      <c r="E7521" t="s">
        <v>28240</v>
      </c>
      <c r="F7521">
        <v>25573</v>
      </c>
      <c r="G7521">
        <v>486</v>
      </c>
      <c r="H7521" t="s">
        <v>28241</v>
      </c>
      <c r="I7521">
        <v>2</v>
      </c>
      <c r="J7521">
        <v>0</v>
      </c>
      <c r="K7521">
        <v>0</v>
      </c>
      <c r="L7521">
        <v>2</v>
      </c>
      <c r="M7521">
        <v>0</v>
      </c>
      <c r="N7521">
        <v>0</v>
      </c>
      <c r="O7521">
        <v>0</v>
      </c>
      <c r="P7521">
        <v>2</v>
      </c>
      <c r="Q7521">
        <v>0</v>
      </c>
      <c r="R7521">
        <v>1</v>
      </c>
      <c r="S7521">
        <v>2</v>
      </c>
      <c r="T7521">
        <v>1</v>
      </c>
      <c r="U7521">
        <v>1</v>
      </c>
      <c r="V7521">
        <v>1</v>
      </c>
      <c r="W7521">
        <v>0</v>
      </c>
      <c r="X7521">
        <v>0</v>
      </c>
      <c r="Y7521">
        <v>2</v>
      </c>
      <c r="Z7521">
        <v>0</v>
      </c>
      <c r="AA7521">
        <v>1</v>
      </c>
      <c r="AB7521">
        <v>0</v>
      </c>
      <c r="AC7521">
        <v>0</v>
      </c>
      <c r="AD7521">
        <v>15</v>
      </c>
      <c r="AE7521">
        <v>0</v>
      </c>
      <c r="AF7521">
        <v>1614.7963</v>
      </c>
      <c r="AG7521" t="s">
        <v>6237</v>
      </c>
      <c r="AH7521" t="s">
        <v>24991</v>
      </c>
      <c r="AJ7521" t="s">
        <v>9102</v>
      </c>
      <c r="AK7521" t="s">
        <v>9098</v>
      </c>
      <c r="AL7521" s="21">
        <v>1.0534000000000001E-28</v>
      </c>
      <c r="AM7521">
        <v>241.84</v>
      </c>
      <c r="AN7521">
        <v>2.6</v>
      </c>
      <c r="AO7521">
        <v>1.02</v>
      </c>
      <c r="AP7521">
        <v>1</v>
      </c>
      <c r="AQ7521">
        <v>1</v>
      </c>
      <c r="AR7521">
        <v>2</v>
      </c>
      <c r="AS7521">
        <v>1</v>
      </c>
      <c r="AV7521">
        <v>2.6</v>
      </c>
      <c r="AW7521">
        <v>1.02</v>
      </c>
      <c r="AX7521">
        <v>1</v>
      </c>
      <c r="AY7521">
        <v>1</v>
      </c>
      <c r="AZ7521">
        <v>2</v>
      </c>
      <c r="BA7521">
        <v>1</v>
      </c>
      <c r="BD7521">
        <v>1</v>
      </c>
      <c r="BF7521">
        <v>2</v>
      </c>
      <c r="BG7521">
        <v>1</v>
      </c>
      <c r="BI7521">
        <v>1</v>
      </c>
      <c r="BJ7521">
        <v>1</v>
      </c>
      <c r="BL7521">
        <v>2</v>
      </c>
      <c r="BM7521">
        <v>1</v>
      </c>
      <c r="BO7521">
        <v>1</v>
      </c>
      <c r="BP7521">
        <v>52954000</v>
      </c>
      <c r="BQ7521">
        <v>1201800</v>
      </c>
      <c r="BR7521">
        <v>0</v>
      </c>
      <c r="BS7521">
        <v>50070000</v>
      </c>
      <c r="BT7521">
        <v>1075600</v>
      </c>
      <c r="BU7521">
        <v>0</v>
      </c>
      <c r="BV7521">
        <v>607280</v>
      </c>
    </row>
    <row r="7522" spans="1:74" x14ac:dyDescent="0.25">
      <c r="A7522">
        <v>7520</v>
      </c>
      <c r="B7522">
        <v>1746</v>
      </c>
      <c r="C7522">
        <v>8275</v>
      </c>
      <c r="D7522" t="s">
        <v>28242</v>
      </c>
      <c r="E7522" t="s">
        <v>28243</v>
      </c>
      <c r="F7522">
        <v>25578</v>
      </c>
      <c r="H7522" t="s">
        <v>28244</v>
      </c>
      <c r="I7522">
        <v>1</v>
      </c>
      <c r="J7522">
        <v>1</v>
      </c>
      <c r="K7522">
        <v>0</v>
      </c>
      <c r="L7522">
        <v>0</v>
      </c>
      <c r="M7522">
        <v>0</v>
      </c>
      <c r="N7522">
        <v>2</v>
      </c>
      <c r="O7522">
        <v>1</v>
      </c>
      <c r="P7522">
        <v>2</v>
      </c>
      <c r="Q7522">
        <v>0</v>
      </c>
      <c r="R7522">
        <v>1</v>
      </c>
      <c r="S7522">
        <v>0</v>
      </c>
      <c r="T7522">
        <v>0</v>
      </c>
      <c r="U7522">
        <v>0</v>
      </c>
      <c r="V7522">
        <v>0</v>
      </c>
      <c r="W7522">
        <v>1</v>
      </c>
      <c r="X7522">
        <v>1</v>
      </c>
      <c r="Y7522">
        <v>3</v>
      </c>
      <c r="Z7522">
        <v>0</v>
      </c>
      <c r="AA7522">
        <v>0</v>
      </c>
      <c r="AB7522">
        <v>0</v>
      </c>
      <c r="AC7522">
        <v>0</v>
      </c>
      <c r="AD7522">
        <v>13</v>
      </c>
      <c r="AE7522">
        <v>0</v>
      </c>
      <c r="AF7522">
        <v>1344.6633999999999</v>
      </c>
      <c r="AG7522" t="s">
        <v>8465</v>
      </c>
      <c r="AH7522" t="s">
        <v>8465</v>
      </c>
      <c r="AJ7522" t="s">
        <v>9102</v>
      </c>
      <c r="AK7522" t="s">
        <v>9102</v>
      </c>
      <c r="AL7522" s="21">
        <v>7.6822999999999993E-6</v>
      </c>
      <c r="AM7522">
        <v>147.24</v>
      </c>
      <c r="AN7522">
        <v>3</v>
      </c>
      <c r="AO7522">
        <v>1.73</v>
      </c>
      <c r="AP7522">
        <v>2</v>
      </c>
      <c r="AQ7522">
        <v>2</v>
      </c>
      <c r="AR7522">
        <v>1</v>
      </c>
      <c r="AS7522">
        <v>1</v>
      </c>
      <c r="AT7522">
        <v>1</v>
      </c>
      <c r="AU7522">
        <v>1</v>
      </c>
      <c r="AV7522">
        <v>3</v>
      </c>
      <c r="AW7522">
        <v>1.73</v>
      </c>
      <c r="AX7522">
        <v>2</v>
      </c>
      <c r="AY7522">
        <v>2</v>
      </c>
      <c r="AZ7522">
        <v>1</v>
      </c>
      <c r="BA7522">
        <v>1</v>
      </c>
      <c r="BB7522">
        <v>1</v>
      </c>
      <c r="BC7522">
        <v>1</v>
      </c>
      <c r="BD7522">
        <v>2</v>
      </c>
      <c r="BE7522">
        <v>1</v>
      </c>
      <c r="BF7522">
        <v>1</v>
      </c>
      <c r="BG7522">
        <v>2</v>
      </c>
      <c r="BH7522">
        <v>1</v>
      </c>
      <c r="BI7522">
        <v>1</v>
      </c>
      <c r="BJ7522">
        <v>2</v>
      </c>
      <c r="BK7522">
        <v>1</v>
      </c>
      <c r="BL7522">
        <v>1</v>
      </c>
      <c r="BM7522">
        <v>2</v>
      </c>
      <c r="BN7522">
        <v>1</v>
      </c>
      <c r="BO7522">
        <v>1</v>
      </c>
      <c r="BP7522">
        <v>104500000</v>
      </c>
      <c r="BQ7522">
        <v>3704200</v>
      </c>
      <c r="BR7522">
        <v>23431000</v>
      </c>
      <c r="BS7522">
        <v>1941600</v>
      </c>
      <c r="BT7522">
        <v>4653400</v>
      </c>
      <c r="BU7522">
        <v>51437000</v>
      </c>
      <c r="BV7522">
        <v>19335000</v>
      </c>
    </row>
    <row r="7523" spans="1:74" x14ac:dyDescent="0.25">
      <c r="A7523">
        <v>7521</v>
      </c>
      <c r="B7523" t="s">
        <v>17597</v>
      </c>
      <c r="C7523">
        <v>8276</v>
      </c>
      <c r="D7523" t="s">
        <v>28245</v>
      </c>
      <c r="E7523" t="s">
        <v>28246</v>
      </c>
      <c r="F7523">
        <v>25587</v>
      </c>
      <c r="H7523" t="s">
        <v>28247</v>
      </c>
      <c r="I7523">
        <v>2</v>
      </c>
      <c r="J7523">
        <v>0</v>
      </c>
      <c r="K7523">
        <v>2</v>
      </c>
      <c r="L7523">
        <v>1</v>
      </c>
      <c r="M7523">
        <v>0</v>
      </c>
      <c r="N7523">
        <v>0</v>
      </c>
      <c r="O7523">
        <v>1</v>
      </c>
      <c r="P7523">
        <v>2</v>
      </c>
      <c r="Q7523">
        <v>2</v>
      </c>
      <c r="R7523">
        <v>2</v>
      </c>
      <c r="S7523">
        <v>1</v>
      </c>
      <c r="T7523">
        <v>1</v>
      </c>
      <c r="U7523">
        <v>0</v>
      </c>
      <c r="V7523">
        <v>0</v>
      </c>
      <c r="W7523">
        <v>0</v>
      </c>
      <c r="X7523">
        <v>0</v>
      </c>
      <c r="Y7523">
        <v>4</v>
      </c>
      <c r="Z7523">
        <v>1</v>
      </c>
      <c r="AA7523">
        <v>0</v>
      </c>
      <c r="AB7523">
        <v>0</v>
      </c>
      <c r="AC7523">
        <v>0</v>
      </c>
      <c r="AD7523">
        <v>19</v>
      </c>
      <c r="AE7523">
        <v>0</v>
      </c>
      <c r="AF7523">
        <v>2078.0180999999998</v>
      </c>
      <c r="AG7523" t="s">
        <v>17601</v>
      </c>
      <c r="AH7523" t="s">
        <v>17602</v>
      </c>
      <c r="AJ7523" t="s">
        <v>9098</v>
      </c>
      <c r="AK7523" t="s">
        <v>9098</v>
      </c>
      <c r="AL7523" s="21">
        <v>2.3270999999999998E-44</v>
      </c>
      <c r="AM7523">
        <v>255.16</v>
      </c>
      <c r="AN7523">
        <v>3.9</v>
      </c>
      <c r="AO7523">
        <v>1.58</v>
      </c>
      <c r="AP7523">
        <v>1</v>
      </c>
      <c r="AQ7523">
        <v>1</v>
      </c>
      <c r="AR7523">
        <v>2</v>
      </c>
      <c r="AS7523">
        <v>2</v>
      </c>
      <c r="AT7523">
        <v>2</v>
      </c>
      <c r="AU7523">
        <v>2</v>
      </c>
      <c r="AV7523" t="s">
        <v>9099</v>
      </c>
      <c r="AW7523" t="s">
        <v>9099</v>
      </c>
      <c r="BD7523">
        <v>1</v>
      </c>
      <c r="BE7523">
        <v>2</v>
      </c>
      <c r="BF7523">
        <v>2</v>
      </c>
      <c r="BG7523">
        <v>1</v>
      </c>
      <c r="BH7523">
        <v>2</v>
      </c>
      <c r="BI7523">
        <v>2</v>
      </c>
      <c r="BP7523">
        <v>77594000</v>
      </c>
      <c r="BQ7523">
        <v>856500</v>
      </c>
      <c r="BR7523">
        <v>32508000</v>
      </c>
      <c r="BS7523">
        <v>22903000</v>
      </c>
      <c r="BT7523">
        <v>3236500</v>
      </c>
      <c r="BU7523">
        <v>7000900</v>
      </c>
      <c r="BV7523">
        <v>11090000</v>
      </c>
    </row>
    <row r="7524" spans="1:74" x14ac:dyDescent="0.25">
      <c r="A7524">
        <v>7522</v>
      </c>
      <c r="B7524">
        <v>1879</v>
      </c>
      <c r="C7524">
        <v>8277</v>
      </c>
      <c r="D7524" t="s">
        <v>28248</v>
      </c>
      <c r="E7524" t="s">
        <v>28249</v>
      </c>
      <c r="F7524">
        <v>25589</v>
      </c>
      <c r="H7524" t="s">
        <v>28250</v>
      </c>
      <c r="I7524">
        <v>0</v>
      </c>
      <c r="J7524">
        <v>1</v>
      </c>
      <c r="K7524">
        <v>0</v>
      </c>
      <c r="L7524">
        <v>2</v>
      </c>
      <c r="M7524">
        <v>0</v>
      </c>
      <c r="N7524">
        <v>0</v>
      </c>
      <c r="O7524">
        <v>0</v>
      </c>
      <c r="P7524">
        <v>2</v>
      </c>
      <c r="Q7524">
        <v>1</v>
      </c>
      <c r="R7524">
        <v>1</v>
      </c>
      <c r="S7524">
        <v>2</v>
      </c>
      <c r="T7524">
        <v>0</v>
      </c>
      <c r="U7524">
        <v>0</v>
      </c>
      <c r="V7524">
        <v>0</v>
      </c>
      <c r="W7524">
        <v>0</v>
      </c>
      <c r="X7524">
        <v>2</v>
      </c>
      <c r="Y7524">
        <v>3</v>
      </c>
      <c r="Z7524">
        <v>0</v>
      </c>
      <c r="AA7524">
        <v>1</v>
      </c>
      <c r="AB7524">
        <v>0</v>
      </c>
      <c r="AC7524">
        <v>0</v>
      </c>
      <c r="AD7524">
        <v>15</v>
      </c>
      <c r="AE7524">
        <v>0</v>
      </c>
      <c r="AF7524">
        <v>1634.79</v>
      </c>
      <c r="AG7524" t="s">
        <v>8875</v>
      </c>
      <c r="AH7524" t="s">
        <v>8875</v>
      </c>
      <c r="AJ7524" t="s">
        <v>9102</v>
      </c>
      <c r="AK7524" t="s">
        <v>9102</v>
      </c>
      <c r="AL7524" s="21">
        <v>8.6702999999999999E-21</v>
      </c>
      <c r="AM7524">
        <v>207.47</v>
      </c>
      <c r="AN7524">
        <v>1.5</v>
      </c>
      <c r="AO7524">
        <v>0.5</v>
      </c>
      <c r="AP7524">
        <v>1</v>
      </c>
      <c r="AQ7524">
        <v>1</v>
      </c>
      <c r="AV7524">
        <v>1.5</v>
      </c>
      <c r="AW7524">
        <v>0.5</v>
      </c>
      <c r="AX7524">
        <v>1</v>
      </c>
      <c r="AY7524">
        <v>1</v>
      </c>
      <c r="BD7524">
        <v>1</v>
      </c>
      <c r="BG7524">
        <v>1</v>
      </c>
      <c r="BJ7524">
        <v>1</v>
      </c>
      <c r="BM7524">
        <v>1</v>
      </c>
      <c r="BP7524">
        <v>13981000</v>
      </c>
      <c r="BQ7524">
        <v>5447900</v>
      </c>
      <c r="BR7524">
        <v>0</v>
      </c>
      <c r="BS7524">
        <v>0</v>
      </c>
      <c r="BT7524">
        <v>8533500</v>
      </c>
      <c r="BU7524">
        <v>0</v>
      </c>
      <c r="BV7524">
        <v>0</v>
      </c>
    </row>
    <row r="7525" spans="1:74" x14ac:dyDescent="0.25">
      <c r="A7525">
        <v>7523</v>
      </c>
      <c r="B7525">
        <v>77</v>
      </c>
      <c r="C7525" t="s">
        <v>28251</v>
      </c>
      <c r="D7525" t="s">
        <v>28252</v>
      </c>
      <c r="E7525" t="s">
        <v>28253</v>
      </c>
      <c r="F7525">
        <v>25598</v>
      </c>
      <c r="G7525" t="s">
        <v>28254</v>
      </c>
      <c r="H7525" t="s">
        <v>28255</v>
      </c>
      <c r="I7525">
        <v>0</v>
      </c>
      <c r="J7525">
        <v>1</v>
      </c>
      <c r="K7525">
        <v>0</v>
      </c>
      <c r="L7525">
        <v>0</v>
      </c>
      <c r="M7525">
        <v>0</v>
      </c>
      <c r="N7525">
        <v>0</v>
      </c>
      <c r="O7525">
        <v>2</v>
      </c>
      <c r="P7525">
        <v>0</v>
      </c>
      <c r="Q7525">
        <v>0</v>
      </c>
      <c r="R7525">
        <v>0</v>
      </c>
      <c r="S7525">
        <v>2</v>
      </c>
      <c r="T7525">
        <v>0</v>
      </c>
      <c r="U7525">
        <v>2</v>
      </c>
      <c r="V7525">
        <v>0</v>
      </c>
      <c r="W7525">
        <v>0</v>
      </c>
      <c r="X7525">
        <v>2</v>
      </c>
      <c r="Y7525">
        <v>2</v>
      </c>
      <c r="Z7525">
        <v>0</v>
      </c>
      <c r="AA7525">
        <v>0</v>
      </c>
      <c r="AB7525">
        <v>0</v>
      </c>
      <c r="AC7525">
        <v>0</v>
      </c>
      <c r="AD7525">
        <v>11</v>
      </c>
      <c r="AE7525">
        <v>0</v>
      </c>
      <c r="AF7525">
        <v>1296.6053999999999</v>
      </c>
      <c r="AG7525" t="s">
        <v>3409</v>
      </c>
      <c r="AH7525" t="s">
        <v>3409</v>
      </c>
      <c r="AJ7525" t="s">
        <v>9102</v>
      </c>
      <c r="AK7525" t="s">
        <v>9102</v>
      </c>
      <c r="AL7525">
        <v>8.0729E-4</v>
      </c>
      <c r="AM7525">
        <v>127.76</v>
      </c>
      <c r="AN7525">
        <v>3.83</v>
      </c>
      <c r="AO7525">
        <v>1.8</v>
      </c>
      <c r="AP7525">
        <v>3</v>
      </c>
      <c r="AQ7525">
        <v>3</v>
      </c>
      <c r="AS7525">
        <v>4</v>
      </c>
      <c r="AT7525">
        <v>4</v>
      </c>
      <c r="AU7525">
        <v>4</v>
      </c>
      <c r="AV7525">
        <v>3.83</v>
      </c>
      <c r="AW7525">
        <v>1.8</v>
      </c>
      <c r="AX7525">
        <v>3</v>
      </c>
      <c r="AY7525">
        <v>3</v>
      </c>
      <c r="BA7525">
        <v>4</v>
      </c>
      <c r="BB7525">
        <v>4</v>
      </c>
      <c r="BC7525">
        <v>4</v>
      </c>
      <c r="BD7525">
        <v>3</v>
      </c>
      <c r="BE7525">
        <v>4</v>
      </c>
      <c r="BG7525">
        <v>3</v>
      </c>
      <c r="BH7525">
        <v>4</v>
      </c>
      <c r="BI7525">
        <v>4</v>
      </c>
      <c r="BJ7525">
        <v>3</v>
      </c>
      <c r="BK7525">
        <v>4</v>
      </c>
      <c r="BM7525">
        <v>3</v>
      </c>
      <c r="BN7525">
        <v>4</v>
      </c>
      <c r="BO7525">
        <v>4</v>
      </c>
      <c r="BP7525">
        <v>225850000</v>
      </c>
      <c r="BQ7525">
        <v>30602000</v>
      </c>
      <c r="BR7525">
        <v>53198000</v>
      </c>
      <c r="BS7525">
        <v>0</v>
      </c>
      <c r="BT7525">
        <v>81008000</v>
      </c>
      <c r="BU7525">
        <v>12017000</v>
      </c>
      <c r="BV7525">
        <v>49026000</v>
      </c>
    </row>
    <row r="7526" spans="1:74" x14ac:dyDescent="0.25">
      <c r="A7526">
        <v>7524</v>
      </c>
      <c r="B7526">
        <v>1773</v>
      </c>
      <c r="C7526">
        <v>8281</v>
      </c>
      <c r="D7526">
        <v>33041</v>
      </c>
      <c r="E7526">
        <v>25610</v>
      </c>
      <c r="F7526">
        <v>25610</v>
      </c>
      <c r="H7526" t="s">
        <v>28256</v>
      </c>
      <c r="I7526">
        <v>0</v>
      </c>
      <c r="J7526">
        <v>0</v>
      </c>
      <c r="K7526">
        <v>1</v>
      </c>
      <c r="L7526">
        <v>2</v>
      </c>
      <c r="M7526">
        <v>0</v>
      </c>
      <c r="N7526">
        <v>0</v>
      </c>
      <c r="O7526">
        <v>2</v>
      </c>
      <c r="P7526">
        <v>0</v>
      </c>
      <c r="Q7526">
        <v>0</v>
      </c>
      <c r="R7526">
        <v>0</v>
      </c>
      <c r="S7526">
        <v>1</v>
      </c>
      <c r="T7526">
        <v>2</v>
      </c>
      <c r="U7526">
        <v>0</v>
      </c>
      <c r="V7526">
        <v>0</v>
      </c>
      <c r="W7526">
        <v>0</v>
      </c>
      <c r="X7526">
        <v>1</v>
      </c>
      <c r="Y7526">
        <v>2</v>
      </c>
      <c r="Z7526">
        <v>0</v>
      </c>
      <c r="AA7526">
        <v>0</v>
      </c>
      <c r="AB7526">
        <v>1</v>
      </c>
      <c r="AC7526">
        <v>0</v>
      </c>
      <c r="AD7526">
        <v>12</v>
      </c>
      <c r="AE7526">
        <v>1</v>
      </c>
      <c r="AF7526">
        <v>1377.6623999999999</v>
      </c>
      <c r="AG7526" t="s">
        <v>8545</v>
      </c>
      <c r="AH7526" t="s">
        <v>8545</v>
      </c>
      <c r="AJ7526" t="s">
        <v>9102</v>
      </c>
      <c r="AK7526" t="s">
        <v>9102</v>
      </c>
      <c r="AL7526" s="21">
        <v>6.0421000000000003E-5</v>
      </c>
      <c r="AM7526">
        <v>145.91</v>
      </c>
      <c r="AN7526">
        <v>3</v>
      </c>
      <c r="AO7526">
        <v>0</v>
      </c>
      <c r="AR7526">
        <v>1</v>
      </c>
      <c r="AV7526">
        <v>3</v>
      </c>
      <c r="AW7526">
        <v>0</v>
      </c>
      <c r="AZ7526">
        <v>1</v>
      </c>
      <c r="BF7526">
        <v>1</v>
      </c>
      <c r="BL7526">
        <v>1</v>
      </c>
      <c r="BP7526">
        <v>2950100</v>
      </c>
      <c r="BQ7526">
        <v>0</v>
      </c>
      <c r="BR7526">
        <v>0</v>
      </c>
      <c r="BS7526">
        <v>2950100</v>
      </c>
      <c r="BT7526">
        <v>0</v>
      </c>
      <c r="BU7526">
        <v>0</v>
      </c>
      <c r="BV7526">
        <v>0</v>
      </c>
    </row>
    <row r="7527" spans="1:74" x14ac:dyDescent="0.25">
      <c r="A7527">
        <v>7525</v>
      </c>
      <c r="B7527">
        <v>782</v>
      </c>
      <c r="C7527">
        <v>8282</v>
      </c>
      <c r="D7527" t="s">
        <v>28257</v>
      </c>
      <c r="E7527" t="s">
        <v>28258</v>
      </c>
      <c r="F7527">
        <v>25611</v>
      </c>
      <c r="H7527" t="s">
        <v>28259</v>
      </c>
      <c r="I7527">
        <v>2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1</v>
      </c>
      <c r="S7527">
        <v>2</v>
      </c>
      <c r="T7527">
        <v>1</v>
      </c>
      <c r="U7527">
        <v>0</v>
      </c>
      <c r="V7527">
        <v>0</v>
      </c>
      <c r="W7527">
        <v>0</v>
      </c>
      <c r="X7527">
        <v>1</v>
      </c>
      <c r="Y7527">
        <v>5</v>
      </c>
      <c r="Z7527">
        <v>0</v>
      </c>
      <c r="AA7527">
        <v>0</v>
      </c>
      <c r="AB7527">
        <v>1</v>
      </c>
      <c r="AC7527">
        <v>0</v>
      </c>
      <c r="AD7527">
        <v>13</v>
      </c>
      <c r="AE7527">
        <v>0</v>
      </c>
      <c r="AF7527">
        <v>1318.7708</v>
      </c>
      <c r="AG7527" t="s">
        <v>5561</v>
      </c>
      <c r="AH7527" t="s">
        <v>5561</v>
      </c>
      <c r="AJ7527" t="s">
        <v>9102</v>
      </c>
      <c r="AK7527" t="s">
        <v>9102</v>
      </c>
      <c r="AL7527" s="21">
        <v>1.0980999999999999E-8</v>
      </c>
      <c r="AM7527">
        <v>172.17</v>
      </c>
      <c r="AN7527">
        <v>3.6</v>
      </c>
      <c r="AO7527">
        <v>1.85</v>
      </c>
      <c r="AP7527">
        <v>1</v>
      </c>
      <c r="AQ7527">
        <v>1</v>
      </c>
      <c r="AS7527">
        <v>1</v>
      </c>
      <c r="AT7527">
        <v>1</v>
      </c>
      <c r="AU7527">
        <v>1</v>
      </c>
      <c r="AV7527">
        <v>3.6</v>
      </c>
      <c r="AW7527">
        <v>1.85</v>
      </c>
      <c r="AX7527">
        <v>1</v>
      </c>
      <c r="AY7527">
        <v>1</v>
      </c>
      <c r="BA7527">
        <v>1</v>
      </c>
      <c r="BB7527">
        <v>1</v>
      </c>
      <c r="BC7527">
        <v>1</v>
      </c>
      <c r="BD7527">
        <v>1</v>
      </c>
      <c r="BE7527">
        <v>1</v>
      </c>
      <c r="BG7527">
        <v>1</v>
      </c>
      <c r="BH7527">
        <v>1</v>
      </c>
      <c r="BI7527">
        <v>1</v>
      </c>
      <c r="BJ7527">
        <v>1</v>
      </c>
      <c r="BK7527">
        <v>1</v>
      </c>
      <c r="BM7527">
        <v>1</v>
      </c>
      <c r="BN7527">
        <v>1</v>
      </c>
      <c r="BO7527">
        <v>1</v>
      </c>
      <c r="BP7527">
        <v>84033000</v>
      </c>
      <c r="BQ7527">
        <v>22583000</v>
      </c>
      <c r="BR7527">
        <v>16502000</v>
      </c>
      <c r="BS7527">
        <v>0</v>
      </c>
      <c r="BT7527">
        <v>35947000</v>
      </c>
      <c r="BU7527">
        <v>3076300</v>
      </c>
      <c r="BV7527">
        <v>5924200</v>
      </c>
    </row>
    <row r="7528" spans="1:74" x14ac:dyDescent="0.25">
      <c r="A7528">
        <v>7526</v>
      </c>
      <c r="B7528">
        <v>1495</v>
      </c>
      <c r="C7528">
        <v>8283</v>
      </c>
      <c r="D7528" t="s">
        <v>28260</v>
      </c>
      <c r="E7528" t="s">
        <v>28261</v>
      </c>
      <c r="F7528">
        <v>25619</v>
      </c>
      <c r="H7528" t="s">
        <v>28262</v>
      </c>
      <c r="I7528">
        <v>2</v>
      </c>
      <c r="J7528">
        <v>0</v>
      </c>
      <c r="K7528">
        <v>1</v>
      </c>
      <c r="L7528">
        <v>0</v>
      </c>
      <c r="M7528">
        <v>0</v>
      </c>
      <c r="N7528">
        <v>2</v>
      </c>
      <c r="O7528">
        <v>1</v>
      </c>
      <c r="P7528">
        <v>1</v>
      </c>
      <c r="Q7528">
        <v>0</v>
      </c>
      <c r="R7528">
        <v>1</v>
      </c>
      <c r="S7528">
        <v>1</v>
      </c>
      <c r="T7528">
        <v>1</v>
      </c>
      <c r="U7528">
        <v>1</v>
      </c>
      <c r="V7528">
        <v>1</v>
      </c>
      <c r="W7528">
        <v>1</v>
      </c>
      <c r="X7528">
        <v>2</v>
      </c>
      <c r="Y7528">
        <v>2</v>
      </c>
      <c r="Z7528">
        <v>0</v>
      </c>
      <c r="AA7528">
        <v>0</v>
      </c>
      <c r="AB7528">
        <v>1</v>
      </c>
      <c r="AC7528">
        <v>0</v>
      </c>
      <c r="AD7528">
        <v>18</v>
      </c>
      <c r="AE7528">
        <v>0</v>
      </c>
      <c r="AF7528">
        <v>1920.9614999999999</v>
      </c>
      <c r="AG7528" t="s">
        <v>7710</v>
      </c>
      <c r="AH7528" t="s">
        <v>7710</v>
      </c>
      <c r="AJ7528" t="s">
        <v>9102</v>
      </c>
      <c r="AK7528" t="s">
        <v>9102</v>
      </c>
      <c r="AL7528">
        <v>1.4806999999999999E-3</v>
      </c>
      <c r="AM7528">
        <v>106.93</v>
      </c>
      <c r="AN7528">
        <v>3</v>
      </c>
      <c r="AO7528">
        <v>2.16</v>
      </c>
      <c r="AP7528">
        <v>1</v>
      </c>
      <c r="AQ7528">
        <v>1</v>
      </c>
      <c r="AU7528">
        <v>1</v>
      </c>
      <c r="AV7528">
        <v>3</v>
      </c>
      <c r="AW7528">
        <v>2.16</v>
      </c>
      <c r="AX7528">
        <v>1</v>
      </c>
      <c r="AY7528">
        <v>1</v>
      </c>
      <c r="BC7528">
        <v>1</v>
      </c>
      <c r="BD7528">
        <v>1</v>
      </c>
      <c r="BE7528">
        <v>1</v>
      </c>
      <c r="BG7528">
        <v>1</v>
      </c>
      <c r="BJ7528">
        <v>1</v>
      </c>
      <c r="BK7528">
        <v>1</v>
      </c>
      <c r="BM7528">
        <v>1</v>
      </c>
      <c r="BP7528">
        <v>9219100</v>
      </c>
      <c r="BQ7528">
        <v>1338700</v>
      </c>
      <c r="BR7528">
        <v>4460200</v>
      </c>
      <c r="BS7528">
        <v>0</v>
      </c>
      <c r="BT7528">
        <v>3420200</v>
      </c>
      <c r="BU7528">
        <v>0</v>
      </c>
      <c r="BV7528">
        <v>0</v>
      </c>
    </row>
    <row r="7529" spans="1:74" x14ac:dyDescent="0.25">
      <c r="A7529">
        <v>7527</v>
      </c>
      <c r="B7529">
        <v>1795</v>
      </c>
      <c r="C7529">
        <v>8284</v>
      </c>
      <c r="D7529" t="s">
        <v>28263</v>
      </c>
      <c r="E7529" t="s">
        <v>28264</v>
      </c>
      <c r="F7529">
        <v>25621</v>
      </c>
      <c r="H7529" t="s">
        <v>28265</v>
      </c>
      <c r="I7529">
        <v>2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2</v>
      </c>
      <c r="T7529">
        <v>1</v>
      </c>
      <c r="U7529">
        <v>1</v>
      </c>
      <c r="V7529">
        <v>0</v>
      </c>
      <c r="W7529">
        <v>1</v>
      </c>
      <c r="X7529">
        <v>1</v>
      </c>
      <c r="Y7529">
        <v>3</v>
      </c>
      <c r="Z7529">
        <v>0</v>
      </c>
      <c r="AA7529">
        <v>0</v>
      </c>
      <c r="AB7529">
        <v>1</v>
      </c>
      <c r="AC7529">
        <v>0</v>
      </c>
      <c r="AD7529">
        <v>12</v>
      </c>
      <c r="AE7529">
        <v>0</v>
      </c>
      <c r="AF7529">
        <v>1231.6846</v>
      </c>
      <c r="AG7529" t="s">
        <v>8613</v>
      </c>
      <c r="AH7529" t="s">
        <v>8613</v>
      </c>
      <c r="AJ7529" t="s">
        <v>9102</v>
      </c>
      <c r="AK7529" t="s">
        <v>9102</v>
      </c>
      <c r="AL7529">
        <v>0.22825000000000001</v>
      </c>
      <c r="AM7529">
        <v>61.814999999999998</v>
      </c>
      <c r="AN7529">
        <v>2</v>
      </c>
      <c r="AO7529">
        <v>0.81599999999999995</v>
      </c>
      <c r="AP7529">
        <v>1</v>
      </c>
      <c r="AQ7529">
        <v>1</v>
      </c>
      <c r="AR7529">
        <v>1</v>
      </c>
      <c r="AV7529">
        <v>2</v>
      </c>
      <c r="AW7529">
        <v>0.81599999999999995</v>
      </c>
      <c r="AX7529">
        <v>1</v>
      </c>
      <c r="AY7529">
        <v>1</v>
      </c>
      <c r="AZ7529">
        <v>1</v>
      </c>
      <c r="BD7529">
        <v>1</v>
      </c>
      <c r="BF7529">
        <v>1</v>
      </c>
      <c r="BG7529">
        <v>1</v>
      </c>
      <c r="BJ7529">
        <v>1</v>
      </c>
      <c r="BL7529">
        <v>1</v>
      </c>
      <c r="BM7529">
        <v>1</v>
      </c>
      <c r="BP7529">
        <v>6396000</v>
      </c>
      <c r="BQ7529">
        <v>2211400</v>
      </c>
      <c r="BR7529">
        <v>0</v>
      </c>
      <c r="BS7529">
        <v>1383200</v>
      </c>
      <c r="BT7529">
        <v>2801400</v>
      </c>
      <c r="BU7529">
        <v>0</v>
      </c>
      <c r="BV7529">
        <v>0</v>
      </c>
    </row>
    <row r="7530" spans="1:74" x14ac:dyDescent="0.25">
      <c r="A7530">
        <v>7528</v>
      </c>
      <c r="B7530">
        <v>460</v>
      </c>
      <c r="C7530">
        <v>8285</v>
      </c>
      <c r="D7530" t="s">
        <v>28266</v>
      </c>
      <c r="E7530">
        <v>25622</v>
      </c>
      <c r="F7530">
        <v>25622</v>
      </c>
      <c r="H7530" t="s">
        <v>28267</v>
      </c>
      <c r="I7530">
        <v>2</v>
      </c>
      <c r="J7530">
        <v>1</v>
      </c>
      <c r="K7530">
        <v>2</v>
      </c>
      <c r="L7530">
        <v>0</v>
      </c>
      <c r="M7530">
        <v>0</v>
      </c>
      <c r="N7530">
        <v>1</v>
      </c>
      <c r="O7530">
        <v>0</v>
      </c>
      <c r="P7530">
        <v>1</v>
      </c>
      <c r="Q7530">
        <v>0</v>
      </c>
      <c r="R7530">
        <v>1</v>
      </c>
      <c r="S7530">
        <v>0</v>
      </c>
      <c r="T7530">
        <v>0</v>
      </c>
      <c r="U7530">
        <v>0</v>
      </c>
      <c r="V7530">
        <v>0</v>
      </c>
      <c r="W7530">
        <v>1</v>
      </c>
      <c r="X7530">
        <v>1</v>
      </c>
      <c r="Y7530">
        <v>2</v>
      </c>
      <c r="Z7530">
        <v>0</v>
      </c>
      <c r="AA7530">
        <v>0</v>
      </c>
      <c r="AB7530">
        <v>3</v>
      </c>
      <c r="AC7530">
        <v>0</v>
      </c>
      <c r="AD7530">
        <v>15</v>
      </c>
      <c r="AE7530">
        <v>0</v>
      </c>
      <c r="AF7530">
        <v>1525.8213000000001</v>
      </c>
      <c r="AG7530" t="s">
        <v>4591</v>
      </c>
      <c r="AH7530" t="s">
        <v>4591</v>
      </c>
      <c r="AJ7530" t="s">
        <v>9102</v>
      </c>
      <c r="AK7530" t="s">
        <v>9102</v>
      </c>
      <c r="AL7530">
        <v>7.9170000000000004E-3</v>
      </c>
      <c r="AM7530">
        <v>94.716999999999999</v>
      </c>
      <c r="AN7530">
        <v>2.5</v>
      </c>
      <c r="AO7530">
        <v>0.5</v>
      </c>
      <c r="AQ7530">
        <v>1</v>
      </c>
      <c r="AR7530">
        <v>1</v>
      </c>
      <c r="AV7530">
        <v>2.5</v>
      </c>
      <c r="AW7530">
        <v>0.5</v>
      </c>
      <c r="AY7530">
        <v>1</v>
      </c>
      <c r="AZ7530">
        <v>1</v>
      </c>
      <c r="BD7530">
        <v>1</v>
      </c>
      <c r="BF7530">
        <v>1</v>
      </c>
      <c r="BJ7530">
        <v>1</v>
      </c>
      <c r="BL7530">
        <v>1</v>
      </c>
      <c r="BP7530">
        <v>13760000</v>
      </c>
      <c r="BQ7530">
        <v>1399500</v>
      </c>
      <c r="BR7530">
        <v>0</v>
      </c>
      <c r="BS7530">
        <v>12360000</v>
      </c>
      <c r="BT7530">
        <v>0</v>
      </c>
      <c r="BU7530">
        <v>0</v>
      </c>
      <c r="BV7530">
        <v>0</v>
      </c>
    </row>
    <row r="7531" spans="1:74" x14ac:dyDescent="0.25">
      <c r="A7531">
        <v>7529</v>
      </c>
      <c r="B7531">
        <v>384</v>
      </c>
      <c r="C7531">
        <v>8286</v>
      </c>
      <c r="D7531">
        <v>33055</v>
      </c>
      <c r="E7531" t="s">
        <v>28268</v>
      </c>
      <c r="F7531">
        <v>25624</v>
      </c>
      <c r="H7531" t="s">
        <v>28269</v>
      </c>
      <c r="I7531">
        <v>1</v>
      </c>
      <c r="J7531">
        <v>0</v>
      </c>
      <c r="K7531">
        <v>2</v>
      </c>
      <c r="L7531">
        <v>1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3</v>
      </c>
      <c r="T7531">
        <v>1</v>
      </c>
      <c r="U7531">
        <v>1</v>
      </c>
      <c r="V7531">
        <v>0</v>
      </c>
      <c r="W7531">
        <v>0</v>
      </c>
      <c r="X7531">
        <v>1</v>
      </c>
      <c r="Y7531">
        <v>3</v>
      </c>
      <c r="Z7531">
        <v>0</v>
      </c>
      <c r="AA7531">
        <v>0</v>
      </c>
      <c r="AB7531">
        <v>0</v>
      </c>
      <c r="AC7531">
        <v>0</v>
      </c>
      <c r="AD7531">
        <v>13</v>
      </c>
      <c r="AE7531">
        <v>0</v>
      </c>
      <c r="AF7531">
        <v>1420.7231999999999</v>
      </c>
      <c r="AG7531" t="s">
        <v>4355</v>
      </c>
      <c r="AH7531" t="s">
        <v>4355</v>
      </c>
      <c r="AJ7531" t="s">
        <v>9102</v>
      </c>
      <c r="AK7531" t="s">
        <v>9102</v>
      </c>
      <c r="AL7531">
        <v>1.2381999999999999E-4</v>
      </c>
      <c r="AM7531">
        <v>127.37</v>
      </c>
      <c r="AN7531">
        <v>3</v>
      </c>
      <c r="AO7531">
        <v>0</v>
      </c>
      <c r="AR7531">
        <v>1</v>
      </c>
      <c r="AV7531">
        <v>3</v>
      </c>
      <c r="AW7531">
        <v>0</v>
      </c>
      <c r="AZ7531">
        <v>1</v>
      </c>
      <c r="BF7531">
        <v>1</v>
      </c>
      <c r="BL7531">
        <v>1</v>
      </c>
      <c r="BP7531">
        <v>5882400</v>
      </c>
      <c r="BQ7531">
        <v>0</v>
      </c>
      <c r="BR7531">
        <v>0</v>
      </c>
      <c r="BS7531">
        <v>5882400</v>
      </c>
      <c r="BT7531">
        <v>0</v>
      </c>
      <c r="BU7531">
        <v>0</v>
      </c>
      <c r="BV7531">
        <v>0</v>
      </c>
    </row>
    <row r="7532" spans="1:74" x14ac:dyDescent="0.25">
      <c r="A7532">
        <v>7530</v>
      </c>
      <c r="B7532">
        <v>1539</v>
      </c>
      <c r="C7532">
        <v>8287</v>
      </c>
      <c r="D7532" t="s">
        <v>28270</v>
      </c>
      <c r="E7532" t="s">
        <v>28271</v>
      </c>
      <c r="F7532">
        <v>25625</v>
      </c>
      <c r="H7532" t="s">
        <v>28272</v>
      </c>
      <c r="I7532">
        <v>0</v>
      </c>
      <c r="J7532">
        <v>1</v>
      </c>
      <c r="K7532">
        <v>3</v>
      </c>
      <c r="L7532">
        <v>0</v>
      </c>
      <c r="M7532">
        <v>0</v>
      </c>
      <c r="N7532">
        <v>0</v>
      </c>
      <c r="O7532">
        <v>2</v>
      </c>
      <c r="P7532">
        <v>0</v>
      </c>
      <c r="Q7532">
        <v>1</v>
      </c>
      <c r="R7532">
        <v>0</v>
      </c>
      <c r="S7532">
        <v>1</v>
      </c>
      <c r="T7532">
        <v>0</v>
      </c>
      <c r="U7532">
        <v>0</v>
      </c>
      <c r="V7532">
        <v>0</v>
      </c>
      <c r="W7532">
        <v>0</v>
      </c>
      <c r="X7532">
        <v>0</v>
      </c>
      <c r="Y7532">
        <v>2</v>
      </c>
      <c r="Z7532">
        <v>0</v>
      </c>
      <c r="AA7532">
        <v>0</v>
      </c>
      <c r="AB7532">
        <v>1</v>
      </c>
      <c r="AC7532">
        <v>0</v>
      </c>
      <c r="AD7532">
        <v>11</v>
      </c>
      <c r="AE7532">
        <v>0</v>
      </c>
      <c r="AF7532">
        <v>1325.6324</v>
      </c>
      <c r="AG7532" t="s">
        <v>7854</v>
      </c>
      <c r="AH7532" t="s">
        <v>7854</v>
      </c>
      <c r="AJ7532" t="s">
        <v>9102</v>
      </c>
      <c r="AK7532" t="s">
        <v>9102</v>
      </c>
      <c r="AL7532">
        <v>0.21412999999999999</v>
      </c>
      <c r="AM7532">
        <v>63.32</v>
      </c>
      <c r="AN7532">
        <v>4.83</v>
      </c>
      <c r="AO7532">
        <v>1.07</v>
      </c>
      <c r="AR7532">
        <v>1</v>
      </c>
      <c r="AS7532">
        <v>1</v>
      </c>
      <c r="AT7532">
        <v>2</v>
      </c>
      <c r="AU7532">
        <v>2</v>
      </c>
      <c r="AV7532">
        <v>4.83</v>
      </c>
      <c r="AW7532">
        <v>1.07</v>
      </c>
      <c r="AZ7532">
        <v>1</v>
      </c>
      <c r="BA7532">
        <v>1</v>
      </c>
      <c r="BB7532">
        <v>2</v>
      </c>
      <c r="BC7532">
        <v>2</v>
      </c>
      <c r="BE7532">
        <v>2</v>
      </c>
      <c r="BF7532">
        <v>1</v>
      </c>
      <c r="BH7532">
        <v>2</v>
      </c>
      <c r="BI7532">
        <v>1</v>
      </c>
      <c r="BK7532">
        <v>2</v>
      </c>
      <c r="BL7532">
        <v>1</v>
      </c>
      <c r="BN7532">
        <v>2</v>
      </c>
      <c r="BO7532">
        <v>1</v>
      </c>
      <c r="BP7532">
        <v>13620000</v>
      </c>
      <c r="BQ7532">
        <v>0</v>
      </c>
      <c r="BR7532">
        <v>6226800</v>
      </c>
      <c r="BS7532">
        <v>2064500</v>
      </c>
      <c r="BT7532">
        <v>0</v>
      </c>
      <c r="BU7532">
        <v>3609000</v>
      </c>
      <c r="BV7532">
        <v>1719300</v>
      </c>
    </row>
    <row r="7533" spans="1:74" x14ac:dyDescent="0.25">
      <c r="A7533">
        <v>7531</v>
      </c>
      <c r="B7533">
        <v>816</v>
      </c>
      <c r="C7533">
        <v>8288</v>
      </c>
      <c r="D7533" t="s">
        <v>28273</v>
      </c>
      <c r="E7533" t="s">
        <v>28274</v>
      </c>
      <c r="F7533">
        <v>25629</v>
      </c>
      <c r="H7533" t="s">
        <v>28275</v>
      </c>
      <c r="I7533">
        <v>0</v>
      </c>
      <c r="J7533">
        <v>1</v>
      </c>
      <c r="K7533">
        <v>2</v>
      </c>
      <c r="L7533">
        <v>0</v>
      </c>
      <c r="M7533">
        <v>0</v>
      </c>
      <c r="N7533">
        <v>2</v>
      </c>
      <c r="O7533">
        <v>1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2</v>
      </c>
      <c r="V7533">
        <v>0</v>
      </c>
      <c r="W7533">
        <v>0</v>
      </c>
      <c r="X7533">
        <v>1</v>
      </c>
      <c r="Y7533">
        <v>3</v>
      </c>
      <c r="Z7533">
        <v>0</v>
      </c>
      <c r="AA7533">
        <v>0</v>
      </c>
      <c r="AB7533">
        <v>0</v>
      </c>
      <c r="AC7533">
        <v>0</v>
      </c>
      <c r="AD7533">
        <v>12</v>
      </c>
      <c r="AE7533">
        <v>0</v>
      </c>
      <c r="AF7533">
        <v>1439.6133</v>
      </c>
      <c r="AG7533" t="s">
        <v>5654</v>
      </c>
      <c r="AH7533" t="s">
        <v>5654</v>
      </c>
      <c r="AJ7533" t="s">
        <v>9102</v>
      </c>
      <c r="AK7533" t="s">
        <v>9102</v>
      </c>
      <c r="AL7533" s="21">
        <v>5.5731999999999999E-13</v>
      </c>
      <c r="AM7533">
        <v>198.81</v>
      </c>
      <c r="AN7533">
        <v>2</v>
      </c>
      <c r="AO7533">
        <v>0.81599999999999995</v>
      </c>
      <c r="AP7533">
        <v>1</v>
      </c>
      <c r="AQ7533">
        <v>1</v>
      </c>
      <c r="AR7533">
        <v>1</v>
      </c>
      <c r="AV7533">
        <v>2</v>
      </c>
      <c r="AW7533">
        <v>0.81599999999999995</v>
      </c>
      <c r="AX7533">
        <v>1</v>
      </c>
      <c r="AY7533">
        <v>1</v>
      </c>
      <c r="AZ7533">
        <v>1</v>
      </c>
      <c r="BD7533">
        <v>1</v>
      </c>
      <c r="BF7533">
        <v>1</v>
      </c>
      <c r="BG7533">
        <v>1</v>
      </c>
      <c r="BJ7533">
        <v>1</v>
      </c>
      <c r="BL7533">
        <v>1</v>
      </c>
      <c r="BM7533">
        <v>1</v>
      </c>
      <c r="BP7533">
        <v>2633600</v>
      </c>
      <c r="BQ7533">
        <v>1050600</v>
      </c>
      <c r="BR7533">
        <v>0</v>
      </c>
      <c r="BS7533">
        <v>224370</v>
      </c>
      <c r="BT7533">
        <v>1358600</v>
      </c>
      <c r="BU7533">
        <v>0</v>
      </c>
      <c r="BV7533">
        <v>0</v>
      </c>
    </row>
    <row r="7534" spans="1:74" x14ac:dyDescent="0.25">
      <c r="A7534">
        <v>7532</v>
      </c>
      <c r="B7534">
        <v>1524</v>
      </c>
      <c r="C7534">
        <v>8289</v>
      </c>
      <c r="D7534" t="s">
        <v>28276</v>
      </c>
      <c r="E7534" t="s">
        <v>28277</v>
      </c>
      <c r="F7534">
        <v>25631</v>
      </c>
      <c r="H7534" t="s">
        <v>28278</v>
      </c>
      <c r="I7534">
        <v>1</v>
      </c>
      <c r="J7534">
        <v>0</v>
      </c>
      <c r="K7534">
        <v>0</v>
      </c>
      <c r="L7534">
        <v>0</v>
      </c>
      <c r="M7534">
        <v>0</v>
      </c>
      <c r="N7534">
        <v>1</v>
      </c>
      <c r="O7534">
        <v>1</v>
      </c>
      <c r="P7534">
        <v>1</v>
      </c>
      <c r="Q7534">
        <v>0</v>
      </c>
      <c r="R7534">
        <v>0</v>
      </c>
      <c r="S7534">
        <v>0</v>
      </c>
      <c r="T7534">
        <v>2</v>
      </c>
      <c r="U7534">
        <v>0</v>
      </c>
      <c r="V7534">
        <v>1</v>
      </c>
      <c r="W7534">
        <v>1</v>
      </c>
      <c r="X7534">
        <v>1</v>
      </c>
      <c r="Y7534">
        <v>2</v>
      </c>
      <c r="Z7534">
        <v>0</v>
      </c>
      <c r="AA7534">
        <v>0</v>
      </c>
      <c r="AB7534">
        <v>2</v>
      </c>
      <c r="AC7534">
        <v>0</v>
      </c>
      <c r="AD7534">
        <v>13</v>
      </c>
      <c r="AE7534">
        <v>1</v>
      </c>
      <c r="AF7534">
        <v>1390.7456</v>
      </c>
      <c r="AG7534" t="s">
        <v>7800</v>
      </c>
      <c r="AH7534" t="s">
        <v>10002</v>
      </c>
      <c r="AJ7534" t="s">
        <v>9102</v>
      </c>
      <c r="AK7534" t="s">
        <v>9098</v>
      </c>
      <c r="AL7534">
        <v>1.5966999999999999E-2</v>
      </c>
      <c r="AM7534">
        <v>91.914000000000001</v>
      </c>
      <c r="AN7534">
        <v>4.5</v>
      </c>
      <c r="AO7534">
        <v>0.5</v>
      </c>
      <c r="AS7534">
        <v>1</v>
      </c>
      <c r="AT7534">
        <v>1</v>
      </c>
      <c r="AV7534">
        <v>4.5</v>
      </c>
      <c r="AW7534">
        <v>0.5</v>
      </c>
      <c r="BA7534">
        <v>1</v>
      </c>
      <c r="BB7534">
        <v>1</v>
      </c>
      <c r="BH7534">
        <v>1</v>
      </c>
      <c r="BI7534">
        <v>1</v>
      </c>
      <c r="BN7534">
        <v>1</v>
      </c>
      <c r="BO7534">
        <v>1</v>
      </c>
      <c r="BP7534">
        <v>5939500</v>
      </c>
      <c r="BQ7534">
        <v>0</v>
      </c>
      <c r="BR7534">
        <v>0</v>
      </c>
      <c r="BS7534">
        <v>0</v>
      </c>
      <c r="BT7534">
        <v>0</v>
      </c>
      <c r="BU7534">
        <v>1643700</v>
      </c>
      <c r="BV7534">
        <v>4295800</v>
      </c>
    </row>
    <row r="7535" spans="1:74" x14ac:dyDescent="0.25">
      <c r="A7535">
        <v>7533</v>
      </c>
      <c r="B7535">
        <v>314</v>
      </c>
      <c r="C7535">
        <v>8290</v>
      </c>
      <c r="D7535" t="s">
        <v>28279</v>
      </c>
      <c r="E7535" t="s">
        <v>28280</v>
      </c>
      <c r="F7535">
        <v>25636</v>
      </c>
      <c r="H7535" t="s">
        <v>28281</v>
      </c>
      <c r="I7535">
        <v>1</v>
      </c>
      <c r="J7535">
        <v>1</v>
      </c>
      <c r="K7535">
        <v>0</v>
      </c>
      <c r="L7535">
        <v>1</v>
      </c>
      <c r="M7535">
        <v>0</v>
      </c>
      <c r="N7535">
        <v>0</v>
      </c>
      <c r="O7535">
        <v>1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1</v>
      </c>
      <c r="W7535">
        <v>1</v>
      </c>
      <c r="X7535">
        <v>2</v>
      </c>
      <c r="Y7535">
        <v>3</v>
      </c>
      <c r="Z7535">
        <v>0</v>
      </c>
      <c r="AA7535">
        <v>1</v>
      </c>
      <c r="AB7535">
        <v>1</v>
      </c>
      <c r="AC7535">
        <v>0</v>
      </c>
      <c r="AD7535">
        <v>13</v>
      </c>
      <c r="AE7535">
        <v>0</v>
      </c>
      <c r="AF7535">
        <v>1472.6783</v>
      </c>
      <c r="AG7535" t="s">
        <v>4140</v>
      </c>
      <c r="AH7535" t="s">
        <v>4140</v>
      </c>
      <c r="AJ7535" t="s">
        <v>9102</v>
      </c>
      <c r="AK7535" t="s">
        <v>9102</v>
      </c>
      <c r="AL7535">
        <v>1.8228000000000001E-3</v>
      </c>
      <c r="AM7535">
        <v>109.72</v>
      </c>
      <c r="AN7535">
        <v>3.5</v>
      </c>
      <c r="AO7535">
        <v>1.71</v>
      </c>
      <c r="AP7535">
        <v>1</v>
      </c>
      <c r="AQ7535">
        <v>1</v>
      </c>
      <c r="AR7535">
        <v>1</v>
      </c>
      <c r="AS7535">
        <v>1</v>
      </c>
      <c r="AT7535">
        <v>1</v>
      </c>
      <c r="AU7535">
        <v>1</v>
      </c>
      <c r="AV7535">
        <v>3.5</v>
      </c>
      <c r="AW7535">
        <v>1.71</v>
      </c>
      <c r="AX7535">
        <v>1</v>
      </c>
      <c r="AY7535">
        <v>1</v>
      </c>
      <c r="AZ7535">
        <v>1</v>
      </c>
      <c r="BA7535">
        <v>1</v>
      </c>
      <c r="BB7535">
        <v>1</v>
      </c>
      <c r="BC7535">
        <v>1</v>
      </c>
      <c r="BD7535">
        <v>1</v>
      </c>
      <c r="BE7535">
        <v>1</v>
      </c>
      <c r="BF7535">
        <v>1</v>
      </c>
      <c r="BG7535">
        <v>1</v>
      </c>
      <c r="BH7535">
        <v>1</v>
      </c>
      <c r="BI7535">
        <v>1</v>
      </c>
      <c r="BJ7535">
        <v>1</v>
      </c>
      <c r="BK7535">
        <v>1</v>
      </c>
      <c r="BL7535">
        <v>1</v>
      </c>
      <c r="BM7535">
        <v>1</v>
      </c>
      <c r="BN7535">
        <v>1</v>
      </c>
      <c r="BO7535">
        <v>1</v>
      </c>
      <c r="BP7535">
        <v>42223000</v>
      </c>
      <c r="BQ7535">
        <v>741990</v>
      </c>
      <c r="BR7535">
        <v>6199800</v>
      </c>
      <c r="BS7535">
        <v>27326000</v>
      </c>
      <c r="BT7535">
        <v>2080000</v>
      </c>
      <c r="BU7535">
        <v>2396500</v>
      </c>
      <c r="BV7535">
        <v>3479400</v>
      </c>
    </row>
    <row r="7536" spans="1:74" x14ac:dyDescent="0.25">
      <c r="A7536">
        <v>7534</v>
      </c>
      <c r="B7536">
        <v>479</v>
      </c>
      <c r="C7536">
        <v>8291</v>
      </c>
      <c r="D7536" t="s">
        <v>28282</v>
      </c>
      <c r="E7536">
        <v>25638</v>
      </c>
      <c r="F7536">
        <v>25638</v>
      </c>
      <c r="H7536" t="s">
        <v>28283</v>
      </c>
      <c r="I7536">
        <v>3</v>
      </c>
      <c r="J7536">
        <v>0</v>
      </c>
      <c r="K7536">
        <v>2</v>
      </c>
      <c r="L7536">
        <v>0</v>
      </c>
      <c r="M7536">
        <v>0</v>
      </c>
      <c r="N7536">
        <v>0</v>
      </c>
      <c r="O7536">
        <v>5</v>
      </c>
      <c r="P7536">
        <v>0</v>
      </c>
      <c r="Q7536">
        <v>2</v>
      </c>
      <c r="R7536">
        <v>0</v>
      </c>
      <c r="S7536">
        <v>0</v>
      </c>
      <c r="T7536">
        <v>1</v>
      </c>
      <c r="U7536">
        <v>0</v>
      </c>
      <c r="V7536">
        <v>0</v>
      </c>
      <c r="W7536">
        <v>1</v>
      </c>
      <c r="X7536">
        <v>1</v>
      </c>
      <c r="Y7536">
        <v>3</v>
      </c>
      <c r="Z7536">
        <v>0</v>
      </c>
      <c r="AA7536">
        <v>0</v>
      </c>
      <c r="AB7536">
        <v>3</v>
      </c>
      <c r="AC7536">
        <v>0</v>
      </c>
      <c r="AD7536">
        <v>21</v>
      </c>
      <c r="AE7536">
        <v>0</v>
      </c>
      <c r="AF7536">
        <v>2291.0666000000001</v>
      </c>
      <c r="AG7536" t="s">
        <v>4648</v>
      </c>
      <c r="AH7536" t="s">
        <v>4648</v>
      </c>
      <c r="AJ7536" t="s">
        <v>9102</v>
      </c>
      <c r="AK7536" t="s">
        <v>9102</v>
      </c>
      <c r="AL7536">
        <v>0.34883999999999998</v>
      </c>
      <c r="AM7536">
        <v>45.704000000000001</v>
      </c>
      <c r="AN7536">
        <v>3.5</v>
      </c>
      <c r="AO7536">
        <v>1.71</v>
      </c>
      <c r="AP7536">
        <v>1</v>
      </c>
      <c r="AQ7536">
        <v>1</v>
      </c>
      <c r="AR7536">
        <v>1</v>
      </c>
      <c r="AS7536">
        <v>1</v>
      </c>
      <c r="AT7536">
        <v>1</v>
      </c>
      <c r="AU7536">
        <v>1</v>
      </c>
      <c r="AV7536">
        <v>3.5</v>
      </c>
      <c r="AW7536">
        <v>1.71</v>
      </c>
      <c r="AX7536">
        <v>1</v>
      </c>
      <c r="AY7536">
        <v>1</v>
      </c>
      <c r="AZ7536">
        <v>1</v>
      </c>
      <c r="BA7536">
        <v>1</v>
      </c>
      <c r="BB7536">
        <v>1</v>
      </c>
      <c r="BC7536">
        <v>1</v>
      </c>
      <c r="BD7536">
        <v>1</v>
      </c>
      <c r="BE7536">
        <v>1</v>
      </c>
      <c r="BF7536">
        <v>1</v>
      </c>
      <c r="BG7536">
        <v>1</v>
      </c>
      <c r="BH7536">
        <v>1</v>
      </c>
      <c r="BI7536">
        <v>1</v>
      </c>
      <c r="BJ7536">
        <v>1</v>
      </c>
      <c r="BK7536">
        <v>1</v>
      </c>
      <c r="BL7536">
        <v>1</v>
      </c>
      <c r="BM7536">
        <v>1</v>
      </c>
      <c r="BN7536">
        <v>1</v>
      </c>
      <c r="BO7536">
        <v>1</v>
      </c>
      <c r="BP7536">
        <v>15885000</v>
      </c>
      <c r="BQ7536">
        <v>144870</v>
      </c>
      <c r="BR7536">
        <v>3234000</v>
      </c>
      <c r="BS7536">
        <v>9232500</v>
      </c>
      <c r="BT7536">
        <v>295720</v>
      </c>
      <c r="BU7536">
        <v>1120600</v>
      </c>
      <c r="BV7536">
        <v>1856900</v>
      </c>
    </row>
    <row r="7537" spans="1:74" x14ac:dyDescent="0.25">
      <c r="A7537">
        <v>7535</v>
      </c>
      <c r="B7537">
        <v>73</v>
      </c>
      <c r="C7537">
        <v>8292</v>
      </c>
      <c r="D7537" t="s">
        <v>28284</v>
      </c>
      <c r="E7537" t="s">
        <v>28285</v>
      </c>
      <c r="F7537">
        <v>25640</v>
      </c>
      <c r="H7537" t="s">
        <v>28286</v>
      </c>
      <c r="I7537">
        <v>0</v>
      </c>
      <c r="J7537">
        <v>1</v>
      </c>
      <c r="K7537">
        <v>0</v>
      </c>
      <c r="L7537">
        <v>2</v>
      </c>
      <c r="M7537">
        <v>0</v>
      </c>
      <c r="N7537">
        <v>2</v>
      </c>
      <c r="O7537">
        <v>1</v>
      </c>
      <c r="P7537">
        <v>1</v>
      </c>
      <c r="Q7537">
        <v>0</v>
      </c>
      <c r="R7537">
        <v>0</v>
      </c>
      <c r="S7537">
        <v>3</v>
      </c>
      <c r="T7537">
        <v>0</v>
      </c>
      <c r="U7537">
        <v>0</v>
      </c>
      <c r="V7537">
        <v>1</v>
      </c>
      <c r="W7537">
        <v>1</v>
      </c>
      <c r="X7537">
        <v>0</v>
      </c>
      <c r="Y7537">
        <v>2</v>
      </c>
      <c r="Z7537">
        <v>1</v>
      </c>
      <c r="AA7537">
        <v>0</v>
      </c>
      <c r="AB7537">
        <v>1</v>
      </c>
      <c r="AC7537">
        <v>0</v>
      </c>
      <c r="AD7537">
        <v>16</v>
      </c>
      <c r="AE7537">
        <v>0</v>
      </c>
      <c r="AF7537">
        <v>1916.9631999999999</v>
      </c>
      <c r="AG7537" t="s">
        <v>3390</v>
      </c>
      <c r="AH7537" t="s">
        <v>3390</v>
      </c>
      <c r="AJ7537" t="s">
        <v>9102</v>
      </c>
      <c r="AK7537" t="s">
        <v>9102</v>
      </c>
      <c r="AL7537" s="21">
        <v>2.3083999999999999E-23</v>
      </c>
      <c r="AM7537">
        <v>207.31</v>
      </c>
      <c r="AN7537">
        <v>2.5</v>
      </c>
      <c r="AO7537">
        <v>1.1200000000000001</v>
      </c>
      <c r="AP7537">
        <v>1</v>
      </c>
      <c r="AQ7537">
        <v>1</v>
      </c>
      <c r="AR7537">
        <v>1</v>
      </c>
      <c r="AS7537">
        <v>1</v>
      </c>
      <c r="AV7537">
        <v>2.5</v>
      </c>
      <c r="AW7537">
        <v>1.1200000000000001</v>
      </c>
      <c r="AX7537">
        <v>1</v>
      </c>
      <c r="AY7537">
        <v>1</v>
      </c>
      <c r="AZ7537">
        <v>1</v>
      </c>
      <c r="BA7537">
        <v>1</v>
      </c>
      <c r="BD7537">
        <v>1</v>
      </c>
      <c r="BF7537">
        <v>1</v>
      </c>
      <c r="BG7537">
        <v>1</v>
      </c>
      <c r="BI7537">
        <v>1</v>
      </c>
      <c r="BJ7537">
        <v>1</v>
      </c>
      <c r="BL7537">
        <v>1</v>
      </c>
      <c r="BM7537">
        <v>1</v>
      </c>
      <c r="BO7537">
        <v>1</v>
      </c>
      <c r="BP7537">
        <v>22014000</v>
      </c>
      <c r="BQ7537">
        <v>8858500</v>
      </c>
      <c r="BR7537">
        <v>0</v>
      </c>
      <c r="BS7537">
        <v>1371600</v>
      </c>
      <c r="BT7537">
        <v>9256800</v>
      </c>
      <c r="BU7537">
        <v>0</v>
      </c>
      <c r="BV7537">
        <v>2527200</v>
      </c>
    </row>
    <row r="7538" spans="1:74" x14ac:dyDescent="0.25">
      <c r="A7538">
        <v>7536</v>
      </c>
      <c r="B7538">
        <v>767</v>
      </c>
      <c r="C7538">
        <v>8293</v>
      </c>
      <c r="D7538" t="s">
        <v>28287</v>
      </c>
      <c r="E7538" t="s">
        <v>23961</v>
      </c>
      <c r="F7538">
        <v>25641</v>
      </c>
      <c r="H7538" t="s">
        <v>28288</v>
      </c>
      <c r="I7538">
        <v>1</v>
      </c>
      <c r="J7538">
        <v>0</v>
      </c>
      <c r="K7538">
        <v>0</v>
      </c>
      <c r="L7538">
        <v>0</v>
      </c>
      <c r="M7538">
        <v>0</v>
      </c>
      <c r="N7538">
        <v>1</v>
      </c>
      <c r="O7538">
        <v>0</v>
      </c>
      <c r="P7538">
        <v>1</v>
      </c>
      <c r="Q7538">
        <v>0</v>
      </c>
      <c r="R7538">
        <v>0</v>
      </c>
      <c r="S7538">
        <v>0</v>
      </c>
      <c r="T7538">
        <v>1</v>
      </c>
      <c r="U7538">
        <v>0</v>
      </c>
      <c r="V7538">
        <v>0</v>
      </c>
      <c r="W7538">
        <v>1</v>
      </c>
      <c r="X7538">
        <v>0</v>
      </c>
      <c r="Y7538">
        <v>3</v>
      </c>
      <c r="Z7538">
        <v>0</v>
      </c>
      <c r="AA7538">
        <v>1</v>
      </c>
      <c r="AB7538">
        <v>1</v>
      </c>
      <c r="AC7538">
        <v>0</v>
      </c>
      <c r="AD7538">
        <v>10</v>
      </c>
      <c r="AE7538">
        <v>1</v>
      </c>
      <c r="AF7538">
        <v>1064.5501999999999</v>
      </c>
      <c r="AG7538" t="s">
        <v>5518</v>
      </c>
      <c r="AH7538" t="s">
        <v>5518</v>
      </c>
      <c r="AJ7538" t="s">
        <v>9102</v>
      </c>
      <c r="AK7538" t="s">
        <v>9102</v>
      </c>
      <c r="AL7538">
        <v>3.1220999999999999E-2</v>
      </c>
      <c r="AM7538">
        <v>99.802000000000007</v>
      </c>
      <c r="AN7538">
        <v>3.2</v>
      </c>
      <c r="AO7538">
        <v>1.72</v>
      </c>
      <c r="AP7538">
        <v>1</v>
      </c>
      <c r="AQ7538">
        <v>1</v>
      </c>
      <c r="AR7538">
        <v>1</v>
      </c>
      <c r="AS7538">
        <v>1</v>
      </c>
      <c r="AU7538">
        <v>1</v>
      </c>
      <c r="AV7538">
        <v>3.2</v>
      </c>
      <c r="AW7538">
        <v>1.72</v>
      </c>
      <c r="AX7538">
        <v>1</v>
      </c>
      <c r="AY7538">
        <v>1</v>
      </c>
      <c r="AZ7538">
        <v>1</v>
      </c>
      <c r="BA7538">
        <v>1</v>
      </c>
      <c r="BC7538">
        <v>1</v>
      </c>
      <c r="BD7538">
        <v>1</v>
      </c>
      <c r="BE7538">
        <v>1</v>
      </c>
      <c r="BF7538">
        <v>1</v>
      </c>
      <c r="BG7538">
        <v>1</v>
      </c>
      <c r="BI7538">
        <v>1</v>
      </c>
      <c r="BJ7538">
        <v>1</v>
      </c>
      <c r="BK7538">
        <v>1</v>
      </c>
      <c r="BL7538">
        <v>1</v>
      </c>
      <c r="BM7538">
        <v>1</v>
      </c>
      <c r="BO7538">
        <v>1</v>
      </c>
      <c r="BP7538">
        <v>89776000</v>
      </c>
      <c r="BQ7538">
        <v>18887000</v>
      </c>
      <c r="BR7538">
        <v>20858000</v>
      </c>
      <c r="BS7538">
        <v>7040400</v>
      </c>
      <c r="BT7538">
        <v>20687000</v>
      </c>
      <c r="BU7538">
        <v>0</v>
      </c>
      <c r="BV7538">
        <v>22303000</v>
      </c>
    </row>
    <row r="7539" spans="1:74" x14ac:dyDescent="0.25">
      <c r="A7539">
        <v>7537</v>
      </c>
      <c r="B7539">
        <v>1282</v>
      </c>
      <c r="C7539">
        <v>8294</v>
      </c>
      <c r="D7539" t="s">
        <v>28289</v>
      </c>
      <c r="E7539" t="s">
        <v>28290</v>
      </c>
      <c r="F7539">
        <v>25644</v>
      </c>
      <c r="H7539" t="s">
        <v>28291</v>
      </c>
      <c r="I7539">
        <v>0</v>
      </c>
      <c r="J7539">
        <v>0</v>
      </c>
      <c r="K7539">
        <v>0</v>
      </c>
      <c r="L7539">
        <v>2</v>
      </c>
      <c r="M7539">
        <v>0</v>
      </c>
      <c r="N7539">
        <v>2</v>
      </c>
      <c r="O7539">
        <v>1</v>
      </c>
      <c r="P7539">
        <v>0</v>
      </c>
      <c r="Q7539">
        <v>0</v>
      </c>
      <c r="R7539">
        <v>1</v>
      </c>
      <c r="S7539">
        <v>1</v>
      </c>
      <c r="T7539">
        <v>1</v>
      </c>
      <c r="U7539">
        <v>1</v>
      </c>
      <c r="V7539">
        <v>0</v>
      </c>
      <c r="W7539">
        <v>1</v>
      </c>
      <c r="X7539">
        <v>0</v>
      </c>
      <c r="Y7539">
        <v>3</v>
      </c>
      <c r="Z7539">
        <v>0</v>
      </c>
      <c r="AA7539">
        <v>1</v>
      </c>
      <c r="AB7539">
        <v>1</v>
      </c>
      <c r="AC7539">
        <v>0</v>
      </c>
      <c r="AD7539">
        <v>15</v>
      </c>
      <c r="AE7539">
        <v>0</v>
      </c>
      <c r="AF7539">
        <v>1780.8552999999999</v>
      </c>
      <c r="AG7539" t="s">
        <v>7066</v>
      </c>
      <c r="AH7539" t="s">
        <v>7066</v>
      </c>
      <c r="AJ7539" t="s">
        <v>9102</v>
      </c>
      <c r="AK7539" t="s">
        <v>9102</v>
      </c>
      <c r="AL7539">
        <v>2.3808999999999999E-4</v>
      </c>
      <c r="AM7539">
        <v>114.74</v>
      </c>
      <c r="AN7539">
        <v>1.5</v>
      </c>
      <c r="AO7539">
        <v>0.5</v>
      </c>
      <c r="AP7539">
        <v>1</v>
      </c>
      <c r="AQ7539">
        <v>1</v>
      </c>
      <c r="AV7539">
        <v>1.5</v>
      </c>
      <c r="AW7539">
        <v>0.5</v>
      </c>
      <c r="AX7539">
        <v>1</v>
      </c>
      <c r="AY7539">
        <v>1</v>
      </c>
      <c r="BD7539">
        <v>1</v>
      </c>
      <c r="BG7539">
        <v>1</v>
      </c>
      <c r="BJ7539">
        <v>1</v>
      </c>
      <c r="BM7539">
        <v>1</v>
      </c>
      <c r="BP7539">
        <v>6670100</v>
      </c>
      <c r="BQ7539">
        <v>2221900</v>
      </c>
      <c r="BR7539">
        <v>0</v>
      </c>
      <c r="BS7539">
        <v>0</v>
      </c>
      <c r="BT7539">
        <v>4448100</v>
      </c>
      <c r="BU7539">
        <v>0</v>
      </c>
      <c r="BV7539">
        <v>0</v>
      </c>
    </row>
    <row r="7540" spans="1:74" x14ac:dyDescent="0.25">
      <c r="A7540">
        <v>7538</v>
      </c>
      <c r="B7540">
        <v>404</v>
      </c>
      <c r="C7540">
        <v>8295</v>
      </c>
      <c r="D7540" t="s">
        <v>28292</v>
      </c>
      <c r="E7540" t="s">
        <v>28293</v>
      </c>
      <c r="F7540">
        <v>25646</v>
      </c>
      <c r="H7540" t="s">
        <v>28294</v>
      </c>
      <c r="I7540">
        <v>0</v>
      </c>
      <c r="J7540">
        <v>1</v>
      </c>
      <c r="K7540">
        <v>1</v>
      </c>
      <c r="L7540">
        <v>0</v>
      </c>
      <c r="M7540">
        <v>0</v>
      </c>
      <c r="N7540">
        <v>1</v>
      </c>
      <c r="O7540">
        <v>5</v>
      </c>
      <c r="P7540">
        <v>3</v>
      </c>
      <c r="Q7540">
        <v>0</v>
      </c>
      <c r="R7540">
        <v>0</v>
      </c>
      <c r="S7540">
        <v>1</v>
      </c>
      <c r="T7540">
        <v>1</v>
      </c>
      <c r="U7540">
        <v>0</v>
      </c>
      <c r="V7540">
        <v>0</v>
      </c>
      <c r="W7540">
        <v>1</v>
      </c>
      <c r="X7540">
        <v>4</v>
      </c>
      <c r="Y7540">
        <v>5</v>
      </c>
      <c r="Z7540">
        <v>0</v>
      </c>
      <c r="AA7540">
        <v>0</v>
      </c>
      <c r="AB7540">
        <v>3</v>
      </c>
      <c r="AC7540">
        <v>0</v>
      </c>
      <c r="AD7540">
        <v>26</v>
      </c>
      <c r="AE7540">
        <v>1</v>
      </c>
      <c r="AF7540">
        <v>2721.2941000000001</v>
      </c>
      <c r="AG7540" t="s">
        <v>4413</v>
      </c>
      <c r="AH7540" t="s">
        <v>4413</v>
      </c>
      <c r="AJ7540" t="s">
        <v>9102</v>
      </c>
      <c r="AK7540" t="s">
        <v>9102</v>
      </c>
      <c r="AL7540" s="21">
        <v>3.6441000000000001E-13</v>
      </c>
      <c r="AM7540">
        <v>153.04</v>
      </c>
      <c r="AN7540">
        <v>1.5</v>
      </c>
      <c r="AO7540">
        <v>0.5</v>
      </c>
      <c r="AP7540">
        <v>1</v>
      </c>
      <c r="AQ7540">
        <v>1</v>
      </c>
      <c r="AV7540">
        <v>1.5</v>
      </c>
      <c r="AW7540">
        <v>0.5</v>
      </c>
      <c r="AX7540">
        <v>1</v>
      </c>
      <c r="AY7540">
        <v>1</v>
      </c>
      <c r="BD7540">
        <v>1</v>
      </c>
      <c r="BG7540">
        <v>1</v>
      </c>
      <c r="BJ7540">
        <v>1</v>
      </c>
      <c r="BM7540">
        <v>1</v>
      </c>
      <c r="BP7540">
        <v>10647000</v>
      </c>
      <c r="BQ7540">
        <v>4230700</v>
      </c>
      <c r="BR7540">
        <v>0</v>
      </c>
      <c r="BS7540">
        <v>0</v>
      </c>
      <c r="BT7540">
        <v>6416800</v>
      </c>
      <c r="BU7540">
        <v>0</v>
      </c>
      <c r="BV7540">
        <v>0</v>
      </c>
    </row>
    <row r="7541" spans="1:74" x14ac:dyDescent="0.25">
      <c r="A7541">
        <v>7539</v>
      </c>
      <c r="B7541">
        <v>895</v>
      </c>
      <c r="C7541">
        <v>8296</v>
      </c>
      <c r="D7541">
        <v>33092</v>
      </c>
      <c r="E7541">
        <v>25647</v>
      </c>
      <c r="F7541">
        <v>25647</v>
      </c>
      <c r="H7541" t="s">
        <v>28295</v>
      </c>
      <c r="I7541">
        <v>1</v>
      </c>
      <c r="J7541">
        <v>0</v>
      </c>
      <c r="K7541">
        <v>0</v>
      </c>
      <c r="L7541">
        <v>1</v>
      </c>
      <c r="M7541">
        <v>0</v>
      </c>
      <c r="N7541">
        <v>0</v>
      </c>
      <c r="O7541">
        <v>0</v>
      </c>
      <c r="P7541">
        <v>0</v>
      </c>
      <c r="Q7541">
        <v>1</v>
      </c>
      <c r="R7541">
        <v>0</v>
      </c>
      <c r="S7541">
        <v>3</v>
      </c>
      <c r="T7541">
        <v>1</v>
      </c>
      <c r="U7541">
        <v>0</v>
      </c>
      <c r="V7541">
        <v>0</v>
      </c>
      <c r="W7541">
        <v>1</v>
      </c>
      <c r="X7541">
        <v>2</v>
      </c>
      <c r="Y7541">
        <v>3</v>
      </c>
      <c r="Z7541">
        <v>0</v>
      </c>
      <c r="AA7541">
        <v>0</v>
      </c>
      <c r="AB7541">
        <v>0</v>
      </c>
      <c r="AC7541">
        <v>0</v>
      </c>
      <c r="AD7541">
        <v>13</v>
      </c>
      <c r="AE7541">
        <v>0</v>
      </c>
      <c r="AF7541">
        <v>1382.7405000000001</v>
      </c>
      <c r="AG7541" t="s">
        <v>5886</v>
      </c>
      <c r="AH7541" t="s">
        <v>5886</v>
      </c>
      <c r="AJ7541" t="s">
        <v>9102</v>
      </c>
      <c r="AK7541" t="s">
        <v>9102</v>
      </c>
      <c r="AL7541">
        <v>5.3772E-2</v>
      </c>
      <c r="AM7541">
        <v>76.655000000000001</v>
      </c>
      <c r="AN7541">
        <v>3</v>
      </c>
      <c r="AO7541">
        <v>0</v>
      </c>
      <c r="AR7541">
        <v>1</v>
      </c>
      <c r="AV7541">
        <v>3</v>
      </c>
      <c r="AW7541">
        <v>0</v>
      </c>
      <c r="AZ7541">
        <v>1</v>
      </c>
      <c r="BF7541">
        <v>1</v>
      </c>
      <c r="BL7541">
        <v>1</v>
      </c>
      <c r="BP7541">
        <v>4401800</v>
      </c>
      <c r="BQ7541">
        <v>0</v>
      </c>
      <c r="BR7541">
        <v>0</v>
      </c>
      <c r="BS7541">
        <v>4401800</v>
      </c>
      <c r="BT7541">
        <v>0</v>
      </c>
      <c r="BU7541">
        <v>0</v>
      </c>
      <c r="BV7541">
        <v>0</v>
      </c>
    </row>
    <row r="7542" spans="1:74" x14ac:dyDescent="0.25">
      <c r="A7542">
        <v>7540</v>
      </c>
      <c r="B7542">
        <v>269</v>
      </c>
      <c r="C7542">
        <v>8297</v>
      </c>
      <c r="D7542" t="s">
        <v>28296</v>
      </c>
      <c r="E7542" t="s">
        <v>28297</v>
      </c>
      <c r="F7542">
        <v>25648</v>
      </c>
      <c r="H7542" t="s">
        <v>28298</v>
      </c>
      <c r="I7542">
        <v>0</v>
      </c>
      <c r="J7542">
        <v>2</v>
      </c>
      <c r="K7542">
        <v>0</v>
      </c>
      <c r="L7542">
        <v>0</v>
      </c>
      <c r="M7542">
        <v>0</v>
      </c>
      <c r="N7542">
        <v>1</v>
      </c>
      <c r="O7542">
        <v>1</v>
      </c>
      <c r="P7542">
        <v>2</v>
      </c>
      <c r="Q7542">
        <v>1</v>
      </c>
      <c r="R7542">
        <v>0</v>
      </c>
      <c r="S7542">
        <v>1</v>
      </c>
      <c r="T7542">
        <v>0</v>
      </c>
      <c r="U7542">
        <v>0</v>
      </c>
      <c r="V7542">
        <v>0</v>
      </c>
      <c r="W7542">
        <v>1</v>
      </c>
      <c r="X7542">
        <v>2</v>
      </c>
      <c r="Y7542">
        <v>2</v>
      </c>
      <c r="Z7542">
        <v>0</v>
      </c>
      <c r="AA7542">
        <v>1</v>
      </c>
      <c r="AB7542">
        <v>2</v>
      </c>
      <c r="AC7542">
        <v>0</v>
      </c>
      <c r="AD7542">
        <v>16</v>
      </c>
      <c r="AE7542">
        <v>1</v>
      </c>
      <c r="AF7542">
        <v>1785.9122</v>
      </c>
      <c r="AG7542" t="s">
        <v>4001</v>
      </c>
      <c r="AH7542" t="s">
        <v>26686</v>
      </c>
      <c r="AJ7542" t="s">
        <v>9102</v>
      </c>
      <c r="AK7542" t="s">
        <v>9098</v>
      </c>
      <c r="AL7542">
        <v>1.8752999999999999E-4</v>
      </c>
      <c r="AM7542">
        <v>131.53</v>
      </c>
      <c r="AN7542">
        <v>4.2</v>
      </c>
      <c r="AO7542">
        <v>1.17</v>
      </c>
      <c r="AR7542">
        <v>2</v>
      </c>
      <c r="AS7542">
        <v>1</v>
      </c>
      <c r="AT7542">
        <v>1</v>
      </c>
      <c r="AU7542">
        <v>1</v>
      </c>
      <c r="AV7542">
        <v>4.2</v>
      </c>
      <c r="AW7542">
        <v>1.17</v>
      </c>
      <c r="AZ7542">
        <v>2</v>
      </c>
      <c r="BA7542">
        <v>1</v>
      </c>
      <c r="BB7542">
        <v>1</v>
      </c>
      <c r="BC7542">
        <v>1</v>
      </c>
      <c r="BE7542">
        <v>1</v>
      </c>
      <c r="BF7542">
        <v>2</v>
      </c>
      <c r="BH7542">
        <v>1</v>
      </c>
      <c r="BI7542">
        <v>1</v>
      </c>
      <c r="BK7542">
        <v>1</v>
      </c>
      <c r="BL7542">
        <v>2</v>
      </c>
      <c r="BN7542">
        <v>1</v>
      </c>
      <c r="BO7542">
        <v>1</v>
      </c>
      <c r="BP7542">
        <v>25184000</v>
      </c>
      <c r="BQ7542">
        <v>0</v>
      </c>
      <c r="BR7542">
        <v>3473600</v>
      </c>
      <c r="BS7542">
        <v>20231000</v>
      </c>
      <c r="BT7542">
        <v>0</v>
      </c>
      <c r="BU7542">
        <v>715380</v>
      </c>
      <c r="BV7542">
        <v>763390</v>
      </c>
    </row>
    <row r="7543" spans="1:74" x14ac:dyDescent="0.25">
      <c r="A7543">
        <v>7541</v>
      </c>
      <c r="B7543">
        <v>1400</v>
      </c>
      <c r="C7543">
        <v>8298</v>
      </c>
      <c r="D7543">
        <v>33098</v>
      </c>
      <c r="E7543">
        <v>25650</v>
      </c>
      <c r="F7543">
        <v>25650</v>
      </c>
      <c r="H7543" t="s">
        <v>28299</v>
      </c>
      <c r="I7543">
        <v>0</v>
      </c>
      <c r="J7543">
        <v>1</v>
      </c>
      <c r="K7543">
        <v>0</v>
      </c>
      <c r="L7543">
        <v>1</v>
      </c>
      <c r="M7543">
        <v>0</v>
      </c>
      <c r="N7543">
        <v>1</v>
      </c>
      <c r="O7543">
        <v>1</v>
      </c>
      <c r="P7543">
        <v>1</v>
      </c>
      <c r="Q7543">
        <v>0</v>
      </c>
      <c r="R7543">
        <v>0</v>
      </c>
      <c r="S7543">
        <v>2</v>
      </c>
      <c r="T7543">
        <v>0</v>
      </c>
      <c r="U7543">
        <v>0</v>
      </c>
      <c r="V7543">
        <v>0</v>
      </c>
      <c r="W7543">
        <v>0</v>
      </c>
      <c r="X7543">
        <v>1</v>
      </c>
      <c r="Y7543">
        <v>3</v>
      </c>
      <c r="Z7543">
        <v>0</v>
      </c>
      <c r="AA7543">
        <v>1</v>
      </c>
      <c r="AB7543">
        <v>1</v>
      </c>
      <c r="AC7543">
        <v>0</v>
      </c>
      <c r="AD7543">
        <v>13</v>
      </c>
      <c r="AE7543">
        <v>0</v>
      </c>
      <c r="AF7543">
        <v>1481.7362000000001</v>
      </c>
      <c r="AG7543" t="s">
        <v>7425</v>
      </c>
      <c r="AH7543" t="s">
        <v>7425</v>
      </c>
      <c r="AJ7543" t="s">
        <v>9102</v>
      </c>
      <c r="AK7543" t="s">
        <v>9102</v>
      </c>
      <c r="AL7543" s="21">
        <v>2.2926E-8</v>
      </c>
      <c r="AM7543">
        <v>160.52000000000001</v>
      </c>
      <c r="AN7543">
        <v>3</v>
      </c>
      <c r="AO7543">
        <v>0</v>
      </c>
      <c r="AR7543">
        <v>1</v>
      </c>
      <c r="AV7543">
        <v>3</v>
      </c>
      <c r="AW7543">
        <v>0</v>
      </c>
      <c r="AZ7543">
        <v>1</v>
      </c>
      <c r="BF7543">
        <v>1</v>
      </c>
      <c r="BL7543">
        <v>1</v>
      </c>
      <c r="BP7543">
        <v>9744000</v>
      </c>
      <c r="BQ7543">
        <v>0</v>
      </c>
      <c r="BR7543">
        <v>0</v>
      </c>
      <c r="BS7543">
        <v>9744000</v>
      </c>
      <c r="BT7543">
        <v>0</v>
      </c>
      <c r="BU7543">
        <v>0</v>
      </c>
      <c r="BV7543">
        <v>0</v>
      </c>
    </row>
    <row r="7544" spans="1:74" x14ac:dyDescent="0.25">
      <c r="A7544">
        <v>7542</v>
      </c>
      <c r="B7544">
        <v>692</v>
      </c>
      <c r="C7544">
        <v>8299</v>
      </c>
      <c r="D7544">
        <v>33099</v>
      </c>
      <c r="E7544">
        <v>25651</v>
      </c>
      <c r="F7544">
        <v>25651</v>
      </c>
      <c r="H7544" t="s">
        <v>2830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1</v>
      </c>
      <c r="O7544">
        <v>1</v>
      </c>
      <c r="P7544">
        <v>1</v>
      </c>
      <c r="Q7544">
        <v>0</v>
      </c>
      <c r="R7544">
        <v>1</v>
      </c>
      <c r="S7544">
        <v>0</v>
      </c>
      <c r="T7544">
        <v>1</v>
      </c>
      <c r="U7544">
        <v>0</v>
      </c>
      <c r="V7544">
        <v>2</v>
      </c>
      <c r="W7544">
        <v>0</v>
      </c>
      <c r="X7544">
        <v>3</v>
      </c>
      <c r="Y7544">
        <v>5</v>
      </c>
      <c r="Z7544">
        <v>0</v>
      </c>
      <c r="AA7544">
        <v>0</v>
      </c>
      <c r="AB7544">
        <v>1</v>
      </c>
      <c r="AC7544">
        <v>0</v>
      </c>
      <c r="AD7544">
        <v>16</v>
      </c>
      <c r="AE7544">
        <v>0</v>
      </c>
      <c r="AF7544">
        <v>1732.8518999999999</v>
      </c>
      <c r="AG7544" t="s">
        <v>5298</v>
      </c>
      <c r="AH7544" t="s">
        <v>5298</v>
      </c>
      <c r="AJ7544" t="s">
        <v>9102</v>
      </c>
      <c r="AK7544" t="s">
        <v>9102</v>
      </c>
      <c r="AL7544">
        <v>0.22653999999999999</v>
      </c>
      <c r="AM7544">
        <v>52.521999999999998</v>
      </c>
      <c r="AN7544">
        <v>5</v>
      </c>
      <c r="AO7544">
        <v>0</v>
      </c>
      <c r="AT7544">
        <v>1</v>
      </c>
      <c r="AV7544">
        <v>5</v>
      </c>
      <c r="AW7544">
        <v>0</v>
      </c>
      <c r="BB7544">
        <v>1</v>
      </c>
      <c r="BH7544">
        <v>1</v>
      </c>
      <c r="BN7544">
        <v>1</v>
      </c>
      <c r="BP7544">
        <v>14763000</v>
      </c>
      <c r="BQ7544">
        <v>0</v>
      </c>
      <c r="BR7544">
        <v>0</v>
      </c>
      <c r="BS7544">
        <v>0</v>
      </c>
      <c r="BT7544">
        <v>0</v>
      </c>
      <c r="BU7544">
        <v>14763000</v>
      </c>
      <c r="BV7544">
        <v>0</v>
      </c>
    </row>
    <row r="7545" spans="1:74" x14ac:dyDescent="0.25">
      <c r="A7545">
        <v>7543</v>
      </c>
      <c r="B7545">
        <v>1403</v>
      </c>
      <c r="C7545">
        <v>8300</v>
      </c>
      <c r="D7545" t="s">
        <v>28301</v>
      </c>
      <c r="E7545">
        <v>25652</v>
      </c>
      <c r="F7545">
        <v>25652</v>
      </c>
      <c r="H7545" t="s">
        <v>28302</v>
      </c>
      <c r="I7545">
        <v>3</v>
      </c>
      <c r="J7545">
        <v>0</v>
      </c>
      <c r="K7545">
        <v>0</v>
      </c>
      <c r="L7545">
        <v>1</v>
      </c>
      <c r="M7545">
        <v>0</v>
      </c>
      <c r="N7545">
        <v>1</v>
      </c>
      <c r="O7545">
        <v>3</v>
      </c>
      <c r="P7545">
        <v>1</v>
      </c>
      <c r="Q7545">
        <v>2</v>
      </c>
      <c r="R7545">
        <v>0</v>
      </c>
      <c r="S7545">
        <v>0</v>
      </c>
      <c r="T7545">
        <v>1</v>
      </c>
      <c r="U7545">
        <v>0</v>
      </c>
      <c r="V7545">
        <v>0</v>
      </c>
      <c r="W7545">
        <v>1</v>
      </c>
      <c r="X7545">
        <v>7</v>
      </c>
      <c r="Y7545">
        <v>6</v>
      </c>
      <c r="Z7545">
        <v>0</v>
      </c>
      <c r="AA7545">
        <v>0</v>
      </c>
      <c r="AB7545">
        <v>0</v>
      </c>
      <c r="AC7545">
        <v>0</v>
      </c>
      <c r="AD7545">
        <v>26</v>
      </c>
      <c r="AE7545">
        <v>0</v>
      </c>
      <c r="AF7545">
        <v>2633.1325000000002</v>
      </c>
      <c r="AG7545" t="s">
        <v>7434</v>
      </c>
      <c r="AH7545" t="s">
        <v>7434</v>
      </c>
      <c r="AJ7545" t="s">
        <v>9102</v>
      </c>
      <c r="AK7545" t="s">
        <v>9102</v>
      </c>
      <c r="AL7545" s="21">
        <v>7.2616000000000001E-6</v>
      </c>
      <c r="AM7545">
        <v>110.67</v>
      </c>
      <c r="AN7545">
        <v>1.5</v>
      </c>
      <c r="AO7545">
        <v>0.5</v>
      </c>
      <c r="AP7545">
        <v>1</v>
      </c>
      <c r="AQ7545">
        <v>1</v>
      </c>
      <c r="AV7545">
        <v>1.5</v>
      </c>
      <c r="AW7545">
        <v>0.5</v>
      </c>
      <c r="AX7545">
        <v>1</v>
      </c>
      <c r="AY7545">
        <v>1</v>
      </c>
      <c r="BD7545">
        <v>1</v>
      </c>
      <c r="BG7545">
        <v>1</v>
      </c>
      <c r="BJ7545">
        <v>1</v>
      </c>
      <c r="BM7545">
        <v>1</v>
      </c>
      <c r="BP7545">
        <v>5044700</v>
      </c>
      <c r="BQ7545">
        <v>1924500</v>
      </c>
      <c r="BR7545">
        <v>0</v>
      </c>
      <c r="BS7545">
        <v>0</v>
      </c>
      <c r="BT7545">
        <v>3120200</v>
      </c>
      <c r="BU7545">
        <v>0</v>
      </c>
      <c r="BV7545">
        <v>0</v>
      </c>
    </row>
    <row r="7546" spans="1:74" x14ac:dyDescent="0.25">
      <c r="A7546">
        <v>7544</v>
      </c>
      <c r="B7546">
        <v>1522</v>
      </c>
      <c r="C7546">
        <v>8301</v>
      </c>
      <c r="D7546">
        <v>33102</v>
      </c>
      <c r="E7546">
        <v>25653</v>
      </c>
      <c r="F7546">
        <v>25653</v>
      </c>
      <c r="H7546" t="s">
        <v>28303</v>
      </c>
      <c r="I7546">
        <v>1</v>
      </c>
      <c r="J7546">
        <v>0</v>
      </c>
      <c r="K7546">
        <v>1</v>
      </c>
      <c r="L7546">
        <v>1</v>
      </c>
      <c r="M7546">
        <v>0</v>
      </c>
      <c r="N7546">
        <v>0</v>
      </c>
      <c r="O7546">
        <v>3</v>
      </c>
      <c r="P7546">
        <v>2</v>
      </c>
      <c r="Q7546">
        <v>0</v>
      </c>
      <c r="R7546">
        <v>0</v>
      </c>
      <c r="S7546">
        <v>2</v>
      </c>
      <c r="T7546">
        <v>1</v>
      </c>
      <c r="U7546">
        <v>0</v>
      </c>
      <c r="V7546">
        <v>0</v>
      </c>
      <c r="W7546">
        <v>1</v>
      </c>
      <c r="X7546">
        <v>0</v>
      </c>
      <c r="Y7546">
        <v>2</v>
      </c>
      <c r="Z7546">
        <v>0</v>
      </c>
      <c r="AA7546">
        <v>0</v>
      </c>
      <c r="AB7546">
        <v>3</v>
      </c>
      <c r="AC7546">
        <v>0</v>
      </c>
      <c r="AD7546">
        <v>17</v>
      </c>
      <c r="AE7546">
        <v>0</v>
      </c>
      <c r="AF7546">
        <v>1769.9047</v>
      </c>
      <c r="AG7546" t="s">
        <v>7790</v>
      </c>
      <c r="AH7546" t="s">
        <v>7790</v>
      </c>
      <c r="AJ7546" t="s">
        <v>9102</v>
      </c>
      <c r="AK7546" t="s">
        <v>9102</v>
      </c>
      <c r="AL7546">
        <v>1.0349E-4</v>
      </c>
      <c r="AM7546">
        <v>128.9</v>
      </c>
      <c r="AN7546">
        <v>3</v>
      </c>
      <c r="AO7546">
        <v>0</v>
      </c>
      <c r="AR7546">
        <v>1</v>
      </c>
      <c r="AV7546">
        <v>3</v>
      </c>
      <c r="AW7546">
        <v>0</v>
      </c>
      <c r="AZ7546">
        <v>1</v>
      </c>
      <c r="BF7546">
        <v>1</v>
      </c>
      <c r="BL7546">
        <v>1</v>
      </c>
      <c r="BP7546">
        <v>9164000</v>
      </c>
      <c r="BQ7546">
        <v>0</v>
      </c>
      <c r="BR7546">
        <v>0</v>
      </c>
      <c r="BS7546">
        <v>9164000</v>
      </c>
      <c r="BT7546">
        <v>0</v>
      </c>
      <c r="BU7546">
        <v>0</v>
      </c>
      <c r="BV7546">
        <v>0</v>
      </c>
    </row>
    <row r="7547" spans="1:74" x14ac:dyDescent="0.25">
      <c r="A7547">
        <v>7545</v>
      </c>
      <c r="B7547">
        <v>1746</v>
      </c>
      <c r="C7547">
        <v>8302</v>
      </c>
      <c r="D7547" t="s">
        <v>28304</v>
      </c>
      <c r="E7547" t="s">
        <v>28305</v>
      </c>
      <c r="F7547">
        <v>25660</v>
      </c>
      <c r="G7547">
        <v>862</v>
      </c>
      <c r="H7547" t="s">
        <v>28306</v>
      </c>
      <c r="I7547">
        <v>0</v>
      </c>
      <c r="J7547">
        <v>0</v>
      </c>
      <c r="K7547">
        <v>1</v>
      </c>
      <c r="L7547">
        <v>1</v>
      </c>
      <c r="M7547">
        <v>0</v>
      </c>
      <c r="N7547">
        <v>0</v>
      </c>
      <c r="O7547">
        <v>0</v>
      </c>
      <c r="P7547">
        <v>0</v>
      </c>
      <c r="Q7547">
        <v>1</v>
      </c>
      <c r="R7547">
        <v>0</v>
      </c>
      <c r="S7547">
        <v>1</v>
      </c>
      <c r="T7547">
        <v>1</v>
      </c>
      <c r="U7547">
        <v>1</v>
      </c>
      <c r="V7547">
        <v>0</v>
      </c>
      <c r="W7547">
        <v>0</v>
      </c>
      <c r="X7547">
        <v>3</v>
      </c>
      <c r="Y7547">
        <v>3</v>
      </c>
      <c r="Z7547">
        <v>1</v>
      </c>
      <c r="AA7547">
        <v>1</v>
      </c>
      <c r="AB7547">
        <v>2</v>
      </c>
      <c r="AC7547">
        <v>0</v>
      </c>
      <c r="AD7547">
        <v>16</v>
      </c>
      <c r="AE7547">
        <v>0</v>
      </c>
      <c r="AF7547">
        <v>1867.8774000000001</v>
      </c>
      <c r="AG7547" t="s">
        <v>8465</v>
      </c>
      <c r="AH7547" t="s">
        <v>8465</v>
      </c>
      <c r="AJ7547" t="s">
        <v>9102</v>
      </c>
      <c r="AK7547" t="s">
        <v>9102</v>
      </c>
      <c r="AL7547" s="21">
        <v>4.2882E-18</v>
      </c>
      <c r="AM7547">
        <v>195.1</v>
      </c>
      <c r="AN7547">
        <v>4.8600000000000003</v>
      </c>
      <c r="AO7547">
        <v>0.83299999999999996</v>
      </c>
      <c r="AS7547">
        <v>3</v>
      </c>
      <c r="AT7547">
        <v>2</v>
      </c>
      <c r="AU7547">
        <v>2</v>
      </c>
      <c r="AV7547">
        <v>4.8600000000000003</v>
      </c>
      <c r="AW7547">
        <v>0.83299999999999996</v>
      </c>
      <c r="BA7547">
        <v>3</v>
      </c>
      <c r="BB7547">
        <v>2</v>
      </c>
      <c r="BC7547">
        <v>2</v>
      </c>
      <c r="BE7547">
        <v>2</v>
      </c>
      <c r="BH7547">
        <v>2</v>
      </c>
      <c r="BI7547">
        <v>3</v>
      </c>
      <c r="BK7547">
        <v>2</v>
      </c>
      <c r="BN7547">
        <v>2</v>
      </c>
      <c r="BO7547">
        <v>3</v>
      </c>
      <c r="BP7547">
        <v>36908000</v>
      </c>
      <c r="BQ7547">
        <v>0</v>
      </c>
      <c r="BR7547">
        <v>13819000</v>
      </c>
      <c r="BS7547">
        <v>0</v>
      </c>
      <c r="BT7547">
        <v>0</v>
      </c>
      <c r="BU7547">
        <v>14572000</v>
      </c>
      <c r="BV7547">
        <v>8516300</v>
      </c>
    </row>
    <row r="7548" spans="1:74" x14ac:dyDescent="0.25">
      <c r="A7548">
        <v>7546</v>
      </c>
      <c r="B7548">
        <v>236</v>
      </c>
      <c r="C7548">
        <v>8303</v>
      </c>
      <c r="D7548" t="s">
        <v>28307</v>
      </c>
      <c r="E7548" t="s">
        <v>28308</v>
      </c>
      <c r="F7548">
        <v>25664</v>
      </c>
      <c r="H7548" t="s">
        <v>28309</v>
      </c>
      <c r="I7548">
        <v>0</v>
      </c>
      <c r="J7548">
        <v>1</v>
      </c>
      <c r="K7548">
        <v>1</v>
      </c>
      <c r="L7548">
        <v>2</v>
      </c>
      <c r="M7548">
        <v>0</v>
      </c>
      <c r="N7548">
        <v>0</v>
      </c>
      <c r="O7548">
        <v>1</v>
      </c>
      <c r="P7548">
        <v>0</v>
      </c>
      <c r="Q7548">
        <v>1</v>
      </c>
      <c r="R7548">
        <v>0</v>
      </c>
      <c r="S7548">
        <v>0</v>
      </c>
      <c r="T7548">
        <v>0</v>
      </c>
      <c r="U7548">
        <v>0</v>
      </c>
      <c r="V7548">
        <v>1</v>
      </c>
      <c r="W7548">
        <v>0</v>
      </c>
      <c r="X7548">
        <v>0</v>
      </c>
      <c r="Y7548">
        <v>3</v>
      </c>
      <c r="Z7548">
        <v>0</v>
      </c>
      <c r="AA7548">
        <v>1</v>
      </c>
      <c r="AB7548">
        <v>0</v>
      </c>
      <c r="AC7548">
        <v>0</v>
      </c>
      <c r="AD7548">
        <v>11</v>
      </c>
      <c r="AE7548">
        <v>0</v>
      </c>
      <c r="AF7548">
        <v>1397.5848000000001</v>
      </c>
      <c r="AG7548" t="s">
        <v>3905</v>
      </c>
      <c r="AH7548" t="s">
        <v>3905</v>
      </c>
      <c r="AJ7548" t="s">
        <v>9102</v>
      </c>
      <c r="AK7548" t="s">
        <v>9102</v>
      </c>
      <c r="AL7548" s="21">
        <v>6.4747999999999997E-5</v>
      </c>
      <c r="AM7548">
        <v>143.5</v>
      </c>
      <c r="AN7548">
        <v>4.5</v>
      </c>
      <c r="AO7548">
        <v>1.1200000000000001</v>
      </c>
      <c r="AR7548">
        <v>1</v>
      </c>
      <c r="AS7548">
        <v>1</v>
      </c>
      <c r="AT7548">
        <v>1</v>
      </c>
      <c r="AU7548">
        <v>1</v>
      </c>
      <c r="AV7548">
        <v>4.5</v>
      </c>
      <c r="AW7548">
        <v>1.1200000000000001</v>
      </c>
      <c r="AZ7548">
        <v>1</v>
      </c>
      <c r="BA7548">
        <v>1</v>
      </c>
      <c r="BB7548">
        <v>1</v>
      </c>
      <c r="BC7548">
        <v>1</v>
      </c>
      <c r="BE7548">
        <v>1</v>
      </c>
      <c r="BF7548">
        <v>1</v>
      </c>
      <c r="BH7548">
        <v>1</v>
      </c>
      <c r="BI7548">
        <v>1</v>
      </c>
      <c r="BK7548">
        <v>1</v>
      </c>
      <c r="BL7548">
        <v>1</v>
      </c>
      <c r="BN7548">
        <v>1</v>
      </c>
      <c r="BO7548">
        <v>1</v>
      </c>
      <c r="BP7548">
        <v>5814100</v>
      </c>
      <c r="BQ7548">
        <v>0</v>
      </c>
      <c r="BR7548">
        <v>2489700</v>
      </c>
      <c r="BS7548">
        <v>1946100</v>
      </c>
      <c r="BT7548">
        <v>0</v>
      </c>
      <c r="BU7548">
        <v>584840</v>
      </c>
      <c r="BV7548">
        <v>793500</v>
      </c>
    </row>
    <row r="7549" spans="1:74" x14ac:dyDescent="0.25">
      <c r="A7549">
        <v>7547</v>
      </c>
      <c r="B7549">
        <v>1372</v>
      </c>
      <c r="C7549">
        <v>8304</v>
      </c>
      <c r="D7549" t="s">
        <v>28310</v>
      </c>
      <c r="E7549" t="s">
        <v>28311</v>
      </c>
      <c r="F7549">
        <v>25665</v>
      </c>
      <c r="H7549" t="s">
        <v>28312</v>
      </c>
      <c r="I7549">
        <v>1</v>
      </c>
      <c r="J7549">
        <v>0</v>
      </c>
      <c r="K7549">
        <v>0</v>
      </c>
      <c r="L7549">
        <v>1</v>
      </c>
      <c r="M7549">
        <v>0</v>
      </c>
      <c r="N7549">
        <v>0</v>
      </c>
      <c r="O7549">
        <v>4</v>
      </c>
      <c r="P7549">
        <v>4</v>
      </c>
      <c r="Q7549">
        <v>0</v>
      </c>
      <c r="R7549">
        <v>0</v>
      </c>
      <c r="S7549">
        <v>0</v>
      </c>
      <c r="T7549">
        <v>1</v>
      </c>
      <c r="U7549">
        <v>0</v>
      </c>
      <c r="V7549">
        <v>0</v>
      </c>
      <c r="W7549">
        <v>0</v>
      </c>
      <c r="X7549">
        <v>1</v>
      </c>
      <c r="Y7549">
        <v>1</v>
      </c>
      <c r="Z7549">
        <v>0</v>
      </c>
      <c r="AA7549">
        <v>0</v>
      </c>
      <c r="AB7549">
        <v>2</v>
      </c>
      <c r="AC7549">
        <v>0</v>
      </c>
      <c r="AD7549">
        <v>15</v>
      </c>
      <c r="AE7549">
        <v>0</v>
      </c>
      <c r="AF7549">
        <v>1462.6423</v>
      </c>
      <c r="AG7549" t="s">
        <v>7331</v>
      </c>
      <c r="AH7549" t="s">
        <v>7331</v>
      </c>
      <c r="AJ7549" t="s">
        <v>9102</v>
      </c>
      <c r="AK7549" t="s">
        <v>9102</v>
      </c>
      <c r="AL7549" s="21">
        <v>2.5672E-15</v>
      </c>
      <c r="AM7549">
        <v>200.21</v>
      </c>
      <c r="AN7549">
        <v>3.6</v>
      </c>
      <c r="AO7549">
        <v>1.85</v>
      </c>
      <c r="AP7549">
        <v>1</v>
      </c>
      <c r="AQ7549">
        <v>1</v>
      </c>
      <c r="AS7549">
        <v>1</v>
      </c>
      <c r="AT7549">
        <v>1</v>
      </c>
      <c r="AU7549">
        <v>1</v>
      </c>
      <c r="AV7549">
        <v>3.6</v>
      </c>
      <c r="AW7549">
        <v>1.85</v>
      </c>
      <c r="AX7549">
        <v>1</v>
      </c>
      <c r="AY7549">
        <v>1</v>
      </c>
      <c r="BA7549">
        <v>1</v>
      </c>
      <c r="BB7549">
        <v>1</v>
      </c>
      <c r="BC7549">
        <v>1</v>
      </c>
      <c r="BD7549">
        <v>1</v>
      </c>
      <c r="BE7549">
        <v>1</v>
      </c>
      <c r="BG7549">
        <v>1</v>
      </c>
      <c r="BH7549">
        <v>1</v>
      </c>
      <c r="BI7549">
        <v>1</v>
      </c>
      <c r="BJ7549">
        <v>1</v>
      </c>
      <c r="BK7549">
        <v>1</v>
      </c>
      <c r="BM7549">
        <v>1</v>
      </c>
      <c r="BN7549">
        <v>1</v>
      </c>
      <c r="BO7549">
        <v>1</v>
      </c>
      <c r="BP7549">
        <v>16404000</v>
      </c>
      <c r="BQ7549">
        <v>1278500</v>
      </c>
      <c r="BR7549">
        <v>4111700</v>
      </c>
      <c r="BS7549">
        <v>0</v>
      </c>
      <c r="BT7549">
        <v>4272500</v>
      </c>
      <c r="BU7549">
        <v>553860</v>
      </c>
      <c r="BV7549">
        <v>6187200</v>
      </c>
    </row>
    <row r="7550" spans="1:74" x14ac:dyDescent="0.25">
      <c r="A7550">
        <v>7548</v>
      </c>
      <c r="B7550">
        <v>240</v>
      </c>
      <c r="C7550">
        <v>8305</v>
      </c>
      <c r="D7550">
        <v>33119</v>
      </c>
      <c r="E7550">
        <v>25669</v>
      </c>
      <c r="F7550">
        <v>25669</v>
      </c>
      <c r="H7550" t="s">
        <v>28313</v>
      </c>
      <c r="I7550">
        <v>3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1</v>
      </c>
      <c r="T7550">
        <v>1</v>
      </c>
      <c r="U7550">
        <v>0</v>
      </c>
      <c r="V7550">
        <v>1</v>
      </c>
      <c r="W7550">
        <v>1</v>
      </c>
      <c r="X7550">
        <v>0</v>
      </c>
      <c r="Y7550">
        <v>1</v>
      </c>
      <c r="Z7550">
        <v>0</v>
      </c>
      <c r="AA7550">
        <v>0</v>
      </c>
      <c r="AB7550">
        <v>2</v>
      </c>
      <c r="AC7550">
        <v>0</v>
      </c>
      <c r="AD7550">
        <v>10</v>
      </c>
      <c r="AE7550">
        <v>0</v>
      </c>
      <c r="AF7550">
        <v>1015.6066</v>
      </c>
      <c r="AG7550" t="s">
        <v>3916</v>
      </c>
      <c r="AH7550" t="s">
        <v>3916</v>
      </c>
      <c r="AJ7550" t="s">
        <v>9102</v>
      </c>
      <c r="AK7550" t="s">
        <v>9102</v>
      </c>
      <c r="AL7550">
        <v>0.21435999999999999</v>
      </c>
      <c r="AM7550">
        <v>65.346999999999994</v>
      </c>
      <c r="AN7550">
        <v>1</v>
      </c>
      <c r="AO7550">
        <v>0</v>
      </c>
      <c r="AP7550">
        <v>1</v>
      </c>
      <c r="AV7550">
        <v>1</v>
      </c>
      <c r="AW7550">
        <v>0</v>
      </c>
      <c r="AX7550">
        <v>1</v>
      </c>
      <c r="BG7550">
        <v>1</v>
      </c>
      <c r="BM7550">
        <v>1</v>
      </c>
      <c r="BP7550">
        <v>1285400</v>
      </c>
      <c r="BQ7550">
        <v>0</v>
      </c>
      <c r="BR7550">
        <v>0</v>
      </c>
      <c r="BS7550">
        <v>0</v>
      </c>
      <c r="BT7550">
        <v>1285400</v>
      </c>
      <c r="BU7550">
        <v>0</v>
      </c>
      <c r="BV7550">
        <v>0</v>
      </c>
    </row>
    <row r="7551" spans="1:74" x14ac:dyDescent="0.25">
      <c r="A7551">
        <v>7549</v>
      </c>
      <c r="B7551">
        <v>216</v>
      </c>
      <c r="C7551" t="s">
        <v>28314</v>
      </c>
      <c r="D7551" t="s">
        <v>28315</v>
      </c>
      <c r="E7551" t="s">
        <v>28316</v>
      </c>
      <c r="F7551">
        <v>25675</v>
      </c>
      <c r="G7551">
        <v>127</v>
      </c>
      <c r="H7551" t="s">
        <v>28317</v>
      </c>
      <c r="I7551">
        <v>1</v>
      </c>
      <c r="J7551">
        <v>0</v>
      </c>
      <c r="K7551">
        <v>1</v>
      </c>
      <c r="L7551">
        <v>2</v>
      </c>
      <c r="M7551">
        <v>0</v>
      </c>
      <c r="N7551">
        <v>0</v>
      </c>
      <c r="O7551">
        <v>0</v>
      </c>
      <c r="P7551">
        <v>2</v>
      </c>
      <c r="Q7551">
        <v>0</v>
      </c>
      <c r="R7551">
        <v>1</v>
      </c>
      <c r="S7551">
        <v>0</v>
      </c>
      <c r="T7551">
        <v>1</v>
      </c>
      <c r="U7551">
        <v>1</v>
      </c>
      <c r="V7551">
        <v>1</v>
      </c>
      <c r="W7551">
        <v>1</v>
      </c>
      <c r="X7551">
        <v>2</v>
      </c>
      <c r="Y7551">
        <v>2</v>
      </c>
      <c r="Z7551">
        <v>0</v>
      </c>
      <c r="AA7551">
        <v>0</v>
      </c>
      <c r="AB7551">
        <v>1</v>
      </c>
      <c r="AC7551">
        <v>0</v>
      </c>
      <c r="AD7551">
        <v>16</v>
      </c>
      <c r="AE7551">
        <v>0</v>
      </c>
      <c r="AF7551">
        <v>1638.7559000000001</v>
      </c>
      <c r="AG7551" t="s">
        <v>3844</v>
      </c>
      <c r="AH7551" t="s">
        <v>3844</v>
      </c>
      <c r="AJ7551" t="s">
        <v>9102</v>
      </c>
      <c r="AK7551" t="s">
        <v>9102</v>
      </c>
      <c r="AL7551" s="21">
        <v>1.6092000000000001E-23</v>
      </c>
      <c r="AM7551">
        <v>213.67</v>
      </c>
      <c r="AN7551">
        <v>3.9</v>
      </c>
      <c r="AO7551">
        <v>1.58</v>
      </c>
      <c r="AP7551">
        <v>1</v>
      </c>
      <c r="AQ7551">
        <v>1</v>
      </c>
      <c r="AR7551">
        <v>2</v>
      </c>
      <c r="AS7551">
        <v>2</v>
      </c>
      <c r="AT7551">
        <v>2</v>
      </c>
      <c r="AU7551">
        <v>2</v>
      </c>
      <c r="AV7551">
        <v>3.9</v>
      </c>
      <c r="AW7551">
        <v>1.58</v>
      </c>
      <c r="AX7551">
        <v>1</v>
      </c>
      <c r="AY7551">
        <v>1</v>
      </c>
      <c r="AZ7551">
        <v>2</v>
      </c>
      <c r="BA7551">
        <v>2</v>
      </c>
      <c r="BB7551">
        <v>2</v>
      </c>
      <c r="BC7551">
        <v>2</v>
      </c>
      <c r="BD7551">
        <v>1</v>
      </c>
      <c r="BE7551">
        <v>2</v>
      </c>
      <c r="BF7551">
        <v>2</v>
      </c>
      <c r="BG7551">
        <v>1</v>
      </c>
      <c r="BH7551">
        <v>2</v>
      </c>
      <c r="BI7551">
        <v>2</v>
      </c>
      <c r="BJ7551">
        <v>1</v>
      </c>
      <c r="BK7551">
        <v>2</v>
      </c>
      <c r="BL7551">
        <v>2</v>
      </c>
      <c r="BM7551">
        <v>1</v>
      </c>
      <c r="BN7551">
        <v>2</v>
      </c>
      <c r="BO7551">
        <v>2</v>
      </c>
      <c r="BP7551">
        <v>94787000</v>
      </c>
      <c r="BQ7551">
        <v>7755400</v>
      </c>
      <c r="BR7551">
        <v>34104000</v>
      </c>
      <c r="BS7551">
        <v>24975000</v>
      </c>
      <c r="BT7551">
        <v>10418000</v>
      </c>
      <c r="BU7551">
        <v>5536700</v>
      </c>
      <c r="BV7551">
        <v>11997000</v>
      </c>
    </row>
    <row r="7552" spans="1:74" x14ac:dyDescent="0.25">
      <c r="A7552">
        <v>7550</v>
      </c>
      <c r="B7552">
        <v>1616</v>
      </c>
      <c r="C7552">
        <v>8308</v>
      </c>
      <c r="D7552" t="s">
        <v>28318</v>
      </c>
      <c r="E7552" t="s">
        <v>28319</v>
      </c>
      <c r="F7552">
        <v>25683</v>
      </c>
      <c r="H7552" t="s">
        <v>28320</v>
      </c>
      <c r="I7552">
        <v>1</v>
      </c>
      <c r="J7552">
        <v>2</v>
      </c>
      <c r="K7552">
        <v>2</v>
      </c>
      <c r="L7552">
        <v>3</v>
      </c>
      <c r="M7552">
        <v>0</v>
      </c>
      <c r="N7552">
        <v>0</v>
      </c>
      <c r="O7552">
        <v>3</v>
      </c>
      <c r="P7552">
        <v>1</v>
      </c>
      <c r="Q7552">
        <v>0</v>
      </c>
      <c r="R7552">
        <v>1</v>
      </c>
      <c r="S7552">
        <v>1</v>
      </c>
      <c r="T7552">
        <v>0</v>
      </c>
      <c r="U7552">
        <v>0</v>
      </c>
      <c r="V7552">
        <v>1</v>
      </c>
      <c r="W7552">
        <v>2</v>
      </c>
      <c r="X7552">
        <v>2</v>
      </c>
      <c r="Y7552">
        <v>2</v>
      </c>
      <c r="Z7552">
        <v>0</v>
      </c>
      <c r="AA7552">
        <v>1</v>
      </c>
      <c r="AB7552">
        <v>3</v>
      </c>
      <c r="AC7552">
        <v>0</v>
      </c>
      <c r="AD7552">
        <v>25</v>
      </c>
      <c r="AE7552">
        <v>1</v>
      </c>
      <c r="AF7552">
        <v>2822.3359</v>
      </c>
      <c r="AG7552" t="s">
        <v>8081</v>
      </c>
      <c r="AH7552" t="s">
        <v>8081</v>
      </c>
      <c r="AJ7552" t="s">
        <v>9102</v>
      </c>
      <c r="AK7552" t="s">
        <v>9102</v>
      </c>
      <c r="AL7552" s="21">
        <v>4.8656999999999998E-5</v>
      </c>
      <c r="AM7552">
        <v>107.02</v>
      </c>
      <c r="AN7552">
        <v>3.5</v>
      </c>
      <c r="AO7552">
        <v>1.71</v>
      </c>
      <c r="AP7552">
        <v>1</v>
      </c>
      <c r="AQ7552">
        <v>1</v>
      </c>
      <c r="AR7552">
        <v>1</v>
      </c>
      <c r="AS7552">
        <v>1</v>
      </c>
      <c r="AT7552">
        <v>1</v>
      </c>
      <c r="AU7552">
        <v>1</v>
      </c>
      <c r="AV7552">
        <v>3.5</v>
      </c>
      <c r="AW7552">
        <v>1.71</v>
      </c>
      <c r="AX7552">
        <v>1</v>
      </c>
      <c r="AY7552">
        <v>1</v>
      </c>
      <c r="AZ7552">
        <v>1</v>
      </c>
      <c r="BA7552">
        <v>1</v>
      </c>
      <c r="BB7552">
        <v>1</v>
      </c>
      <c r="BC7552">
        <v>1</v>
      </c>
      <c r="BD7552">
        <v>1</v>
      </c>
      <c r="BE7552">
        <v>1</v>
      </c>
      <c r="BF7552">
        <v>1</v>
      </c>
      <c r="BG7552">
        <v>1</v>
      </c>
      <c r="BH7552">
        <v>1</v>
      </c>
      <c r="BI7552">
        <v>1</v>
      </c>
      <c r="BJ7552">
        <v>1</v>
      </c>
      <c r="BK7552">
        <v>1</v>
      </c>
      <c r="BL7552">
        <v>1</v>
      </c>
      <c r="BM7552">
        <v>1</v>
      </c>
      <c r="BN7552">
        <v>1</v>
      </c>
      <c r="BO7552">
        <v>1</v>
      </c>
      <c r="BP7552">
        <v>46918000</v>
      </c>
      <c r="BQ7552">
        <v>7369700</v>
      </c>
      <c r="BR7552">
        <v>10018000</v>
      </c>
      <c r="BS7552">
        <v>3540000</v>
      </c>
      <c r="BT7552">
        <v>12560000</v>
      </c>
      <c r="BU7552">
        <v>1404500</v>
      </c>
      <c r="BV7552">
        <v>12027000</v>
      </c>
    </row>
    <row r="7553" spans="1:74" x14ac:dyDescent="0.25">
      <c r="A7553">
        <v>7551</v>
      </c>
      <c r="B7553">
        <v>1012</v>
      </c>
      <c r="C7553">
        <v>8309</v>
      </c>
      <c r="D7553" t="s">
        <v>28321</v>
      </c>
      <c r="E7553" t="s">
        <v>28322</v>
      </c>
      <c r="F7553">
        <v>25690</v>
      </c>
      <c r="H7553" t="s">
        <v>28323</v>
      </c>
      <c r="I7553">
        <v>2</v>
      </c>
      <c r="J7553">
        <v>0</v>
      </c>
      <c r="K7553">
        <v>0</v>
      </c>
      <c r="L7553">
        <v>1</v>
      </c>
      <c r="M7553">
        <v>0</v>
      </c>
      <c r="N7553">
        <v>0</v>
      </c>
      <c r="O7553">
        <v>0</v>
      </c>
      <c r="P7553">
        <v>1</v>
      </c>
      <c r="Q7553">
        <v>0</v>
      </c>
      <c r="R7553">
        <v>3</v>
      </c>
      <c r="S7553">
        <v>1</v>
      </c>
      <c r="T7553">
        <v>1</v>
      </c>
      <c r="U7553">
        <v>0</v>
      </c>
      <c r="V7553">
        <v>0</v>
      </c>
      <c r="W7553">
        <v>2</v>
      </c>
      <c r="X7553">
        <v>1</v>
      </c>
      <c r="Y7553">
        <v>4</v>
      </c>
      <c r="Z7553">
        <v>0</v>
      </c>
      <c r="AA7553">
        <v>0</v>
      </c>
      <c r="AB7553">
        <v>4</v>
      </c>
      <c r="AC7553">
        <v>0</v>
      </c>
      <c r="AD7553">
        <v>20</v>
      </c>
      <c r="AE7553">
        <v>0</v>
      </c>
      <c r="AF7553">
        <v>1994.1663000000001</v>
      </c>
      <c r="AG7553" t="s">
        <v>6253</v>
      </c>
      <c r="AH7553" t="s">
        <v>6253</v>
      </c>
      <c r="AJ7553" t="s">
        <v>9102</v>
      </c>
      <c r="AK7553" t="s">
        <v>9102</v>
      </c>
      <c r="AL7553" s="21">
        <v>1.2201E-12</v>
      </c>
      <c r="AM7553">
        <v>166.35</v>
      </c>
      <c r="AN7553">
        <v>3.5</v>
      </c>
      <c r="AO7553">
        <v>1.71</v>
      </c>
      <c r="AP7553">
        <v>1</v>
      </c>
      <c r="AQ7553">
        <v>1</v>
      </c>
      <c r="AR7553">
        <v>1</v>
      </c>
      <c r="AS7553">
        <v>1</v>
      </c>
      <c r="AT7553">
        <v>1</v>
      </c>
      <c r="AU7553">
        <v>1</v>
      </c>
      <c r="AV7553">
        <v>3.5</v>
      </c>
      <c r="AW7553">
        <v>1.71</v>
      </c>
      <c r="AX7553">
        <v>1</v>
      </c>
      <c r="AY7553">
        <v>1</v>
      </c>
      <c r="AZ7553">
        <v>1</v>
      </c>
      <c r="BA7553">
        <v>1</v>
      </c>
      <c r="BB7553">
        <v>1</v>
      </c>
      <c r="BC7553">
        <v>1</v>
      </c>
      <c r="BD7553">
        <v>1</v>
      </c>
      <c r="BE7553">
        <v>1</v>
      </c>
      <c r="BF7553">
        <v>1</v>
      </c>
      <c r="BG7553">
        <v>1</v>
      </c>
      <c r="BH7553">
        <v>1</v>
      </c>
      <c r="BI7553">
        <v>1</v>
      </c>
      <c r="BJ7553">
        <v>1</v>
      </c>
      <c r="BK7553">
        <v>1</v>
      </c>
      <c r="BL7553">
        <v>1</v>
      </c>
      <c r="BM7553">
        <v>1</v>
      </c>
      <c r="BN7553">
        <v>1</v>
      </c>
      <c r="BO7553">
        <v>1</v>
      </c>
      <c r="BP7553">
        <v>72268000</v>
      </c>
      <c r="BQ7553">
        <v>13349000</v>
      </c>
      <c r="BR7553">
        <v>13586000</v>
      </c>
      <c r="BS7553">
        <v>4635300</v>
      </c>
      <c r="BT7553">
        <v>20202000</v>
      </c>
      <c r="BU7553">
        <v>2428800</v>
      </c>
      <c r="BV7553">
        <v>18068000</v>
      </c>
    </row>
    <row r="7554" spans="1:74" x14ac:dyDescent="0.25">
      <c r="A7554">
        <v>7552</v>
      </c>
      <c r="B7554">
        <v>435</v>
      </c>
      <c r="C7554">
        <v>8310</v>
      </c>
      <c r="D7554">
        <v>33142</v>
      </c>
      <c r="E7554" t="s">
        <v>28324</v>
      </c>
      <c r="F7554">
        <v>25696</v>
      </c>
      <c r="H7554" t="s">
        <v>28325</v>
      </c>
      <c r="I7554">
        <v>1</v>
      </c>
      <c r="J7554">
        <v>1</v>
      </c>
      <c r="K7554">
        <v>2</v>
      </c>
      <c r="L7554">
        <v>1</v>
      </c>
      <c r="M7554">
        <v>0</v>
      </c>
      <c r="N7554">
        <v>0</v>
      </c>
      <c r="O7554">
        <v>2</v>
      </c>
      <c r="P7554">
        <v>1</v>
      </c>
      <c r="Q7554">
        <v>0</v>
      </c>
      <c r="R7554">
        <v>1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2</v>
      </c>
      <c r="Z7554">
        <v>0</v>
      </c>
      <c r="AA7554">
        <v>0</v>
      </c>
      <c r="AB7554">
        <v>1</v>
      </c>
      <c r="AC7554">
        <v>0</v>
      </c>
      <c r="AD7554">
        <v>12</v>
      </c>
      <c r="AE7554">
        <v>0</v>
      </c>
      <c r="AF7554">
        <v>1317.6161</v>
      </c>
      <c r="AG7554" t="s">
        <v>4513</v>
      </c>
      <c r="AH7554" t="s">
        <v>4513</v>
      </c>
      <c r="AJ7554" t="s">
        <v>9102</v>
      </c>
      <c r="AK7554" t="s">
        <v>9102</v>
      </c>
      <c r="AL7554" s="21">
        <v>9.1652999999999994E-9</v>
      </c>
      <c r="AM7554">
        <v>178.71</v>
      </c>
      <c r="AN7554">
        <v>3</v>
      </c>
      <c r="AO7554">
        <v>0</v>
      </c>
      <c r="AR7554">
        <v>1</v>
      </c>
      <c r="AV7554">
        <v>3</v>
      </c>
      <c r="AW7554">
        <v>0</v>
      </c>
      <c r="AZ7554">
        <v>1</v>
      </c>
      <c r="BF7554">
        <v>1</v>
      </c>
      <c r="BL7554">
        <v>1</v>
      </c>
      <c r="BP7554">
        <v>6336500</v>
      </c>
      <c r="BQ7554">
        <v>0</v>
      </c>
      <c r="BR7554">
        <v>0</v>
      </c>
      <c r="BS7554">
        <v>6336500</v>
      </c>
      <c r="BT7554">
        <v>0</v>
      </c>
      <c r="BU7554">
        <v>0</v>
      </c>
      <c r="BV7554">
        <v>0</v>
      </c>
    </row>
    <row r="7555" spans="1:74" x14ac:dyDescent="0.25">
      <c r="A7555">
        <v>7553</v>
      </c>
      <c r="B7555">
        <v>587</v>
      </c>
      <c r="C7555">
        <v>8311</v>
      </c>
      <c r="D7555" t="s">
        <v>28326</v>
      </c>
      <c r="E7555" t="s">
        <v>28327</v>
      </c>
      <c r="F7555">
        <v>25698</v>
      </c>
      <c r="H7555" t="s">
        <v>28328</v>
      </c>
      <c r="I7555">
        <v>2</v>
      </c>
      <c r="J7555">
        <v>1</v>
      </c>
      <c r="K7555">
        <v>0</v>
      </c>
      <c r="L7555">
        <v>0</v>
      </c>
      <c r="M7555">
        <v>0</v>
      </c>
      <c r="N7555">
        <v>0</v>
      </c>
      <c r="O7555">
        <v>2</v>
      </c>
      <c r="P7555">
        <v>1</v>
      </c>
      <c r="Q7555">
        <v>1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3</v>
      </c>
      <c r="Z7555">
        <v>0</v>
      </c>
      <c r="AA7555">
        <v>0</v>
      </c>
      <c r="AB7555">
        <v>3</v>
      </c>
      <c r="AC7555">
        <v>0</v>
      </c>
      <c r="AD7555">
        <v>13</v>
      </c>
      <c r="AE7555">
        <v>0</v>
      </c>
      <c r="AF7555">
        <v>1368.6996999999999</v>
      </c>
      <c r="AG7555" t="s">
        <v>4963</v>
      </c>
      <c r="AH7555" t="s">
        <v>4963</v>
      </c>
      <c r="AJ7555" t="s">
        <v>9102</v>
      </c>
      <c r="AK7555" t="s">
        <v>9102</v>
      </c>
      <c r="AL7555" s="21">
        <v>1.151E-5</v>
      </c>
      <c r="AM7555">
        <v>140.78</v>
      </c>
      <c r="AN7555">
        <v>3.5</v>
      </c>
      <c r="AO7555">
        <v>1.71</v>
      </c>
      <c r="AP7555">
        <v>1</v>
      </c>
      <c r="AQ7555">
        <v>1</v>
      </c>
      <c r="AR7555">
        <v>1</v>
      </c>
      <c r="AS7555">
        <v>1</v>
      </c>
      <c r="AT7555">
        <v>1</v>
      </c>
      <c r="AU7555">
        <v>1</v>
      </c>
      <c r="AV7555">
        <v>3.5</v>
      </c>
      <c r="AW7555">
        <v>1.71</v>
      </c>
      <c r="AX7555">
        <v>1</v>
      </c>
      <c r="AY7555">
        <v>1</v>
      </c>
      <c r="AZ7555">
        <v>1</v>
      </c>
      <c r="BA7555">
        <v>1</v>
      </c>
      <c r="BB7555">
        <v>1</v>
      </c>
      <c r="BC7555">
        <v>1</v>
      </c>
      <c r="BD7555">
        <v>1</v>
      </c>
      <c r="BE7555">
        <v>1</v>
      </c>
      <c r="BF7555">
        <v>1</v>
      </c>
      <c r="BG7555">
        <v>1</v>
      </c>
      <c r="BH7555">
        <v>1</v>
      </c>
      <c r="BI7555">
        <v>1</v>
      </c>
      <c r="BJ7555">
        <v>1</v>
      </c>
      <c r="BK7555">
        <v>1</v>
      </c>
      <c r="BL7555">
        <v>1</v>
      </c>
      <c r="BM7555">
        <v>1</v>
      </c>
      <c r="BN7555">
        <v>1</v>
      </c>
      <c r="BO7555">
        <v>1</v>
      </c>
      <c r="BP7555">
        <v>16425000</v>
      </c>
      <c r="BQ7555">
        <v>543720</v>
      </c>
      <c r="BR7555">
        <v>4045600</v>
      </c>
      <c r="BS7555">
        <v>793830</v>
      </c>
      <c r="BT7555">
        <v>3426100</v>
      </c>
      <c r="BU7555">
        <v>479750</v>
      </c>
      <c r="BV7555">
        <v>7136100</v>
      </c>
    </row>
    <row r="7556" spans="1:74" x14ac:dyDescent="0.25">
      <c r="A7556">
        <v>7554</v>
      </c>
      <c r="B7556">
        <v>544</v>
      </c>
      <c r="C7556">
        <v>8312</v>
      </c>
      <c r="D7556">
        <v>33149</v>
      </c>
      <c r="E7556">
        <v>25700</v>
      </c>
      <c r="F7556">
        <v>25700</v>
      </c>
      <c r="H7556" t="s">
        <v>28329</v>
      </c>
      <c r="I7556">
        <v>1</v>
      </c>
      <c r="J7556">
        <v>1</v>
      </c>
      <c r="K7556">
        <v>1</v>
      </c>
      <c r="L7556">
        <v>1</v>
      </c>
      <c r="M7556">
        <v>0</v>
      </c>
      <c r="N7556">
        <v>0</v>
      </c>
      <c r="O7556">
        <v>2</v>
      </c>
      <c r="P7556">
        <v>1</v>
      </c>
      <c r="Q7556">
        <v>0</v>
      </c>
      <c r="R7556">
        <v>1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2</v>
      </c>
      <c r="Z7556">
        <v>0</v>
      </c>
      <c r="AA7556">
        <v>0</v>
      </c>
      <c r="AB7556">
        <v>2</v>
      </c>
      <c r="AC7556">
        <v>0</v>
      </c>
      <c r="AD7556">
        <v>12</v>
      </c>
      <c r="AE7556">
        <v>0</v>
      </c>
      <c r="AF7556">
        <v>1302.6415999999999</v>
      </c>
      <c r="AG7556" t="s">
        <v>4840</v>
      </c>
      <c r="AH7556" t="s">
        <v>4840</v>
      </c>
      <c r="AJ7556" t="s">
        <v>9102</v>
      </c>
      <c r="AK7556" t="s">
        <v>9102</v>
      </c>
      <c r="AL7556">
        <v>5.0747E-2</v>
      </c>
      <c r="AM7556">
        <v>80.013999999999996</v>
      </c>
      <c r="AN7556">
        <v>3</v>
      </c>
      <c r="AO7556">
        <v>0</v>
      </c>
      <c r="AR7556">
        <v>1</v>
      </c>
      <c r="AV7556">
        <v>3</v>
      </c>
      <c r="AW7556">
        <v>0</v>
      </c>
      <c r="AZ7556">
        <v>1</v>
      </c>
      <c r="BF7556">
        <v>1</v>
      </c>
      <c r="BL7556">
        <v>1</v>
      </c>
      <c r="BP7556">
        <v>7955300</v>
      </c>
      <c r="BQ7556">
        <v>0</v>
      </c>
      <c r="BR7556">
        <v>0</v>
      </c>
      <c r="BS7556">
        <v>7955300</v>
      </c>
      <c r="BT7556">
        <v>0</v>
      </c>
      <c r="BU7556">
        <v>0</v>
      </c>
      <c r="BV7556">
        <v>0</v>
      </c>
    </row>
    <row r="7557" spans="1:74" x14ac:dyDescent="0.25">
      <c r="A7557">
        <v>7555</v>
      </c>
      <c r="B7557">
        <v>1154</v>
      </c>
      <c r="C7557">
        <v>8313</v>
      </c>
      <c r="D7557" t="s">
        <v>28330</v>
      </c>
      <c r="E7557" t="s">
        <v>28331</v>
      </c>
      <c r="F7557">
        <v>25706</v>
      </c>
      <c r="H7557" t="s">
        <v>28332</v>
      </c>
      <c r="I7557">
        <v>1</v>
      </c>
      <c r="J7557">
        <v>0</v>
      </c>
      <c r="K7557">
        <v>0</v>
      </c>
      <c r="L7557">
        <v>0</v>
      </c>
      <c r="M7557">
        <v>0</v>
      </c>
      <c r="N7557">
        <v>2</v>
      </c>
      <c r="O7557">
        <v>2</v>
      </c>
      <c r="P7557">
        <v>3</v>
      </c>
      <c r="Q7557">
        <v>0</v>
      </c>
      <c r="R7557">
        <v>0</v>
      </c>
      <c r="S7557">
        <v>1</v>
      </c>
      <c r="T7557">
        <v>1</v>
      </c>
      <c r="U7557">
        <v>0</v>
      </c>
      <c r="V7557">
        <v>1</v>
      </c>
      <c r="W7557">
        <v>0</v>
      </c>
      <c r="X7557">
        <v>0</v>
      </c>
      <c r="Y7557">
        <v>1</v>
      </c>
      <c r="Z7557">
        <v>0</v>
      </c>
      <c r="AA7557">
        <v>2</v>
      </c>
      <c r="AB7557">
        <v>3</v>
      </c>
      <c r="AC7557">
        <v>0</v>
      </c>
      <c r="AD7557">
        <v>17</v>
      </c>
      <c r="AE7557">
        <v>0</v>
      </c>
      <c r="AF7557">
        <v>1886.9413999999999</v>
      </c>
      <c r="AG7557" t="s">
        <v>6691</v>
      </c>
      <c r="AH7557" t="s">
        <v>6691</v>
      </c>
      <c r="AJ7557" t="s">
        <v>9102</v>
      </c>
      <c r="AK7557" t="s">
        <v>9102</v>
      </c>
      <c r="AL7557" s="21">
        <v>1.3411999999999999E-91</v>
      </c>
      <c r="AM7557">
        <v>363.82</v>
      </c>
      <c r="AN7557">
        <v>3.55</v>
      </c>
      <c r="AO7557">
        <v>1.78</v>
      </c>
      <c r="AP7557">
        <v>2</v>
      </c>
      <c r="AQ7557">
        <v>2</v>
      </c>
      <c r="AR7557">
        <v>1</v>
      </c>
      <c r="AS7557">
        <v>2</v>
      </c>
      <c r="AT7557">
        <v>2</v>
      </c>
      <c r="AU7557">
        <v>2</v>
      </c>
      <c r="AV7557">
        <v>3.55</v>
      </c>
      <c r="AW7557">
        <v>1.78</v>
      </c>
      <c r="AX7557">
        <v>2</v>
      </c>
      <c r="AY7557">
        <v>2</v>
      </c>
      <c r="AZ7557">
        <v>1</v>
      </c>
      <c r="BA7557">
        <v>2</v>
      </c>
      <c r="BB7557">
        <v>2</v>
      </c>
      <c r="BC7557">
        <v>2</v>
      </c>
      <c r="BD7557">
        <v>2</v>
      </c>
      <c r="BE7557">
        <v>2</v>
      </c>
      <c r="BF7557">
        <v>1</v>
      </c>
      <c r="BG7557">
        <v>2</v>
      </c>
      <c r="BH7557">
        <v>2</v>
      </c>
      <c r="BI7557">
        <v>2</v>
      </c>
      <c r="BJ7557">
        <v>2</v>
      </c>
      <c r="BK7557">
        <v>2</v>
      </c>
      <c r="BL7557">
        <v>1</v>
      </c>
      <c r="BM7557">
        <v>2</v>
      </c>
      <c r="BN7557">
        <v>2</v>
      </c>
      <c r="BO7557">
        <v>2</v>
      </c>
      <c r="BP7557">
        <v>207060000</v>
      </c>
      <c r="BQ7557">
        <v>35825000</v>
      </c>
      <c r="BR7557">
        <v>46115000</v>
      </c>
      <c r="BS7557">
        <v>1496900</v>
      </c>
      <c r="BT7557">
        <v>58067000</v>
      </c>
      <c r="BU7557">
        <v>7279100</v>
      </c>
      <c r="BV7557">
        <v>58276000</v>
      </c>
    </row>
    <row r="7558" spans="1:74" x14ac:dyDescent="0.25">
      <c r="A7558">
        <v>7556</v>
      </c>
      <c r="B7558">
        <v>1157</v>
      </c>
      <c r="C7558" t="s">
        <v>28333</v>
      </c>
      <c r="D7558" t="s">
        <v>28334</v>
      </c>
      <c r="E7558" t="s">
        <v>28335</v>
      </c>
      <c r="F7558">
        <v>25715</v>
      </c>
      <c r="G7558">
        <v>562</v>
      </c>
      <c r="H7558" t="s">
        <v>28336</v>
      </c>
      <c r="I7558">
        <v>5</v>
      </c>
      <c r="J7558">
        <v>1</v>
      </c>
      <c r="K7558">
        <v>0</v>
      </c>
      <c r="L7558">
        <v>0</v>
      </c>
      <c r="M7558">
        <v>0</v>
      </c>
      <c r="N7558">
        <v>0</v>
      </c>
      <c r="O7558">
        <v>1</v>
      </c>
      <c r="P7558">
        <v>1</v>
      </c>
      <c r="Q7558">
        <v>0</v>
      </c>
      <c r="R7558">
        <v>1</v>
      </c>
      <c r="S7558">
        <v>2</v>
      </c>
      <c r="T7558">
        <v>0</v>
      </c>
      <c r="U7558">
        <v>1</v>
      </c>
      <c r="V7558">
        <v>1</v>
      </c>
      <c r="W7558">
        <v>1</v>
      </c>
      <c r="X7558">
        <v>0</v>
      </c>
      <c r="Y7558">
        <v>1</v>
      </c>
      <c r="Z7558">
        <v>0</v>
      </c>
      <c r="AA7558">
        <v>2</v>
      </c>
      <c r="AB7558">
        <v>3</v>
      </c>
      <c r="AC7558">
        <v>0</v>
      </c>
      <c r="AD7558">
        <v>20</v>
      </c>
      <c r="AE7558">
        <v>0</v>
      </c>
      <c r="AF7558">
        <v>2154.1547</v>
      </c>
      <c r="AG7558" t="s">
        <v>6702</v>
      </c>
      <c r="AH7558" t="s">
        <v>6702</v>
      </c>
      <c r="AJ7558" t="s">
        <v>9102</v>
      </c>
      <c r="AK7558" t="s">
        <v>9102</v>
      </c>
      <c r="AL7558" s="21">
        <v>2.0250000000000001E-5</v>
      </c>
      <c r="AM7558">
        <v>116.06</v>
      </c>
      <c r="AN7558">
        <v>6</v>
      </c>
      <c r="AO7558">
        <v>0</v>
      </c>
      <c r="AU7558">
        <v>2</v>
      </c>
      <c r="AV7558">
        <v>6</v>
      </c>
      <c r="AW7558">
        <v>0</v>
      </c>
      <c r="BC7558">
        <v>2</v>
      </c>
      <c r="BE7558">
        <v>2</v>
      </c>
      <c r="BK7558">
        <v>2</v>
      </c>
      <c r="BP7558">
        <v>19057000</v>
      </c>
      <c r="BQ7558">
        <v>0</v>
      </c>
      <c r="BR7558">
        <v>19057000</v>
      </c>
      <c r="BS7558">
        <v>0</v>
      </c>
      <c r="BT7558">
        <v>0</v>
      </c>
      <c r="BU7558">
        <v>0</v>
      </c>
      <c r="BV7558">
        <v>0</v>
      </c>
    </row>
    <row r="7559" spans="1:74" x14ac:dyDescent="0.25">
      <c r="A7559">
        <v>7557</v>
      </c>
      <c r="B7559">
        <v>1238</v>
      </c>
      <c r="C7559">
        <v>8316</v>
      </c>
      <c r="D7559">
        <v>33163</v>
      </c>
      <c r="E7559" t="s">
        <v>28337</v>
      </c>
      <c r="F7559">
        <v>25717</v>
      </c>
      <c r="H7559" t="s">
        <v>28338</v>
      </c>
      <c r="I7559">
        <v>1</v>
      </c>
      <c r="J7559">
        <v>1</v>
      </c>
      <c r="K7559">
        <v>1</v>
      </c>
      <c r="L7559">
        <v>2</v>
      </c>
      <c r="M7559">
        <v>0</v>
      </c>
      <c r="N7559">
        <v>0</v>
      </c>
      <c r="O7559">
        <v>0</v>
      </c>
      <c r="P7559">
        <v>1</v>
      </c>
      <c r="Q7559">
        <v>0</v>
      </c>
      <c r="R7559">
        <v>1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1</v>
      </c>
      <c r="Z7559">
        <v>0</v>
      </c>
      <c r="AA7559">
        <v>0</v>
      </c>
      <c r="AB7559">
        <v>2</v>
      </c>
      <c r="AC7559">
        <v>0</v>
      </c>
      <c r="AD7559">
        <v>10</v>
      </c>
      <c r="AE7559">
        <v>0</v>
      </c>
      <c r="AF7559">
        <v>1058.5355999999999</v>
      </c>
      <c r="AG7559" t="s">
        <v>6945</v>
      </c>
      <c r="AH7559" t="s">
        <v>6945</v>
      </c>
      <c r="AJ7559" t="s">
        <v>9102</v>
      </c>
      <c r="AK7559" t="s">
        <v>9102</v>
      </c>
      <c r="AL7559" s="21">
        <v>2.2670000000000001E-7</v>
      </c>
      <c r="AM7559">
        <v>179.51</v>
      </c>
      <c r="AN7559">
        <v>3</v>
      </c>
      <c r="AO7559">
        <v>0</v>
      </c>
      <c r="AR7559">
        <v>1</v>
      </c>
      <c r="AV7559">
        <v>3</v>
      </c>
      <c r="AW7559">
        <v>0</v>
      </c>
      <c r="AZ7559">
        <v>1</v>
      </c>
      <c r="BF7559">
        <v>1</v>
      </c>
      <c r="BL7559">
        <v>1</v>
      </c>
      <c r="BP7559">
        <v>29619000</v>
      </c>
      <c r="BQ7559">
        <v>0</v>
      </c>
      <c r="BR7559">
        <v>0</v>
      </c>
      <c r="BS7559">
        <v>29619000</v>
      </c>
      <c r="BT7559">
        <v>0</v>
      </c>
      <c r="BU7559">
        <v>0</v>
      </c>
      <c r="BV7559">
        <v>0</v>
      </c>
    </row>
    <row r="7560" spans="1:74" x14ac:dyDescent="0.25">
      <c r="A7560">
        <v>7558</v>
      </c>
      <c r="B7560">
        <v>715</v>
      </c>
      <c r="C7560">
        <v>8317</v>
      </c>
      <c r="D7560" t="s">
        <v>28339</v>
      </c>
      <c r="E7560">
        <v>25718</v>
      </c>
      <c r="F7560">
        <v>25718</v>
      </c>
      <c r="H7560" t="s">
        <v>28340</v>
      </c>
      <c r="I7560">
        <v>1</v>
      </c>
      <c r="J7560">
        <v>1</v>
      </c>
      <c r="K7560">
        <v>0</v>
      </c>
      <c r="L7560">
        <v>1</v>
      </c>
      <c r="M7560">
        <v>0</v>
      </c>
      <c r="N7560">
        <v>0</v>
      </c>
      <c r="O7560">
        <v>2</v>
      </c>
      <c r="P7560">
        <v>1</v>
      </c>
      <c r="Q7560">
        <v>0</v>
      </c>
      <c r="R7560">
        <v>0</v>
      </c>
      <c r="S7560">
        <v>0</v>
      </c>
      <c r="T7560">
        <v>0</v>
      </c>
      <c r="U7560">
        <v>1</v>
      </c>
      <c r="V7560">
        <v>0</v>
      </c>
      <c r="W7560">
        <v>0</v>
      </c>
      <c r="X7560">
        <v>0</v>
      </c>
      <c r="Y7560">
        <v>2</v>
      </c>
      <c r="Z7560">
        <v>0</v>
      </c>
      <c r="AA7560">
        <v>0</v>
      </c>
      <c r="AB7560">
        <v>2</v>
      </c>
      <c r="AC7560">
        <v>0</v>
      </c>
      <c r="AD7560">
        <v>11</v>
      </c>
      <c r="AE7560">
        <v>0</v>
      </c>
      <c r="AF7560">
        <v>1206.5551</v>
      </c>
      <c r="AG7560" t="s">
        <v>5363</v>
      </c>
      <c r="AH7560" t="s">
        <v>5363</v>
      </c>
      <c r="AJ7560" t="s">
        <v>9102</v>
      </c>
      <c r="AK7560" t="s">
        <v>9098</v>
      </c>
      <c r="AL7560">
        <v>7.7479000000000003E-4</v>
      </c>
      <c r="AM7560">
        <v>130.97999999999999</v>
      </c>
      <c r="AN7560">
        <v>1.5</v>
      </c>
      <c r="AO7560">
        <v>0.5</v>
      </c>
      <c r="AP7560">
        <v>1</v>
      </c>
      <c r="AQ7560">
        <v>1</v>
      </c>
      <c r="AV7560">
        <v>1.5</v>
      </c>
      <c r="AW7560">
        <v>0.5</v>
      </c>
      <c r="AX7560">
        <v>1</v>
      </c>
      <c r="AY7560">
        <v>1</v>
      </c>
      <c r="BD7560">
        <v>1</v>
      </c>
      <c r="BG7560">
        <v>1</v>
      </c>
      <c r="BJ7560">
        <v>1</v>
      </c>
      <c r="BM7560">
        <v>1</v>
      </c>
      <c r="BP7560">
        <v>4189200</v>
      </c>
      <c r="BQ7560">
        <v>1578600</v>
      </c>
      <c r="BR7560">
        <v>0</v>
      </c>
      <c r="BS7560">
        <v>0</v>
      </c>
      <c r="BT7560">
        <v>2610700</v>
      </c>
      <c r="BU7560">
        <v>0</v>
      </c>
      <c r="BV7560">
        <v>0</v>
      </c>
    </row>
    <row r="7561" spans="1:74" x14ac:dyDescent="0.25">
      <c r="A7561">
        <v>7559</v>
      </c>
      <c r="B7561">
        <v>715</v>
      </c>
      <c r="C7561" t="s">
        <v>13999</v>
      </c>
      <c r="D7561" t="s">
        <v>28341</v>
      </c>
      <c r="E7561" t="s">
        <v>28342</v>
      </c>
      <c r="F7561">
        <v>25725</v>
      </c>
      <c r="G7561">
        <v>361</v>
      </c>
      <c r="H7561" t="s">
        <v>28343</v>
      </c>
      <c r="I7561">
        <v>0</v>
      </c>
      <c r="J7561">
        <v>1</v>
      </c>
      <c r="K7561">
        <v>0</v>
      </c>
      <c r="L7561">
        <v>1</v>
      </c>
      <c r="M7561">
        <v>0</v>
      </c>
      <c r="N7561">
        <v>0</v>
      </c>
      <c r="O7561">
        <v>2</v>
      </c>
      <c r="P7561">
        <v>1</v>
      </c>
      <c r="Q7561">
        <v>0</v>
      </c>
      <c r="R7561">
        <v>0</v>
      </c>
      <c r="S7561">
        <v>0</v>
      </c>
      <c r="T7561">
        <v>0</v>
      </c>
      <c r="U7561">
        <v>1</v>
      </c>
      <c r="V7561">
        <v>0</v>
      </c>
      <c r="W7561">
        <v>0</v>
      </c>
      <c r="X7561">
        <v>0</v>
      </c>
      <c r="Y7561">
        <v>3</v>
      </c>
      <c r="Z7561">
        <v>0</v>
      </c>
      <c r="AA7561">
        <v>0</v>
      </c>
      <c r="AB7561">
        <v>2</v>
      </c>
      <c r="AC7561">
        <v>0</v>
      </c>
      <c r="AD7561">
        <v>11</v>
      </c>
      <c r="AE7561">
        <v>0</v>
      </c>
      <c r="AF7561">
        <v>1236.5655999999999</v>
      </c>
      <c r="AG7561" t="s">
        <v>5363</v>
      </c>
      <c r="AH7561" t="s">
        <v>5363</v>
      </c>
      <c r="AJ7561" t="s">
        <v>9102</v>
      </c>
      <c r="AK7561" t="s">
        <v>9098</v>
      </c>
      <c r="AL7561">
        <v>1.0317E-4</v>
      </c>
      <c r="AM7561">
        <v>136.96</v>
      </c>
      <c r="AN7561">
        <v>3.88</v>
      </c>
      <c r="AO7561">
        <v>1.69</v>
      </c>
      <c r="AP7561">
        <v>1</v>
      </c>
      <c r="AQ7561">
        <v>1</v>
      </c>
      <c r="AR7561">
        <v>1</v>
      </c>
      <c r="AS7561">
        <v>2</v>
      </c>
      <c r="AT7561">
        <v>1</v>
      </c>
      <c r="AU7561">
        <v>2</v>
      </c>
      <c r="AV7561">
        <v>3.88</v>
      </c>
      <c r="AW7561">
        <v>1.69</v>
      </c>
      <c r="AX7561">
        <v>1</v>
      </c>
      <c r="AY7561">
        <v>1</v>
      </c>
      <c r="AZ7561">
        <v>1</v>
      </c>
      <c r="BA7561">
        <v>2</v>
      </c>
      <c r="BB7561">
        <v>1</v>
      </c>
      <c r="BC7561">
        <v>2</v>
      </c>
      <c r="BD7561">
        <v>1</v>
      </c>
      <c r="BE7561">
        <v>2</v>
      </c>
      <c r="BF7561">
        <v>1</v>
      </c>
      <c r="BG7561">
        <v>1</v>
      </c>
      <c r="BH7561">
        <v>1</v>
      </c>
      <c r="BI7561">
        <v>2</v>
      </c>
      <c r="BJ7561">
        <v>1</v>
      </c>
      <c r="BK7561">
        <v>2</v>
      </c>
      <c r="BL7561">
        <v>1</v>
      </c>
      <c r="BM7561">
        <v>1</v>
      </c>
      <c r="BN7561">
        <v>1</v>
      </c>
      <c r="BO7561">
        <v>2</v>
      </c>
      <c r="BP7561">
        <v>42599000</v>
      </c>
      <c r="BQ7561">
        <v>11181000</v>
      </c>
      <c r="BR7561">
        <v>4734700</v>
      </c>
      <c r="BS7561">
        <v>665080</v>
      </c>
      <c r="BT7561">
        <v>18702000</v>
      </c>
      <c r="BU7561">
        <v>395320</v>
      </c>
      <c r="BV7561">
        <v>6921000</v>
      </c>
    </row>
    <row r="7562" spans="1:74" x14ac:dyDescent="0.25">
      <c r="A7562">
        <v>7560</v>
      </c>
      <c r="B7562">
        <v>1230</v>
      </c>
      <c r="C7562">
        <v>8320</v>
      </c>
      <c r="D7562">
        <v>33174</v>
      </c>
      <c r="E7562" t="s">
        <v>28344</v>
      </c>
      <c r="F7562">
        <v>25727</v>
      </c>
      <c r="H7562" t="s">
        <v>28345</v>
      </c>
      <c r="I7562">
        <v>2</v>
      </c>
      <c r="J7562">
        <v>1</v>
      </c>
      <c r="K7562">
        <v>0</v>
      </c>
      <c r="L7562">
        <v>0</v>
      </c>
      <c r="M7562">
        <v>0</v>
      </c>
      <c r="N7562">
        <v>3</v>
      </c>
      <c r="O7562">
        <v>2</v>
      </c>
      <c r="P7562">
        <v>1</v>
      </c>
      <c r="Q7562">
        <v>0</v>
      </c>
      <c r="R7562">
        <v>1</v>
      </c>
      <c r="S7562">
        <v>2</v>
      </c>
      <c r="T7562">
        <v>0</v>
      </c>
      <c r="U7562">
        <v>0</v>
      </c>
      <c r="V7562">
        <v>0</v>
      </c>
      <c r="W7562">
        <v>2</v>
      </c>
      <c r="X7562">
        <v>0</v>
      </c>
      <c r="Y7562">
        <v>1</v>
      </c>
      <c r="Z7562">
        <v>0</v>
      </c>
      <c r="AA7562">
        <v>0</v>
      </c>
      <c r="AB7562">
        <v>1</v>
      </c>
      <c r="AC7562">
        <v>0</v>
      </c>
      <c r="AD7562">
        <v>16</v>
      </c>
      <c r="AE7562">
        <v>0</v>
      </c>
      <c r="AF7562">
        <v>1748.9421</v>
      </c>
      <c r="AG7562" t="s">
        <v>13389</v>
      </c>
      <c r="AH7562" t="s">
        <v>13389</v>
      </c>
      <c r="AJ7562" t="s">
        <v>9102</v>
      </c>
      <c r="AK7562" t="s">
        <v>9102</v>
      </c>
      <c r="AL7562" s="21">
        <v>9.7818999999999997E-8</v>
      </c>
      <c r="AM7562">
        <v>153.09</v>
      </c>
      <c r="AN7562">
        <v>3</v>
      </c>
      <c r="AO7562">
        <v>0</v>
      </c>
      <c r="AR7562">
        <v>1</v>
      </c>
      <c r="AV7562">
        <v>3</v>
      </c>
      <c r="AW7562">
        <v>0</v>
      </c>
      <c r="AZ7562">
        <v>1</v>
      </c>
      <c r="BF7562">
        <v>1</v>
      </c>
      <c r="BL7562">
        <v>1</v>
      </c>
      <c r="BP7562">
        <v>24189000</v>
      </c>
      <c r="BQ7562">
        <v>0</v>
      </c>
      <c r="BR7562">
        <v>0</v>
      </c>
      <c r="BS7562">
        <v>24189000</v>
      </c>
      <c r="BT7562">
        <v>0</v>
      </c>
      <c r="BU7562">
        <v>0</v>
      </c>
      <c r="BV7562">
        <v>0</v>
      </c>
    </row>
    <row r="7563" spans="1:74" x14ac:dyDescent="0.25">
      <c r="A7563">
        <v>7561</v>
      </c>
      <c r="B7563">
        <v>1579</v>
      </c>
      <c r="C7563" t="s">
        <v>28346</v>
      </c>
      <c r="D7563" t="s">
        <v>28347</v>
      </c>
      <c r="E7563" t="s">
        <v>28348</v>
      </c>
      <c r="F7563">
        <v>25732</v>
      </c>
      <c r="G7563">
        <v>780</v>
      </c>
      <c r="H7563" t="s">
        <v>28349</v>
      </c>
      <c r="I7563">
        <v>0</v>
      </c>
      <c r="J7563">
        <v>0</v>
      </c>
      <c r="K7563">
        <v>1</v>
      </c>
      <c r="L7563">
        <v>1</v>
      </c>
      <c r="M7563">
        <v>0</v>
      </c>
      <c r="N7563">
        <v>0</v>
      </c>
      <c r="O7563">
        <v>1</v>
      </c>
      <c r="P7563">
        <v>1</v>
      </c>
      <c r="Q7563">
        <v>0</v>
      </c>
      <c r="R7563">
        <v>0</v>
      </c>
      <c r="S7563">
        <v>1</v>
      </c>
      <c r="T7563">
        <v>1</v>
      </c>
      <c r="U7563">
        <v>1</v>
      </c>
      <c r="V7563">
        <v>0</v>
      </c>
      <c r="W7563">
        <v>0</v>
      </c>
      <c r="X7563">
        <v>0</v>
      </c>
      <c r="Y7563">
        <v>3</v>
      </c>
      <c r="Z7563">
        <v>0</v>
      </c>
      <c r="AA7563">
        <v>0</v>
      </c>
      <c r="AB7563">
        <v>3</v>
      </c>
      <c r="AC7563">
        <v>0</v>
      </c>
      <c r="AD7563">
        <v>13</v>
      </c>
      <c r="AE7563">
        <v>0</v>
      </c>
      <c r="AF7563">
        <v>1405.7122999999999</v>
      </c>
      <c r="AG7563" t="s">
        <v>7969</v>
      </c>
      <c r="AH7563" t="s">
        <v>7969</v>
      </c>
      <c r="AJ7563" t="s">
        <v>9102</v>
      </c>
      <c r="AK7563" t="s">
        <v>9102</v>
      </c>
      <c r="AL7563" s="21">
        <v>1.7073000000000001E-26</v>
      </c>
      <c r="AM7563">
        <v>229.29</v>
      </c>
      <c r="AN7563">
        <v>4.25</v>
      </c>
      <c r="AO7563">
        <v>1.53</v>
      </c>
      <c r="AP7563">
        <v>1</v>
      </c>
      <c r="AQ7563">
        <v>1</v>
      </c>
      <c r="AR7563">
        <v>1</v>
      </c>
      <c r="AS7563">
        <v>3</v>
      </c>
      <c r="AT7563">
        <v>3</v>
      </c>
      <c r="AU7563">
        <v>3</v>
      </c>
      <c r="AV7563">
        <v>4.25</v>
      </c>
      <c r="AW7563">
        <v>1.53</v>
      </c>
      <c r="AX7563">
        <v>1</v>
      </c>
      <c r="AY7563">
        <v>1</v>
      </c>
      <c r="AZ7563">
        <v>1</v>
      </c>
      <c r="BA7563">
        <v>3</v>
      </c>
      <c r="BB7563">
        <v>3</v>
      </c>
      <c r="BC7563">
        <v>3</v>
      </c>
      <c r="BD7563">
        <v>1</v>
      </c>
      <c r="BE7563">
        <v>3</v>
      </c>
      <c r="BF7563">
        <v>1</v>
      </c>
      <c r="BG7563">
        <v>1</v>
      </c>
      <c r="BH7563">
        <v>3</v>
      </c>
      <c r="BI7563">
        <v>3</v>
      </c>
      <c r="BJ7563">
        <v>1</v>
      </c>
      <c r="BK7563">
        <v>3</v>
      </c>
      <c r="BL7563">
        <v>1</v>
      </c>
      <c r="BM7563">
        <v>1</v>
      </c>
      <c r="BN7563">
        <v>3</v>
      </c>
      <c r="BO7563">
        <v>3</v>
      </c>
      <c r="BP7563">
        <v>73548000</v>
      </c>
      <c r="BQ7563">
        <v>1253000</v>
      </c>
      <c r="BR7563">
        <v>28131000</v>
      </c>
      <c r="BS7563">
        <v>14530000</v>
      </c>
      <c r="BT7563">
        <v>4330700</v>
      </c>
      <c r="BU7563">
        <v>6940700</v>
      </c>
      <c r="BV7563">
        <v>18363000</v>
      </c>
    </row>
    <row r="7564" spans="1:74" x14ac:dyDescent="0.25">
      <c r="A7564">
        <v>7562</v>
      </c>
      <c r="B7564">
        <v>692</v>
      </c>
      <c r="C7564">
        <v>8323</v>
      </c>
      <c r="D7564">
        <v>33187</v>
      </c>
      <c r="E7564">
        <v>25738</v>
      </c>
      <c r="F7564">
        <v>25738</v>
      </c>
      <c r="H7564" t="s">
        <v>28350</v>
      </c>
      <c r="I7564">
        <v>1</v>
      </c>
      <c r="J7564">
        <v>1</v>
      </c>
      <c r="K7564">
        <v>0</v>
      </c>
      <c r="L7564">
        <v>1</v>
      </c>
      <c r="M7564">
        <v>0</v>
      </c>
      <c r="N7564">
        <v>0</v>
      </c>
      <c r="O7564">
        <v>1</v>
      </c>
      <c r="P7564">
        <v>2</v>
      </c>
      <c r="Q7564">
        <v>1</v>
      </c>
      <c r="R7564">
        <v>2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1</v>
      </c>
      <c r="Y7564">
        <v>1</v>
      </c>
      <c r="Z7564">
        <v>0</v>
      </c>
      <c r="AA7564">
        <v>0</v>
      </c>
      <c r="AB7564">
        <v>3</v>
      </c>
      <c r="AC7564">
        <v>0</v>
      </c>
      <c r="AD7564">
        <v>14</v>
      </c>
      <c r="AE7564">
        <v>0</v>
      </c>
      <c r="AF7564">
        <v>1451.7732000000001</v>
      </c>
      <c r="AG7564" t="s">
        <v>5298</v>
      </c>
      <c r="AH7564" t="s">
        <v>5298</v>
      </c>
      <c r="AJ7564" t="s">
        <v>9102</v>
      </c>
      <c r="AK7564" t="s">
        <v>9102</v>
      </c>
      <c r="AL7564" s="21">
        <v>1.2375999999999999E-20</v>
      </c>
      <c r="AM7564">
        <v>224.39</v>
      </c>
      <c r="AN7564">
        <v>5</v>
      </c>
      <c r="AO7564">
        <v>0</v>
      </c>
      <c r="AT7564">
        <v>1</v>
      </c>
      <c r="AV7564">
        <v>5</v>
      </c>
      <c r="AW7564">
        <v>0</v>
      </c>
      <c r="BB7564">
        <v>1</v>
      </c>
      <c r="BH7564">
        <v>1</v>
      </c>
      <c r="BN7564">
        <v>1</v>
      </c>
      <c r="BP7564">
        <v>2530300</v>
      </c>
      <c r="BQ7564">
        <v>0</v>
      </c>
      <c r="BR7564">
        <v>0</v>
      </c>
      <c r="BS7564">
        <v>0</v>
      </c>
      <c r="BT7564">
        <v>0</v>
      </c>
      <c r="BU7564">
        <v>2530300</v>
      </c>
      <c r="BV7564">
        <v>0</v>
      </c>
    </row>
    <row r="7565" spans="1:74" x14ac:dyDescent="0.25">
      <c r="A7565">
        <v>7563</v>
      </c>
      <c r="B7565">
        <v>1715</v>
      </c>
      <c r="C7565">
        <v>8324</v>
      </c>
      <c r="D7565" t="s">
        <v>28351</v>
      </c>
      <c r="E7565">
        <v>25739</v>
      </c>
      <c r="F7565">
        <v>25739</v>
      </c>
      <c r="H7565" t="s">
        <v>28352</v>
      </c>
      <c r="I7565">
        <v>2</v>
      </c>
      <c r="J7565">
        <v>2</v>
      </c>
      <c r="K7565">
        <v>1</v>
      </c>
      <c r="L7565">
        <v>2</v>
      </c>
      <c r="M7565">
        <v>0</v>
      </c>
      <c r="N7565">
        <v>3</v>
      </c>
      <c r="O7565">
        <v>1</v>
      </c>
      <c r="P7565">
        <v>1</v>
      </c>
      <c r="Q7565">
        <v>1</v>
      </c>
      <c r="R7565">
        <v>0</v>
      </c>
      <c r="S7565">
        <v>1</v>
      </c>
      <c r="T7565">
        <v>0</v>
      </c>
      <c r="U7565">
        <v>0</v>
      </c>
      <c r="V7565">
        <v>0</v>
      </c>
      <c r="W7565">
        <v>1</v>
      </c>
      <c r="X7565">
        <v>0</v>
      </c>
      <c r="Y7565">
        <v>1</v>
      </c>
      <c r="Z7565">
        <v>0</v>
      </c>
      <c r="AA7565">
        <v>0</v>
      </c>
      <c r="AB7565">
        <v>2</v>
      </c>
      <c r="AC7565">
        <v>0</v>
      </c>
      <c r="AD7565">
        <v>18</v>
      </c>
      <c r="AE7565">
        <v>1</v>
      </c>
      <c r="AF7565">
        <v>2033.0038999999999</v>
      </c>
      <c r="AG7565" t="s">
        <v>8370</v>
      </c>
      <c r="AH7565" t="s">
        <v>8370</v>
      </c>
      <c r="AJ7565" t="s">
        <v>9102</v>
      </c>
      <c r="AK7565" t="s">
        <v>9102</v>
      </c>
      <c r="AL7565">
        <v>7.1307999999999996E-2</v>
      </c>
      <c r="AM7565">
        <v>70.260000000000005</v>
      </c>
      <c r="AN7565">
        <v>4.5</v>
      </c>
      <c r="AO7565">
        <v>1.1200000000000001</v>
      </c>
      <c r="AR7565">
        <v>1</v>
      </c>
      <c r="AS7565">
        <v>1</v>
      </c>
      <c r="AT7565">
        <v>1</v>
      </c>
      <c r="AU7565">
        <v>1</v>
      </c>
      <c r="AV7565">
        <v>4.5</v>
      </c>
      <c r="AW7565">
        <v>1.1200000000000001</v>
      </c>
      <c r="AZ7565">
        <v>1</v>
      </c>
      <c r="BA7565">
        <v>1</v>
      </c>
      <c r="BB7565">
        <v>1</v>
      </c>
      <c r="BC7565">
        <v>1</v>
      </c>
      <c r="BE7565">
        <v>1</v>
      </c>
      <c r="BF7565">
        <v>1</v>
      </c>
      <c r="BH7565">
        <v>1</v>
      </c>
      <c r="BI7565">
        <v>1</v>
      </c>
      <c r="BK7565">
        <v>1</v>
      </c>
      <c r="BL7565">
        <v>1</v>
      </c>
      <c r="BN7565">
        <v>1</v>
      </c>
      <c r="BO7565">
        <v>1</v>
      </c>
      <c r="BP7565">
        <v>7050800</v>
      </c>
      <c r="BQ7565">
        <v>0</v>
      </c>
      <c r="BR7565">
        <v>1254000</v>
      </c>
      <c r="BS7565">
        <v>4437700</v>
      </c>
      <c r="BT7565">
        <v>0</v>
      </c>
      <c r="BU7565">
        <v>395130</v>
      </c>
      <c r="BV7565">
        <v>964080</v>
      </c>
    </row>
    <row r="7566" spans="1:74" x14ac:dyDescent="0.25">
      <c r="A7566">
        <v>7564</v>
      </c>
      <c r="B7566">
        <v>1143</v>
      </c>
      <c r="C7566" t="s">
        <v>28353</v>
      </c>
      <c r="D7566" t="s">
        <v>28354</v>
      </c>
      <c r="E7566" t="s">
        <v>28355</v>
      </c>
      <c r="F7566">
        <v>25761</v>
      </c>
      <c r="G7566">
        <v>553</v>
      </c>
      <c r="H7566" t="s">
        <v>28356</v>
      </c>
      <c r="I7566">
        <v>1</v>
      </c>
      <c r="J7566">
        <v>0</v>
      </c>
      <c r="K7566">
        <v>2</v>
      </c>
      <c r="L7566">
        <v>0</v>
      </c>
      <c r="M7566">
        <v>0</v>
      </c>
      <c r="N7566">
        <v>0</v>
      </c>
      <c r="O7566">
        <v>1</v>
      </c>
      <c r="P7566">
        <v>0</v>
      </c>
      <c r="Q7566">
        <v>0</v>
      </c>
      <c r="R7566">
        <v>3</v>
      </c>
      <c r="S7566">
        <v>1</v>
      </c>
      <c r="T7566">
        <v>1</v>
      </c>
      <c r="U7566">
        <v>1</v>
      </c>
      <c r="V7566">
        <v>0</v>
      </c>
      <c r="W7566">
        <v>0</v>
      </c>
      <c r="X7566">
        <v>0</v>
      </c>
      <c r="Y7566">
        <v>1</v>
      </c>
      <c r="Z7566">
        <v>0</v>
      </c>
      <c r="AA7566">
        <v>0</v>
      </c>
      <c r="AB7566">
        <v>2</v>
      </c>
      <c r="AC7566">
        <v>0</v>
      </c>
      <c r="AD7566">
        <v>13</v>
      </c>
      <c r="AE7566">
        <v>0</v>
      </c>
      <c r="AF7566">
        <v>1456.8323</v>
      </c>
      <c r="AG7566" t="s">
        <v>6660</v>
      </c>
      <c r="AH7566" t="s">
        <v>6660</v>
      </c>
      <c r="AJ7566" t="s">
        <v>9102</v>
      </c>
      <c r="AK7566" t="s">
        <v>9102</v>
      </c>
      <c r="AL7566" s="21">
        <v>3.0762000000000002E-62</v>
      </c>
      <c r="AM7566">
        <v>329.73</v>
      </c>
      <c r="AN7566">
        <v>3.1</v>
      </c>
      <c r="AO7566">
        <v>1.87</v>
      </c>
      <c r="AP7566">
        <v>6</v>
      </c>
      <c r="AQ7566">
        <v>4</v>
      </c>
      <c r="AR7566">
        <v>1</v>
      </c>
      <c r="AS7566">
        <v>3</v>
      </c>
      <c r="AT7566">
        <v>3</v>
      </c>
      <c r="AU7566">
        <v>3</v>
      </c>
      <c r="AV7566">
        <v>3.1</v>
      </c>
      <c r="AW7566">
        <v>1.87</v>
      </c>
      <c r="AX7566">
        <v>6</v>
      </c>
      <c r="AY7566">
        <v>4</v>
      </c>
      <c r="AZ7566">
        <v>1</v>
      </c>
      <c r="BA7566">
        <v>3</v>
      </c>
      <c r="BB7566">
        <v>3</v>
      </c>
      <c r="BC7566">
        <v>3</v>
      </c>
      <c r="BD7566">
        <v>4</v>
      </c>
      <c r="BE7566">
        <v>3</v>
      </c>
      <c r="BF7566">
        <v>1</v>
      </c>
      <c r="BG7566">
        <v>6</v>
      </c>
      <c r="BH7566">
        <v>3</v>
      </c>
      <c r="BI7566">
        <v>3</v>
      </c>
      <c r="BJ7566">
        <v>4</v>
      </c>
      <c r="BK7566">
        <v>3</v>
      </c>
      <c r="BL7566">
        <v>1</v>
      </c>
      <c r="BM7566">
        <v>6</v>
      </c>
      <c r="BN7566">
        <v>3</v>
      </c>
      <c r="BO7566">
        <v>3</v>
      </c>
      <c r="BP7566">
        <v>118770000</v>
      </c>
      <c r="BQ7566">
        <v>32429000</v>
      </c>
      <c r="BR7566">
        <v>21421000</v>
      </c>
      <c r="BS7566">
        <v>1129200</v>
      </c>
      <c r="BT7566">
        <v>53825000</v>
      </c>
      <c r="BU7566">
        <v>5159400</v>
      </c>
      <c r="BV7566">
        <v>4807300</v>
      </c>
    </row>
    <row r="7567" spans="1:74" x14ac:dyDescent="0.25">
      <c r="A7567">
        <v>7565</v>
      </c>
      <c r="B7567">
        <v>1611</v>
      </c>
      <c r="C7567">
        <v>8327</v>
      </c>
      <c r="D7567" t="s">
        <v>28357</v>
      </c>
      <c r="E7567" t="s">
        <v>28358</v>
      </c>
      <c r="F7567">
        <v>25772</v>
      </c>
      <c r="H7567" t="s">
        <v>28359</v>
      </c>
      <c r="I7567">
        <v>1</v>
      </c>
      <c r="J7567">
        <v>0</v>
      </c>
      <c r="K7567">
        <v>0</v>
      </c>
      <c r="L7567">
        <v>1</v>
      </c>
      <c r="M7567">
        <v>0</v>
      </c>
      <c r="N7567">
        <v>0</v>
      </c>
      <c r="O7567">
        <v>1</v>
      </c>
      <c r="P7567">
        <v>1</v>
      </c>
      <c r="Q7567">
        <v>0</v>
      </c>
      <c r="R7567">
        <v>2</v>
      </c>
      <c r="S7567">
        <v>1</v>
      </c>
      <c r="T7567">
        <v>1</v>
      </c>
      <c r="U7567">
        <v>0</v>
      </c>
      <c r="V7567">
        <v>0</v>
      </c>
      <c r="W7567">
        <v>1</v>
      </c>
      <c r="X7567">
        <v>2</v>
      </c>
      <c r="Y7567">
        <v>1</v>
      </c>
      <c r="Z7567">
        <v>0</v>
      </c>
      <c r="AA7567">
        <v>0</v>
      </c>
      <c r="AB7567">
        <v>2</v>
      </c>
      <c r="AC7567">
        <v>0</v>
      </c>
      <c r="AD7567">
        <v>14</v>
      </c>
      <c r="AE7567">
        <v>1</v>
      </c>
      <c r="AF7567">
        <v>1427.7872</v>
      </c>
      <c r="AG7567" t="s">
        <v>8066</v>
      </c>
      <c r="AH7567" t="s">
        <v>8066</v>
      </c>
      <c r="AJ7567" t="s">
        <v>9102</v>
      </c>
      <c r="AK7567" t="s">
        <v>9102</v>
      </c>
      <c r="AL7567">
        <v>8.1208000000000002E-2</v>
      </c>
      <c r="AM7567">
        <v>78.691999999999993</v>
      </c>
      <c r="AN7567">
        <v>3.5</v>
      </c>
      <c r="AO7567">
        <v>1.71</v>
      </c>
      <c r="AP7567">
        <v>1</v>
      </c>
      <c r="AQ7567">
        <v>1</v>
      </c>
      <c r="AR7567">
        <v>1</v>
      </c>
      <c r="AS7567">
        <v>1</v>
      </c>
      <c r="AT7567">
        <v>1</v>
      </c>
      <c r="AU7567">
        <v>1</v>
      </c>
      <c r="AV7567">
        <v>3.5</v>
      </c>
      <c r="AW7567">
        <v>1.71</v>
      </c>
      <c r="AX7567">
        <v>1</v>
      </c>
      <c r="AY7567">
        <v>1</v>
      </c>
      <c r="AZ7567">
        <v>1</v>
      </c>
      <c r="BA7567">
        <v>1</v>
      </c>
      <c r="BB7567">
        <v>1</v>
      </c>
      <c r="BC7567">
        <v>1</v>
      </c>
      <c r="BD7567">
        <v>1</v>
      </c>
      <c r="BE7567">
        <v>1</v>
      </c>
      <c r="BF7567">
        <v>1</v>
      </c>
      <c r="BG7567">
        <v>1</v>
      </c>
      <c r="BH7567">
        <v>1</v>
      </c>
      <c r="BI7567">
        <v>1</v>
      </c>
      <c r="BJ7567">
        <v>1</v>
      </c>
      <c r="BK7567">
        <v>1</v>
      </c>
      <c r="BL7567">
        <v>1</v>
      </c>
      <c r="BM7567">
        <v>1</v>
      </c>
      <c r="BN7567">
        <v>1</v>
      </c>
      <c r="BO7567">
        <v>1</v>
      </c>
      <c r="BP7567">
        <v>33216000</v>
      </c>
      <c r="BQ7567">
        <v>5098300</v>
      </c>
      <c r="BR7567">
        <v>7514000</v>
      </c>
      <c r="BS7567">
        <v>3660600</v>
      </c>
      <c r="BT7567">
        <v>8678200</v>
      </c>
      <c r="BU7567">
        <v>4071600</v>
      </c>
      <c r="BV7567">
        <v>4193600</v>
      </c>
    </row>
    <row r="7568" spans="1:74" x14ac:dyDescent="0.25">
      <c r="A7568">
        <v>7566</v>
      </c>
      <c r="B7568">
        <v>1104</v>
      </c>
      <c r="C7568">
        <v>8328</v>
      </c>
      <c r="D7568" t="s">
        <v>28360</v>
      </c>
      <c r="E7568" t="s">
        <v>28361</v>
      </c>
      <c r="F7568">
        <v>25777</v>
      </c>
      <c r="H7568" t="s">
        <v>28362</v>
      </c>
      <c r="I7568">
        <v>3</v>
      </c>
      <c r="J7568">
        <v>0</v>
      </c>
      <c r="K7568">
        <v>0</v>
      </c>
      <c r="L7568">
        <v>1</v>
      </c>
      <c r="M7568">
        <v>0</v>
      </c>
      <c r="N7568">
        <v>0</v>
      </c>
      <c r="O7568">
        <v>0</v>
      </c>
      <c r="P7568">
        <v>1</v>
      </c>
      <c r="Q7568">
        <v>1</v>
      </c>
      <c r="R7568">
        <v>0</v>
      </c>
      <c r="S7568">
        <v>1</v>
      </c>
      <c r="T7568">
        <v>1</v>
      </c>
      <c r="U7568">
        <v>0</v>
      </c>
      <c r="V7568">
        <v>0</v>
      </c>
      <c r="W7568">
        <v>0</v>
      </c>
      <c r="X7568">
        <v>0</v>
      </c>
      <c r="Y7568">
        <v>2</v>
      </c>
      <c r="Z7568">
        <v>0</v>
      </c>
      <c r="AA7568">
        <v>0</v>
      </c>
      <c r="AB7568">
        <v>2</v>
      </c>
      <c r="AC7568">
        <v>0</v>
      </c>
      <c r="AD7568">
        <v>12</v>
      </c>
      <c r="AE7568">
        <v>0</v>
      </c>
      <c r="AF7568">
        <v>1181.6404</v>
      </c>
      <c r="AG7568" t="s">
        <v>6536</v>
      </c>
      <c r="AH7568" t="s">
        <v>6536</v>
      </c>
      <c r="AJ7568" t="s">
        <v>9102</v>
      </c>
      <c r="AK7568" t="s">
        <v>9102</v>
      </c>
      <c r="AL7568">
        <v>1.9821999999999999E-3</v>
      </c>
      <c r="AM7568">
        <v>112.13</v>
      </c>
      <c r="AN7568">
        <v>3.6</v>
      </c>
      <c r="AO7568">
        <v>1.85</v>
      </c>
      <c r="AP7568">
        <v>1</v>
      </c>
      <c r="AQ7568">
        <v>1</v>
      </c>
      <c r="AS7568">
        <v>1</v>
      </c>
      <c r="AT7568">
        <v>1</v>
      </c>
      <c r="AU7568">
        <v>1</v>
      </c>
      <c r="AV7568">
        <v>3.6</v>
      </c>
      <c r="AW7568">
        <v>1.85</v>
      </c>
      <c r="AX7568">
        <v>1</v>
      </c>
      <c r="AY7568">
        <v>1</v>
      </c>
      <c r="BA7568">
        <v>1</v>
      </c>
      <c r="BB7568">
        <v>1</v>
      </c>
      <c r="BC7568">
        <v>1</v>
      </c>
      <c r="BD7568">
        <v>1</v>
      </c>
      <c r="BE7568">
        <v>1</v>
      </c>
      <c r="BG7568">
        <v>1</v>
      </c>
      <c r="BH7568">
        <v>1</v>
      </c>
      <c r="BI7568">
        <v>1</v>
      </c>
      <c r="BJ7568">
        <v>1</v>
      </c>
      <c r="BK7568">
        <v>1</v>
      </c>
      <c r="BM7568">
        <v>1</v>
      </c>
      <c r="BN7568">
        <v>1</v>
      </c>
      <c r="BO7568">
        <v>1</v>
      </c>
      <c r="BP7568">
        <v>8602300</v>
      </c>
      <c r="BQ7568">
        <v>641480</v>
      </c>
      <c r="BR7568">
        <v>2386300</v>
      </c>
      <c r="BS7568">
        <v>0</v>
      </c>
      <c r="BT7568">
        <v>3062300</v>
      </c>
      <c r="BU7568">
        <v>246230</v>
      </c>
      <c r="BV7568">
        <v>2266000</v>
      </c>
    </row>
    <row r="7569" spans="1:74" x14ac:dyDescent="0.25">
      <c r="A7569">
        <v>7567</v>
      </c>
      <c r="B7569">
        <v>1694</v>
      </c>
      <c r="C7569">
        <v>8329</v>
      </c>
      <c r="D7569">
        <v>33223</v>
      </c>
      <c r="E7569">
        <v>25778</v>
      </c>
      <c r="F7569">
        <v>25778</v>
      </c>
      <c r="H7569" t="s">
        <v>28363</v>
      </c>
      <c r="I7569">
        <v>2</v>
      </c>
      <c r="J7569">
        <v>1</v>
      </c>
      <c r="K7569">
        <v>0</v>
      </c>
      <c r="L7569">
        <v>2</v>
      </c>
      <c r="M7569">
        <v>0</v>
      </c>
      <c r="N7569">
        <v>0</v>
      </c>
      <c r="O7569">
        <v>0</v>
      </c>
      <c r="P7569">
        <v>1</v>
      </c>
      <c r="Q7569">
        <v>0</v>
      </c>
      <c r="R7569">
        <v>0</v>
      </c>
      <c r="S7569">
        <v>2</v>
      </c>
      <c r="T7569">
        <v>0</v>
      </c>
      <c r="U7569">
        <v>0</v>
      </c>
      <c r="V7569">
        <v>0</v>
      </c>
      <c r="W7569">
        <v>2</v>
      </c>
      <c r="X7569">
        <v>1</v>
      </c>
      <c r="Y7569">
        <v>1</v>
      </c>
      <c r="Z7569">
        <v>0</v>
      </c>
      <c r="AA7569">
        <v>0</v>
      </c>
      <c r="AB7569">
        <v>3</v>
      </c>
      <c r="AC7569">
        <v>0</v>
      </c>
      <c r="AD7569">
        <v>15</v>
      </c>
      <c r="AE7569">
        <v>0</v>
      </c>
      <c r="AF7569">
        <v>1508.8199</v>
      </c>
      <c r="AG7569" t="s">
        <v>8310</v>
      </c>
      <c r="AH7569" t="s">
        <v>8310</v>
      </c>
      <c r="AJ7569" t="s">
        <v>9102</v>
      </c>
      <c r="AK7569" t="s">
        <v>9102</v>
      </c>
      <c r="AL7569">
        <v>1.1939E-2</v>
      </c>
      <c r="AM7569">
        <v>90.730999999999995</v>
      </c>
      <c r="AN7569">
        <v>6</v>
      </c>
      <c r="AO7569">
        <v>0</v>
      </c>
      <c r="AU7569">
        <v>1</v>
      </c>
      <c r="AV7569">
        <v>6</v>
      </c>
      <c r="AW7569">
        <v>0</v>
      </c>
      <c r="BC7569">
        <v>1</v>
      </c>
      <c r="BE7569">
        <v>1</v>
      </c>
      <c r="BK7569">
        <v>1</v>
      </c>
      <c r="BP7569">
        <v>7399700</v>
      </c>
      <c r="BQ7569">
        <v>0</v>
      </c>
      <c r="BR7569">
        <v>7399700</v>
      </c>
      <c r="BS7569">
        <v>0</v>
      </c>
      <c r="BT7569">
        <v>0</v>
      </c>
      <c r="BU7569">
        <v>0</v>
      </c>
      <c r="BV7569">
        <v>0</v>
      </c>
    </row>
    <row r="7570" spans="1:74" x14ac:dyDescent="0.25">
      <c r="A7570">
        <v>7568</v>
      </c>
      <c r="B7570">
        <v>945</v>
      </c>
      <c r="C7570">
        <v>8330</v>
      </c>
      <c r="D7570">
        <v>33224</v>
      </c>
      <c r="E7570" t="s">
        <v>28364</v>
      </c>
      <c r="F7570">
        <v>25779</v>
      </c>
      <c r="H7570" t="s">
        <v>28365</v>
      </c>
      <c r="I7570">
        <v>1</v>
      </c>
      <c r="J7570">
        <v>0</v>
      </c>
      <c r="K7570">
        <v>1</v>
      </c>
      <c r="L7570">
        <v>2</v>
      </c>
      <c r="M7570">
        <v>0</v>
      </c>
      <c r="N7570">
        <v>0</v>
      </c>
      <c r="O7570">
        <v>0</v>
      </c>
      <c r="P7570">
        <v>1</v>
      </c>
      <c r="Q7570">
        <v>0</v>
      </c>
      <c r="R7570">
        <v>0</v>
      </c>
      <c r="S7570">
        <v>3</v>
      </c>
      <c r="T7570">
        <v>1</v>
      </c>
      <c r="U7570">
        <v>1</v>
      </c>
      <c r="V7570">
        <v>1</v>
      </c>
      <c r="W7570">
        <v>1</v>
      </c>
      <c r="X7570">
        <v>0</v>
      </c>
      <c r="Y7570">
        <v>1</v>
      </c>
      <c r="Z7570">
        <v>0</v>
      </c>
      <c r="AA7570">
        <v>0</v>
      </c>
      <c r="AB7570">
        <v>3</v>
      </c>
      <c r="AC7570">
        <v>0</v>
      </c>
      <c r="AD7570">
        <v>16</v>
      </c>
      <c r="AE7570">
        <v>0</v>
      </c>
      <c r="AF7570">
        <v>1730.9277</v>
      </c>
      <c r="AG7570" t="s">
        <v>6036</v>
      </c>
      <c r="AH7570" t="s">
        <v>6036</v>
      </c>
      <c r="AJ7570" t="s">
        <v>9102</v>
      </c>
      <c r="AK7570" t="s">
        <v>9102</v>
      </c>
      <c r="AL7570">
        <v>4.1987999999999999E-3</v>
      </c>
      <c r="AM7570">
        <v>105.46</v>
      </c>
      <c r="AN7570">
        <v>3</v>
      </c>
      <c r="AO7570">
        <v>0</v>
      </c>
      <c r="AR7570">
        <v>1</v>
      </c>
      <c r="AV7570">
        <v>3</v>
      </c>
      <c r="AW7570">
        <v>0</v>
      </c>
      <c r="AZ7570">
        <v>1</v>
      </c>
      <c r="BF7570">
        <v>1</v>
      </c>
      <c r="BL7570">
        <v>1</v>
      </c>
      <c r="BP7570">
        <v>14243000</v>
      </c>
      <c r="BQ7570">
        <v>0</v>
      </c>
      <c r="BR7570">
        <v>0</v>
      </c>
      <c r="BS7570">
        <v>14243000</v>
      </c>
      <c r="BT7570">
        <v>0</v>
      </c>
      <c r="BU7570">
        <v>0</v>
      </c>
      <c r="BV7570">
        <v>0</v>
      </c>
    </row>
    <row r="7571" spans="1:74" x14ac:dyDescent="0.25">
      <c r="A7571">
        <v>7569</v>
      </c>
      <c r="B7571">
        <v>1361</v>
      </c>
      <c r="C7571">
        <v>8331</v>
      </c>
      <c r="D7571" t="s">
        <v>28366</v>
      </c>
      <c r="E7571">
        <v>25781</v>
      </c>
      <c r="F7571">
        <v>25781</v>
      </c>
      <c r="H7571" t="s">
        <v>28367</v>
      </c>
      <c r="I7571">
        <v>3</v>
      </c>
      <c r="J7571">
        <v>0</v>
      </c>
      <c r="K7571">
        <v>1</v>
      </c>
      <c r="L7571">
        <v>0</v>
      </c>
      <c r="M7571">
        <v>0</v>
      </c>
      <c r="N7571">
        <v>0</v>
      </c>
      <c r="O7571">
        <v>3</v>
      </c>
      <c r="P7571">
        <v>0</v>
      </c>
      <c r="Q7571">
        <v>0</v>
      </c>
      <c r="R7571">
        <v>1</v>
      </c>
      <c r="S7571">
        <v>1</v>
      </c>
      <c r="T7571">
        <v>1</v>
      </c>
      <c r="U7571">
        <v>1</v>
      </c>
      <c r="V7571">
        <v>1</v>
      </c>
      <c r="W7571">
        <v>0</v>
      </c>
      <c r="X7571">
        <v>1</v>
      </c>
      <c r="Y7571">
        <v>3</v>
      </c>
      <c r="Z7571">
        <v>0</v>
      </c>
      <c r="AA7571">
        <v>0</v>
      </c>
      <c r="AB7571">
        <v>2</v>
      </c>
      <c r="AC7571">
        <v>0</v>
      </c>
      <c r="AD7571">
        <v>18</v>
      </c>
      <c r="AE7571">
        <v>0</v>
      </c>
      <c r="AF7571">
        <v>1952.9765</v>
      </c>
      <c r="AG7571" t="s">
        <v>7301</v>
      </c>
      <c r="AH7571" t="s">
        <v>7301</v>
      </c>
      <c r="AJ7571" t="s">
        <v>9102</v>
      </c>
      <c r="AK7571" t="s">
        <v>9102</v>
      </c>
      <c r="AL7571" s="21">
        <v>1.3294E-5</v>
      </c>
      <c r="AM7571">
        <v>136.01</v>
      </c>
      <c r="AN7571">
        <v>5</v>
      </c>
      <c r="AO7571">
        <v>0.81599999999999995</v>
      </c>
      <c r="AS7571">
        <v>1</v>
      </c>
      <c r="AT7571">
        <v>1</v>
      </c>
      <c r="AU7571">
        <v>1</v>
      </c>
      <c r="AV7571">
        <v>5</v>
      </c>
      <c r="AW7571">
        <v>0.81599999999999995</v>
      </c>
      <c r="BA7571">
        <v>1</v>
      </c>
      <c r="BB7571">
        <v>1</v>
      </c>
      <c r="BC7571">
        <v>1</v>
      </c>
      <c r="BE7571">
        <v>1</v>
      </c>
      <c r="BH7571">
        <v>1</v>
      </c>
      <c r="BI7571">
        <v>1</v>
      </c>
      <c r="BK7571">
        <v>1</v>
      </c>
      <c r="BN7571">
        <v>1</v>
      </c>
      <c r="BO7571">
        <v>1</v>
      </c>
      <c r="BP7571">
        <v>10215000</v>
      </c>
      <c r="BQ7571">
        <v>0</v>
      </c>
      <c r="BR7571">
        <v>8028300</v>
      </c>
      <c r="BS7571">
        <v>0</v>
      </c>
      <c r="BT7571">
        <v>0</v>
      </c>
      <c r="BU7571">
        <v>332990</v>
      </c>
      <c r="BV7571">
        <v>1853500</v>
      </c>
    </row>
    <row r="7572" spans="1:74" x14ac:dyDescent="0.25">
      <c r="A7572">
        <v>7570</v>
      </c>
      <c r="B7572">
        <v>939</v>
      </c>
      <c r="C7572">
        <v>8332</v>
      </c>
      <c r="D7572" t="s">
        <v>28368</v>
      </c>
      <c r="E7572" t="s">
        <v>28369</v>
      </c>
      <c r="F7572">
        <v>25784</v>
      </c>
      <c r="H7572" t="s">
        <v>28370</v>
      </c>
      <c r="I7572">
        <v>0</v>
      </c>
      <c r="J7572">
        <v>1</v>
      </c>
      <c r="K7572">
        <v>0</v>
      </c>
      <c r="L7572">
        <v>1</v>
      </c>
      <c r="M7572">
        <v>0</v>
      </c>
      <c r="N7572">
        <v>0</v>
      </c>
      <c r="O7572">
        <v>1</v>
      </c>
      <c r="P7572">
        <v>3</v>
      </c>
      <c r="Q7572">
        <v>0</v>
      </c>
      <c r="R7572">
        <v>0</v>
      </c>
      <c r="S7572">
        <v>1</v>
      </c>
      <c r="T7572">
        <v>0</v>
      </c>
      <c r="U7572">
        <v>0</v>
      </c>
      <c r="V7572">
        <v>3</v>
      </c>
      <c r="W7572">
        <v>0</v>
      </c>
      <c r="X7572">
        <v>1</v>
      </c>
      <c r="Y7572">
        <v>1</v>
      </c>
      <c r="Z7572">
        <v>0</v>
      </c>
      <c r="AA7572">
        <v>0</v>
      </c>
      <c r="AB7572">
        <v>3</v>
      </c>
      <c r="AC7572">
        <v>0</v>
      </c>
      <c r="AD7572">
        <v>15</v>
      </c>
      <c r="AE7572">
        <v>0</v>
      </c>
      <c r="AF7572">
        <v>1628.8199</v>
      </c>
      <c r="AG7572" t="s">
        <v>6018</v>
      </c>
      <c r="AH7572" t="s">
        <v>6018</v>
      </c>
      <c r="AJ7572" t="s">
        <v>9102</v>
      </c>
      <c r="AK7572" t="s">
        <v>9102</v>
      </c>
      <c r="AL7572" s="21">
        <v>6.0720000000000001E-15</v>
      </c>
      <c r="AM7572">
        <v>192.86</v>
      </c>
      <c r="AN7572">
        <v>1.5</v>
      </c>
      <c r="AO7572">
        <v>0.5</v>
      </c>
      <c r="AP7572">
        <v>1</v>
      </c>
      <c r="AQ7572">
        <v>1</v>
      </c>
      <c r="AV7572">
        <v>1.5</v>
      </c>
      <c r="AW7572">
        <v>0.5</v>
      </c>
      <c r="AX7572">
        <v>1</v>
      </c>
      <c r="AY7572">
        <v>1</v>
      </c>
      <c r="BD7572">
        <v>1</v>
      </c>
      <c r="BG7572">
        <v>1</v>
      </c>
      <c r="BJ7572">
        <v>1</v>
      </c>
      <c r="BM7572">
        <v>1</v>
      </c>
      <c r="BP7572">
        <v>11548000</v>
      </c>
      <c r="BQ7572">
        <v>3954200</v>
      </c>
      <c r="BR7572">
        <v>0</v>
      </c>
      <c r="BS7572">
        <v>0</v>
      </c>
      <c r="BT7572">
        <v>7593500</v>
      </c>
      <c r="BU7572">
        <v>0</v>
      </c>
      <c r="BV7572">
        <v>0</v>
      </c>
    </row>
    <row r="7573" spans="1:74" x14ac:dyDescent="0.25">
      <c r="A7573">
        <v>7571</v>
      </c>
      <c r="B7573">
        <v>1879</v>
      </c>
      <c r="C7573">
        <v>8333</v>
      </c>
      <c r="D7573" t="s">
        <v>28371</v>
      </c>
      <c r="E7573" t="s">
        <v>28372</v>
      </c>
      <c r="F7573">
        <v>25786</v>
      </c>
      <c r="H7573" t="s">
        <v>28373</v>
      </c>
      <c r="I7573">
        <v>1</v>
      </c>
      <c r="J7573">
        <v>1</v>
      </c>
      <c r="K7573">
        <v>1</v>
      </c>
      <c r="L7573">
        <v>0</v>
      </c>
      <c r="M7573">
        <v>0</v>
      </c>
      <c r="N7573">
        <v>0</v>
      </c>
      <c r="O7573">
        <v>1</v>
      </c>
      <c r="P7573">
        <v>1</v>
      </c>
      <c r="Q7573">
        <v>1</v>
      </c>
      <c r="R7573">
        <v>0</v>
      </c>
      <c r="S7573">
        <v>2</v>
      </c>
      <c r="T7573">
        <v>0</v>
      </c>
      <c r="U7573">
        <v>0</v>
      </c>
      <c r="V7573">
        <v>1</v>
      </c>
      <c r="W7573">
        <v>2</v>
      </c>
      <c r="X7573">
        <v>0</v>
      </c>
      <c r="Y7573">
        <v>4</v>
      </c>
      <c r="Z7573">
        <v>0</v>
      </c>
      <c r="AA7573">
        <v>0</v>
      </c>
      <c r="AB7573">
        <v>1</v>
      </c>
      <c r="AC7573">
        <v>0</v>
      </c>
      <c r="AD7573">
        <v>16</v>
      </c>
      <c r="AE7573">
        <v>0</v>
      </c>
      <c r="AF7573">
        <v>1752.9159</v>
      </c>
      <c r="AG7573" t="s">
        <v>8875</v>
      </c>
      <c r="AH7573" t="s">
        <v>8875</v>
      </c>
      <c r="AJ7573" t="s">
        <v>9102</v>
      </c>
      <c r="AK7573" t="s">
        <v>9102</v>
      </c>
      <c r="AL7573">
        <v>2.9031000000000001E-2</v>
      </c>
      <c r="AM7573">
        <v>83.203999999999994</v>
      </c>
      <c r="AN7573">
        <v>1.5</v>
      </c>
      <c r="AO7573">
        <v>0.5</v>
      </c>
      <c r="AP7573">
        <v>1</v>
      </c>
      <c r="AQ7573">
        <v>1</v>
      </c>
      <c r="AV7573">
        <v>1.5</v>
      </c>
      <c r="AW7573">
        <v>0.5</v>
      </c>
      <c r="AX7573">
        <v>1</v>
      </c>
      <c r="AY7573">
        <v>1</v>
      </c>
      <c r="BD7573">
        <v>1</v>
      </c>
      <c r="BG7573">
        <v>1</v>
      </c>
      <c r="BJ7573">
        <v>1</v>
      </c>
      <c r="BM7573">
        <v>1</v>
      </c>
      <c r="BP7573">
        <v>8951600</v>
      </c>
      <c r="BQ7573">
        <v>3771000</v>
      </c>
      <c r="BR7573">
        <v>0</v>
      </c>
      <c r="BS7573">
        <v>0</v>
      </c>
      <c r="BT7573">
        <v>5180500</v>
      </c>
      <c r="BU7573">
        <v>0</v>
      </c>
      <c r="BV7573">
        <v>0</v>
      </c>
    </row>
    <row r="7574" spans="1:74" x14ac:dyDescent="0.25">
      <c r="A7574">
        <v>7572</v>
      </c>
      <c r="B7574">
        <v>1363</v>
      </c>
      <c r="C7574">
        <v>8334</v>
      </c>
      <c r="D7574" t="s">
        <v>28374</v>
      </c>
      <c r="E7574">
        <v>25787</v>
      </c>
      <c r="F7574">
        <v>25787</v>
      </c>
      <c r="H7574" t="s">
        <v>28375</v>
      </c>
      <c r="I7574">
        <v>1</v>
      </c>
      <c r="J7574">
        <v>1</v>
      </c>
      <c r="K7574">
        <v>0</v>
      </c>
      <c r="L7574">
        <v>1</v>
      </c>
      <c r="M7574">
        <v>0</v>
      </c>
      <c r="N7574">
        <v>0</v>
      </c>
      <c r="O7574">
        <v>0</v>
      </c>
      <c r="P7574">
        <v>1</v>
      </c>
      <c r="Q7574">
        <v>0</v>
      </c>
      <c r="R7574">
        <v>0</v>
      </c>
      <c r="S7574">
        <v>3</v>
      </c>
      <c r="T7574">
        <v>0</v>
      </c>
      <c r="U7574">
        <v>1</v>
      </c>
      <c r="V7574">
        <v>0</v>
      </c>
      <c r="W7574">
        <v>1</v>
      </c>
      <c r="X7574">
        <v>0</v>
      </c>
      <c r="Y7574">
        <v>2</v>
      </c>
      <c r="Z7574">
        <v>0</v>
      </c>
      <c r="AA7574">
        <v>0</v>
      </c>
      <c r="AB7574">
        <v>2</v>
      </c>
      <c r="AC7574">
        <v>0</v>
      </c>
      <c r="AD7574">
        <v>13</v>
      </c>
      <c r="AE7574">
        <v>0</v>
      </c>
      <c r="AF7574">
        <v>1384.7747999999999</v>
      </c>
      <c r="AG7574" t="s">
        <v>7307</v>
      </c>
      <c r="AH7574" t="s">
        <v>7307</v>
      </c>
      <c r="AJ7574" t="s">
        <v>9102</v>
      </c>
      <c r="AK7574" t="s">
        <v>9102</v>
      </c>
      <c r="AL7574" s="21">
        <v>1.1354E-6</v>
      </c>
      <c r="AM7574">
        <v>158.30000000000001</v>
      </c>
      <c r="AN7574">
        <v>1.5</v>
      </c>
      <c r="AO7574">
        <v>0.5</v>
      </c>
      <c r="AP7574">
        <v>1</v>
      </c>
      <c r="AQ7574">
        <v>1</v>
      </c>
      <c r="AV7574">
        <v>1.5</v>
      </c>
      <c r="AW7574">
        <v>0.5</v>
      </c>
      <c r="AX7574">
        <v>1</v>
      </c>
      <c r="AY7574">
        <v>1</v>
      </c>
      <c r="BD7574">
        <v>1</v>
      </c>
      <c r="BG7574">
        <v>1</v>
      </c>
      <c r="BJ7574">
        <v>1</v>
      </c>
      <c r="BM7574">
        <v>1</v>
      </c>
      <c r="BP7574">
        <v>5119300</v>
      </c>
      <c r="BQ7574">
        <v>2217800</v>
      </c>
      <c r="BR7574">
        <v>0</v>
      </c>
      <c r="BS7574">
        <v>0</v>
      </c>
      <c r="BT7574">
        <v>2901500</v>
      </c>
      <c r="BU7574">
        <v>0</v>
      </c>
      <c r="BV7574">
        <v>0</v>
      </c>
    </row>
    <row r="7575" spans="1:74" x14ac:dyDescent="0.25">
      <c r="A7575">
        <v>7573</v>
      </c>
      <c r="B7575">
        <v>429</v>
      </c>
      <c r="C7575">
        <v>8335</v>
      </c>
      <c r="D7575">
        <v>33234</v>
      </c>
      <c r="E7575">
        <v>25788</v>
      </c>
      <c r="F7575">
        <v>25788</v>
      </c>
      <c r="H7575" t="s">
        <v>28376</v>
      </c>
      <c r="I7575">
        <v>0</v>
      </c>
      <c r="J7575">
        <v>1</v>
      </c>
      <c r="K7575">
        <v>1</v>
      </c>
      <c r="L7575">
        <v>2</v>
      </c>
      <c r="M7575">
        <v>0</v>
      </c>
      <c r="N7575">
        <v>0</v>
      </c>
      <c r="O7575">
        <v>0</v>
      </c>
      <c r="P7575">
        <v>1</v>
      </c>
      <c r="Q7575">
        <v>0</v>
      </c>
      <c r="R7575">
        <v>0</v>
      </c>
      <c r="S7575">
        <v>1</v>
      </c>
      <c r="T7575">
        <v>0</v>
      </c>
      <c r="U7575">
        <v>0</v>
      </c>
      <c r="V7575">
        <v>0</v>
      </c>
      <c r="W7575">
        <v>1</v>
      </c>
      <c r="X7575">
        <v>0</v>
      </c>
      <c r="Y7575">
        <v>1</v>
      </c>
      <c r="Z7575">
        <v>0</v>
      </c>
      <c r="AA7575">
        <v>1</v>
      </c>
      <c r="AB7575">
        <v>3</v>
      </c>
      <c r="AC7575">
        <v>0</v>
      </c>
      <c r="AD7575">
        <v>12</v>
      </c>
      <c r="AE7575">
        <v>0</v>
      </c>
      <c r="AF7575">
        <v>1346.683</v>
      </c>
      <c r="AG7575" t="s">
        <v>4494</v>
      </c>
      <c r="AH7575" t="s">
        <v>4494</v>
      </c>
      <c r="AJ7575" t="s">
        <v>9102</v>
      </c>
      <c r="AK7575" t="s">
        <v>9102</v>
      </c>
      <c r="AL7575">
        <v>1.0287E-3</v>
      </c>
      <c r="AM7575">
        <v>117.25</v>
      </c>
      <c r="AN7575">
        <v>3</v>
      </c>
      <c r="AO7575">
        <v>0</v>
      </c>
      <c r="AR7575">
        <v>1</v>
      </c>
      <c r="AV7575">
        <v>3</v>
      </c>
      <c r="AW7575">
        <v>0</v>
      </c>
      <c r="AZ7575">
        <v>1</v>
      </c>
      <c r="BF7575">
        <v>1</v>
      </c>
      <c r="BL7575">
        <v>1</v>
      </c>
      <c r="BP7575">
        <v>4638500</v>
      </c>
      <c r="BQ7575">
        <v>0</v>
      </c>
      <c r="BR7575">
        <v>0</v>
      </c>
      <c r="BS7575">
        <v>4638500</v>
      </c>
      <c r="BT7575">
        <v>0</v>
      </c>
      <c r="BU7575">
        <v>0</v>
      </c>
      <c r="BV7575">
        <v>0</v>
      </c>
    </row>
    <row r="7576" spans="1:74" x14ac:dyDescent="0.25">
      <c r="A7576">
        <v>7574</v>
      </c>
      <c r="B7576">
        <v>38</v>
      </c>
      <c r="C7576">
        <v>8336</v>
      </c>
      <c r="D7576" t="s">
        <v>28377</v>
      </c>
      <c r="E7576" t="s">
        <v>28378</v>
      </c>
      <c r="F7576">
        <v>25791</v>
      </c>
      <c r="H7576" t="s">
        <v>28379</v>
      </c>
      <c r="I7576">
        <v>3</v>
      </c>
      <c r="J7576">
        <v>1</v>
      </c>
      <c r="K7576">
        <v>1</v>
      </c>
      <c r="L7576">
        <v>3</v>
      </c>
      <c r="M7576">
        <v>0</v>
      </c>
      <c r="N7576">
        <v>0</v>
      </c>
      <c r="O7576">
        <v>4</v>
      </c>
      <c r="P7576">
        <v>0</v>
      </c>
      <c r="Q7576">
        <v>1</v>
      </c>
      <c r="R7576">
        <v>1</v>
      </c>
      <c r="S7576">
        <v>3</v>
      </c>
      <c r="T7576">
        <v>0</v>
      </c>
      <c r="U7576">
        <v>0</v>
      </c>
      <c r="V7576">
        <v>1</v>
      </c>
      <c r="W7576">
        <v>0</v>
      </c>
      <c r="X7576">
        <v>0</v>
      </c>
      <c r="Y7576">
        <v>1</v>
      </c>
      <c r="Z7576">
        <v>0</v>
      </c>
      <c r="AA7576">
        <v>0</v>
      </c>
      <c r="AB7576">
        <v>1</v>
      </c>
      <c r="AC7576">
        <v>0</v>
      </c>
      <c r="AD7576">
        <v>20</v>
      </c>
      <c r="AE7576">
        <v>0</v>
      </c>
      <c r="AF7576">
        <v>2299.0967999999998</v>
      </c>
      <c r="AG7576" t="s">
        <v>9219</v>
      </c>
      <c r="AH7576" t="s">
        <v>9219</v>
      </c>
      <c r="AJ7576" t="s">
        <v>9102</v>
      </c>
      <c r="AK7576" t="s">
        <v>9102</v>
      </c>
      <c r="AL7576" s="21">
        <v>2.4859999999999999E-8</v>
      </c>
      <c r="AM7576">
        <v>146.16</v>
      </c>
      <c r="AN7576">
        <v>3</v>
      </c>
      <c r="AO7576">
        <v>1.58</v>
      </c>
      <c r="AP7576">
        <v>1</v>
      </c>
      <c r="AQ7576">
        <v>1</v>
      </c>
      <c r="AS7576">
        <v>1</v>
      </c>
      <c r="AT7576">
        <v>1</v>
      </c>
      <c r="AV7576">
        <v>3</v>
      </c>
      <c r="AW7576">
        <v>1.58</v>
      </c>
      <c r="AX7576">
        <v>1</v>
      </c>
      <c r="AY7576">
        <v>1</v>
      </c>
      <c r="BA7576">
        <v>1</v>
      </c>
      <c r="BB7576">
        <v>1</v>
      </c>
      <c r="BD7576">
        <v>1</v>
      </c>
      <c r="BG7576">
        <v>1</v>
      </c>
      <c r="BH7576">
        <v>1</v>
      </c>
      <c r="BI7576">
        <v>1</v>
      </c>
      <c r="BJ7576">
        <v>1</v>
      </c>
      <c r="BM7576">
        <v>1</v>
      </c>
      <c r="BN7576">
        <v>1</v>
      </c>
      <c r="BO7576">
        <v>1</v>
      </c>
      <c r="BP7576">
        <v>13906000</v>
      </c>
      <c r="BQ7576">
        <v>5172100</v>
      </c>
      <c r="BR7576">
        <v>0</v>
      </c>
      <c r="BS7576">
        <v>0</v>
      </c>
      <c r="BT7576">
        <v>3418700</v>
      </c>
      <c r="BU7576">
        <v>797040</v>
      </c>
      <c r="BV7576">
        <v>4517800</v>
      </c>
    </row>
    <row r="7577" spans="1:74" x14ac:dyDescent="0.25">
      <c r="A7577">
        <v>7575</v>
      </c>
      <c r="B7577">
        <v>1235</v>
      </c>
      <c r="C7577">
        <v>8337</v>
      </c>
      <c r="D7577" t="s">
        <v>28380</v>
      </c>
      <c r="E7577" t="s">
        <v>28381</v>
      </c>
      <c r="F7577">
        <v>25792</v>
      </c>
      <c r="H7577" t="s">
        <v>28382</v>
      </c>
      <c r="I7577">
        <v>1</v>
      </c>
      <c r="J7577">
        <v>0</v>
      </c>
      <c r="K7577">
        <v>2</v>
      </c>
      <c r="L7577">
        <v>4</v>
      </c>
      <c r="M7577">
        <v>0</v>
      </c>
      <c r="N7577">
        <v>1</v>
      </c>
      <c r="O7577">
        <v>2</v>
      </c>
      <c r="P7577">
        <v>2</v>
      </c>
      <c r="Q7577">
        <v>2</v>
      </c>
      <c r="R7577">
        <v>3</v>
      </c>
      <c r="S7577">
        <v>0</v>
      </c>
      <c r="T7577">
        <v>1</v>
      </c>
      <c r="U7577">
        <v>0</v>
      </c>
      <c r="V7577">
        <v>3</v>
      </c>
      <c r="W7577">
        <v>0</v>
      </c>
      <c r="X7577">
        <v>6</v>
      </c>
      <c r="Y7577">
        <v>5</v>
      </c>
      <c r="Z7577">
        <v>0</v>
      </c>
      <c r="AA7577">
        <v>1</v>
      </c>
      <c r="AB7577">
        <v>7</v>
      </c>
      <c r="AC7577">
        <v>0</v>
      </c>
      <c r="AD7577">
        <v>40</v>
      </c>
      <c r="AE7577">
        <v>0</v>
      </c>
      <c r="AF7577">
        <v>4344.0709999999999</v>
      </c>
      <c r="AG7577" t="s">
        <v>6934</v>
      </c>
      <c r="AH7577" t="s">
        <v>6934</v>
      </c>
      <c r="AJ7577" t="s">
        <v>9102</v>
      </c>
      <c r="AK7577" t="s">
        <v>9102</v>
      </c>
      <c r="AL7577">
        <v>2.52E-2</v>
      </c>
      <c r="AM7577">
        <v>49.073</v>
      </c>
      <c r="AN7577">
        <v>1.5</v>
      </c>
      <c r="AO7577">
        <v>0.5</v>
      </c>
      <c r="AP7577">
        <v>1</v>
      </c>
      <c r="AQ7577">
        <v>1</v>
      </c>
      <c r="AV7577">
        <v>1.5</v>
      </c>
      <c r="AW7577">
        <v>0.5</v>
      </c>
      <c r="AX7577">
        <v>1</v>
      </c>
      <c r="AY7577">
        <v>1</v>
      </c>
      <c r="BD7577">
        <v>1</v>
      </c>
      <c r="BG7577">
        <v>1</v>
      </c>
      <c r="BJ7577">
        <v>1</v>
      </c>
      <c r="BM7577">
        <v>1</v>
      </c>
      <c r="BP7577">
        <v>85875000</v>
      </c>
      <c r="BQ7577">
        <v>31335000</v>
      </c>
      <c r="BR7577">
        <v>0</v>
      </c>
      <c r="BS7577">
        <v>0</v>
      </c>
      <c r="BT7577">
        <v>54541000</v>
      </c>
      <c r="BU7577">
        <v>0</v>
      </c>
      <c r="BV7577">
        <v>0</v>
      </c>
    </row>
    <row r="7578" spans="1:74" x14ac:dyDescent="0.25">
      <c r="A7578">
        <v>7576</v>
      </c>
      <c r="B7578">
        <v>1043</v>
      </c>
      <c r="C7578" t="s">
        <v>28383</v>
      </c>
      <c r="D7578" t="s">
        <v>28384</v>
      </c>
      <c r="E7578" t="s">
        <v>28385</v>
      </c>
      <c r="F7578">
        <v>25806</v>
      </c>
      <c r="G7578">
        <v>500</v>
      </c>
      <c r="H7578" t="s">
        <v>28386</v>
      </c>
      <c r="I7578">
        <v>1</v>
      </c>
      <c r="J7578">
        <v>1</v>
      </c>
      <c r="K7578">
        <v>2</v>
      </c>
      <c r="L7578">
        <v>3</v>
      </c>
      <c r="M7578">
        <v>0</v>
      </c>
      <c r="N7578">
        <v>0</v>
      </c>
      <c r="O7578">
        <v>0</v>
      </c>
      <c r="P7578">
        <v>1</v>
      </c>
      <c r="Q7578">
        <v>0</v>
      </c>
      <c r="R7578">
        <v>0</v>
      </c>
      <c r="S7578">
        <v>0</v>
      </c>
      <c r="T7578">
        <v>0</v>
      </c>
      <c r="U7578">
        <v>1</v>
      </c>
      <c r="V7578">
        <v>0</v>
      </c>
      <c r="W7578">
        <v>1</v>
      </c>
      <c r="X7578">
        <v>0</v>
      </c>
      <c r="Y7578">
        <v>1</v>
      </c>
      <c r="Z7578">
        <v>0</v>
      </c>
      <c r="AA7578">
        <v>1</v>
      </c>
      <c r="AB7578">
        <v>1</v>
      </c>
      <c r="AC7578">
        <v>0</v>
      </c>
      <c r="AD7578">
        <v>13</v>
      </c>
      <c r="AE7578">
        <v>0</v>
      </c>
      <c r="AF7578">
        <v>1466.6096</v>
      </c>
      <c r="AG7578" t="s">
        <v>6337</v>
      </c>
      <c r="AH7578" t="s">
        <v>9367</v>
      </c>
      <c r="AJ7578" t="s">
        <v>9102</v>
      </c>
      <c r="AK7578" t="s">
        <v>9098</v>
      </c>
      <c r="AL7578" s="21">
        <v>4.0051999999999999E-13</v>
      </c>
      <c r="AM7578">
        <v>193.81</v>
      </c>
      <c r="AN7578">
        <v>3.69</v>
      </c>
      <c r="AO7578">
        <v>1.77</v>
      </c>
      <c r="AP7578">
        <v>2</v>
      </c>
      <c r="AQ7578">
        <v>2</v>
      </c>
      <c r="AR7578">
        <v>2</v>
      </c>
      <c r="AS7578">
        <v>2</v>
      </c>
      <c r="AT7578">
        <v>2</v>
      </c>
      <c r="AU7578">
        <v>3</v>
      </c>
      <c r="AV7578">
        <v>3.69</v>
      </c>
      <c r="AW7578">
        <v>1.77</v>
      </c>
      <c r="AX7578">
        <v>2</v>
      </c>
      <c r="AY7578">
        <v>2</v>
      </c>
      <c r="AZ7578">
        <v>2</v>
      </c>
      <c r="BA7578">
        <v>2</v>
      </c>
      <c r="BB7578">
        <v>2</v>
      </c>
      <c r="BC7578">
        <v>3</v>
      </c>
      <c r="BD7578">
        <v>2</v>
      </c>
      <c r="BE7578">
        <v>3</v>
      </c>
      <c r="BF7578">
        <v>2</v>
      </c>
      <c r="BG7578">
        <v>2</v>
      </c>
      <c r="BH7578">
        <v>2</v>
      </c>
      <c r="BI7578">
        <v>2</v>
      </c>
      <c r="BJ7578">
        <v>2</v>
      </c>
      <c r="BK7578">
        <v>3</v>
      </c>
      <c r="BL7578">
        <v>2</v>
      </c>
      <c r="BM7578">
        <v>2</v>
      </c>
      <c r="BN7578">
        <v>2</v>
      </c>
      <c r="BO7578">
        <v>2</v>
      </c>
      <c r="BP7578">
        <v>336120000</v>
      </c>
      <c r="BQ7578">
        <v>22818000</v>
      </c>
      <c r="BR7578">
        <v>172960000</v>
      </c>
      <c r="BS7578">
        <v>76516000</v>
      </c>
      <c r="BT7578">
        <v>26039000</v>
      </c>
      <c r="BU7578">
        <v>16613000</v>
      </c>
      <c r="BV7578">
        <v>21173000</v>
      </c>
    </row>
    <row r="7579" spans="1:74" x14ac:dyDescent="0.25">
      <c r="A7579">
        <v>7577</v>
      </c>
      <c r="B7579">
        <v>954</v>
      </c>
      <c r="C7579">
        <v>8340</v>
      </c>
      <c r="D7579" t="s">
        <v>28387</v>
      </c>
      <c r="E7579" t="s">
        <v>28388</v>
      </c>
      <c r="F7579">
        <v>25812</v>
      </c>
      <c r="H7579" t="s">
        <v>28389</v>
      </c>
      <c r="I7579">
        <v>3</v>
      </c>
      <c r="J7579">
        <v>0</v>
      </c>
      <c r="K7579">
        <v>1</v>
      </c>
      <c r="L7579">
        <v>1</v>
      </c>
      <c r="M7579">
        <v>0</v>
      </c>
      <c r="N7579">
        <v>0</v>
      </c>
      <c r="O7579">
        <v>1</v>
      </c>
      <c r="P7579">
        <v>0</v>
      </c>
      <c r="Q7579">
        <v>0</v>
      </c>
      <c r="R7579">
        <v>1</v>
      </c>
      <c r="S7579">
        <v>0</v>
      </c>
      <c r="T7579">
        <v>1</v>
      </c>
      <c r="U7579">
        <v>0</v>
      </c>
      <c r="V7579">
        <v>0</v>
      </c>
      <c r="W7579">
        <v>2</v>
      </c>
      <c r="X7579">
        <v>0</v>
      </c>
      <c r="Y7579">
        <v>1</v>
      </c>
      <c r="Z7579">
        <v>0</v>
      </c>
      <c r="AA7579">
        <v>0</v>
      </c>
      <c r="AB7579">
        <v>3</v>
      </c>
      <c r="AC7579">
        <v>0</v>
      </c>
      <c r="AD7579">
        <v>14</v>
      </c>
      <c r="AE7579">
        <v>0</v>
      </c>
      <c r="AF7579">
        <v>1422.7718</v>
      </c>
      <c r="AG7579" t="s">
        <v>6066</v>
      </c>
      <c r="AH7579" t="s">
        <v>6066</v>
      </c>
      <c r="AJ7579" t="s">
        <v>9102</v>
      </c>
      <c r="AK7579" t="s">
        <v>9102</v>
      </c>
      <c r="AL7579">
        <v>7.2915000000000002E-3</v>
      </c>
      <c r="AM7579">
        <v>93.347999999999999</v>
      </c>
      <c r="AN7579">
        <v>3.5</v>
      </c>
      <c r="AO7579">
        <v>1.71</v>
      </c>
      <c r="AP7579">
        <v>1</v>
      </c>
      <c r="AQ7579">
        <v>1</v>
      </c>
      <c r="AR7579">
        <v>1</v>
      </c>
      <c r="AS7579">
        <v>1</v>
      </c>
      <c r="AT7579">
        <v>1</v>
      </c>
      <c r="AU7579">
        <v>1</v>
      </c>
      <c r="AV7579">
        <v>3.5</v>
      </c>
      <c r="AW7579">
        <v>1.71</v>
      </c>
      <c r="AX7579">
        <v>1</v>
      </c>
      <c r="AY7579">
        <v>1</v>
      </c>
      <c r="AZ7579">
        <v>1</v>
      </c>
      <c r="BA7579">
        <v>1</v>
      </c>
      <c r="BB7579">
        <v>1</v>
      </c>
      <c r="BC7579">
        <v>1</v>
      </c>
      <c r="BD7579">
        <v>1</v>
      </c>
      <c r="BE7579">
        <v>1</v>
      </c>
      <c r="BF7579">
        <v>1</v>
      </c>
      <c r="BG7579">
        <v>1</v>
      </c>
      <c r="BH7579">
        <v>1</v>
      </c>
      <c r="BI7579">
        <v>1</v>
      </c>
      <c r="BJ7579">
        <v>1</v>
      </c>
      <c r="BK7579">
        <v>1</v>
      </c>
      <c r="BL7579">
        <v>1</v>
      </c>
      <c r="BM7579">
        <v>1</v>
      </c>
      <c r="BN7579">
        <v>1</v>
      </c>
      <c r="BO7579">
        <v>1</v>
      </c>
      <c r="BP7579">
        <v>26337000</v>
      </c>
      <c r="BQ7579">
        <v>5630800</v>
      </c>
      <c r="BR7579">
        <v>3274600</v>
      </c>
      <c r="BS7579">
        <v>916520</v>
      </c>
      <c r="BT7579">
        <v>7393300</v>
      </c>
      <c r="BU7579">
        <v>828380</v>
      </c>
      <c r="BV7579">
        <v>8293500</v>
      </c>
    </row>
    <row r="7580" spans="1:74" x14ac:dyDescent="0.25">
      <c r="A7580">
        <v>7578</v>
      </c>
      <c r="B7580">
        <v>767</v>
      </c>
      <c r="C7580">
        <v>8341</v>
      </c>
      <c r="D7580" t="s">
        <v>28390</v>
      </c>
      <c r="E7580" t="s">
        <v>28391</v>
      </c>
      <c r="F7580">
        <v>25824</v>
      </c>
      <c r="H7580" t="s">
        <v>28392</v>
      </c>
      <c r="I7580">
        <v>0</v>
      </c>
      <c r="J7580">
        <v>0</v>
      </c>
      <c r="K7580">
        <v>1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1</v>
      </c>
      <c r="R7580">
        <v>0</v>
      </c>
      <c r="S7580">
        <v>1</v>
      </c>
      <c r="T7580">
        <v>1</v>
      </c>
      <c r="U7580">
        <v>0</v>
      </c>
      <c r="V7580">
        <v>1</v>
      </c>
      <c r="W7580">
        <v>3</v>
      </c>
      <c r="X7580">
        <v>0</v>
      </c>
      <c r="Y7580">
        <v>1</v>
      </c>
      <c r="Z7580">
        <v>0</v>
      </c>
      <c r="AA7580">
        <v>0</v>
      </c>
      <c r="AB7580">
        <v>2</v>
      </c>
      <c r="AC7580">
        <v>0</v>
      </c>
      <c r="AD7580">
        <v>11</v>
      </c>
      <c r="AE7580">
        <v>0</v>
      </c>
      <c r="AF7580">
        <v>1247.7026000000001</v>
      </c>
      <c r="AG7580" t="s">
        <v>5518</v>
      </c>
      <c r="AH7580" t="s">
        <v>5518</v>
      </c>
      <c r="AJ7580" t="s">
        <v>9102</v>
      </c>
      <c r="AK7580" t="s">
        <v>9102</v>
      </c>
      <c r="AL7580">
        <v>0.10022</v>
      </c>
      <c r="AM7580">
        <v>69.671999999999997</v>
      </c>
      <c r="AN7580">
        <v>3.5</v>
      </c>
      <c r="AO7580">
        <v>1.71</v>
      </c>
      <c r="AP7580">
        <v>1</v>
      </c>
      <c r="AQ7580">
        <v>1</v>
      </c>
      <c r="AR7580">
        <v>1</v>
      </c>
      <c r="AS7580">
        <v>1</v>
      </c>
      <c r="AT7580">
        <v>1</v>
      </c>
      <c r="AU7580">
        <v>1</v>
      </c>
      <c r="AV7580">
        <v>3.5</v>
      </c>
      <c r="AW7580">
        <v>1.71</v>
      </c>
      <c r="AX7580">
        <v>1</v>
      </c>
      <c r="AY7580">
        <v>1</v>
      </c>
      <c r="AZ7580">
        <v>1</v>
      </c>
      <c r="BA7580">
        <v>1</v>
      </c>
      <c r="BB7580">
        <v>1</v>
      </c>
      <c r="BC7580">
        <v>1</v>
      </c>
      <c r="BD7580">
        <v>1</v>
      </c>
      <c r="BE7580">
        <v>1</v>
      </c>
      <c r="BF7580">
        <v>1</v>
      </c>
      <c r="BG7580">
        <v>1</v>
      </c>
      <c r="BH7580">
        <v>1</v>
      </c>
      <c r="BI7580">
        <v>1</v>
      </c>
      <c r="BJ7580">
        <v>1</v>
      </c>
      <c r="BK7580">
        <v>1</v>
      </c>
      <c r="BL7580">
        <v>1</v>
      </c>
      <c r="BM7580">
        <v>1</v>
      </c>
      <c r="BN7580">
        <v>1</v>
      </c>
      <c r="BO7580">
        <v>1</v>
      </c>
      <c r="BP7580">
        <v>49229000</v>
      </c>
      <c r="BQ7580">
        <v>5218100</v>
      </c>
      <c r="BR7580">
        <v>10778000</v>
      </c>
      <c r="BS7580">
        <v>6476200</v>
      </c>
      <c r="BT7580">
        <v>9196200</v>
      </c>
      <c r="BU7580">
        <v>2169100</v>
      </c>
      <c r="BV7580">
        <v>15391000</v>
      </c>
    </row>
    <row r="7581" spans="1:74" x14ac:dyDescent="0.25">
      <c r="A7581">
        <v>7579</v>
      </c>
      <c r="B7581">
        <v>1795</v>
      </c>
      <c r="C7581">
        <v>8342</v>
      </c>
      <c r="D7581" t="s">
        <v>28393</v>
      </c>
      <c r="E7581" t="s">
        <v>28394</v>
      </c>
      <c r="F7581">
        <v>25826</v>
      </c>
      <c r="H7581" t="s">
        <v>28395</v>
      </c>
      <c r="I7581">
        <v>0</v>
      </c>
      <c r="J7581">
        <v>0</v>
      </c>
      <c r="K7581">
        <v>3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1</v>
      </c>
      <c r="R7581">
        <v>0</v>
      </c>
      <c r="S7581">
        <v>1</v>
      </c>
      <c r="T7581">
        <v>1</v>
      </c>
      <c r="U7581">
        <v>0</v>
      </c>
      <c r="V7581">
        <v>0</v>
      </c>
      <c r="W7581">
        <v>2</v>
      </c>
      <c r="X7581">
        <v>0</v>
      </c>
      <c r="Y7581">
        <v>1</v>
      </c>
      <c r="Z7581">
        <v>0</v>
      </c>
      <c r="AA7581">
        <v>0</v>
      </c>
      <c r="AB7581">
        <v>1</v>
      </c>
      <c r="AC7581">
        <v>0</v>
      </c>
      <c r="AD7581">
        <v>10</v>
      </c>
      <c r="AE7581">
        <v>0</v>
      </c>
      <c r="AF7581">
        <v>1132.5989</v>
      </c>
      <c r="AG7581" t="s">
        <v>8613</v>
      </c>
      <c r="AH7581" t="s">
        <v>8613</v>
      </c>
      <c r="AJ7581" t="s">
        <v>9102</v>
      </c>
      <c r="AK7581" t="s">
        <v>9102</v>
      </c>
      <c r="AL7581">
        <v>6.5538999999999997E-3</v>
      </c>
      <c r="AM7581">
        <v>107.21</v>
      </c>
      <c r="AN7581">
        <v>3.43</v>
      </c>
      <c r="AO7581">
        <v>1.59</v>
      </c>
      <c r="AP7581">
        <v>1</v>
      </c>
      <c r="AQ7581">
        <v>1</v>
      </c>
      <c r="AR7581">
        <v>2</v>
      </c>
      <c r="AS7581">
        <v>1</v>
      </c>
      <c r="AT7581">
        <v>1</v>
      </c>
      <c r="AU7581">
        <v>1</v>
      </c>
      <c r="AV7581">
        <v>3.43</v>
      </c>
      <c r="AW7581">
        <v>1.59</v>
      </c>
      <c r="AX7581">
        <v>1</v>
      </c>
      <c r="AY7581">
        <v>1</v>
      </c>
      <c r="AZ7581">
        <v>2</v>
      </c>
      <c r="BA7581">
        <v>1</v>
      </c>
      <c r="BB7581">
        <v>1</v>
      </c>
      <c r="BC7581">
        <v>1</v>
      </c>
      <c r="BD7581">
        <v>1</v>
      </c>
      <c r="BE7581">
        <v>1</v>
      </c>
      <c r="BF7581">
        <v>2</v>
      </c>
      <c r="BG7581">
        <v>1</v>
      </c>
      <c r="BH7581">
        <v>1</v>
      </c>
      <c r="BI7581">
        <v>1</v>
      </c>
      <c r="BJ7581">
        <v>1</v>
      </c>
      <c r="BK7581">
        <v>1</v>
      </c>
      <c r="BL7581">
        <v>2</v>
      </c>
      <c r="BM7581">
        <v>1</v>
      </c>
      <c r="BN7581">
        <v>1</v>
      </c>
      <c r="BO7581">
        <v>1</v>
      </c>
      <c r="BP7581">
        <v>7161800</v>
      </c>
      <c r="BQ7581">
        <v>978830</v>
      </c>
      <c r="BR7581">
        <v>729950</v>
      </c>
      <c r="BS7581">
        <v>4177700</v>
      </c>
      <c r="BT7581">
        <v>874010</v>
      </c>
      <c r="BU7581">
        <v>154820</v>
      </c>
      <c r="BV7581">
        <v>246500</v>
      </c>
    </row>
    <row r="7582" spans="1:74" x14ac:dyDescent="0.25">
      <c r="A7582">
        <v>7580</v>
      </c>
      <c r="B7582">
        <v>1778</v>
      </c>
      <c r="C7582">
        <v>8343</v>
      </c>
      <c r="D7582" t="s">
        <v>28396</v>
      </c>
      <c r="E7582" t="s">
        <v>28397</v>
      </c>
      <c r="F7582">
        <v>25828</v>
      </c>
      <c r="H7582" t="s">
        <v>28398</v>
      </c>
      <c r="I7582">
        <v>0</v>
      </c>
      <c r="J7582">
        <v>0</v>
      </c>
      <c r="K7582">
        <v>1</v>
      </c>
      <c r="L7582">
        <v>0</v>
      </c>
      <c r="M7582">
        <v>0</v>
      </c>
      <c r="N7582">
        <v>1</v>
      </c>
      <c r="O7582">
        <v>2</v>
      </c>
      <c r="P7582">
        <v>1</v>
      </c>
      <c r="Q7582">
        <v>0</v>
      </c>
      <c r="R7582">
        <v>0</v>
      </c>
      <c r="S7582">
        <v>3</v>
      </c>
      <c r="T7582">
        <v>1</v>
      </c>
      <c r="U7582">
        <v>0</v>
      </c>
      <c r="V7582">
        <v>0</v>
      </c>
      <c r="W7582">
        <v>0</v>
      </c>
      <c r="X7582">
        <v>0</v>
      </c>
      <c r="Y7582">
        <v>1</v>
      </c>
      <c r="Z7582">
        <v>0</v>
      </c>
      <c r="AA7582">
        <v>1</v>
      </c>
      <c r="AB7582">
        <v>1</v>
      </c>
      <c r="AC7582">
        <v>0</v>
      </c>
      <c r="AD7582">
        <v>12</v>
      </c>
      <c r="AE7582">
        <v>0</v>
      </c>
      <c r="AF7582">
        <v>1405.7453</v>
      </c>
      <c r="AG7582" t="s">
        <v>8560</v>
      </c>
      <c r="AH7582" t="s">
        <v>8560</v>
      </c>
      <c r="AJ7582" t="s">
        <v>9102</v>
      </c>
      <c r="AK7582" t="s">
        <v>9102</v>
      </c>
      <c r="AL7582">
        <v>2.6142E-4</v>
      </c>
      <c r="AM7582">
        <v>133.05000000000001</v>
      </c>
      <c r="AN7582">
        <v>2</v>
      </c>
      <c r="AO7582">
        <v>0.81599999999999995</v>
      </c>
      <c r="AP7582">
        <v>1</v>
      </c>
      <c r="AQ7582">
        <v>1</v>
      </c>
      <c r="AR7582">
        <v>1</v>
      </c>
      <c r="AV7582">
        <v>2</v>
      </c>
      <c r="AW7582">
        <v>0.81599999999999995</v>
      </c>
      <c r="AX7582">
        <v>1</v>
      </c>
      <c r="AY7582">
        <v>1</v>
      </c>
      <c r="AZ7582">
        <v>1</v>
      </c>
      <c r="BD7582">
        <v>1</v>
      </c>
      <c r="BF7582">
        <v>1</v>
      </c>
      <c r="BG7582">
        <v>1</v>
      </c>
      <c r="BJ7582">
        <v>1</v>
      </c>
      <c r="BL7582">
        <v>1</v>
      </c>
      <c r="BM7582">
        <v>1</v>
      </c>
      <c r="BP7582">
        <v>7639800</v>
      </c>
      <c r="BQ7582">
        <v>1394800</v>
      </c>
      <c r="BR7582">
        <v>0</v>
      </c>
      <c r="BS7582">
        <v>3929600</v>
      </c>
      <c r="BT7582">
        <v>2315400</v>
      </c>
      <c r="BU7582">
        <v>0</v>
      </c>
      <c r="BV7582">
        <v>0</v>
      </c>
    </row>
    <row r="7583" spans="1:74" x14ac:dyDescent="0.25">
      <c r="A7583">
        <v>7581</v>
      </c>
      <c r="B7583">
        <v>989</v>
      </c>
      <c r="C7583">
        <v>8344</v>
      </c>
      <c r="D7583">
        <v>33276</v>
      </c>
      <c r="E7583">
        <v>25830</v>
      </c>
      <c r="F7583">
        <v>25830</v>
      </c>
      <c r="H7583" t="s">
        <v>28399</v>
      </c>
      <c r="I7583">
        <v>0</v>
      </c>
      <c r="J7583">
        <v>0</v>
      </c>
      <c r="K7583">
        <v>1</v>
      </c>
      <c r="L7583">
        <v>1</v>
      </c>
      <c r="M7583">
        <v>0</v>
      </c>
      <c r="N7583">
        <v>0</v>
      </c>
      <c r="O7583">
        <v>2</v>
      </c>
      <c r="P7583">
        <v>1</v>
      </c>
      <c r="Q7583">
        <v>0</v>
      </c>
      <c r="R7583">
        <v>0</v>
      </c>
      <c r="S7583">
        <v>2</v>
      </c>
      <c r="T7583">
        <v>1</v>
      </c>
      <c r="U7583">
        <v>0</v>
      </c>
      <c r="V7583">
        <v>0</v>
      </c>
      <c r="W7583">
        <v>0</v>
      </c>
      <c r="X7583">
        <v>1</v>
      </c>
      <c r="Y7583">
        <v>2</v>
      </c>
      <c r="Z7583">
        <v>0</v>
      </c>
      <c r="AA7583">
        <v>1</v>
      </c>
      <c r="AB7583">
        <v>2</v>
      </c>
      <c r="AC7583">
        <v>0</v>
      </c>
      <c r="AD7583">
        <v>14</v>
      </c>
      <c r="AE7583">
        <v>0</v>
      </c>
      <c r="AF7583">
        <v>1566.7777000000001</v>
      </c>
      <c r="AG7583" t="s">
        <v>6170</v>
      </c>
      <c r="AH7583" t="s">
        <v>6170</v>
      </c>
      <c r="AJ7583" t="s">
        <v>9102</v>
      </c>
      <c r="AK7583" t="s">
        <v>9102</v>
      </c>
      <c r="AL7583" s="21">
        <v>3.8277E-5</v>
      </c>
      <c r="AM7583">
        <v>130.1</v>
      </c>
      <c r="AN7583">
        <v>3</v>
      </c>
      <c r="AO7583">
        <v>0</v>
      </c>
      <c r="AR7583">
        <v>1</v>
      </c>
      <c r="AV7583">
        <v>3</v>
      </c>
      <c r="AW7583">
        <v>0</v>
      </c>
      <c r="AZ7583">
        <v>1</v>
      </c>
      <c r="BF7583">
        <v>1</v>
      </c>
      <c r="BL7583">
        <v>1</v>
      </c>
      <c r="BP7583">
        <v>4396100</v>
      </c>
      <c r="BQ7583">
        <v>0</v>
      </c>
      <c r="BR7583">
        <v>0</v>
      </c>
      <c r="BS7583">
        <v>4396100</v>
      </c>
      <c r="BT7583">
        <v>0</v>
      </c>
      <c r="BU7583">
        <v>0</v>
      </c>
      <c r="BV7583">
        <v>0</v>
      </c>
    </row>
    <row r="7584" spans="1:74" x14ac:dyDescent="0.25">
      <c r="A7584">
        <v>7582</v>
      </c>
      <c r="B7584">
        <v>1844</v>
      </c>
      <c r="C7584">
        <v>8345</v>
      </c>
      <c r="D7584" t="s">
        <v>28400</v>
      </c>
      <c r="E7584" t="s">
        <v>28401</v>
      </c>
      <c r="F7584">
        <v>25831</v>
      </c>
      <c r="H7584" t="s">
        <v>28402</v>
      </c>
      <c r="I7584">
        <v>2</v>
      </c>
      <c r="J7584">
        <v>0</v>
      </c>
      <c r="K7584">
        <v>1</v>
      </c>
      <c r="L7584">
        <v>1</v>
      </c>
      <c r="M7584">
        <v>0</v>
      </c>
      <c r="N7584">
        <v>0</v>
      </c>
      <c r="O7584">
        <v>0</v>
      </c>
      <c r="P7584">
        <v>1</v>
      </c>
      <c r="Q7584">
        <v>0</v>
      </c>
      <c r="R7584">
        <v>2</v>
      </c>
      <c r="S7584">
        <v>0</v>
      </c>
      <c r="T7584">
        <v>1</v>
      </c>
      <c r="U7584">
        <v>1</v>
      </c>
      <c r="V7584">
        <v>1</v>
      </c>
      <c r="W7584">
        <v>0</v>
      </c>
      <c r="X7584">
        <v>1</v>
      </c>
      <c r="Y7584">
        <v>2</v>
      </c>
      <c r="Z7584">
        <v>0</v>
      </c>
      <c r="AA7584">
        <v>0</v>
      </c>
      <c r="AB7584">
        <v>1</v>
      </c>
      <c r="AC7584">
        <v>0</v>
      </c>
      <c r="AD7584">
        <v>14</v>
      </c>
      <c r="AE7584">
        <v>0</v>
      </c>
      <c r="AF7584">
        <v>1466.7438999999999</v>
      </c>
      <c r="AG7584" t="s">
        <v>8762</v>
      </c>
      <c r="AH7584" t="s">
        <v>9388</v>
      </c>
      <c r="AJ7584" t="s">
        <v>9102</v>
      </c>
      <c r="AK7584" t="s">
        <v>9098</v>
      </c>
      <c r="AL7584" s="21">
        <v>5.2659999999999996E-7</v>
      </c>
      <c r="AM7584">
        <v>152.4</v>
      </c>
      <c r="AN7584">
        <v>2</v>
      </c>
      <c r="AO7584">
        <v>0.81599999999999995</v>
      </c>
      <c r="AP7584">
        <v>1</v>
      </c>
      <c r="AQ7584">
        <v>1</v>
      </c>
      <c r="AR7584">
        <v>1</v>
      </c>
      <c r="AV7584">
        <v>2</v>
      </c>
      <c r="AW7584">
        <v>0.81599999999999995</v>
      </c>
      <c r="AX7584">
        <v>1</v>
      </c>
      <c r="AY7584">
        <v>1</v>
      </c>
      <c r="AZ7584">
        <v>1</v>
      </c>
      <c r="BD7584">
        <v>1</v>
      </c>
      <c r="BF7584">
        <v>1</v>
      </c>
      <c r="BG7584">
        <v>1</v>
      </c>
      <c r="BJ7584">
        <v>1</v>
      </c>
      <c r="BL7584">
        <v>1</v>
      </c>
      <c r="BM7584">
        <v>1</v>
      </c>
      <c r="BP7584">
        <v>27458000</v>
      </c>
      <c r="BQ7584">
        <v>6980200</v>
      </c>
      <c r="BR7584">
        <v>0</v>
      </c>
      <c r="BS7584">
        <v>3682900</v>
      </c>
      <c r="BT7584">
        <v>16795000</v>
      </c>
      <c r="BU7584">
        <v>0</v>
      </c>
      <c r="BV7584">
        <v>0</v>
      </c>
    </row>
    <row r="7585" spans="1:76" x14ac:dyDescent="0.25">
      <c r="A7585">
        <v>7583</v>
      </c>
      <c r="B7585">
        <v>1920</v>
      </c>
      <c r="C7585">
        <v>8346</v>
      </c>
      <c r="D7585" t="s">
        <v>28403</v>
      </c>
      <c r="E7585" t="s">
        <v>28404</v>
      </c>
      <c r="F7585">
        <v>25834</v>
      </c>
      <c r="H7585" t="s">
        <v>28405</v>
      </c>
      <c r="I7585">
        <v>1</v>
      </c>
      <c r="J7585">
        <v>1</v>
      </c>
      <c r="K7585">
        <v>0</v>
      </c>
      <c r="L7585">
        <v>0</v>
      </c>
      <c r="M7585">
        <v>0</v>
      </c>
      <c r="N7585">
        <v>1</v>
      </c>
      <c r="O7585">
        <v>1</v>
      </c>
      <c r="P7585">
        <v>0</v>
      </c>
      <c r="Q7585">
        <v>0</v>
      </c>
      <c r="R7585">
        <v>0</v>
      </c>
      <c r="S7585">
        <v>1</v>
      </c>
      <c r="T7585">
        <v>0</v>
      </c>
      <c r="U7585">
        <v>0</v>
      </c>
      <c r="V7585">
        <v>0</v>
      </c>
      <c r="W7585">
        <v>1</v>
      </c>
      <c r="X7585">
        <v>1</v>
      </c>
      <c r="Y7585">
        <v>2</v>
      </c>
      <c r="Z7585">
        <v>0</v>
      </c>
      <c r="AA7585">
        <v>0</v>
      </c>
      <c r="AB7585">
        <v>3</v>
      </c>
      <c r="AC7585">
        <v>0</v>
      </c>
      <c r="AD7585">
        <v>12</v>
      </c>
      <c r="AE7585">
        <v>0</v>
      </c>
      <c r="AF7585">
        <v>1298.7194</v>
      </c>
      <c r="AG7585" t="s">
        <v>8995</v>
      </c>
      <c r="AH7585" t="s">
        <v>8995</v>
      </c>
      <c r="AJ7585" t="s">
        <v>9102</v>
      </c>
      <c r="AK7585" t="s">
        <v>9102</v>
      </c>
      <c r="AL7585">
        <v>6.1621000000000002E-2</v>
      </c>
      <c r="AM7585">
        <v>76.927000000000007</v>
      </c>
      <c r="AN7585">
        <v>2.33</v>
      </c>
      <c r="AO7585">
        <v>1.25</v>
      </c>
      <c r="AP7585">
        <v>1</v>
      </c>
      <c r="AQ7585">
        <v>1</v>
      </c>
      <c r="AS7585">
        <v>1</v>
      </c>
      <c r="AV7585">
        <v>2.33</v>
      </c>
      <c r="AW7585">
        <v>1.25</v>
      </c>
      <c r="AX7585">
        <v>1</v>
      </c>
      <c r="AY7585">
        <v>1</v>
      </c>
      <c r="BA7585">
        <v>1</v>
      </c>
      <c r="BD7585">
        <v>1</v>
      </c>
      <c r="BG7585">
        <v>1</v>
      </c>
      <c r="BI7585">
        <v>1</v>
      </c>
      <c r="BJ7585">
        <v>1</v>
      </c>
      <c r="BM7585">
        <v>1</v>
      </c>
      <c r="BO7585">
        <v>1</v>
      </c>
      <c r="BP7585">
        <v>10000000</v>
      </c>
      <c r="BQ7585">
        <v>1937500</v>
      </c>
      <c r="BR7585">
        <v>0</v>
      </c>
      <c r="BS7585">
        <v>0</v>
      </c>
      <c r="BT7585">
        <v>4081800</v>
      </c>
      <c r="BU7585">
        <v>0</v>
      </c>
      <c r="BV7585">
        <v>3981000</v>
      </c>
      <c r="BW7585" t="s">
        <v>3099</v>
      </c>
    </row>
    <row r="7586" spans="1:76" x14ac:dyDescent="0.25">
      <c r="A7586">
        <v>7584</v>
      </c>
      <c r="B7586">
        <v>181</v>
      </c>
      <c r="C7586">
        <v>8347</v>
      </c>
      <c r="D7586">
        <v>33283</v>
      </c>
      <c r="E7586">
        <v>25836</v>
      </c>
      <c r="F7586">
        <v>25836</v>
      </c>
      <c r="H7586" t="s">
        <v>28406</v>
      </c>
      <c r="I7586">
        <v>1</v>
      </c>
      <c r="J7586">
        <v>1</v>
      </c>
      <c r="K7586">
        <v>0</v>
      </c>
      <c r="L7586">
        <v>0</v>
      </c>
      <c r="M7586">
        <v>0</v>
      </c>
      <c r="N7586">
        <v>0</v>
      </c>
      <c r="O7586">
        <v>1</v>
      </c>
      <c r="P7586">
        <v>1</v>
      </c>
      <c r="Q7586">
        <v>0</v>
      </c>
      <c r="R7586">
        <v>0</v>
      </c>
      <c r="S7586">
        <v>0</v>
      </c>
      <c r="T7586">
        <v>0</v>
      </c>
      <c r="U7586">
        <v>1</v>
      </c>
      <c r="V7586">
        <v>0</v>
      </c>
      <c r="W7586">
        <v>1</v>
      </c>
      <c r="X7586">
        <v>3</v>
      </c>
      <c r="Y7586">
        <v>1</v>
      </c>
      <c r="Z7586">
        <v>0</v>
      </c>
      <c r="AA7586">
        <v>0</v>
      </c>
      <c r="AB7586">
        <v>1</v>
      </c>
      <c r="AC7586">
        <v>0</v>
      </c>
      <c r="AD7586">
        <v>11</v>
      </c>
      <c r="AE7586">
        <v>0</v>
      </c>
      <c r="AF7586">
        <v>1120.5183</v>
      </c>
      <c r="AG7586" t="s">
        <v>3732</v>
      </c>
      <c r="AH7586" t="s">
        <v>9237</v>
      </c>
      <c r="AJ7586" t="s">
        <v>9102</v>
      </c>
      <c r="AK7586" t="s">
        <v>9098</v>
      </c>
      <c r="AL7586">
        <v>0.26639000000000002</v>
      </c>
      <c r="AM7586">
        <v>60.518000000000001</v>
      </c>
      <c r="AN7586">
        <v>1</v>
      </c>
      <c r="AO7586">
        <v>0</v>
      </c>
      <c r="AP7586">
        <v>1</v>
      </c>
      <c r="AV7586">
        <v>1</v>
      </c>
      <c r="AW7586">
        <v>0</v>
      </c>
      <c r="AX7586">
        <v>1</v>
      </c>
      <c r="BG7586">
        <v>1</v>
      </c>
      <c r="BM7586">
        <v>1</v>
      </c>
      <c r="BP7586">
        <v>4965900</v>
      </c>
      <c r="BQ7586">
        <v>0</v>
      </c>
      <c r="BR7586">
        <v>0</v>
      </c>
      <c r="BS7586">
        <v>0</v>
      </c>
      <c r="BT7586">
        <v>4965900</v>
      </c>
      <c r="BU7586">
        <v>0</v>
      </c>
      <c r="BV7586">
        <v>0</v>
      </c>
    </row>
    <row r="7587" spans="1:76" x14ac:dyDescent="0.25">
      <c r="A7587">
        <v>7585</v>
      </c>
      <c r="B7587">
        <v>1437</v>
      </c>
      <c r="C7587">
        <v>8348</v>
      </c>
      <c r="D7587" t="s">
        <v>28407</v>
      </c>
      <c r="E7587" t="s">
        <v>28408</v>
      </c>
      <c r="F7587">
        <v>25838</v>
      </c>
      <c r="H7587" t="s">
        <v>28409</v>
      </c>
      <c r="I7587">
        <v>2</v>
      </c>
      <c r="J7587">
        <v>1</v>
      </c>
      <c r="K7587">
        <v>1</v>
      </c>
      <c r="L7587">
        <v>1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1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2</v>
      </c>
      <c r="Z7587">
        <v>0</v>
      </c>
      <c r="AA7587">
        <v>0</v>
      </c>
      <c r="AB7587">
        <v>4</v>
      </c>
      <c r="AC7587">
        <v>0</v>
      </c>
      <c r="AD7587">
        <v>12</v>
      </c>
      <c r="AE7587">
        <v>0</v>
      </c>
      <c r="AF7587">
        <v>1256.7089000000001</v>
      </c>
      <c r="AG7587" t="s">
        <v>11305</v>
      </c>
      <c r="AH7587" t="s">
        <v>11306</v>
      </c>
      <c r="AJ7587" t="s">
        <v>9102</v>
      </c>
      <c r="AK7587" t="s">
        <v>9098</v>
      </c>
      <c r="AL7587" s="21">
        <v>6.3675999999999999E-17</v>
      </c>
      <c r="AM7587">
        <v>211.46</v>
      </c>
      <c r="AN7587">
        <v>3.5</v>
      </c>
      <c r="AO7587">
        <v>1.71</v>
      </c>
      <c r="AP7587">
        <v>1</v>
      </c>
      <c r="AQ7587">
        <v>1</v>
      </c>
      <c r="AR7587">
        <v>1</v>
      </c>
      <c r="AS7587">
        <v>1</v>
      </c>
      <c r="AT7587">
        <v>1</v>
      </c>
      <c r="AU7587">
        <v>1</v>
      </c>
      <c r="AV7587">
        <v>3.5</v>
      </c>
      <c r="AW7587">
        <v>1.71</v>
      </c>
      <c r="AX7587">
        <v>1</v>
      </c>
      <c r="AY7587">
        <v>1</v>
      </c>
      <c r="AZ7587">
        <v>1</v>
      </c>
      <c r="BA7587">
        <v>1</v>
      </c>
      <c r="BB7587">
        <v>1</v>
      </c>
      <c r="BC7587">
        <v>1</v>
      </c>
      <c r="BD7587">
        <v>1</v>
      </c>
      <c r="BE7587">
        <v>1</v>
      </c>
      <c r="BF7587">
        <v>1</v>
      </c>
      <c r="BG7587">
        <v>1</v>
      </c>
      <c r="BH7587">
        <v>1</v>
      </c>
      <c r="BI7587">
        <v>1</v>
      </c>
      <c r="BJ7587">
        <v>1</v>
      </c>
      <c r="BK7587">
        <v>1</v>
      </c>
      <c r="BL7587">
        <v>1</v>
      </c>
      <c r="BM7587">
        <v>1</v>
      </c>
      <c r="BN7587">
        <v>1</v>
      </c>
      <c r="BO7587">
        <v>1</v>
      </c>
      <c r="BP7587">
        <v>107500000</v>
      </c>
      <c r="BQ7587">
        <v>15467000</v>
      </c>
      <c r="BR7587">
        <v>20172000</v>
      </c>
      <c r="BS7587">
        <v>35616000</v>
      </c>
      <c r="BT7587">
        <v>20924000</v>
      </c>
      <c r="BU7587">
        <v>7284200</v>
      </c>
      <c r="BV7587">
        <v>8035100</v>
      </c>
    </row>
    <row r="7588" spans="1:76" x14ac:dyDescent="0.25">
      <c r="A7588">
        <v>7586</v>
      </c>
      <c r="B7588">
        <v>990</v>
      </c>
      <c r="C7588" t="s">
        <v>28410</v>
      </c>
      <c r="D7588" t="s">
        <v>28411</v>
      </c>
      <c r="E7588" t="s">
        <v>28412</v>
      </c>
      <c r="F7588">
        <v>25849</v>
      </c>
      <c r="G7588">
        <v>473</v>
      </c>
      <c r="H7588" t="s">
        <v>28413</v>
      </c>
      <c r="I7588">
        <v>3</v>
      </c>
      <c r="J7588">
        <v>0</v>
      </c>
      <c r="K7588">
        <v>3</v>
      </c>
      <c r="L7588">
        <v>1</v>
      </c>
      <c r="M7588">
        <v>0</v>
      </c>
      <c r="N7588">
        <v>1</v>
      </c>
      <c r="O7588">
        <v>4</v>
      </c>
      <c r="P7588">
        <v>3</v>
      </c>
      <c r="Q7588">
        <v>0</v>
      </c>
      <c r="R7588">
        <v>2</v>
      </c>
      <c r="S7588">
        <v>2</v>
      </c>
      <c r="T7588">
        <v>2</v>
      </c>
      <c r="U7588">
        <v>1</v>
      </c>
      <c r="V7588">
        <v>0</v>
      </c>
      <c r="W7588">
        <v>0</v>
      </c>
      <c r="X7588">
        <v>1</v>
      </c>
      <c r="Y7588">
        <v>4</v>
      </c>
      <c r="Z7588">
        <v>0</v>
      </c>
      <c r="AA7588">
        <v>0</v>
      </c>
      <c r="AB7588">
        <v>5</v>
      </c>
      <c r="AC7588">
        <v>0</v>
      </c>
      <c r="AD7588">
        <v>32</v>
      </c>
      <c r="AE7588">
        <v>1</v>
      </c>
      <c r="AF7588">
        <v>3329.7024999999999</v>
      </c>
      <c r="AG7588" t="s">
        <v>6175</v>
      </c>
      <c r="AH7588" t="s">
        <v>9312</v>
      </c>
      <c r="AJ7588" t="s">
        <v>9102</v>
      </c>
      <c r="AK7588" t="s">
        <v>9098</v>
      </c>
      <c r="AL7588">
        <v>2.3903000000000001E-2</v>
      </c>
      <c r="AM7588">
        <v>65.387</v>
      </c>
      <c r="AN7588">
        <v>3</v>
      </c>
      <c r="AO7588">
        <v>1.58</v>
      </c>
      <c r="AP7588">
        <v>1</v>
      </c>
      <c r="AQ7588">
        <v>1</v>
      </c>
      <c r="AS7588">
        <v>1</v>
      </c>
      <c r="AT7588">
        <v>1</v>
      </c>
      <c r="AV7588">
        <v>3</v>
      </c>
      <c r="AW7588">
        <v>1.58</v>
      </c>
      <c r="AX7588">
        <v>1</v>
      </c>
      <c r="AY7588">
        <v>1</v>
      </c>
      <c r="BA7588">
        <v>1</v>
      </c>
      <c r="BB7588">
        <v>1</v>
      </c>
      <c r="BD7588">
        <v>1</v>
      </c>
      <c r="BG7588">
        <v>1</v>
      </c>
      <c r="BH7588">
        <v>1</v>
      </c>
      <c r="BI7588">
        <v>1</v>
      </c>
      <c r="BJ7588">
        <v>1</v>
      </c>
      <c r="BM7588">
        <v>1</v>
      </c>
      <c r="BN7588">
        <v>1</v>
      </c>
      <c r="BO7588">
        <v>1</v>
      </c>
      <c r="BP7588">
        <v>14494000</v>
      </c>
      <c r="BQ7588">
        <v>785100</v>
      </c>
      <c r="BR7588">
        <v>0</v>
      </c>
      <c r="BS7588">
        <v>0</v>
      </c>
      <c r="BT7588">
        <v>4169200</v>
      </c>
      <c r="BU7588">
        <v>4159300</v>
      </c>
      <c r="BV7588">
        <v>5379900</v>
      </c>
    </row>
    <row r="7589" spans="1:76" x14ac:dyDescent="0.25">
      <c r="A7589">
        <v>7587</v>
      </c>
      <c r="B7589">
        <v>1135</v>
      </c>
      <c r="C7589">
        <v>8351</v>
      </c>
      <c r="D7589" t="s">
        <v>28414</v>
      </c>
      <c r="E7589">
        <v>25850</v>
      </c>
      <c r="F7589">
        <v>25850</v>
      </c>
      <c r="H7589" t="s">
        <v>28415</v>
      </c>
      <c r="I7589">
        <v>6</v>
      </c>
      <c r="J7589">
        <v>0</v>
      </c>
      <c r="K7589">
        <v>0</v>
      </c>
      <c r="L7589">
        <v>1</v>
      </c>
      <c r="M7589">
        <v>0</v>
      </c>
      <c r="N7589">
        <v>0</v>
      </c>
      <c r="O7589">
        <v>5</v>
      </c>
      <c r="P7589">
        <v>1</v>
      </c>
      <c r="Q7589">
        <v>0</v>
      </c>
      <c r="R7589">
        <v>2</v>
      </c>
      <c r="S7589">
        <v>2</v>
      </c>
      <c r="T7589">
        <v>1</v>
      </c>
      <c r="U7589">
        <v>0</v>
      </c>
      <c r="V7589">
        <v>0</v>
      </c>
      <c r="W7589">
        <v>4</v>
      </c>
      <c r="X7589">
        <v>0</v>
      </c>
      <c r="Y7589">
        <v>2</v>
      </c>
      <c r="Z7589">
        <v>0</v>
      </c>
      <c r="AA7589">
        <v>0</v>
      </c>
      <c r="AB7589">
        <v>9</v>
      </c>
      <c r="AC7589">
        <v>0</v>
      </c>
      <c r="AD7589">
        <v>33</v>
      </c>
      <c r="AE7589">
        <v>0</v>
      </c>
      <c r="AF7589">
        <v>3323.848</v>
      </c>
      <c r="AG7589" t="s">
        <v>6631</v>
      </c>
      <c r="AH7589" t="s">
        <v>6631</v>
      </c>
      <c r="AJ7589" t="s">
        <v>9102</v>
      </c>
      <c r="AK7589" t="s">
        <v>9102</v>
      </c>
      <c r="AL7589">
        <v>1.8825E-4</v>
      </c>
      <c r="AM7589">
        <v>86.131</v>
      </c>
      <c r="AN7589">
        <v>1.5</v>
      </c>
      <c r="AO7589">
        <v>0.5</v>
      </c>
      <c r="AP7589">
        <v>1</v>
      </c>
      <c r="AQ7589">
        <v>1</v>
      </c>
      <c r="AV7589">
        <v>1.5</v>
      </c>
      <c r="AW7589">
        <v>0.5</v>
      </c>
      <c r="AX7589">
        <v>1</v>
      </c>
      <c r="AY7589">
        <v>1</v>
      </c>
      <c r="BD7589">
        <v>1</v>
      </c>
      <c r="BG7589">
        <v>1</v>
      </c>
      <c r="BJ7589">
        <v>1</v>
      </c>
      <c r="BM7589">
        <v>1</v>
      </c>
      <c r="BP7589">
        <v>8358600</v>
      </c>
      <c r="BQ7589">
        <v>5643500</v>
      </c>
      <c r="BR7589">
        <v>0</v>
      </c>
      <c r="BS7589">
        <v>0</v>
      </c>
      <c r="BT7589">
        <v>2715100</v>
      </c>
      <c r="BU7589">
        <v>0</v>
      </c>
      <c r="BV7589">
        <v>0</v>
      </c>
    </row>
    <row r="7590" spans="1:76" x14ac:dyDescent="0.25">
      <c r="A7590">
        <v>7588</v>
      </c>
      <c r="B7590">
        <v>1594</v>
      </c>
      <c r="C7590">
        <v>8352</v>
      </c>
      <c r="D7590" t="s">
        <v>28416</v>
      </c>
      <c r="E7590" t="s">
        <v>28417</v>
      </c>
      <c r="F7590">
        <v>25854</v>
      </c>
      <c r="H7590" t="s">
        <v>28418</v>
      </c>
      <c r="I7590">
        <v>2</v>
      </c>
      <c r="J7590">
        <v>0</v>
      </c>
      <c r="K7590">
        <v>0</v>
      </c>
      <c r="L7590">
        <v>1</v>
      </c>
      <c r="M7590">
        <v>0</v>
      </c>
      <c r="N7590">
        <v>1</v>
      </c>
      <c r="O7590">
        <v>1</v>
      </c>
      <c r="P7590">
        <v>0</v>
      </c>
      <c r="Q7590">
        <v>0</v>
      </c>
      <c r="R7590">
        <v>0</v>
      </c>
      <c r="S7590">
        <v>2</v>
      </c>
      <c r="T7590">
        <v>1</v>
      </c>
      <c r="U7590">
        <v>0</v>
      </c>
      <c r="V7590">
        <v>0</v>
      </c>
      <c r="W7590">
        <v>2</v>
      </c>
      <c r="X7590">
        <v>1</v>
      </c>
      <c r="Y7590">
        <v>2</v>
      </c>
      <c r="Z7590">
        <v>0</v>
      </c>
      <c r="AA7590">
        <v>0</v>
      </c>
      <c r="AB7590">
        <v>4</v>
      </c>
      <c r="AC7590">
        <v>0</v>
      </c>
      <c r="AD7590">
        <v>17</v>
      </c>
      <c r="AE7590">
        <v>0</v>
      </c>
      <c r="AF7590">
        <v>1765.9826</v>
      </c>
      <c r="AG7590" t="s">
        <v>8010</v>
      </c>
      <c r="AH7590" t="s">
        <v>8010</v>
      </c>
      <c r="AJ7590" t="s">
        <v>9102</v>
      </c>
      <c r="AK7590" t="s">
        <v>9102</v>
      </c>
      <c r="AL7590" s="21">
        <v>2.5334999999999998E-7</v>
      </c>
      <c r="AM7590">
        <v>143.46</v>
      </c>
      <c r="AN7590">
        <v>1.5</v>
      </c>
      <c r="AO7590">
        <v>0.5</v>
      </c>
      <c r="AP7590">
        <v>2</v>
      </c>
      <c r="AQ7590">
        <v>2</v>
      </c>
      <c r="AV7590">
        <v>1.5</v>
      </c>
      <c r="AW7590">
        <v>0.5</v>
      </c>
      <c r="AX7590">
        <v>2</v>
      </c>
      <c r="AY7590">
        <v>2</v>
      </c>
      <c r="BD7590">
        <v>2</v>
      </c>
      <c r="BG7590">
        <v>2</v>
      </c>
      <c r="BJ7590">
        <v>2</v>
      </c>
      <c r="BM7590">
        <v>2</v>
      </c>
      <c r="BP7590">
        <v>118450000</v>
      </c>
      <c r="BQ7590">
        <v>49362000</v>
      </c>
      <c r="BR7590">
        <v>0</v>
      </c>
      <c r="BS7590">
        <v>0</v>
      </c>
      <c r="BT7590">
        <v>69091000</v>
      </c>
      <c r="BU7590">
        <v>0</v>
      </c>
      <c r="BV7590">
        <v>0</v>
      </c>
    </row>
    <row r="7591" spans="1:76" x14ac:dyDescent="0.25">
      <c r="A7591">
        <v>7589</v>
      </c>
      <c r="B7591">
        <v>449</v>
      </c>
      <c r="C7591">
        <v>8353</v>
      </c>
      <c r="D7591">
        <v>33300</v>
      </c>
      <c r="E7591">
        <v>25858</v>
      </c>
      <c r="F7591">
        <v>25858</v>
      </c>
      <c r="H7591" t="s">
        <v>28419</v>
      </c>
      <c r="I7591">
        <v>1</v>
      </c>
      <c r="J7591">
        <v>1</v>
      </c>
      <c r="K7591">
        <v>0</v>
      </c>
      <c r="L7591">
        <v>1</v>
      </c>
      <c r="M7591">
        <v>0</v>
      </c>
      <c r="N7591">
        <v>0</v>
      </c>
      <c r="O7591">
        <v>1</v>
      </c>
      <c r="P7591">
        <v>2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1</v>
      </c>
      <c r="X7591">
        <v>1</v>
      </c>
      <c r="Y7591">
        <v>1</v>
      </c>
      <c r="Z7591">
        <v>0</v>
      </c>
      <c r="AA7591">
        <v>0</v>
      </c>
      <c r="AB7591">
        <v>4</v>
      </c>
      <c r="AC7591">
        <v>0</v>
      </c>
      <c r="AD7591">
        <v>13</v>
      </c>
      <c r="AE7591">
        <v>0</v>
      </c>
      <c r="AF7591">
        <v>1284.6674</v>
      </c>
      <c r="AG7591" t="s">
        <v>4558</v>
      </c>
      <c r="AH7591" t="s">
        <v>4558</v>
      </c>
      <c r="AJ7591" t="s">
        <v>9102</v>
      </c>
      <c r="AK7591" t="s">
        <v>9102</v>
      </c>
      <c r="AL7591">
        <v>5.9937999999999998E-2</v>
      </c>
      <c r="AM7591">
        <v>74.611000000000004</v>
      </c>
      <c r="AN7591">
        <v>3</v>
      </c>
      <c r="AO7591">
        <v>0</v>
      </c>
      <c r="AR7591">
        <v>1</v>
      </c>
      <c r="AV7591">
        <v>3</v>
      </c>
      <c r="AW7591">
        <v>0</v>
      </c>
      <c r="AZ7591">
        <v>1</v>
      </c>
      <c r="BF7591">
        <v>1</v>
      </c>
      <c r="BL7591">
        <v>1</v>
      </c>
      <c r="BP7591">
        <v>5085000</v>
      </c>
      <c r="BQ7591">
        <v>0</v>
      </c>
      <c r="BR7591">
        <v>0</v>
      </c>
      <c r="BS7591">
        <v>5085000</v>
      </c>
      <c r="BT7591">
        <v>0</v>
      </c>
      <c r="BU7591">
        <v>0</v>
      </c>
      <c r="BV7591">
        <v>0</v>
      </c>
    </row>
    <row r="7592" spans="1:76" x14ac:dyDescent="0.25">
      <c r="A7592">
        <v>7590</v>
      </c>
      <c r="B7592">
        <v>1029</v>
      </c>
      <c r="C7592">
        <v>8354</v>
      </c>
      <c r="D7592" t="s">
        <v>28420</v>
      </c>
      <c r="E7592" t="s">
        <v>28421</v>
      </c>
      <c r="F7592">
        <v>25860</v>
      </c>
      <c r="H7592" t="s">
        <v>28422</v>
      </c>
      <c r="I7592">
        <v>0</v>
      </c>
      <c r="J7592">
        <v>1</v>
      </c>
      <c r="K7592">
        <v>1</v>
      </c>
      <c r="L7592">
        <v>2</v>
      </c>
      <c r="M7592">
        <v>0</v>
      </c>
      <c r="N7592">
        <v>0</v>
      </c>
      <c r="O7592">
        <v>2</v>
      </c>
      <c r="P7592">
        <v>0</v>
      </c>
      <c r="Q7592">
        <v>0</v>
      </c>
      <c r="R7592">
        <v>1</v>
      </c>
      <c r="S7592">
        <v>1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2</v>
      </c>
      <c r="Z7592">
        <v>1</v>
      </c>
      <c r="AA7592">
        <v>0</v>
      </c>
      <c r="AB7592">
        <v>2</v>
      </c>
      <c r="AC7592">
        <v>0</v>
      </c>
      <c r="AD7592">
        <v>13</v>
      </c>
      <c r="AE7592">
        <v>0</v>
      </c>
      <c r="AF7592">
        <v>1588.7733000000001</v>
      </c>
      <c r="AG7592" t="s">
        <v>6299</v>
      </c>
      <c r="AH7592" t="s">
        <v>6299</v>
      </c>
      <c r="AJ7592" t="s">
        <v>9102</v>
      </c>
      <c r="AK7592" t="s">
        <v>9102</v>
      </c>
      <c r="AL7592" s="21">
        <v>3.8594999999999999E-13</v>
      </c>
      <c r="AM7592">
        <v>194.24</v>
      </c>
      <c r="AN7592">
        <v>3.5</v>
      </c>
      <c r="AO7592">
        <v>1.71</v>
      </c>
      <c r="AP7592">
        <v>1</v>
      </c>
      <c r="AQ7592">
        <v>1</v>
      </c>
      <c r="AR7592">
        <v>1</v>
      </c>
      <c r="AS7592">
        <v>1</v>
      </c>
      <c r="AT7592">
        <v>1</v>
      </c>
      <c r="AU7592">
        <v>1</v>
      </c>
      <c r="AV7592">
        <v>3.5</v>
      </c>
      <c r="AW7592">
        <v>1.71</v>
      </c>
      <c r="AX7592">
        <v>1</v>
      </c>
      <c r="AY7592">
        <v>1</v>
      </c>
      <c r="AZ7592">
        <v>1</v>
      </c>
      <c r="BA7592">
        <v>1</v>
      </c>
      <c r="BB7592">
        <v>1</v>
      </c>
      <c r="BC7592">
        <v>1</v>
      </c>
      <c r="BD7592">
        <v>1</v>
      </c>
      <c r="BE7592">
        <v>1</v>
      </c>
      <c r="BF7592">
        <v>1</v>
      </c>
      <c r="BG7592">
        <v>1</v>
      </c>
      <c r="BH7592">
        <v>1</v>
      </c>
      <c r="BI7592">
        <v>1</v>
      </c>
      <c r="BJ7592">
        <v>1</v>
      </c>
      <c r="BK7592">
        <v>1</v>
      </c>
      <c r="BL7592">
        <v>1</v>
      </c>
      <c r="BM7592">
        <v>1</v>
      </c>
      <c r="BN7592">
        <v>1</v>
      </c>
      <c r="BO7592">
        <v>1</v>
      </c>
      <c r="BP7592">
        <v>212220000</v>
      </c>
      <c r="BQ7592">
        <v>74083000</v>
      </c>
      <c r="BR7592">
        <v>14739000</v>
      </c>
      <c r="BS7592">
        <v>6038700</v>
      </c>
      <c r="BT7592">
        <v>100900000</v>
      </c>
      <c r="BU7592">
        <v>3818200</v>
      </c>
      <c r="BV7592">
        <v>12648000</v>
      </c>
    </row>
    <row r="7593" spans="1:76" x14ac:dyDescent="0.25">
      <c r="A7593">
        <v>7591</v>
      </c>
      <c r="B7593">
        <v>1029</v>
      </c>
      <c r="C7593">
        <v>8355</v>
      </c>
      <c r="D7593" t="s">
        <v>28423</v>
      </c>
      <c r="E7593" t="s">
        <v>28424</v>
      </c>
      <c r="F7593">
        <v>25864</v>
      </c>
      <c r="H7593" t="s">
        <v>28425</v>
      </c>
      <c r="I7593">
        <v>0</v>
      </c>
      <c r="J7593">
        <v>1</v>
      </c>
      <c r="K7593">
        <v>1</v>
      </c>
      <c r="L7593">
        <v>2</v>
      </c>
      <c r="M7593">
        <v>0</v>
      </c>
      <c r="N7593">
        <v>0</v>
      </c>
      <c r="O7593">
        <v>2</v>
      </c>
      <c r="P7593">
        <v>0</v>
      </c>
      <c r="Q7593">
        <v>0</v>
      </c>
      <c r="R7593">
        <v>1</v>
      </c>
      <c r="S7593">
        <v>1</v>
      </c>
      <c r="T7593">
        <v>1</v>
      </c>
      <c r="U7593">
        <v>0</v>
      </c>
      <c r="V7593">
        <v>0</v>
      </c>
      <c r="W7593">
        <v>0</v>
      </c>
      <c r="X7593">
        <v>0</v>
      </c>
      <c r="Y7593">
        <v>2</v>
      </c>
      <c r="Z7593">
        <v>1</v>
      </c>
      <c r="AA7593">
        <v>0</v>
      </c>
      <c r="AB7593">
        <v>2</v>
      </c>
      <c r="AC7593">
        <v>0</v>
      </c>
      <c r="AD7593">
        <v>14</v>
      </c>
      <c r="AE7593">
        <v>1</v>
      </c>
      <c r="AF7593">
        <v>1716.8683000000001</v>
      </c>
      <c r="AG7593" t="s">
        <v>6299</v>
      </c>
      <c r="AH7593" t="s">
        <v>6299</v>
      </c>
      <c r="AJ7593" t="s">
        <v>9102</v>
      </c>
      <c r="AK7593" t="s">
        <v>9102</v>
      </c>
      <c r="AL7593" s="21">
        <v>2.3392E-6</v>
      </c>
      <c r="AM7593">
        <v>148.18</v>
      </c>
      <c r="AN7593">
        <v>1.5</v>
      </c>
      <c r="AO7593">
        <v>0.5</v>
      </c>
      <c r="AP7593">
        <v>1</v>
      </c>
      <c r="AQ7593">
        <v>1</v>
      </c>
      <c r="AV7593">
        <v>1.5</v>
      </c>
      <c r="AW7593">
        <v>0.5</v>
      </c>
      <c r="AX7593">
        <v>1</v>
      </c>
      <c r="AY7593">
        <v>1</v>
      </c>
      <c r="BD7593">
        <v>1</v>
      </c>
      <c r="BG7593">
        <v>1</v>
      </c>
      <c r="BJ7593">
        <v>1</v>
      </c>
      <c r="BM7593">
        <v>1</v>
      </c>
      <c r="BP7593">
        <v>10126000</v>
      </c>
      <c r="BQ7593">
        <v>2424700</v>
      </c>
      <c r="BR7593">
        <v>0</v>
      </c>
      <c r="BS7593">
        <v>0</v>
      </c>
      <c r="BT7593">
        <v>7701000</v>
      </c>
      <c r="BU7593">
        <v>0</v>
      </c>
      <c r="BV7593">
        <v>0</v>
      </c>
    </row>
    <row r="7594" spans="1:76" x14ac:dyDescent="0.25">
      <c r="A7594">
        <v>7592</v>
      </c>
      <c r="B7594">
        <v>1508</v>
      </c>
      <c r="C7594">
        <v>8356</v>
      </c>
      <c r="D7594" t="s">
        <v>28426</v>
      </c>
      <c r="E7594" t="s">
        <v>28427</v>
      </c>
      <c r="F7594">
        <v>25875</v>
      </c>
      <c r="H7594" t="s">
        <v>28428</v>
      </c>
      <c r="I7594">
        <v>0</v>
      </c>
      <c r="J7594">
        <v>1</v>
      </c>
      <c r="K7594">
        <v>1</v>
      </c>
      <c r="L7594">
        <v>0</v>
      </c>
      <c r="M7594">
        <v>0</v>
      </c>
      <c r="N7594">
        <v>0</v>
      </c>
      <c r="O7594">
        <v>1</v>
      </c>
      <c r="P7594">
        <v>1</v>
      </c>
      <c r="Q7594">
        <v>0</v>
      </c>
      <c r="R7594">
        <v>1</v>
      </c>
      <c r="S7594">
        <v>1</v>
      </c>
      <c r="T7594">
        <v>0</v>
      </c>
      <c r="U7594">
        <v>0</v>
      </c>
      <c r="V7594">
        <v>2</v>
      </c>
      <c r="W7594">
        <v>1</v>
      </c>
      <c r="X7594">
        <v>3</v>
      </c>
      <c r="Y7594">
        <v>2</v>
      </c>
      <c r="Z7594">
        <v>0</v>
      </c>
      <c r="AA7594">
        <v>1</v>
      </c>
      <c r="AB7594">
        <v>1</v>
      </c>
      <c r="AC7594">
        <v>0</v>
      </c>
      <c r="AD7594">
        <v>16</v>
      </c>
      <c r="AE7594">
        <v>0</v>
      </c>
      <c r="AF7594">
        <v>1816.8996</v>
      </c>
      <c r="AG7594" t="s">
        <v>7750</v>
      </c>
      <c r="AH7594" t="s">
        <v>7750</v>
      </c>
      <c r="AJ7594" t="s">
        <v>9102</v>
      </c>
      <c r="AK7594" t="s">
        <v>9102</v>
      </c>
      <c r="AL7594" s="21">
        <v>5.4063000000000003E-51</v>
      </c>
      <c r="AM7594">
        <v>279.24</v>
      </c>
      <c r="AN7594">
        <v>3.67</v>
      </c>
      <c r="AO7594">
        <v>1.7</v>
      </c>
      <c r="AP7594">
        <v>1</v>
      </c>
      <c r="AQ7594">
        <v>1</v>
      </c>
      <c r="AS7594">
        <v>2</v>
      </c>
      <c r="AT7594">
        <v>1</v>
      </c>
      <c r="AU7594">
        <v>1</v>
      </c>
      <c r="AV7594">
        <v>3.67</v>
      </c>
      <c r="AW7594">
        <v>1.7</v>
      </c>
      <c r="AX7594">
        <v>1</v>
      </c>
      <c r="AY7594">
        <v>1</v>
      </c>
      <c r="BA7594">
        <v>2</v>
      </c>
      <c r="BB7594">
        <v>1</v>
      </c>
      <c r="BC7594">
        <v>1</v>
      </c>
      <c r="BD7594">
        <v>1</v>
      </c>
      <c r="BE7594">
        <v>1</v>
      </c>
      <c r="BG7594">
        <v>1</v>
      </c>
      <c r="BH7594">
        <v>1</v>
      </c>
      <c r="BI7594">
        <v>2</v>
      </c>
      <c r="BJ7594">
        <v>1</v>
      </c>
      <c r="BK7594">
        <v>1</v>
      </c>
      <c r="BM7594">
        <v>1</v>
      </c>
      <c r="BN7594">
        <v>1</v>
      </c>
      <c r="BO7594">
        <v>2</v>
      </c>
      <c r="BP7594">
        <v>329960000</v>
      </c>
      <c r="BQ7594">
        <v>7166900</v>
      </c>
      <c r="BR7594">
        <v>145110000</v>
      </c>
      <c r="BS7594">
        <v>0</v>
      </c>
      <c r="BT7594">
        <v>104930000</v>
      </c>
      <c r="BU7594">
        <v>7356500</v>
      </c>
      <c r="BV7594">
        <v>65397000</v>
      </c>
    </row>
    <row r="7595" spans="1:76" x14ac:dyDescent="0.25">
      <c r="A7595">
        <v>7593</v>
      </c>
      <c r="B7595">
        <v>1915</v>
      </c>
      <c r="C7595">
        <v>8357</v>
      </c>
      <c r="D7595" t="s">
        <v>28429</v>
      </c>
      <c r="E7595" t="s">
        <v>28430</v>
      </c>
      <c r="F7595">
        <v>25879</v>
      </c>
      <c r="H7595" t="s">
        <v>28431</v>
      </c>
      <c r="I7595">
        <v>1</v>
      </c>
      <c r="J7595">
        <v>0</v>
      </c>
      <c r="K7595">
        <v>2</v>
      </c>
      <c r="L7595">
        <v>1</v>
      </c>
      <c r="M7595">
        <v>0</v>
      </c>
      <c r="N7595">
        <v>0</v>
      </c>
      <c r="O7595">
        <v>2</v>
      </c>
      <c r="P7595">
        <v>0</v>
      </c>
      <c r="Q7595">
        <v>0</v>
      </c>
      <c r="R7595">
        <v>1</v>
      </c>
      <c r="S7595">
        <v>1</v>
      </c>
      <c r="T7595">
        <v>2</v>
      </c>
      <c r="U7595">
        <v>0</v>
      </c>
      <c r="V7595">
        <v>1</v>
      </c>
      <c r="W7595">
        <v>0</v>
      </c>
      <c r="X7595">
        <v>2</v>
      </c>
      <c r="Y7595">
        <v>1</v>
      </c>
      <c r="Z7595">
        <v>1</v>
      </c>
      <c r="AA7595">
        <v>0</v>
      </c>
      <c r="AB7595">
        <v>1</v>
      </c>
      <c r="AC7595">
        <v>0</v>
      </c>
      <c r="AD7595">
        <v>16</v>
      </c>
      <c r="AE7595">
        <v>1</v>
      </c>
      <c r="AF7595">
        <v>1879.9315999999999</v>
      </c>
      <c r="AG7595" t="s">
        <v>8982</v>
      </c>
      <c r="AH7595" t="s">
        <v>8982</v>
      </c>
      <c r="AJ7595" t="s">
        <v>9102</v>
      </c>
      <c r="AK7595" t="s">
        <v>9102</v>
      </c>
      <c r="AL7595" s="21">
        <v>4.0775999999999998E-23</v>
      </c>
      <c r="AM7595">
        <v>210.34</v>
      </c>
      <c r="AN7595">
        <v>4</v>
      </c>
      <c r="AO7595">
        <v>1.73</v>
      </c>
      <c r="AP7595">
        <v>1</v>
      </c>
      <c r="AQ7595">
        <v>1</v>
      </c>
      <c r="AR7595">
        <v>1</v>
      </c>
      <c r="AS7595">
        <v>1</v>
      </c>
      <c r="AT7595">
        <v>2</v>
      </c>
      <c r="AU7595">
        <v>2</v>
      </c>
      <c r="AV7595">
        <v>4</v>
      </c>
      <c r="AW7595">
        <v>1.73</v>
      </c>
      <c r="AX7595">
        <v>1</v>
      </c>
      <c r="AY7595">
        <v>1</v>
      </c>
      <c r="AZ7595">
        <v>1</v>
      </c>
      <c r="BA7595">
        <v>1</v>
      </c>
      <c r="BB7595">
        <v>2</v>
      </c>
      <c r="BC7595">
        <v>2</v>
      </c>
      <c r="BD7595">
        <v>1</v>
      </c>
      <c r="BE7595">
        <v>2</v>
      </c>
      <c r="BF7595">
        <v>1</v>
      </c>
      <c r="BG7595">
        <v>1</v>
      </c>
      <c r="BH7595">
        <v>2</v>
      </c>
      <c r="BI7595">
        <v>1</v>
      </c>
      <c r="BJ7595">
        <v>1</v>
      </c>
      <c r="BK7595">
        <v>2</v>
      </c>
      <c r="BL7595">
        <v>1</v>
      </c>
      <c r="BM7595">
        <v>1</v>
      </c>
      <c r="BN7595">
        <v>2</v>
      </c>
      <c r="BO7595">
        <v>1</v>
      </c>
      <c r="BP7595">
        <v>52896000</v>
      </c>
      <c r="BQ7595">
        <v>2555100</v>
      </c>
      <c r="BR7595">
        <v>22331000</v>
      </c>
      <c r="BS7595">
        <v>10547000</v>
      </c>
      <c r="BT7595">
        <v>7580700</v>
      </c>
      <c r="BU7595">
        <v>7302500</v>
      </c>
      <c r="BV7595">
        <v>2580000</v>
      </c>
    </row>
    <row r="7596" spans="1:76" x14ac:dyDescent="0.25">
      <c r="A7596">
        <v>7594</v>
      </c>
      <c r="B7596">
        <v>1062</v>
      </c>
      <c r="C7596">
        <v>8358</v>
      </c>
      <c r="D7596" t="s">
        <v>28432</v>
      </c>
      <c r="E7596" t="s">
        <v>28433</v>
      </c>
      <c r="F7596">
        <v>25881</v>
      </c>
      <c r="H7596" t="s">
        <v>28434</v>
      </c>
      <c r="I7596">
        <v>3</v>
      </c>
      <c r="J7596">
        <v>1</v>
      </c>
      <c r="K7596">
        <v>0</v>
      </c>
      <c r="L7596">
        <v>0</v>
      </c>
      <c r="M7596">
        <v>0</v>
      </c>
      <c r="N7596">
        <v>0</v>
      </c>
      <c r="O7596">
        <v>1</v>
      </c>
      <c r="P7596">
        <v>1</v>
      </c>
      <c r="Q7596">
        <v>0</v>
      </c>
      <c r="R7596">
        <v>0</v>
      </c>
      <c r="S7596">
        <v>2</v>
      </c>
      <c r="T7596">
        <v>0</v>
      </c>
      <c r="U7596">
        <v>0</v>
      </c>
      <c r="V7596">
        <v>0</v>
      </c>
      <c r="W7596">
        <v>0</v>
      </c>
      <c r="X7596">
        <v>2</v>
      </c>
      <c r="Y7596">
        <v>1</v>
      </c>
      <c r="Z7596">
        <v>1</v>
      </c>
      <c r="AA7596">
        <v>0</v>
      </c>
      <c r="AB7596">
        <v>0</v>
      </c>
      <c r="AC7596">
        <v>0</v>
      </c>
      <c r="AD7596">
        <v>12</v>
      </c>
      <c r="AE7596">
        <v>0</v>
      </c>
      <c r="AF7596">
        <v>1260.6463000000001</v>
      </c>
      <c r="AG7596" t="s">
        <v>6394</v>
      </c>
      <c r="AH7596" t="s">
        <v>6394</v>
      </c>
      <c r="AJ7596" t="s">
        <v>9102</v>
      </c>
      <c r="AK7596" t="s">
        <v>9102</v>
      </c>
      <c r="AL7596">
        <v>1.1241000000000001E-3</v>
      </c>
      <c r="AM7596">
        <v>115.29</v>
      </c>
      <c r="AN7596">
        <v>3.5</v>
      </c>
      <c r="AO7596">
        <v>2.06</v>
      </c>
      <c r="AP7596">
        <v>1</v>
      </c>
      <c r="AQ7596">
        <v>1</v>
      </c>
      <c r="AT7596">
        <v>1</v>
      </c>
      <c r="AU7596">
        <v>1</v>
      </c>
      <c r="AV7596">
        <v>3.5</v>
      </c>
      <c r="AW7596">
        <v>2.06</v>
      </c>
      <c r="AX7596">
        <v>1</v>
      </c>
      <c r="AY7596">
        <v>1</v>
      </c>
      <c r="BB7596">
        <v>1</v>
      </c>
      <c r="BC7596">
        <v>1</v>
      </c>
      <c r="BD7596">
        <v>1</v>
      </c>
      <c r="BE7596">
        <v>1</v>
      </c>
      <c r="BG7596">
        <v>1</v>
      </c>
      <c r="BH7596">
        <v>1</v>
      </c>
      <c r="BJ7596">
        <v>1</v>
      </c>
      <c r="BK7596">
        <v>1</v>
      </c>
      <c r="BM7596">
        <v>1</v>
      </c>
      <c r="BN7596">
        <v>1</v>
      </c>
      <c r="BP7596">
        <v>13840000</v>
      </c>
      <c r="BQ7596">
        <v>5086800</v>
      </c>
      <c r="BR7596">
        <v>1522700</v>
      </c>
      <c r="BS7596">
        <v>0</v>
      </c>
      <c r="BT7596">
        <v>6662700</v>
      </c>
      <c r="BU7596">
        <v>568010</v>
      </c>
      <c r="BV7596">
        <v>0</v>
      </c>
    </row>
    <row r="7597" spans="1:76" x14ac:dyDescent="0.25">
      <c r="A7597">
        <v>7595</v>
      </c>
      <c r="B7597">
        <v>720</v>
      </c>
      <c r="C7597">
        <v>8359</v>
      </c>
      <c r="D7597" t="s">
        <v>28435</v>
      </c>
      <c r="E7597" t="s">
        <v>28436</v>
      </c>
      <c r="F7597">
        <v>25889</v>
      </c>
      <c r="H7597" t="s">
        <v>28437</v>
      </c>
      <c r="I7597">
        <v>0</v>
      </c>
      <c r="J7597">
        <v>1</v>
      </c>
      <c r="K7597">
        <v>1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1</v>
      </c>
      <c r="Y7597">
        <v>1</v>
      </c>
      <c r="Z7597">
        <v>1</v>
      </c>
      <c r="AA7597">
        <v>1</v>
      </c>
      <c r="AB7597">
        <v>2</v>
      </c>
      <c r="AC7597">
        <v>0</v>
      </c>
      <c r="AD7597">
        <v>8</v>
      </c>
      <c r="AE7597">
        <v>0</v>
      </c>
      <c r="AF7597">
        <v>1023.5137999999999</v>
      </c>
      <c r="AG7597" t="s">
        <v>5381</v>
      </c>
      <c r="AH7597" t="s">
        <v>18677</v>
      </c>
      <c r="AJ7597" t="s">
        <v>9102</v>
      </c>
      <c r="AK7597" t="s">
        <v>9098</v>
      </c>
      <c r="AL7597">
        <v>0.10496999999999999</v>
      </c>
      <c r="AM7597">
        <v>99.802000000000007</v>
      </c>
      <c r="AN7597">
        <v>2.5</v>
      </c>
      <c r="AO7597">
        <v>1.1200000000000001</v>
      </c>
      <c r="AP7597">
        <v>1</v>
      </c>
      <c r="AQ7597">
        <v>1</v>
      </c>
      <c r="AR7597">
        <v>1</v>
      </c>
      <c r="AS7597">
        <v>1</v>
      </c>
      <c r="AV7597">
        <v>2.5</v>
      </c>
      <c r="AW7597">
        <v>1.1200000000000001</v>
      </c>
      <c r="AX7597">
        <v>1</v>
      </c>
      <c r="AY7597">
        <v>1</v>
      </c>
      <c r="AZ7597">
        <v>1</v>
      </c>
      <c r="BA7597">
        <v>1</v>
      </c>
      <c r="BD7597">
        <v>1</v>
      </c>
      <c r="BF7597">
        <v>1</v>
      </c>
      <c r="BG7597">
        <v>1</v>
      </c>
      <c r="BI7597">
        <v>1</v>
      </c>
      <c r="BJ7597">
        <v>1</v>
      </c>
      <c r="BL7597">
        <v>1</v>
      </c>
      <c r="BM7597">
        <v>1</v>
      </c>
      <c r="BO7597">
        <v>1</v>
      </c>
      <c r="BP7597">
        <v>28187000</v>
      </c>
      <c r="BQ7597">
        <v>1288500</v>
      </c>
      <c r="BR7597">
        <v>0</v>
      </c>
      <c r="BS7597">
        <v>22025000</v>
      </c>
      <c r="BT7597">
        <v>3829800</v>
      </c>
      <c r="BU7597">
        <v>0</v>
      </c>
      <c r="BV7597">
        <v>1044100</v>
      </c>
    </row>
    <row r="7598" spans="1:76" x14ac:dyDescent="0.25">
      <c r="A7598">
        <v>7596</v>
      </c>
      <c r="B7598">
        <v>650</v>
      </c>
      <c r="C7598">
        <v>8360</v>
      </c>
      <c r="D7598">
        <v>33331</v>
      </c>
      <c r="E7598">
        <v>25890</v>
      </c>
      <c r="F7598">
        <v>25890</v>
      </c>
      <c r="H7598" t="s">
        <v>28438</v>
      </c>
      <c r="I7598">
        <v>2</v>
      </c>
      <c r="J7598">
        <v>0</v>
      </c>
      <c r="K7598">
        <v>1</v>
      </c>
      <c r="L7598">
        <v>1</v>
      </c>
      <c r="M7598">
        <v>0</v>
      </c>
      <c r="N7598">
        <v>0</v>
      </c>
      <c r="O7598">
        <v>0</v>
      </c>
      <c r="P7598">
        <v>1</v>
      </c>
      <c r="Q7598">
        <v>0</v>
      </c>
      <c r="R7598">
        <v>0</v>
      </c>
      <c r="S7598">
        <v>2</v>
      </c>
      <c r="T7598">
        <v>1</v>
      </c>
      <c r="U7598">
        <v>0</v>
      </c>
      <c r="V7598">
        <v>0</v>
      </c>
      <c r="W7598">
        <v>0</v>
      </c>
      <c r="X7598">
        <v>0</v>
      </c>
      <c r="Y7598">
        <v>3</v>
      </c>
      <c r="Z7598">
        <v>1</v>
      </c>
      <c r="AA7598">
        <v>1</v>
      </c>
      <c r="AB7598">
        <v>4</v>
      </c>
      <c r="AC7598">
        <v>0</v>
      </c>
      <c r="AD7598">
        <v>17</v>
      </c>
      <c r="AE7598">
        <v>0</v>
      </c>
      <c r="AF7598">
        <v>1848.9985999999999</v>
      </c>
      <c r="AG7598" t="s">
        <v>5152</v>
      </c>
      <c r="AH7598" t="s">
        <v>5152</v>
      </c>
      <c r="AJ7598" t="s">
        <v>9102</v>
      </c>
      <c r="AK7598" t="s">
        <v>9102</v>
      </c>
      <c r="AL7598" s="21">
        <v>3.3785000000000001E-31</v>
      </c>
      <c r="AM7598">
        <v>233.02</v>
      </c>
      <c r="AN7598">
        <v>6</v>
      </c>
      <c r="AO7598">
        <v>0</v>
      </c>
      <c r="AU7598">
        <v>1</v>
      </c>
      <c r="AV7598">
        <v>6</v>
      </c>
      <c r="AW7598">
        <v>0</v>
      </c>
      <c r="BC7598">
        <v>1</v>
      </c>
      <c r="BE7598">
        <v>1</v>
      </c>
      <c r="BK7598">
        <v>1</v>
      </c>
      <c r="BP7598">
        <v>3027100</v>
      </c>
      <c r="BQ7598">
        <v>0</v>
      </c>
      <c r="BR7598">
        <v>3027100</v>
      </c>
      <c r="BS7598">
        <v>0</v>
      </c>
      <c r="BT7598">
        <v>0</v>
      </c>
      <c r="BU7598">
        <v>0</v>
      </c>
      <c r="BV7598">
        <v>0</v>
      </c>
    </row>
    <row r="7599" spans="1:76" x14ac:dyDescent="0.25">
      <c r="A7599">
        <v>7597</v>
      </c>
      <c r="B7599">
        <v>1578</v>
      </c>
      <c r="C7599">
        <v>8361</v>
      </c>
      <c r="D7599" t="s">
        <v>28439</v>
      </c>
      <c r="E7599" t="s">
        <v>28440</v>
      </c>
      <c r="F7599">
        <v>25891</v>
      </c>
      <c r="H7599" t="s">
        <v>28441</v>
      </c>
      <c r="I7599">
        <v>4</v>
      </c>
      <c r="J7599">
        <v>1</v>
      </c>
      <c r="K7599">
        <v>2</v>
      </c>
      <c r="L7599">
        <v>1</v>
      </c>
      <c r="M7599">
        <v>0</v>
      </c>
      <c r="N7599">
        <v>3</v>
      </c>
      <c r="O7599">
        <v>2</v>
      </c>
      <c r="P7599">
        <v>3</v>
      </c>
      <c r="Q7599">
        <v>1</v>
      </c>
      <c r="R7599">
        <v>3</v>
      </c>
      <c r="S7599">
        <v>3</v>
      </c>
      <c r="T7599">
        <v>0</v>
      </c>
      <c r="U7599">
        <v>0</v>
      </c>
      <c r="V7599">
        <v>2</v>
      </c>
      <c r="W7599">
        <v>3</v>
      </c>
      <c r="X7599">
        <v>1</v>
      </c>
      <c r="Y7599">
        <v>3</v>
      </c>
      <c r="Z7599">
        <v>0</v>
      </c>
      <c r="AA7599">
        <v>2</v>
      </c>
      <c r="AB7599">
        <v>2</v>
      </c>
      <c r="AC7599">
        <v>0</v>
      </c>
      <c r="AD7599">
        <v>36</v>
      </c>
      <c r="AE7599">
        <v>0</v>
      </c>
      <c r="AF7599">
        <v>3929.9951999999998</v>
      </c>
      <c r="AG7599" t="s">
        <v>7964</v>
      </c>
      <c r="AH7599" t="s">
        <v>7964</v>
      </c>
      <c r="AJ7599" t="s">
        <v>9102</v>
      </c>
      <c r="AK7599" t="s">
        <v>9102</v>
      </c>
      <c r="AL7599" s="21">
        <v>3.6181000000000002E-17</v>
      </c>
      <c r="AM7599">
        <v>138.34</v>
      </c>
      <c r="AN7599">
        <v>5.67</v>
      </c>
      <c r="AO7599">
        <v>0.47099999999999997</v>
      </c>
      <c r="AT7599">
        <v>1</v>
      </c>
      <c r="AU7599">
        <v>2</v>
      </c>
      <c r="AV7599">
        <v>5.67</v>
      </c>
      <c r="AW7599">
        <v>0.47099999999999997</v>
      </c>
      <c r="BB7599">
        <v>1</v>
      </c>
      <c r="BC7599">
        <v>2</v>
      </c>
      <c r="BE7599">
        <v>2</v>
      </c>
      <c r="BH7599">
        <v>1</v>
      </c>
      <c r="BK7599">
        <v>2</v>
      </c>
      <c r="BN7599">
        <v>1</v>
      </c>
      <c r="BP7599">
        <v>98267000</v>
      </c>
      <c r="BQ7599">
        <v>0</v>
      </c>
      <c r="BR7599">
        <v>93763000</v>
      </c>
      <c r="BS7599">
        <v>0</v>
      </c>
      <c r="BT7599">
        <v>0</v>
      </c>
      <c r="BU7599">
        <v>4504400</v>
      </c>
      <c r="BV7599">
        <v>0</v>
      </c>
    </row>
    <row r="7600" spans="1:76" x14ac:dyDescent="0.25">
      <c r="A7600">
        <v>7598</v>
      </c>
      <c r="B7600">
        <v>3</v>
      </c>
      <c r="C7600">
        <v>8362</v>
      </c>
      <c r="D7600">
        <v>33335</v>
      </c>
      <c r="E7600">
        <v>25893</v>
      </c>
      <c r="F7600">
        <v>25893</v>
      </c>
      <c r="H7600" t="s">
        <v>28442</v>
      </c>
      <c r="I7600">
        <v>1</v>
      </c>
      <c r="J7600">
        <v>0</v>
      </c>
      <c r="K7600">
        <v>0</v>
      </c>
      <c r="L7600">
        <v>1</v>
      </c>
      <c r="M7600">
        <v>0</v>
      </c>
      <c r="N7600">
        <v>1</v>
      </c>
      <c r="O7600">
        <v>0</v>
      </c>
      <c r="P7600">
        <v>1</v>
      </c>
      <c r="Q7600">
        <v>2</v>
      </c>
      <c r="R7600">
        <v>0</v>
      </c>
      <c r="S7600">
        <v>1</v>
      </c>
      <c r="T7600">
        <v>1</v>
      </c>
      <c r="U7600">
        <v>0</v>
      </c>
      <c r="V7600">
        <v>2</v>
      </c>
      <c r="W7600">
        <v>1</v>
      </c>
      <c r="X7600">
        <v>2</v>
      </c>
      <c r="Y7600">
        <v>1</v>
      </c>
      <c r="Z7600">
        <v>0</v>
      </c>
      <c r="AA7600">
        <v>1</v>
      </c>
      <c r="AB7600">
        <v>1</v>
      </c>
      <c r="AC7600">
        <v>0</v>
      </c>
      <c r="AD7600">
        <v>16</v>
      </c>
      <c r="AE7600">
        <v>0</v>
      </c>
      <c r="AF7600">
        <v>1832.8846000000001</v>
      </c>
      <c r="AG7600" t="s">
        <v>3108</v>
      </c>
      <c r="AH7600" t="s">
        <v>3108</v>
      </c>
      <c r="AI7600" t="s">
        <v>3110</v>
      </c>
      <c r="AJ7600" t="s">
        <v>9102</v>
      </c>
      <c r="AK7600" t="s">
        <v>9102</v>
      </c>
      <c r="AL7600">
        <v>9.4146000000000004E-3</v>
      </c>
      <c r="AM7600">
        <v>92.855999999999995</v>
      </c>
      <c r="AN7600">
        <v>3</v>
      </c>
      <c r="AO7600">
        <v>0</v>
      </c>
      <c r="AR7600">
        <v>1</v>
      </c>
      <c r="AV7600">
        <v>3</v>
      </c>
      <c r="AW7600">
        <v>0</v>
      </c>
      <c r="AZ7600">
        <v>1</v>
      </c>
      <c r="BF7600">
        <v>1</v>
      </c>
      <c r="BL7600">
        <v>1</v>
      </c>
      <c r="BP7600">
        <v>5415500</v>
      </c>
      <c r="BQ7600">
        <v>0</v>
      </c>
      <c r="BR7600">
        <v>0</v>
      </c>
      <c r="BS7600">
        <v>5415500</v>
      </c>
      <c r="BT7600">
        <v>0</v>
      </c>
      <c r="BU7600">
        <v>0</v>
      </c>
      <c r="BV7600">
        <v>0</v>
      </c>
      <c r="BX7600" t="s">
        <v>3099</v>
      </c>
    </row>
    <row r="7601" spans="1:74" x14ac:dyDescent="0.25">
      <c r="A7601">
        <v>7599</v>
      </c>
      <c r="B7601">
        <v>938</v>
      </c>
      <c r="C7601">
        <v>8363</v>
      </c>
      <c r="D7601" t="s">
        <v>28443</v>
      </c>
      <c r="E7601" t="s">
        <v>28444</v>
      </c>
      <c r="F7601">
        <v>25895</v>
      </c>
      <c r="H7601" t="s">
        <v>28445</v>
      </c>
      <c r="I7601">
        <v>2</v>
      </c>
      <c r="J7601">
        <v>1</v>
      </c>
      <c r="K7601">
        <v>1</v>
      </c>
      <c r="L7601">
        <v>1</v>
      </c>
      <c r="M7601">
        <v>0</v>
      </c>
      <c r="N7601">
        <v>0</v>
      </c>
      <c r="O7601">
        <v>2</v>
      </c>
      <c r="P7601">
        <v>2</v>
      </c>
      <c r="Q7601">
        <v>0</v>
      </c>
      <c r="R7601">
        <v>2</v>
      </c>
      <c r="S7601">
        <v>1</v>
      </c>
      <c r="T7601">
        <v>0</v>
      </c>
      <c r="U7601">
        <v>0</v>
      </c>
      <c r="V7601">
        <v>3</v>
      </c>
      <c r="W7601">
        <v>2</v>
      </c>
      <c r="X7601">
        <v>0</v>
      </c>
      <c r="Y7601">
        <v>2</v>
      </c>
      <c r="Z7601">
        <v>0</v>
      </c>
      <c r="AA7601">
        <v>1</v>
      </c>
      <c r="AB7601">
        <v>2</v>
      </c>
      <c r="AC7601">
        <v>0</v>
      </c>
      <c r="AD7601">
        <v>22</v>
      </c>
      <c r="AE7601">
        <v>0</v>
      </c>
      <c r="AF7601">
        <v>2455.2424000000001</v>
      </c>
      <c r="AG7601" t="s">
        <v>6015</v>
      </c>
      <c r="AH7601" t="s">
        <v>6015</v>
      </c>
      <c r="AJ7601" t="s">
        <v>9102</v>
      </c>
      <c r="AK7601" t="s">
        <v>9102</v>
      </c>
      <c r="AL7601" s="21">
        <v>1.3852E-27</v>
      </c>
      <c r="AM7601">
        <v>223.5</v>
      </c>
      <c r="AN7601">
        <v>3.5</v>
      </c>
      <c r="AO7601">
        <v>1.71</v>
      </c>
      <c r="AP7601">
        <v>1</v>
      </c>
      <c r="AQ7601">
        <v>1</v>
      </c>
      <c r="AR7601">
        <v>1</v>
      </c>
      <c r="AS7601">
        <v>1</v>
      </c>
      <c r="AT7601">
        <v>1</v>
      </c>
      <c r="AU7601">
        <v>1</v>
      </c>
      <c r="AV7601">
        <v>3.5</v>
      </c>
      <c r="AW7601">
        <v>1.71</v>
      </c>
      <c r="AX7601">
        <v>1</v>
      </c>
      <c r="AY7601">
        <v>1</v>
      </c>
      <c r="AZ7601">
        <v>1</v>
      </c>
      <c r="BA7601">
        <v>1</v>
      </c>
      <c r="BB7601">
        <v>1</v>
      </c>
      <c r="BC7601">
        <v>1</v>
      </c>
      <c r="BD7601">
        <v>1</v>
      </c>
      <c r="BE7601">
        <v>1</v>
      </c>
      <c r="BF7601">
        <v>1</v>
      </c>
      <c r="BG7601">
        <v>1</v>
      </c>
      <c r="BH7601">
        <v>1</v>
      </c>
      <c r="BI7601">
        <v>1</v>
      </c>
      <c r="BJ7601">
        <v>1</v>
      </c>
      <c r="BK7601">
        <v>1</v>
      </c>
      <c r="BL7601">
        <v>1</v>
      </c>
      <c r="BM7601">
        <v>1</v>
      </c>
      <c r="BN7601">
        <v>1</v>
      </c>
      <c r="BO7601">
        <v>1</v>
      </c>
      <c r="BP7601">
        <v>121180000</v>
      </c>
      <c r="BQ7601">
        <v>14500000</v>
      </c>
      <c r="BR7601">
        <v>15680000</v>
      </c>
      <c r="BS7601">
        <v>1838500</v>
      </c>
      <c r="BT7601">
        <v>80989000</v>
      </c>
      <c r="BU7601">
        <v>5831500</v>
      </c>
      <c r="BV7601">
        <v>2346100</v>
      </c>
    </row>
    <row r="7602" spans="1:74" x14ac:dyDescent="0.25">
      <c r="A7602">
        <v>7600</v>
      </c>
      <c r="B7602">
        <v>822</v>
      </c>
      <c r="C7602">
        <v>8364</v>
      </c>
      <c r="D7602">
        <v>33342</v>
      </c>
      <c r="E7602" t="s">
        <v>28446</v>
      </c>
      <c r="F7602">
        <v>25899</v>
      </c>
      <c r="H7602" t="s">
        <v>28447</v>
      </c>
      <c r="I7602">
        <v>1</v>
      </c>
      <c r="J7602">
        <v>1</v>
      </c>
      <c r="K7602">
        <v>0</v>
      </c>
      <c r="L7602">
        <v>1</v>
      </c>
      <c r="M7602">
        <v>0</v>
      </c>
      <c r="N7602">
        <v>0</v>
      </c>
      <c r="O7602">
        <v>2</v>
      </c>
      <c r="P7602">
        <v>1</v>
      </c>
      <c r="Q7602">
        <v>0</v>
      </c>
      <c r="R7602">
        <v>0</v>
      </c>
      <c r="S7602">
        <v>2</v>
      </c>
      <c r="T7602">
        <v>0</v>
      </c>
      <c r="U7602">
        <v>0</v>
      </c>
      <c r="V7602">
        <v>1</v>
      </c>
      <c r="W7602">
        <v>1</v>
      </c>
      <c r="X7602">
        <v>1</v>
      </c>
      <c r="Y7602">
        <v>3</v>
      </c>
      <c r="Z7602">
        <v>1</v>
      </c>
      <c r="AA7602">
        <v>1</v>
      </c>
      <c r="AB7602">
        <v>1</v>
      </c>
      <c r="AC7602">
        <v>0</v>
      </c>
      <c r="AD7602">
        <v>17</v>
      </c>
      <c r="AE7602">
        <v>0</v>
      </c>
      <c r="AF7602">
        <v>1983.9577999999999</v>
      </c>
      <c r="AG7602" t="s">
        <v>5674</v>
      </c>
      <c r="AH7602" t="s">
        <v>9657</v>
      </c>
      <c r="AJ7602" t="s">
        <v>9102</v>
      </c>
      <c r="AK7602" t="s">
        <v>9098</v>
      </c>
      <c r="AL7602" s="21">
        <v>3.0350999999999999E-31</v>
      </c>
      <c r="AM7602">
        <v>234.85</v>
      </c>
      <c r="AN7602">
        <v>3</v>
      </c>
      <c r="AO7602">
        <v>0</v>
      </c>
      <c r="AR7602">
        <v>1</v>
      </c>
      <c r="AV7602">
        <v>3</v>
      </c>
      <c r="AW7602">
        <v>0</v>
      </c>
      <c r="AZ7602">
        <v>1</v>
      </c>
      <c r="BF7602">
        <v>1</v>
      </c>
      <c r="BL7602">
        <v>1</v>
      </c>
      <c r="BP7602">
        <v>15434000</v>
      </c>
      <c r="BQ7602">
        <v>0</v>
      </c>
      <c r="BR7602">
        <v>0</v>
      </c>
      <c r="BS7602">
        <v>15434000</v>
      </c>
      <c r="BT7602">
        <v>0</v>
      </c>
      <c r="BU7602">
        <v>0</v>
      </c>
      <c r="BV7602">
        <v>0</v>
      </c>
    </row>
    <row r="7603" spans="1:74" x14ac:dyDescent="0.25">
      <c r="A7603">
        <v>7601</v>
      </c>
      <c r="B7603">
        <v>822</v>
      </c>
      <c r="C7603">
        <v>8365</v>
      </c>
      <c r="D7603" t="s">
        <v>28448</v>
      </c>
      <c r="E7603" t="s">
        <v>28449</v>
      </c>
      <c r="F7603">
        <v>25903</v>
      </c>
      <c r="H7603" t="s">
        <v>28450</v>
      </c>
      <c r="I7603">
        <v>1</v>
      </c>
      <c r="J7603">
        <v>2</v>
      </c>
      <c r="K7603">
        <v>0</v>
      </c>
      <c r="L7603">
        <v>3</v>
      </c>
      <c r="M7603">
        <v>0</v>
      </c>
      <c r="N7603">
        <v>0</v>
      </c>
      <c r="O7603">
        <v>4</v>
      </c>
      <c r="P7603">
        <v>2</v>
      </c>
      <c r="Q7603">
        <v>1</v>
      </c>
      <c r="R7603">
        <v>0</v>
      </c>
      <c r="S7603">
        <v>3</v>
      </c>
      <c r="T7603">
        <v>0</v>
      </c>
      <c r="U7603">
        <v>1</v>
      </c>
      <c r="V7603">
        <v>2</v>
      </c>
      <c r="W7603">
        <v>2</v>
      </c>
      <c r="X7603">
        <v>3</v>
      </c>
      <c r="Y7603">
        <v>4</v>
      </c>
      <c r="Z7603">
        <v>1</v>
      </c>
      <c r="AA7603">
        <v>1</v>
      </c>
      <c r="AB7603">
        <v>1</v>
      </c>
      <c r="AC7603">
        <v>0</v>
      </c>
      <c r="AD7603">
        <v>31</v>
      </c>
      <c r="AE7603">
        <v>1</v>
      </c>
      <c r="AF7603">
        <v>3585.6358</v>
      </c>
      <c r="AG7603" t="s">
        <v>5674</v>
      </c>
      <c r="AH7603" t="s">
        <v>9657</v>
      </c>
      <c r="AJ7603" t="s">
        <v>9102</v>
      </c>
      <c r="AK7603" t="s">
        <v>9098</v>
      </c>
      <c r="AL7603" s="21">
        <v>8.4776000000000003E-5</v>
      </c>
      <c r="AM7603">
        <v>91.733000000000004</v>
      </c>
      <c r="AN7603">
        <v>3</v>
      </c>
      <c r="AO7603">
        <v>0</v>
      </c>
      <c r="AR7603">
        <v>2</v>
      </c>
      <c r="AV7603">
        <v>3</v>
      </c>
      <c r="AW7603">
        <v>0</v>
      </c>
      <c r="AZ7603">
        <v>2</v>
      </c>
      <c r="BF7603">
        <v>2</v>
      </c>
      <c r="BL7603">
        <v>2</v>
      </c>
      <c r="BP7603">
        <v>23882000</v>
      </c>
      <c r="BQ7603">
        <v>0</v>
      </c>
      <c r="BR7603">
        <v>0</v>
      </c>
      <c r="BS7603">
        <v>23882000</v>
      </c>
      <c r="BT7603">
        <v>0</v>
      </c>
      <c r="BU7603">
        <v>0</v>
      </c>
      <c r="BV7603">
        <v>0</v>
      </c>
    </row>
    <row r="7604" spans="1:74" x14ac:dyDescent="0.25">
      <c r="A7604">
        <v>7602</v>
      </c>
      <c r="B7604">
        <v>534</v>
      </c>
      <c r="C7604">
        <v>8366</v>
      </c>
      <c r="D7604" t="s">
        <v>28451</v>
      </c>
      <c r="E7604" t="s">
        <v>28452</v>
      </c>
      <c r="F7604">
        <v>25906</v>
      </c>
      <c r="H7604" t="s">
        <v>28453</v>
      </c>
      <c r="I7604">
        <v>1</v>
      </c>
      <c r="J7604">
        <v>1</v>
      </c>
      <c r="K7604">
        <v>0</v>
      </c>
      <c r="L7604">
        <v>1</v>
      </c>
      <c r="M7604">
        <v>0</v>
      </c>
      <c r="N7604">
        <v>3</v>
      </c>
      <c r="O7604">
        <v>3</v>
      </c>
      <c r="P7604">
        <v>0</v>
      </c>
      <c r="Q7604">
        <v>0</v>
      </c>
      <c r="R7604">
        <v>1</v>
      </c>
      <c r="S7604">
        <v>0</v>
      </c>
      <c r="T7604">
        <v>0</v>
      </c>
      <c r="U7604">
        <v>0</v>
      </c>
      <c r="V7604">
        <v>0</v>
      </c>
      <c r="W7604">
        <v>1</v>
      </c>
      <c r="X7604">
        <v>0</v>
      </c>
      <c r="Y7604">
        <v>3</v>
      </c>
      <c r="Z7604">
        <v>0</v>
      </c>
      <c r="AA7604">
        <v>1</v>
      </c>
      <c r="AB7604">
        <v>2</v>
      </c>
      <c r="AC7604">
        <v>0</v>
      </c>
      <c r="AD7604">
        <v>17</v>
      </c>
      <c r="AE7604">
        <v>0</v>
      </c>
      <c r="AF7604">
        <v>2005.9593</v>
      </c>
      <c r="AG7604" t="s">
        <v>4811</v>
      </c>
      <c r="AH7604" t="s">
        <v>4811</v>
      </c>
      <c r="AJ7604" t="s">
        <v>9102</v>
      </c>
      <c r="AK7604" t="s">
        <v>9102</v>
      </c>
      <c r="AL7604" s="21">
        <v>1.2783999999999999E-13</v>
      </c>
      <c r="AM7604">
        <v>182.57</v>
      </c>
      <c r="AN7604">
        <v>2.5</v>
      </c>
      <c r="AO7604">
        <v>1.1200000000000001</v>
      </c>
      <c r="AP7604">
        <v>1</v>
      </c>
      <c r="AQ7604">
        <v>1</v>
      </c>
      <c r="AR7604">
        <v>1</v>
      </c>
      <c r="AS7604">
        <v>1</v>
      </c>
      <c r="AV7604">
        <v>2.5</v>
      </c>
      <c r="AW7604">
        <v>1.1200000000000001</v>
      </c>
      <c r="AX7604">
        <v>1</v>
      </c>
      <c r="AY7604">
        <v>1</v>
      </c>
      <c r="AZ7604">
        <v>1</v>
      </c>
      <c r="BA7604">
        <v>1</v>
      </c>
      <c r="BD7604">
        <v>1</v>
      </c>
      <c r="BF7604">
        <v>1</v>
      </c>
      <c r="BG7604">
        <v>1</v>
      </c>
      <c r="BI7604">
        <v>1</v>
      </c>
      <c r="BJ7604">
        <v>1</v>
      </c>
      <c r="BL7604">
        <v>1</v>
      </c>
      <c r="BM7604">
        <v>1</v>
      </c>
      <c r="BO7604">
        <v>1</v>
      </c>
      <c r="BP7604">
        <v>19792000</v>
      </c>
      <c r="BQ7604">
        <v>4013400</v>
      </c>
      <c r="BR7604">
        <v>0</v>
      </c>
      <c r="BS7604">
        <v>7225000</v>
      </c>
      <c r="BT7604">
        <v>7856500</v>
      </c>
      <c r="BU7604">
        <v>0</v>
      </c>
      <c r="BV7604">
        <v>697220</v>
      </c>
    </row>
    <row r="7605" spans="1:74" x14ac:dyDescent="0.25">
      <c r="A7605">
        <v>7603</v>
      </c>
      <c r="B7605">
        <v>1859</v>
      </c>
      <c r="C7605">
        <v>8367</v>
      </c>
      <c r="D7605" t="s">
        <v>28454</v>
      </c>
      <c r="E7605">
        <v>25907</v>
      </c>
      <c r="F7605">
        <v>25907</v>
      </c>
      <c r="H7605" t="s">
        <v>28455</v>
      </c>
      <c r="I7605">
        <v>1</v>
      </c>
      <c r="J7605">
        <v>1</v>
      </c>
      <c r="K7605">
        <v>0</v>
      </c>
      <c r="L7605">
        <v>1</v>
      </c>
      <c r="M7605">
        <v>0</v>
      </c>
      <c r="N7605">
        <v>2</v>
      </c>
      <c r="O7605">
        <v>0</v>
      </c>
      <c r="P7605">
        <v>1</v>
      </c>
      <c r="Q7605">
        <v>1</v>
      </c>
      <c r="R7605">
        <v>0</v>
      </c>
      <c r="S7605">
        <v>2</v>
      </c>
      <c r="T7605">
        <v>0</v>
      </c>
      <c r="U7605">
        <v>1</v>
      </c>
      <c r="V7605">
        <v>0</v>
      </c>
      <c r="W7605">
        <v>2</v>
      </c>
      <c r="X7605">
        <v>1</v>
      </c>
      <c r="Y7605">
        <v>1</v>
      </c>
      <c r="Z7605">
        <v>0</v>
      </c>
      <c r="AA7605">
        <v>2</v>
      </c>
      <c r="AB7605">
        <v>0</v>
      </c>
      <c r="AC7605">
        <v>0</v>
      </c>
      <c r="AD7605">
        <v>16</v>
      </c>
      <c r="AE7605">
        <v>0</v>
      </c>
      <c r="AF7605">
        <v>1875.8938000000001</v>
      </c>
      <c r="AG7605" t="s">
        <v>8812</v>
      </c>
      <c r="AH7605" t="s">
        <v>8812</v>
      </c>
      <c r="AJ7605" t="s">
        <v>9102</v>
      </c>
      <c r="AK7605" t="s">
        <v>9102</v>
      </c>
      <c r="AL7605">
        <v>1.5911000000000002E-2</v>
      </c>
      <c r="AM7605">
        <v>89.230999999999995</v>
      </c>
      <c r="AN7605">
        <v>1.5</v>
      </c>
      <c r="AO7605">
        <v>0.5</v>
      </c>
      <c r="AP7605">
        <v>1</v>
      </c>
      <c r="AQ7605">
        <v>1</v>
      </c>
      <c r="AV7605">
        <v>1.5</v>
      </c>
      <c r="AW7605">
        <v>0.5</v>
      </c>
      <c r="AX7605">
        <v>1</v>
      </c>
      <c r="AY7605">
        <v>1</v>
      </c>
      <c r="BD7605">
        <v>1</v>
      </c>
      <c r="BG7605">
        <v>1</v>
      </c>
      <c r="BJ7605">
        <v>1</v>
      </c>
      <c r="BM7605">
        <v>1</v>
      </c>
      <c r="BP7605">
        <v>6838300</v>
      </c>
      <c r="BQ7605">
        <v>2517300</v>
      </c>
      <c r="BR7605">
        <v>0</v>
      </c>
      <c r="BS7605">
        <v>0</v>
      </c>
      <c r="BT7605">
        <v>4320900</v>
      </c>
      <c r="BU7605">
        <v>0</v>
      </c>
      <c r="BV7605">
        <v>0</v>
      </c>
    </row>
    <row r="7606" spans="1:74" x14ac:dyDescent="0.25">
      <c r="A7606">
        <v>7604</v>
      </c>
      <c r="B7606">
        <v>573</v>
      </c>
      <c r="C7606" t="s">
        <v>28456</v>
      </c>
      <c r="D7606" t="s">
        <v>28457</v>
      </c>
      <c r="E7606" t="s">
        <v>28458</v>
      </c>
      <c r="F7606">
        <v>25912</v>
      </c>
      <c r="G7606">
        <v>308</v>
      </c>
      <c r="H7606" t="s">
        <v>28459</v>
      </c>
      <c r="I7606">
        <v>1</v>
      </c>
      <c r="J7606">
        <v>0</v>
      </c>
      <c r="K7606">
        <v>0</v>
      </c>
      <c r="L7606">
        <v>3</v>
      </c>
      <c r="M7606">
        <v>0</v>
      </c>
      <c r="N7606">
        <v>2</v>
      </c>
      <c r="O7606">
        <v>0</v>
      </c>
      <c r="P7606">
        <v>3</v>
      </c>
      <c r="Q7606">
        <v>0</v>
      </c>
      <c r="R7606">
        <v>0</v>
      </c>
      <c r="S7606">
        <v>1</v>
      </c>
      <c r="T7606">
        <v>1</v>
      </c>
      <c r="U7606">
        <v>1</v>
      </c>
      <c r="V7606">
        <v>0</v>
      </c>
      <c r="W7606">
        <v>2</v>
      </c>
      <c r="X7606">
        <v>1</v>
      </c>
      <c r="Y7606">
        <v>1</v>
      </c>
      <c r="Z7606">
        <v>0</v>
      </c>
      <c r="AA7606">
        <v>1</v>
      </c>
      <c r="AB7606">
        <v>0</v>
      </c>
      <c r="AC7606">
        <v>0</v>
      </c>
      <c r="AD7606">
        <v>17</v>
      </c>
      <c r="AE7606">
        <v>1</v>
      </c>
      <c r="AF7606">
        <v>1778.7781</v>
      </c>
      <c r="AG7606" t="s">
        <v>4921</v>
      </c>
      <c r="AH7606" t="s">
        <v>9305</v>
      </c>
      <c r="AJ7606" t="s">
        <v>9102</v>
      </c>
      <c r="AK7606" t="s">
        <v>9098</v>
      </c>
      <c r="AL7606" s="21">
        <v>5.0530999999999999E-12</v>
      </c>
      <c r="AM7606">
        <v>176.89</v>
      </c>
      <c r="AN7606">
        <v>4.07</v>
      </c>
      <c r="AO7606">
        <v>1.49</v>
      </c>
      <c r="AP7606">
        <v>1</v>
      </c>
      <c r="AQ7606">
        <v>1</v>
      </c>
      <c r="AR7606">
        <v>3</v>
      </c>
      <c r="AS7606">
        <v>3</v>
      </c>
      <c r="AT7606">
        <v>3</v>
      </c>
      <c r="AU7606">
        <v>3</v>
      </c>
      <c r="AV7606">
        <v>4.07</v>
      </c>
      <c r="AW7606">
        <v>1.49</v>
      </c>
      <c r="AX7606">
        <v>1</v>
      </c>
      <c r="AY7606">
        <v>1</v>
      </c>
      <c r="AZ7606">
        <v>3</v>
      </c>
      <c r="BA7606">
        <v>3</v>
      </c>
      <c r="BB7606">
        <v>3</v>
      </c>
      <c r="BC7606">
        <v>3</v>
      </c>
      <c r="BD7606">
        <v>1</v>
      </c>
      <c r="BE7606">
        <v>3</v>
      </c>
      <c r="BF7606">
        <v>3</v>
      </c>
      <c r="BG7606">
        <v>1</v>
      </c>
      <c r="BH7606">
        <v>3</v>
      </c>
      <c r="BI7606">
        <v>3</v>
      </c>
      <c r="BJ7606">
        <v>1</v>
      </c>
      <c r="BK7606">
        <v>3</v>
      </c>
      <c r="BL7606">
        <v>3</v>
      </c>
      <c r="BM7606">
        <v>1</v>
      </c>
      <c r="BN7606">
        <v>3</v>
      </c>
      <c r="BO7606">
        <v>3</v>
      </c>
      <c r="BP7606">
        <v>301070000</v>
      </c>
      <c r="BQ7606">
        <v>3698100</v>
      </c>
      <c r="BR7606">
        <v>141320000</v>
      </c>
      <c r="BS7606">
        <v>60473000</v>
      </c>
      <c r="BT7606">
        <v>13667000</v>
      </c>
      <c r="BU7606">
        <v>30931000</v>
      </c>
      <c r="BV7606">
        <v>50981000</v>
      </c>
    </row>
    <row r="7607" spans="1:74" x14ac:dyDescent="0.25">
      <c r="A7607">
        <v>7605</v>
      </c>
      <c r="B7607">
        <v>179</v>
      </c>
      <c r="C7607" t="s">
        <v>28460</v>
      </c>
      <c r="D7607" t="s">
        <v>28461</v>
      </c>
      <c r="E7607" t="s">
        <v>24144</v>
      </c>
      <c r="F7607">
        <v>25930</v>
      </c>
      <c r="G7607">
        <v>110</v>
      </c>
      <c r="H7607" t="s">
        <v>28462</v>
      </c>
      <c r="I7607">
        <v>1</v>
      </c>
      <c r="J7607">
        <v>1</v>
      </c>
      <c r="K7607">
        <v>0</v>
      </c>
      <c r="L7607">
        <v>0</v>
      </c>
      <c r="M7607">
        <v>0</v>
      </c>
      <c r="N7607">
        <v>0</v>
      </c>
      <c r="O7607">
        <v>2</v>
      </c>
      <c r="P7607">
        <v>0</v>
      </c>
      <c r="Q7607">
        <v>0</v>
      </c>
      <c r="R7607">
        <v>1</v>
      </c>
      <c r="S7607">
        <v>2</v>
      </c>
      <c r="T7607">
        <v>0</v>
      </c>
      <c r="U7607">
        <v>1</v>
      </c>
      <c r="V7607">
        <v>0</v>
      </c>
      <c r="W7607">
        <v>1</v>
      </c>
      <c r="X7607">
        <v>0</v>
      </c>
      <c r="Y7607">
        <v>1</v>
      </c>
      <c r="Z7607">
        <v>0</v>
      </c>
      <c r="AA7607">
        <v>1</v>
      </c>
      <c r="AB7607">
        <v>3</v>
      </c>
      <c r="AC7607">
        <v>0</v>
      </c>
      <c r="AD7607">
        <v>14</v>
      </c>
      <c r="AE7607">
        <v>0</v>
      </c>
      <c r="AF7607">
        <v>1631.8957</v>
      </c>
      <c r="AG7607" t="s">
        <v>3726</v>
      </c>
      <c r="AH7607" t="s">
        <v>3726</v>
      </c>
      <c r="AJ7607" t="s">
        <v>9102</v>
      </c>
      <c r="AK7607" t="s">
        <v>9102</v>
      </c>
      <c r="AL7607" s="21">
        <v>3.02E-14</v>
      </c>
      <c r="AM7607">
        <v>196.15</v>
      </c>
      <c r="AN7607">
        <v>5.2</v>
      </c>
      <c r="AO7607">
        <v>0.748</v>
      </c>
      <c r="AS7607">
        <v>1</v>
      </c>
      <c r="AT7607">
        <v>2</v>
      </c>
      <c r="AU7607">
        <v>2</v>
      </c>
      <c r="AV7607">
        <v>5.2</v>
      </c>
      <c r="AW7607">
        <v>0.748</v>
      </c>
      <c r="BA7607">
        <v>1</v>
      </c>
      <c r="BB7607">
        <v>2</v>
      </c>
      <c r="BC7607">
        <v>2</v>
      </c>
      <c r="BE7607">
        <v>2</v>
      </c>
      <c r="BH7607">
        <v>2</v>
      </c>
      <c r="BI7607">
        <v>1</v>
      </c>
      <c r="BK7607">
        <v>2</v>
      </c>
      <c r="BN7607">
        <v>2</v>
      </c>
      <c r="BO7607">
        <v>1</v>
      </c>
      <c r="BP7607">
        <v>30954000</v>
      </c>
      <c r="BQ7607">
        <v>0</v>
      </c>
      <c r="BR7607">
        <v>8469500</v>
      </c>
      <c r="BS7607">
        <v>0</v>
      </c>
      <c r="BT7607">
        <v>0</v>
      </c>
      <c r="BU7607">
        <v>18572000</v>
      </c>
      <c r="BV7607">
        <v>3912200</v>
      </c>
    </row>
    <row r="7608" spans="1:74" x14ac:dyDescent="0.25">
      <c r="A7608">
        <v>7606</v>
      </c>
      <c r="B7608">
        <v>834</v>
      </c>
      <c r="C7608">
        <v>8372</v>
      </c>
      <c r="D7608" t="s">
        <v>28463</v>
      </c>
      <c r="E7608">
        <v>25935</v>
      </c>
      <c r="F7608">
        <v>25935</v>
      </c>
      <c r="H7608" t="s">
        <v>28464</v>
      </c>
      <c r="I7608">
        <v>3</v>
      </c>
      <c r="J7608">
        <v>0</v>
      </c>
      <c r="K7608">
        <v>0</v>
      </c>
      <c r="L7608">
        <v>1</v>
      </c>
      <c r="M7608">
        <v>0</v>
      </c>
      <c r="N7608">
        <v>1</v>
      </c>
      <c r="O7608">
        <v>0</v>
      </c>
      <c r="P7608">
        <v>1</v>
      </c>
      <c r="Q7608">
        <v>2</v>
      </c>
      <c r="R7608">
        <v>1</v>
      </c>
      <c r="S7608">
        <v>3</v>
      </c>
      <c r="T7608">
        <v>1</v>
      </c>
      <c r="U7608">
        <v>0</v>
      </c>
      <c r="V7608">
        <v>0</v>
      </c>
      <c r="W7608">
        <v>0</v>
      </c>
      <c r="X7608">
        <v>1</v>
      </c>
      <c r="Y7608">
        <v>2</v>
      </c>
      <c r="Z7608">
        <v>0</v>
      </c>
      <c r="AA7608">
        <v>0</v>
      </c>
      <c r="AB7608">
        <v>1</v>
      </c>
      <c r="AC7608">
        <v>0</v>
      </c>
      <c r="AD7608">
        <v>17</v>
      </c>
      <c r="AE7608">
        <v>0</v>
      </c>
      <c r="AF7608">
        <v>1773.9737</v>
      </c>
      <c r="AG7608" t="s">
        <v>5712</v>
      </c>
      <c r="AH7608" t="s">
        <v>5712</v>
      </c>
      <c r="AJ7608" t="s">
        <v>9102</v>
      </c>
      <c r="AK7608" t="s">
        <v>9102</v>
      </c>
      <c r="AL7608">
        <v>0.30538999999999999</v>
      </c>
      <c r="AM7608">
        <v>51.771000000000001</v>
      </c>
      <c r="AN7608">
        <v>2.5</v>
      </c>
      <c r="AO7608">
        <v>0.5</v>
      </c>
      <c r="AQ7608">
        <v>1</v>
      </c>
      <c r="AR7608">
        <v>1</v>
      </c>
      <c r="AV7608">
        <v>2.5</v>
      </c>
      <c r="AW7608">
        <v>0.5</v>
      </c>
      <c r="AY7608">
        <v>1</v>
      </c>
      <c r="AZ7608">
        <v>1</v>
      </c>
      <c r="BD7608">
        <v>1</v>
      </c>
      <c r="BF7608">
        <v>1</v>
      </c>
      <c r="BJ7608">
        <v>1</v>
      </c>
      <c r="BL7608">
        <v>1</v>
      </c>
      <c r="BP7608">
        <v>3517800</v>
      </c>
      <c r="BQ7608">
        <v>235940</v>
      </c>
      <c r="BR7608">
        <v>0</v>
      </c>
      <c r="BS7608">
        <v>3281800</v>
      </c>
      <c r="BT7608">
        <v>0</v>
      </c>
      <c r="BU7608">
        <v>0</v>
      </c>
      <c r="BV7608">
        <v>0</v>
      </c>
    </row>
    <row r="7609" spans="1:74" x14ac:dyDescent="0.25">
      <c r="A7609">
        <v>7607</v>
      </c>
      <c r="B7609">
        <v>186</v>
      </c>
      <c r="C7609">
        <v>8373</v>
      </c>
      <c r="D7609" t="s">
        <v>28465</v>
      </c>
      <c r="E7609" t="s">
        <v>28466</v>
      </c>
      <c r="F7609">
        <v>25936</v>
      </c>
      <c r="H7609" t="s">
        <v>28467</v>
      </c>
      <c r="I7609">
        <v>4</v>
      </c>
      <c r="J7609">
        <v>0</v>
      </c>
      <c r="K7609">
        <v>0</v>
      </c>
      <c r="L7609">
        <v>1</v>
      </c>
      <c r="M7609">
        <v>0</v>
      </c>
      <c r="N7609">
        <v>2</v>
      </c>
      <c r="O7609">
        <v>0</v>
      </c>
      <c r="P7609">
        <v>1</v>
      </c>
      <c r="Q7609">
        <v>0</v>
      </c>
      <c r="R7609">
        <v>0</v>
      </c>
      <c r="S7609">
        <v>2</v>
      </c>
      <c r="T7609">
        <v>1</v>
      </c>
      <c r="U7609">
        <v>0</v>
      </c>
      <c r="V7609">
        <v>1</v>
      </c>
      <c r="W7609">
        <v>1</v>
      </c>
      <c r="X7609">
        <v>1</v>
      </c>
      <c r="Y7609">
        <v>0</v>
      </c>
      <c r="Z7609">
        <v>0</v>
      </c>
      <c r="AA7609">
        <v>0</v>
      </c>
      <c r="AB7609">
        <v>5</v>
      </c>
      <c r="AC7609">
        <v>0</v>
      </c>
      <c r="AD7609">
        <v>19</v>
      </c>
      <c r="AE7609">
        <v>0</v>
      </c>
      <c r="AF7609">
        <v>1911.0829000000001</v>
      </c>
      <c r="AG7609" t="s">
        <v>3749</v>
      </c>
      <c r="AH7609" t="s">
        <v>3749</v>
      </c>
      <c r="AJ7609" t="s">
        <v>9102</v>
      </c>
      <c r="AK7609" t="s">
        <v>9102</v>
      </c>
      <c r="AL7609" s="21">
        <v>4.1815999999999999E-12</v>
      </c>
      <c r="AM7609">
        <v>168.69</v>
      </c>
      <c r="AN7609">
        <v>3.6</v>
      </c>
      <c r="AO7609">
        <v>1.85</v>
      </c>
      <c r="AP7609">
        <v>1</v>
      </c>
      <c r="AQ7609">
        <v>1</v>
      </c>
      <c r="AS7609">
        <v>1</v>
      </c>
      <c r="AT7609">
        <v>1</v>
      </c>
      <c r="AU7609">
        <v>1</v>
      </c>
      <c r="AV7609">
        <v>3.6</v>
      </c>
      <c r="AW7609">
        <v>1.85</v>
      </c>
      <c r="AX7609">
        <v>1</v>
      </c>
      <c r="AY7609">
        <v>1</v>
      </c>
      <c r="BA7609">
        <v>1</v>
      </c>
      <c r="BB7609">
        <v>1</v>
      </c>
      <c r="BC7609">
        <v>1</v>
      </c>
      <c r="BD7609">
        <v>1</v>
      </c>
      <c r="BE7609">
        <v>1</v>
      </c>
      <c r="BG7609">
        <v>1</v>
      </c>
      <c r="BH7609">
        <v>1</v>
      </c>
      <c r="BI7609">
        <v>1</v>
      </c>
      <c r="BJ7609">
        <v>1</v>
      </c>
      <c r="BK7609">
        <v>1</v>
      </c>
      <c r="BM7609">
        <v>1</v>
      </c>
      <c r="BN7609">
        <v>1</v>
      </c>
      <c r="BO7609">
        <v>1</v>
      </c>
      <c r="BP7609">
        <v>13408000</v>
      </c>
      <c r="BQ7609">
        <v>2029700</v>
      </c>
      <c r="BR7609">
        <v>4096800</v>
      </c>
      <c r="BS7609">
        <v>0</v>
      </c>
      <c r="BT7609">
        <v>4164100</v>
      </c>
      <c r="BU7609">
        <v>441670</v>
      </c>
      <c r="BV7609">
        <v>2675400</v>
      </c>
    </row>
    <row r="7610" spans="1:74" x14ac:dyDescent="0.25">
      <c r="A7610">
        <v>7608</v>
      </c>
      <c r="B7610">
        <v>60</v>
      </c>
      <c r="C7610">
        <v>8374</v>
      </c>
      <c r="D7610" t="s">
        <v>28468</v>
      </c>
      <c r="E7610" t="s">
        <v>28469</v>
      </c>
      <c r="F7610">
        <v>25941</v>
      </c>
      <c r="H7610" t="s">
        <v>28470</v>
      </c>
      <c r="I7610">
        <v>3</v>
      </c>
      <c r="J7610">
        <v>1</v>
      </c>
      <c r="K7610">
        <v>0</v>
      </c>
      <c r="L7610">
        <v>1</v>
      </c>
      <c r="M7610">
        <v>0</v>
      </c>
      <c r="N7610">
        <v>0</v>
      </c>
      <c r="O7610">
        <v>2</v>
      </c>
      <c r="P7610">
        <v>2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1</v>
      </c>
      <c r="Y7610">
        <v>0</v>
      </c>
      <c r="Z7610">
        <v>0</v>
      </c>
      <c r="AA7610">
        <v>0</v>
      </c>
      <c r="AB7610">
        <v>2</v>
      </c>
      <c r="AC7610">
        <v>0</v>
      </c>
      <c r="AD7610">
        <v>12</v>
      </c>
      <c r="AE7610">
        <v>0</v>
      </c>
      <c r="AF7610">
        <v>1159.5469000000001</v>
      </c>
      <c r="AG7610" t="s">
        <v>3351</v>
      </c>
      <c r="AH7610" t="s">
        <v>3351</v>
      </c>
      <c r="AJ7610" t="s">
        <v>9102</v>
      </c>
      <c r="AK7610" t="s">
        <v>9102</v>
      </c>
      <c r="AL7610" s="21">
        <v>3.6814E-6</v>
      </c>
      <c r="AM7610">
        <v>158.41</v>
      </c>
      <c r="AN7610">
        <v>3.5</v>
      </c>
      <c r="AO7610">
        <v>1.71</v>
      </c>
      <c r="AP7610">
        <v>1</v>
      </c>
      <c r="AQ7610">
        <v>1</v>
      </c>
      <c r="AR7610">
        <v>1</v>
      </c>
      <c r="AS7610">
        <v>1</v>
      </c>
      <c r="AT7610">
        <v>1</v>
      </c>
      <c r="AU7610">
        <v>1</v>
      </c>
      <c r="AV7610">
        <v>3.5</v>
      </c>
      <c r="AW7610">
        <v>1.71</v>
      </c>
      <c r="AX7610">
        <v>1</v>
      </c>
      <c r="AY7610">
        <v>1</v>
      </c>
      <c r="AZ7610">
        <v>1</v>
      </c>
      <c r="BA7610">
        <v>1</v>
      </c>
      <c r="BB7610">
        <v>1</v>
      </c>
      <c r="BC7610">
        <v>1</v>
      </c>
      <c r="BD7610">
        <v>1</v>
      </c>
      <c r="BE7610">
        <v>1</v>
      </c>
      <c r="BF7610">
        <v>1</v>
      </c>
      <c r="BG7610">
        <v>1</v>
      </c>
      <c r="BH7610">
        <v>1</v>
      </c>
      <c r="BI7610">
        <v>1</v>
      </c>
      <c r="BJ7610">
        <v>1</v>
      </c>
      <c r="BK7610">
        <v>1</v>
      </c>
      <c r="BL7610">
        <v>1</v>
      </c>
      <c r="BM7610">
        <v>1</v>
      </c>
      <c r="BN7610">
        <v>1</v>
      </c>
      <c r="BO7610">
        <v>1</v>
      </c>
      <c r="BP7610">
        <v>64383000</v>
      </c>
      <c r="BQ7610">
        <v>24142000</v>
      </c>
      <c r="BR7610">
        <v>14465000</v>
      </c>
      <c r="BS7610">
        <v>1284800</v>
      </c>
      <c r="BT7610">
        <v>15583000</v>
      </c>
      <c r="BU7610">
        <v>4642800</v>
      </c>
      <c r="BV7610">
        <v>4265400</v>
      </c>
    </row>
    <row r="7611" spans="1:74" x14ac:dyDescent="0.25">
      <c r="A7611">
        <v>7609</v>
      </c>
      <c r="B7611">
        <v>449</v>
      </c>
      <c r="C7611">
        <v>8375</v>
      </c>
      <c r="D7611">
        <v>33383</v>
      </c>
      <c r="E7611">
        <v>25946</v>
      </c>
      <c r="F7611">
        <v>25946</v>
      </c>
      <c r="H7611" t="s">
        <v>28471</v>
      </c>
      <c r="I7611">
        <v>2</v>
      </c>
      <c r="J7611">
        <v>1</v>
      </c>
      <c r="K7611">
        <v>0</v>
      </c>
      <c r="L7611">
        <v>0</v>
      </c>
      <c r="M7611">
        <v>0</v>
      </c>
      <c r="N7611">
        <v>0</v>
      </c>
      <c r="O7611">
        <v>1</v>
      </c>
      <c r="P7611">
        <v>1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1</v>
      </c>
      <c r="W7611">
        <v>0</v>
      </c>
      <c r="X7611">
        <v>0</v>
      </c>
      <c r="Y7611">
        <v>1</v>
      </c>
      <c r="Z7611">
        <v>0</v>
      </c>
      <c r="AA7611">
        <v>2</v>
      </c>
      <c r="AB7611">
        <v>1</v>
      </c>
      <c r="AC7611">
        <v>0</v>
      </c>
      <c r="AD7611">
        <v>10</v>
      </c>
      <c r="AE7611">
        <v>0</v>
      </c>
      <c r="AF7611">
        <v>1175.5610999999999</v>
      </c>
      <c r="AG7611" t="s">
        <v>4558</v>
      </c>
      <c r="AH7611" t="s">
        <v>4558</v>
      </c>
      <c r="AJ7611" t="s">
        <v>9102</v>
      </c>
      <c r="AK7611" t="s">
        <v>9102</v>
      </c>
      <c r="AL7611">
        <v>0.45612999999999998</v>
      </c>
      <c r="AM7611">
        <v>53.750999999999998</v>
      </c>
      <c r="AN7611">
        <v>3</v>
      </c>
      <c r="AO7611">
        <v>0</v>
      </c>
      <c r="AR7611">
        <v>1</v>
      </c>
      <c r="AV7611">
        <v>3</v>
      </c>
      <c r="AW7611">
        <v>0</v>
      </c>
      <c r="AZ7611">
        <v>1</v>
      </c>
      <c r="BF7611">
        <v>1</v>
      </c>
      <c r="BL7611">
        <v>1</v>
      </c>
      <c r="BP7611">
        <v>3412500</v>
      </c>
      <c r="BQ7611">
        <v>0</v>
      </c>
      <c r="BR7611">
        <v>0</v>
      </c>
      <c r="BS7611">
        <v>3412500</v>
      </c>
      <c r="BT7611">
        <v>0</v>
      </c>
      <c r="BU7611">
        <v>0</v>
      </c>
      <c r="BV7611">
        <v>0</v>
      </c>
    </row>
    <row r="7612" spans="1:74" x14ac:dyDescent="0.25">
      <c r="A7612">
        <v>7610</v>
      </c>
      <c r="B7612">
        <v>521</v>
      </c>
      <c r="C7612">
        <v>8376</v>
      </c>
      <c r="D7612" t="s">
        <v>28472</v>
      </c>
      <c r="E7612" t="s">
        <v>28473</v>
      </c>
      <c r="F7612">
        <v>25949</v>
      </c>
      <c r="H7612" t="s">
        <v>28474</v>
      </c>
      <c r="I7612">
        <v>2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2</v>
      </c>
      <c r="P7612">
        <v>2</v>
      </c>
      <c r="Q7612">
        <v>0</v>
      </c>
      <c r="R7612">
        <v>1</v>
      </c>
      <c r="S7612">
        <v>1</v>
      </c>
      <c r="T7612">
        <v>1</v>
      </c>
      <c r="U7612">
        <v>1</v>
      </c>
      <c r="V7612">
        <v>0</v>
      </c>
      <c r="W7612">
        <v>1</v>
      </c>
      <c r="X7612">
        <v>0</v>
      </c>
      <c r="Y7612">
        <v>0</v>
      </c>
      <c r="Z7612">
        <v>0</v>
      </c>
      <c r="AA7612">
        <v>0</v>
      </c>
      <c r="AB7612">
        <v>1</v>
      </c>
      <c r="AC7612">
        <v>0</v>
      </c>
      <c r="AD7612">
        <v>12</v>
      </c>
      <c r="AE7612">
        <v>0</v>
      </c>
      <c r="AF7612">
        <v>1213.6377</v>
      </c>
      <c r="AG7612" t="s">
        <v>4771</v>
      </c>
      <c r="AH7612" t="s">
        <v>4771</v>
      </c>
      <c r="AJ7612" t="s">
        <v>9102</v>
      </c>
      <c r="AK7612" t="s">
        <v>9102</v>
      </c>
      <c r="AL7612">
        <v>4.7499999999999999E-3</v>
      </c>
      <c r="AM7612">
        <v>103.34</v>
      </c>
      <c r="AN7612">
        <v>3.5</v>
      </c>
      <c r="AO7612">
        <v>1.71</v>
      </c>
      <c r="AP7612">
        <v>1</v>
      </c>
      <c r="AQ7612">
        <v>1</v>
      </c>
      <c r="AR7612">
        <v>1</v>
      </c>
      <c r="AS7612">
        <v>1</v>
      </c>
      <c r="AT7612">
        <v>1</v>
      </c>
      <c r="AU7612">
        <v>1</v>
      </c>
      <c r="AV7612">
        <v>3.5</v>
      </c>
      <c r="AW7612">
        <v>1.71</v>
      </c>
      <c r="AX7612">
        <v>1</v>
      </c>
      <c r="AY7612">
        <v>1</v>
      </c>
      <c r="AZ7612">
        <v>1</v>
      </c>
      <c r="BA7612">
        <v>1</v>
      </c>
      <c r="BB7612">
        <v>1</v>
      </c>
      <c r="BC7612">
        <v>1</v>
      </c>
      <c r="BD7612">
        <v>1</v>
      </c>
      <c r="BE7612">
        <v>1</v>
      </c>
      <c r="BF7612">
        <v>1</v>
      </c>
      <c r="BG7612">
        <v>1</v>
      </c>
      <c r="BH7612">
        <v>1</v>
      </c>
      <c r="BI7612">
        <v>1</v>
      </c>
      <c r="BJ7612">
        <v>1</v>
      </c>
      <c r="BK7612">
        <v>1</v>
      </c>
      <c r="BL7612">
        <v>1</v>
      </c>
      <c r="BM7612">
        <v>1</v>
      </c>
      <c r="BN7612">
        <v>1</v>
      </c>
      <c r="BO7612">
        <v>1</v>
      </c>
      <c r="BP7612">
        <v>16376000</v>
      </c>
      <c r="BQ7612">
        <v>1356200</v>
      </c>
      <c r="BR7612">
        <v>5951300</v>
      </c>
      <c r="BS7612">
        <v>4358800</v>
      </c>
      <c r="BT7612">
        <v>1914100</v>
      </c>
      <c r="BU7612">
        <v>1031900</v>
      </c>
      <c r="BV7612">
        <v>1763300</v>
      </c>
    </row>
    <row r="7613" spans="1:74" x14ac:dyDescent="0.25">
      <c r="A7613">
        <v>7611</v>
      </c>
      <c r="B7613">
        <v>1581</v>
      </c>
      <c r="C7613">
        <v>8377</v>
      </c>
      <c r="D7613" t="s">
        <v>28475</v>
      </c>
      <c r="E7613">
        <v>25953</v>
      </c>
      <c r="F7613">
        <v>25953</v>
      </c>
      <c r="H7613" t="s">
        <v>28476</v>
      </c>
      <c r="I7613">
        <v>2</v>
      </c>
      <c r="J7613">
        <v>1</v>
      </c>
      <c r="K7613">
        <v>0</v>
      </c>
      <c r="L7613">
        <v>0</v>
      </c>
      <c r="M7613">
        <v>0</v>
      </c>
      <c r="N7613">
        <v>1</v>
      </c>
      <c r="O7613">
        <v>3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1</v>
      </c>
      <c r="W7613">
        <v>1</v>
      </c>
      <c r="X7613">
        <v>0</v>
      </c>
      <c r="Y7613">
        <v>3</v>
      </c>
      <c r="Z7613">
        <v>0</v>
      </c>
      <c r="AA7613">
        <v>0</v>
      </c>
      <c r="AB7613">
        <v>2</v>
      </c>
      <c r="AC7613">
        <v>0</v>
      </c>
      <c r="AD7613">
        <v>14</v>
      </c>
      <c r="AE7613">
        <v>0</v>
      </c>
      <c r="AF7613">
        <v>1576.7733000000001</v>
      </c>
      <c r="AG7613" t="s">
        <v>7974</v>
      </c>
      <c r="AH7613" t="s">
        <v>7974</v>
      </c>
      <c r="AJ7613" t="s">
        <v>9102</v>
      </c>
      <c r="AK7613" t="s">
        <v>9102</v>
      </c>
      <c r="AL7613" s="21">
        <v>1.0536E-6</v>
      </c>
      <c r="AM7613">
        <v>144.57</v>
      </c>
      <c r="AN7613">
        <v>1.5</v>
      </c>
      <c r="AO7613">
        <v>0.5</v>
      </c>
      <c r="AP7613">
        <v>1</v>
      </c>
      <c r="AQ7613">
        <v>1</v>
      </c>
      <c r="AV7613">
        <v>1.5</v>
      </c>
      <c r="AW7613">
        <v>0.5</v>
      </c>
      <c r="AX7613">
        <v>1</v>
      </c>
      <c r="AY7613">
        <v>1</v>
      </c>
      <c r="BD7613">
        <v>1</v>
      </c>
      <c r="BG7613">
        <v>1</v>
      </c>
      <c r="BJ7613">
        <v>1</v>
      </c>
      <c r="BM7613">
        <v>1</v>
      </c>
      <c r="BP7613">
        <v>4158700</v>
      </c>
      <c r="BQ7613">
        <v>1962900</v>
      </c>
      <c r="BR7613">
        <v>0</v>
      </c>
      <c r="BS7613">
        <v>0</v>
      </c>
      <c r="BT7613">
        <v>2195700</v>
      </c>
      <c r="BU7613">
        <v>0</v>
      </c>
      <c r="BV7613">
        <v>0</v>
      </c>
    </row>
    <row r="7614" spans="1:74" x14ac:dyDescent="0.25">
      <c r="A7614">
        <v>7612</v>
      </c>
      <c r="B7614">
        <v>1769</v>
      </c>
      <c r="C7614">
        <v>8378</v>
      </c>
      <c r="D7614" t="s">
        <v>28477</v>
      </c>
      <c r="E7614" t="s">
        <v>28478</v>
      </c>
      <c r="F7614">
        <v>25955</v>
      </c>
      <c r="H7614" t="s">
        <v>28479</v>
      </c>
      <c r="I7614">
        <v>2</v>
      </c>
      <c r="J7614">
        <v>1</v>
      </c>
      <c r="K7614">
        <v>0</v>
      </c>
      <c r="L7614">
        <v>1</v>
      </c>
      <c r="M7614">
        <v>0</v>
      </c>
      <c r="N7614">
        <v>1</v>
      </c>
      <c r="O7614">
        <v>0</v>
      </c>
      <c r="P7614">
        <v>1</v>
      </c>
      <c r="Q7614">
        <v>0</v>
      </c>
      <c r="R7614">
        <v>0</v>
      </c>
      <c r="S7614">
        <v>1</v>
      </c>
      <c r="T7614">
        <v>0</v>
      </c>
      <c r="U7614">
        <v>0</v>
      </c>
      <c r="V7614">
        <v>0</v>
      </c>
      <c r="W7614">
        <v>2</v>
      </c>
      <c r="X7614">
        <v>1</v>
      </c>
      <c r="Y7614">
        <v>0</v>
      </c>
      <c r="Z7614">
        <v>0</v>
      </c>
      <c r="AA7614">
        <v>0</v>
      </c>
      <c r="AB7614">
        <v>6</v>
      </c>
      <c r="AC7614">
        <v>0</v>
      </c>
      <c r="AD7614">
        <v>16</v>
      </c>
      <c r="AE7614">
        <v>0</v>
      </c>
      <c r="AF7614">
        <v>1604.925</v>
      </c>
      <c r="AG7614" t="s">
        <v>8533</v>
      </c>
      <c r="AH7614" t="s">
        <v>8533</v>
      </c>
      <c r="AJ7614" t="s">
        <v>9102</v>
      </c>
      <c r="AK7614" t="s">
        <v>9102</v>
      </c>
      <c r="AL7614" s="21">
        <v>1.7796999999999999E-5</v>
      </c>
      <c r="AM7614">
        <v>136.33000000000001</v>
      </c>
      <c r="AN7614">
        <v>3.5</v>
      </c>
      <c r="AO7614">
        <v>1.71</v>
      </c>
      <c r="AP7614">
        <v>1</v>
      </c>
      <c r="AQ7614">
        <v>1</v>
      </c>
      <c r="AR7614">
        <v>1</v>
      </c>
      <c r="AS7614">
        <v>1</v>
      </c>
      <c r="AT7614">
        <v>1</v>
      </c>
      <c r="AU7614">
        <v>1</v>
      </c>
      <c r="AV7614">
        <v>3.5</v>
      </c>
      <c r="AW7614">
        <v>1.71</v>
      </c>
      <c r="AX7614">
        <v>1</v>
      </c>
      <c r="AY7614">
        <v>1</v>
      </c>
      <c r="AZ7614">
        <v>1</v>
      </c>
      <c r="BA7614">
        <v>1</v>
      </c>
      <c r="BB7614">
        <v>1</v>
      </c>
      <c r="BC7614">
        <v>1</v>
      </c>
      <c r="BD7614">
        <v>1</v>
      </c>
      <c r="BE7614">
        <v>1</v>
      </c>
      <c r="BF7614">
        <v>1</v>
      </c>
      <c r="BG7614">
        <v>1</v>
      </c>
      <c r="BH7614">
        <v>1</v>
      </c>
      <c r="BI7614">
        <v>1</v>
      </c>
      <c r="BJ7614">
        <v>1</v>
      </c>
      <c r="BK7614">
        <v>1</v>
      </c>
      <c r="BL7614">
        <v>1</v>
      </c>
      <c r="BM7614">
        <v>1</v>
      </c>
      <c r="BN7614">
        <v>1</v>
      </c>
      <c r="BO7614">
        <v>1</v>
      </c>
      <c r="BP7614">
        <v>108910000</v>
      </c>
      <c r="BQ7614">
        <v>679420</v>
      </c>
      <c r="BR7614">
        <v>14795000</v>
      </c>
      <c r="BS7614">
        <v>86071000</v>
      </c>
      <c r="BT7614">
        <v>1423500</v>
      </c>
      <c r="BU7614">
        <v>2208300</v>
      </c>
      <c r="BV7614">
        <v>3727900</v>
      </c>
    </row>
    <row r="7615" spans="1:74" x14ac:dyDescent="0.25">
      <c r="A7615">
        <v>7613</v>
      </c>
      <c r="B7615">
        <v>1282</v>
      </c>
      <c r="C7615">
        <v>8379</v>
      </c>
      <c r="D7615" t="s">
        <v>28480</v>
      </c>
      <c r="E7615" t="s">
        <v>28481</v>
      </c>
      <c r="F7615">
        <v>25959</v>
      </c>
      <c r="H7615" t="s">
        <v>28482</v>
      </c>
      <c r="I7615">
        <v>5</v>
      </c>
      <c r="J7615">
        <v>0</v>
      </c>
      <c r="K7615">
        <v>1</v>
      </c>
      <c r="L7615">
        <v>4</v>
      </c>
      <c r="M7615">
        <v>0</v>
      </c>
      <c r="N7615">
        <v>1</v>
      </c>
      <c r="O7615">
        <v>3</v>
      </c>
      <c r="P7615">
        <v>0</v>
      </c>
      <c r="Q7615">
        <v>0</v>
      </c>
      <c r="R7615">
        <v>0</v>
      </c>
      <c r="S7615">
        <v>1</v>
      </c>
      <c r="T7615">
        <v>2</v>
      </c>
      <c r="U7615">
        <v>0</v>
      </c>
      <c r="V7615">
        <v>0</v>
      </c>
      <c r="W7615">
        <v>1</v>
      </c>
      <c r="X7615">
        <v>3</v>
      </c>
      <c r="Y7615">
        <v>2</v>
      </c>
      <c r="Z7615">
        <v>0</v>
      </c>
      <c r="AA7615">
        <v>1</v>
      </c>
      <c r="AB7615">
        <v>1</v>
      </c>
      <c r="AC7615">
        <v>0</v>
      </c>
      <c r="AD7615">
        <v>25</v>
      </c>
      <c r="AE7615">
        <v>1</v>
      </c>
      <c r="AF7615">
        <v>2654.1831000000002</v>
      </c>
      <c r="AG7615" t="s">
        <v>7066</v>
      </c>
      <c r="AH7615" t="s">
        <v>7066</v>
      </c>
      <c r="AJ7615" t="s">
        <v>9102</v>
      </c>
      <c r="AK7615" t="s">
        <v>9102</v>
      </c>
      <c r="AL7615" s="21">
        <v>9.7975000000000006E-12</v>
      </c>
      <c r="AM7615">
        <v>146.97</v>
      </c>
      <c r="AN7615">
        <v>1.5</v>
      </c>
      <c r="AO7615">
        <v>0.5</v>
      </c>
      <c r="AP7615">
        <v>1</v>
      </c>
      <c r="AQ7615">
        <v>1</v>
      </c>
      <c r="AV7615">
        <v>1.5</v>
      </c>
      <c r="AW7615">
        <v>0.5</v>
      </c>
      <c r="AX7615">
        <v>1</v>
      </c>
      <c r="AY7615">
        <v>1</v>
      </c>
      <c r="BD7615">
        <v>1</v>
      </c>
      <c r="BG7615">
        <v>1</v>
      </c>
      <c r="BJ7615">
        <v>1</v>
      </c>
      <c r="BM7615">
        <v>1</v>
      </c>
      <c r="BP7615">
        <v>21992000</v>
      </c>
      <c r="BQ7615">
        <v>6515200</v>
      </c>
      <c r="BR7615">
        <v>0</v>
      </c>
      <c r="BS7615">
        <v>0</v>
      </c>
      <c r="BT7615">
        <v>15477000</v>
      </c>
      <c r="BU7615">
        <v>0</v>
      </c>
      <c r="BV7615">
        <v>0</v>
      </c>
    </row>
    <row r="7616" spans="1:74" x14ac:dyDescent="0.25">
      <c r="A7616">
        <v>7614</v>
      </c>
      <c r="B7616">
        <v>1008</v>
      </c>
      <c r="C7616">
        <v>8380</v>
      </c>
      <c r="D7616" t="s">
        <v>28483</v>
      </c>
      <c r="E7616" t="s">
        <v>28484</v>
      </c>
      <c r="F7616">
        <v>25960</v>
      </c>
      <c r="H7616" t="s">
        <v>28485</v>
      </c>
      <c r="I7616">
        <v>1</v>
      </c>
      <c r="J7616">
        <v>0</v>
      </c>
      <c r="K7616">
        <v>1</v>
      </c>
      <c r="L7616">
        <v>1</v>
      </c>
      <c r="M7616">
        <v>0</v>
      </c>
      <c r="N7616">
        <v>1</v>
      </c>
      <c r="O7616">
        <v>1</v>
      </c>
      <c r="P7616">
        <v>1</v>
      </c>
      <c r="Q7616">
        <v>0</v>
      </c>
      <c r="R7616">
        <v>1</v>
      </c>
      <c r="S7616">
        <v>0</v>
      </c>
      <c r="T7616">
        <v>1</v>
      </c>
      <c r="U7616">
        <v>0</v>
      </c>
      <c r="V7616">
        <v>2</v>
      </c>
      <c r="W7616">
        <v>0</v>
      </c>
      <c r="X7616">
        <v>1</v>
      </c>
      <c r="Y7616">
        <v>0</v>
      </c>
      <c r="Z7616">
        <v>0</v>
      </c>
      <c r="AA7616">
        <v>0</v>
      </c>
      <c r="AB7616">
        <v>2</v>
      </c>
      <c r="AC7616">
        <v>0</v>
      </c>
      <c r="AD7616">
        <v>13</v>
      </c>
      <c r="AE7616">
        <v>0</v>
      </c>
      <c r="AF7616">
        <v>1452.7248999999999</v>
      </c>
      <c r="AG7616" t="s">
        <v>6237</v>
      </c>
      <c r="AH7616" t="s">
        <v>24991</v>
      </c>
      <c r="AJ7616" t="s">
        <v>9102</v>
      </c>
      <c r="AK7616" t="s">
        <v>9098</v>
      </c>
      <c r="AL7616" s="21">
        <v>1.8141E-34</v>
      </c>
      <c r="AM7616">
        <v>269.93</v>
      </c>
      <c r="AN7616">
        <v>3.5</v>
      </c>
      <c r="AO7616">
        <v>1.71</v>
      </c>
      <c r="AP7616">
        <v>2</v>
      </c>
      <c r="AQ7616">
        <v>2</v>
      </c>
      <c r="AR7616">
        <v>2</v>
      </c>
      <c r="AS7616">
        <v>2</v>
      </c>
      <c r="AT7616">
        <v>2</v>
      </c>
      <c r="AU7616">
        <v>2</v>
      </c>
      <c r="AV7616">
        <v>3.5</v>
      </c>
      <c r="AW7616">
        <v>1.71</v>
      </c>
      <c r="AX7616">
        <v>2</v>
      </c>
      <c r="AY7616">
        <v>2</v>
      </c>
      <c r="AZ7616">
        <v>2</v>
      </c>
      <c r="BA7616">
        <v>2</v>
      </c>
      <c r="BB7616">
        <v>2</v>
      </c>
      <c r="BC7616">
        <v>2</v>
      </c>
      <c r="BD7616">
        <v>2</v>
      </c>
      <c r="BE7616">
        <v>2</v>
      </c>
      <c r="BF7616">
        <v>2</v>
      </c>
      <c r="BG7616">
        <v>2</v>
      </c>
      <c r="BH7616">
        <v>2</v>
      </c>
      <c r="BI7616">
        <v>2</v>
      </c>
      <c r="BJ7616">
        <v>2</v>
      </c>
      <c r="BK7616">
        <v>2</v>
      </c>
      <c r="BL7616">
        <v>2</v>
      </c>
      <c r="BM7616">
        <v>2</v>
      </c>
      <c r="BN7616">
        <v>2</v>
      </c>
      <c r="BO7616">
        <v>2</v>
      </c>
      <c r="BP7616">
        <v>128430000</v>
      </c>
      <c r="BQ7616">
        <v>2160900</v>
      </c>
      <c r="BR7616">
        <v>9591000</v>
      </c>
      <c r="BS7616">
        <v>100310000</v>
      </c>
      <c r="BT7616">
        <v>9876700</v>
      </c>
      <c r="BU7616">
        <v>1574500</v>
      </c>
      <c r="BV7616">
        <v>4920200</v>
      </c>
    </row>
    <row r="7617" spans="1:74" x14ac:dyDescent="0.25">
      <c r="A7617">
        <v>7615</v>
      </c>
      <c r="B7617">
        <v>748</v>
      </c>
      <c r="C7617">
        <v>8381</v>
      </c>
      <c r="D7617" t="s">
        <v>28486</v>
      </c>
      <c r="E7617" t="s">
        <v>28487</v>
      </c>
      <c r="F7617">
        <v>25963</v>
      </c>
      <c r="H7617" t="s">
        <v>28488</v>
      </c>
      <c r="I7617">
        <v>2</v>
      </c>
      <c r="J7617">
        <v>1</v>
      </c>
      <c r="K7617">
        <v>0</v>
      </c>
      <c r="L7617">
        <v>1</v>
      </c>
      <c r="M7617">
        <v>0</v>
      </c>
      <c r="N7617">
        <v>1</v>
      </c>
      <c r="O7617">
        <v>2</v>
      </c>
      <c r="P7617">
        <v>2</v>
      </c>
      <c r="Q7617">
        <v>1</v>
      </c>
      <c r="R7617">
        <v>1</v>
      </c>
      <c r="S7617">
        <v>2</v>
      </c>
      <c r="T7617">
        <v>0</v>
      </c>
      <c r="U7617">
        <v>3</v>
      </c>
      <c r="V7617">
        <v>1</v>
      </c>
      <c r="W7617">
        <v>1</v>
      </c>
      <c r="X7617">
        <v>1</v>
      </c>
      <c r="Y7617">
        <v>2</v>
      </c>
      <c r="Z7617">
        <v>0</v>
      </c>
      <c r="AA7617">
        <v>0</v>
      </c>
      <c r="AB7617">
        <v>2</v>
      </c>
      <c r="AC7617">
        <v>0</v>
      </c>
      <c r="AD7617">
        <v>23</v>
      </c>
      <c r="AE7617">
        <v>0</v>
      </c>
      <c r="AF7617">
        <v>2532.2175000000002</v>
      </c>
      <c r="AG7617" t="s">
        <v>5463</v>
      </c>
      <c r="AH7617" t="s">
        <v>5463</v>
      </c>
      <c r="AJ7617" t="s">
        <v>9102</v>
      </c>
      <c r="AK7617" t="s">
        <v>9102</v>
      </c>
      <c r="AL7617" s="21">
        <v>6.6722000000000002E-16</v>
      </c>
      <c r="AM7617">
        <v>176.69</v>
      </c>
      <c r="AN7617">
        <v>3.25</v>
      </c>
      <c r="AO7617">
        <v>1.92</v>
      </c>
      <c r="AP7617">
        <v>1</v>
      </c>
      <c r="AQ7617">
        <v>1</v>
      </c>
      <c r="AS7617">
        <v>1</v>
      </c>
      <c r="AU7617">
        <v>1</v>
      </c>
      <c r="AV7617">
        <v>3.25</v>
      </c>
      <c r="AW7617">
        <v>1.92</v>
      </c>
      <c r="AX7617">
        <v>1</v>
      </c>
      <c r="AY7617">
        <v>1</v>
      </c>
      <c r="BA7617">
        <v>1</v>
      </c>
      <c r="BC7617">
        <v>1</v>
      </c>
      <c r="BD7617">
        <v>1</v>
      </c>
      <c r="BE7617">
        <v>1</v>
      </c>
      <c r="BG7617">
        <v>1</v>
      </c>
      <c r="BI7617">
        <v>1</v>
      </c>
      <c r="BJ7617">
        <v>1</v>
      </c>
      <c r="BK7617">
        <v>1</v>
      </c>
      <c r="BM7617">
        <v>1</v>
      </c>
      <c r="BO7617">
        <v>1</v>
      </c>
      <c r="BP7617">
        <v>24000000</v>
      </c>
      <c r="BQ7617">
        <v>5510400</v>
      </c>
      <c r="BR7617">
        <v>7000600</v>
      </c>
      <c r="BS7617">
        <v>0</v>
      </c>
      <c r="BT7617">
        <v>8324400</v>
      </c>
      <c r="BU7617">
        <v>0</v>
      </c>
      <c r="BV7617">
        <v>3164800</v>
      </c>
    </row>
    <row r="7618" spans="1:74" x14ac:dyDescent="0.25">
      <c r="A7618">
        <v>7616</v>
      </c>
      <c r="B7618">
        <v>384</v>
      </c>
      <c r="C7618">
        <v>8382</v>
      </c>
      <c r="D7618">
        <v>33416</v>
      </c>
      <c r="E7618">
        <v>25966</v>
      </c>
      <c r="F7618">
        <v>25966</v>
      </c>
      <c r="H7618" t="s">
        <v>28489</v>
      </c>
      <c r="I7618">
        <v>3</v>
      </c>
      <c r="J7618">
        <v>0</v>
      </c>
      <c r="K7618">
        <v>0</v>
      </c>
      <c r="L7618">
        <v>3</v>
      </c>
      <c r="M7618">
        <v>0</v>
      </c>
      <c r="N7618">
        <v>0</v>
      </c>
      <c r="O7618">
        <v>3</v>
      </c>
      <c r="P7618">
        <v>1</v>
      </c>
      <c r="Q7618">
        <v>0</v>
      </c>
      <c r="R7618">
        <v>0</v>
      </c>
      <c r="S7618">
        <v>2</v>
      </c>
      <c r="T7618">
        <v>1</v>
      </c>
      <c r="U7618">
        <v>0</v>
      </c>
      <c r="V7618">
        <v>2</v>
      </c>
      <c r="W7618">
        <v>2</v>
      </c>
      <c r="X7618">
        <v>0</v>
      </c>
      <c r="Y7618">
        <v>1</v>
      </c>
      <c r="Z7618">
        <v>0</v>
      </c>
      <c r="AA7618">
        <v>0</v>
      </c>
      <c r="AB7618">
        <v>1</v>
      </c>
      <c r="AC7618">
        <v>0</v>
      </c>
      <c r="AD7618">
        <v>19</v>
      </c>
      <c r="AE7618">
        <v>0</v>
      </c>
      <c r="AF7618">
        <v>2062.9735000000001</v>
      </c>
      <c r="AG7618" t="s">
        <v>4355</v>
      </c>
      <c r="AH7618" t="s">
        <v>4355</v>
      </c>
      <c r="AJ7618" t="s">
        <v>9102</v>
      </c>
      <c r="AK7618" t="s">
        <v>9102</v>
      </c>
      <c r="AL7618">
        <v>2.3975E-2</v>
      </c>
      <c r="AM7618">
        <v>73.463999999999999</v>
      </c>
      <c r="AN7618">
        <v>3</v>
      </c>
      <c r="AO7618">
        <v>0</v>
      </c>
      <c r="AR7618">
        <v>1</v>
      </c>
      <c r="AV7618">
        <v>3</v>
      </c>
      <c r="AW7618">
        <v>0</v>
      </c>
      <c r="AZ7618">
        <v>1</v>
      </c>
      <c r="BF7618">
        <v>1</v>
      </c>
      <c r="BL7618">
        <v>1</v>
      </c>
      <c r="BP7618">
        <v>18535000</v>
      </c>
      <c r="BQ7618">
        <v>0</v>
      </c>
      <c r="BR7618">
        <v>0</v>
      </c>
      <c r="BS7618">
        <v>18535000</v>
      </c>
      <c r="BT7618">
        <v>0</v>
      </c>
      <c r="BU7618">
        <v>0</v>
      </c>
      <c r="BV7618">
        <v>0</v>
      </c>
    </row>
    <row r="7619" spans="1:74" x14ac:dyDescent="0.25">
      <c r="A7619">
        <v>7617</v>
      </c>
      <c r="B7619">
        <v>177</v>
      </c>
      <c r="C7619">
        <v>8383</v>
      </c>
      <c r="D7619">
        <v>33417</v>
      </c>
      <c r="E7619">
        <v>25967</v>
      </c>
      <c r="F7619">
        <v>25967</v>
      </c>
      <c r="H7619" t="s">
        <v>28490</v>
      </c>
      <c r="I7619">
        <v>1</v>
      </c>
      <c r="J7619">
        <v>0</v>
      </c>
      <c r="K7619">
        <v>0</v>
      </c>
      <c r="L7619">
        <v>1</v>
      </c>
      <c r="M7619">
        <v>0</v>
      </c>
      <c r="N7619">
        <v>0</v>
      </c>
      <c r="O7619">
        <v>2</v>
      </c>
      <c r="P7619">
        <v>0</v>
      </c>
      <c r="Q7619">
        <v>1</v>
      </c>
      <c r="R7619">
        <v>1</v>
      </c>
      <c r="S7619">
        <v>1</v>
      </c>
      <c r="T7619">
        <v>1</v>
      </c>
      <c r="U7619">
        <v>0</v>
      </c>
      <c r="V7619">
        <v>1</v>
      </c>
      <c r="W7619">
        <v>1</v>
      </c>
      <c r="X7619">
        <v>0</v>
      </c>
      <c r="Y7619">
        <v>1</v>
      </c>
      <c r="Z7619">
        <v>0</v>
      </c>
      <c r="AA7619">
        <v>0</v>
      </c>
      <c r="AB7619">
        <v>2</v>
      </c>
      <c r="AC7619">
        <v>0</v>
      </c>
      <c r="AD7619">
        <v>13</v>
      </c>
      <c r="AE7619">
        <v>0</v>
      </c>
      <c r="AF7619">
        <v>1496.7874999999999</v>
      </c>
      <c r="AG7619" t="s">
        <v>3719</v>
      </c>
      <c r="AH7619" t="s">
        <v>3719</v>
      </c>
      <c r="AJ7619" t="s">
        <v>9102</v>
      </c>
      <c r="AK7619" t="s">
        <v>9102</v>
      </c>
      <c r="AL7619">
        <v>1.1388E-4</v>
      </c>
      <c r="AM7619">
        <v>128.28</v>
      </c>
      <c r="AN7619">
        <v>3</v>
      </c>
      <c r="AO7619">
        <v>0</v>
      </c>
      <c r="AR7619">
        <v>1</v>
      </c>
      <c r="AV7619">
        <v>3</v>
      </c>
      <c r="AW7619">
        <v>0</v>
      </c>
      <c r="AZ7619">
        <v>1</v>
      </c>
      <c r="BF7619">
        <v>1</v>
      </c>
      <c r="BL7619">
        <v>1</v>
      </c>
      <c r="BP7619">
        <v>7398700</v>
      </c>
      <c r="BQ7619">
        <v>0</v>
      </c>
      <c r="BR7619">
        <v>0</v>
      </c>
      <c r="BS7619">
        <v>7398700</v>
      </c>
      <c r="BT7619">
        <v>0</v>
      </c>
      <c r="BU7619">
        <v>0</v>
      </c>
      <c r="BV7619">
        <v>0</v>
      </c>
    </row>
    <row r="7620" spans="1:74" x14ac:dyDescent="0.25">
      <c r="A7620">
        <v>7618</v>
      </c>
      <c r="B7620">
        <v>997</v>
      </c>
      <c r="C7620">
        <v>8384</v>
      </c>
      <c r="D7620">
        <v>33418</v>
      </c>
      <c r="E7620">
        <v>25968</v>
      </c>
      <c r="F7620">
        <v>25968</v>
      </c>
      <c r="H7620" t="s">
        <v>28491</v>
      </c>
      <c r="I7620">
        <v>3</v>
      </c>
      <c r="J7620">
        <v>1</v>
      </c>
      <c r="K7620">
        <v>0</v>
      </c>
      <c r="L7620">
        <v>0</v>
      </c>
      <c r="M7620">
        <v>0</v>
      </c>
      <c r="N7620">
        <v>0</v>
      </c>
      <c r="O7620">
        <v>1</v>
      </c>
      <c r="P7620">
        <v>1</v>
      </c>
      <c r="Q7620">
        <v>1</v>
      </c>
      <c r="R7620">
        <v>1</v>
      </c>
      <c r="S7620">
        <v>0</v>
      </c>
      <c r="T7620">
        <v>0</v>
      </c>
      <c r="U7620">
        <v>0</v>
      </c>
      <c r="V7620">
        <v>1</v>
      </c>
      <c r="W7620">
        <v>0</v>
      </c>
      <c r="X7620">
        <v>1</v>
      </c>
      <c r="Y7620">
        <v>1</v>
      </c>
      <c r="Z7620">
        <v>0</v>
      </c>
      <c r="AA7620">
        <v>0</v>
      </c>
      <c r="AB7620">
        <v>2</v>
      </c>
      <c r="AC7620">
        <v>0</v>
      </c>
      <c r="AD7620">
        <v>13</v>
      </c>
      <c r="AE7620">
        <v>0</v>
      </c>
      <c r="AF7620">
        <v>1356.7149999999999</v>
      </c>
      <c r="AG7620" t="s">
        <v>6202</v>
      </c>
      <c r="AH7620" t="s">
        <v>6202</v>
      </c>
      <c r="AJ7620" t="s">
        <v>9102</v>
      </c>
      <c r="AK7620" t="s">
        <v>9102</v>
      </c>
      <c r="AL7620">
        <v>1.642E-3</v>
      </c>
      <c r="AM7620">
        <v>110.31</v>
      </c>
      <c r="AN7620">
        <v>3</v>
      </c>
      <c r="AO7620">
        <v>0</v>
      </c>
      <c r="AR7620">
        <v>1</v>
      </c>
      <c r="AV7620">
        <v>3</v>
      </c>
      <c r="AW7620">
        <v>0</v>
      </c>
      <c r="AZ7620">
        <v>1</v>
      </c>
      <c r="BF7620">
        <v>1</v>
      </c>
      <c r="BL7620">
        <v>1</v>
      </c>
      <c r="BP7620">
        <v>4031800</v>
      </c>
      <c r="BQ7620">
        <v>0</v>
      </c>
      <c r="BR7620">
        <v>0</v>
      </c>
      <c r="BS7620">
        <v>4031800</v>
      </c>
      <c r="BT7620">
        <v>0</v>
      </c>
      <c r="BU7620">
        <v>0</v>
      </c>
      <c r="BV7620">
        <v>0</v>
      </c>
    </row>
    <row r="7621" spans="1:74" x14ac:dyDescent="0.25">
      <c r="A7621">
        <v>7619</v>
      </c>
      <c r="B7621">
        <v>440</v>
      </c>
      <c r="C7621">
        <v>8385</v>
      </c>
      <c r="D7621" t="s">
        <v>28492</v>
      </c>
      <c r="E7621" t="s">
        <v>28493</v>
      </c>
      <c r="F7621">
        <v>25969</v>
      </c>
      <c r="H7621" t="s">
        <v>28494</v>
      </c>
      <c r="I7621">
        <v>2</v>
      </c>
      <c r="J7621">
        <v>0</v>
      </c>
      <c r="K7621">
        <v>1</v>
      </c>
      <c r="L7621">
        <v>2</v>
      </c>
      <c r="M7621">
        <v>0</v>
      </c>
      <c r="N7621">
        <v>1</v>
      </c>
      <c r="O7621">
        <v>5</v>
      </c>
      <c r="P7621">
        <v>0</v>
      </c>
      <c r="Q7621">
        <v>0</v>
      </c>
      <c r="R7621">
        <v>2</v>
      </c>
      <c r="S7621">
        <v>0</v>
      </c>
      <c r="T7621">
        <v>1</v>
      </c>
      <c r="U7621">
        <v>0</v>
      </c>
      <c r="V7621">
        <v>2</v>
      </c>
      <c r="W7621">
        <v>1</v>
      </c>
      <c r="X7621">
        <v>1</v>
      </c>
      <c r="Y7621">
        <v>0</v>
      </c>
      <c r="Z7621">
        <v>0</v>
      </c>
      <c r="AA7621">
        <v>1</v>
      </c>
      <c r="AB7621">
        <v>1</v>
      </c>
      <c r="AC7621">
        <v>0</v>
      </c>
      <c r="AD7621">
        <v>20</v>
      </c>
      <c r="AE7621">
        <v>0</v>
      </c>
      <c r="AF7621">
        <v>2372.0695999999998</v>
      </c>
      <c r="AG7621" t="s">
        <v>4530</v>
      </c>
      <c r="AH7621" t="s">
        <v>4530</v>
      </c>
      <c r="AJ7621" t="s">
        <v>9102</v>
      </c>
      <c r="AK7621" t="s">
        <v>9102</v>
      </c>
      <c r="AL7621" s="21">
        <v>1.7973999999999999E-45</v>
      </c>
      <c r="AM7621">
        <v>263.14999999999998</v>
      </c>
      <c r="AN7621">
        <v>2.17</v>
      </c>
      <c r="AO7621">
        <v>1.07</v>
      </c>
      <c r="AP7621">
        <v>2</v>
      </c>
      <c r="AQ7621">
        <v>2</v>
      </c>
      <c r="AR7621">
        <v>1</v>
      </c>
      <c r="AS7621">
        <v>1</v>
      </c>
      <c r="AV7621">
        <v>2.17</v>
      </c>
      <c r="AW7621">
        <v>1.07</v>
      </c>
      <c r="AX7621">
        <v>2</v>
      </c>
      <c r="AY7621">
        <v>2</v>
      </c>
      <c r="AZ7621">
        <v>1</v>
      </c>
      <c r="BA7621">
        <v>1</v>
      </c>
      <c r="BD7621">
        <v>2</v>
      </c>
      <c r="BF7621">
        <v>1</v>
      </c>
      <c r="BG7621">
        <v>2</v>
      </c>
      <c r="BI7621">
        <v>1</v>
      </c>
      <c r="BJ7621">
        <v>2</v>
      </c>
      <c r="BL7621">
        <v>1</v>
      </c>
      <c r="BM7621">
        <v>2</v>
      </c>
      <c r="BO7621">
        <v>1</v>
      </c>
      <c r="BP7621">
        <v>40441000</v>
      </c>
      <c r="BQ7621">
        <v>12985000</v>
      </c>
      <c r="BR7621">
        <v>0</v>
      </c>
      <c r="BS7621">
        <v>3016200</v>
      </c>
      <c r="BT7621">
        <v>21988000</v>
      </c>
      <c r="BU7621">
        <v>0</v>
      </c>
      <c r="BV7621">
        <v>2451400</v>
      </c>
    </row>
    <row r="7622" spans="1:74" x14ac:dyDescent="0.25">
      <c r="A7622">
        <v>7620</v>
      </c>
      <c r="B7622">
        <v>1806</v>
      </c>
      <c r="C7622">
        <v>8386</v>
      </c>
      <c r="D7622">
        <v>33425</v>
      </c>
      <c r="E7622">
        <v>25973</v>
      </c>
      <c r="F7622">
        <v>25973</v>
      </c>
      <c r="H7622" t="s">
        <v>28495</v>
      </c>
      <c r="I7622">
        <v>2</v>
      </c>
      <c r="J7622">
        <v>0</v>
      </c>
      <c r="K7622">
        <v>0</v>
      </c>
      <c r="L7622">
        <v>1</v>
      </c>
      <c r="M7622">
        <v>0</v>
      </c>
      <c r="N7622">
        <v>0</v>
      </c>
      <c r="O7622">
        <v>3</v>
      </c>
      <c r="P7622">
        <v>2</v>
      </c>
      <c r="Q7622">
        <v>2</v>
      </c>
      <c r="R7622">
        <v>2</v>
      </c>
      <c r="S7622">
        <v>2</v>
      </c>
      <c r="T7622">
        <v>1</v>
      </c>
      <c r="U7622">
        <v>1</v>
      </c>
      <c r="V7622">
        <v>0</v>
      </c>
      <c r="W7622">
        <v>0</v>
      </c>
      <c r="X7622">
        <v>0</v>
      </c>
      <c r="Y7622">
        <v>1</v>
      </c>
      <c r="Z7622">
        <v>0</v>
      </c>
      <c r="AA7622">
        <v>0</v>
      </c>
      <c r="AB7622">
        <v>1</v>
      </c>
      <c r="AC7622">
        <v>0</v>
      </c>
      <c r="AD7622">
        <v>18</v>
      </c>
      <c r="AE7622">
        <v>0</v>
      </c>
      <c r="AF7622">
        <v>1961.9881</v>
      </c>
      <c r="AG7622" t="s">
        <v>8648</v>
      </c>
      <c r="AH7622" t="s">
        <v>8648</v>
      </c>
      <c r="AJ7622" t="s">
        <v>9102</v>
      </c>
      <c r="AK7622" t="s">
        <v>9102</v>
      </c>
      <c r="AL7622">
        <v>0.34053</v>
      </c>
      <c r="AM7622">
        <v>48.177</v>
      </c>
      <c r="AN7622">
        <v>3</v>
      </c>
      <c r="AO7622">
        <v>0</v>
      </c>
      <c r="AR7622">
        <v>1</v>
      </c>
      <c r="AV7622">
        <v>3</v>
      </c>
      <c r="AW7622">
        <v>0</v>
      </c>
      <c r="AZ7622">
        <v>1</v>
      </c>
      <c r="BF7622">
        <v>1</v>
      </c>
      <c r="BL7622">
        <v>1</v>
      </c>
      <c r="BP7622">
        <v>18225000</v>
      </c>
      <c r="BQ7622">
        <v>0</v>
      </c>
      <c r="BR7622">
        <v>0</v>
      </c>
      <c r="BS7622">
        <v>18225000</v>
      </c>
      <c r="BT7622">
        <v>0</v>
      </c>
      <c r="BU7622">
        <v>0</v>
      </c>
      <c r="BV7622">
        <v>0</v>
      </c>
    </row>
    <row r="7623" spans="1:74" x14ac:dyDescent="0.25">
      <c r="A7623">
        <v>7621</v>
      </c>
      <c r="B7623">
        <v>1096</v>
      </c>
      <c r="C7623">
        <v>8387</v>
      </c>
      <c r="D7623" t="s">
        <v>28496</v>
      </c>
      <c r="E7623" t="s">
        <v>28497</v>
      </c>
      <c r="F7623">
        <v>25974</v>
      </c>
      <c r="H7623" t="s">
        <v>28498</v>
      </c>
      <c r="I7623">
        <v>1</v>
      </c>
      <c r="J7623">
        <v>0</v>
      </c>
      <c r="K7623">
        <v>0</v>
      </c>
      <c r="L7623">
        <v>1</v>
      </c>
      <c r="M7623">
        <v>0</v>
      </c>
      <c r="N7623">
        <v>0</v>
      </c>
      <c r="O7623">
        <v>3</v>
      </c>
      <c r="P7623">
        <v>0</v>
      </c>
      <c r="Q7623">
        <v>0</v>
      </c>
      <c r="R7623">
        <v>0</v>
      </c>
      <c r="S7623">
        <v>1</v>
      </c>
      <c r="T7623">
        <v>1</v>
      </c>
      <c r="U7623">
        <v>2</v>
      </c>
      <c r="V7623">
        <v>1</v>
      </c>
      <c r="W7623">
        <v>0</v>
      </c>
      <c r="X7623">
        <v>1</v>
      </c>
      <c r="Y7623">
        <v>0</v>
      </c>
      <c r="Z7623">
        <v>0</v>
      </c>
      <c r="AA7623">
        <v>0</v>
      </c>
      <c r="AB7623">
        <v>1</v>
      </c>
      <c r="AC7623">
        <v>0</v>
      </c>
      <c r="AD7623">
        <v>12</v>
      </c>
      <c r="AE7623">
        <v>0</v>
      </c>
      <c r="AF7623">
        <v>1427.6313</v>
      </c>
      <c r="AG7623" t="s">
        <v>6513</v>
      </c>
      <c r="AH7623" t="s">
        <v>6513</v>
      </c>
      <c r="AJ7623" t="s">
        <v>9102</v>
      </c>
      <c r="AK7623" t="s">
        <v>9102</v>
      </c>
      <c r="AL7623" s="21">
        <v>1.997E-5</v>
      </c>
      <c r="AM7623">
        <v>150.46</v>
      </c>
      <c r="AN7623">
        <v>3.2</v>
      </c>
      <c r="AO7623">
        <v>1.72</v>
      </c>
      <c r="AP7623">
        <v>1</v>
      </c>
      <c r="AQ7623">
        <v>1</v>
      </c>
      <c r="AR7623">
        <v>1</v>
      </c>
      <c r="AS7623">
        <v>1</v>
      </c>
      <c r="AU7623">
        <v>1</v>
      </c>
      <c r="AV7623">
        <v>3.2</v>
      </c>
      <c r="AW7623">
        <v>1.72</v>
      </c>
      <c r="AX7623">
        <v>1</v>
      </c>
      <c r="AY7623">
        <v>1</v>
      </c>
      <c r="AZ7623">
        <v>1</v>
      </c>
      <c r="BA7623">
        <v>1</v>
      </c>
      <c r="BC7623">
        <v>1</v>
      </c>
      <c r="BD7623">
        <v>1</v>
      </c>
      <c r="BE7623">
        <v>1</v>
      </c>
      <c r="BF7623">
        <v>1</v>
      </c>
      <c r="BG7623">
        <v>1</v>
      </c>
      <c r="BI7623">
        <v>1</v>
      </c>
      <c r="BJ7623">
        <v>1</v>
      </c>
      <c r="BK7623">
        <v>1</v>
      </c>
      <c r="BL7623">
        <v>1</v>
      </c>
      <c r="BM7623">
        <v>1</v>
      </c>
      <c r="BO7623">
        <v>1</v>
      </c>
      <c r="BP7623">
        <v>24642000</v>
      </c>
      <c r="BQ7623">
        <v>5245700</v>
      </c>
      <c r="BR7623">
        <v>4527500</v>
      </c>
      <c r="BS7623">
        <v>739890</v>
      </c>
      <c r="BT7623">
        <v>9678800</v>
      </c>
      <c r="BU7623">
        <v>0</v>
      </c>
      <c r="BV7623">
        <v>4449800</v>
      </c>
    </row>
    <row r="7624" spans="1:74" x14ac:dyDescent="0.25">
      <c r="A7624">
        <v>7622</v>
      </c>
      <c r="B7624">
        <v>317</v>
      </c>
      <c r="C7624">
        <v>8388</v>
      </c>
      <c r="D7624" t="s">
        <v>28499</v>
      </c>
      <c r="E7624" t="s">
        <v>28500</v>
      </c>
      <c r="F7624">
        <v>25978</v>
      </c>
      <c r="H7624" t="s">
        <v>28501</v>
      </c>
      <c r="I7624">
        <v>2</v>
      </c>
      <c r="J7624">
        <v>1</v>
      </c>
      <c r="K7624">
        <v>0</v>
      </c>
      <c r="L7624">
        <v>1</v>
      </c>
      <c r="M7624">
        <v>0</v>
      </c>
      <c r="N7624">
        <v>1</v>
      </c>
      <c r="O7624">
        <v>1</v>
      </c>
      <c r="P7624">
        <v>1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1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2</v>
      </c>
      <c r="AC7624">
        <v>0</v>
      </c>
      <c r="AD7624">
        <v>10</v>
      </c>
      <c r="AE7624">
        <v>0</v>
      </c>
      <c r="AF7624">
        <v>1090.5407</v>
      </c>
      <c r="AG7624" t="s">
        <v>4155</v>
      </c>
      <c r="AH7624" t="s">
        <v>4155</v>
      </c>
      <c r="AJ7624" t="s">
        <v>9102</v>
      </c>
      <c r="AK7624" t="s">
        <v>9102</v>
      </c>
      <c r="AL7624" s="21">
        <v>1.4735E-6</v>
      </c>
      <c r="AM7624">
        <v>160.53</v>
      </c>
      <c r="AN7624">
        <v>3.55</v>
      </c>
      <c r="AO7624">
        <v>1.78</v>
      </c>
      <c r="AP7624">
        <v>2</v>
      </c>
      <c r="AQ7624">
        <v>2</v>
      </c>
      <c r="AR7624">
        <v>1</v>
      </c>
      <c r="AS7624">
        <v>2</v>
      </c>
      <c r="AT7624">
        <v>2</v>
      </c>
      <c r="AU7624">
        <v>2</v>
      </c>
      <c r="AV7624">
        <v>3.55</v>
      </c>
      <c r="AW7624">
        <v>1.78</v>
      </c>
      <c r="AX7624">
        <v>2</v>
      </c>
      <c r="AY7624">
        <v>2</v>
      </c>
      <c r="AZ7624">
        <v>1</v>
      </c>
      <c r="BA7624">
        <v>2</v>
      </c>
      <c r="BB7624">
        <v>2</v>
      </c>
      <c r="BC7624">
        <v>2</v>
      </c>
      <c r="BD7624">
        <v>2</v>
      </c>
      <c r="BE7624">
        <v>2</v>
      </c>
      <c r="BF7624">
        <v>1</v>
      </c>
      <c r="BG7624">
        <v>2</v>
      </c>
      <c r="BH7624">
        <v>2</v>
      </c>
      <c r="BI7624">
        <v>2</v>
      </c>
      <c r="BJ7624">
        <v>2</v>
      </c>
      <c r="BK7624">
        <v>2</v>
      </c>
      <c r="BL7624">
        <v>1</v>
      </c>
      <c r="BM7624">
        <v>2</v>
      </c>
      <c r="BN7624">
        <v>2</v>
      </c>
      <c r="BO7624">
        <v>2</v>
      </c>
      <c r="BP7624">
        <v>121000000</v>
      </c>
      <c r="BQ7624">
        <v>6774800</v>
      </c>
      <c r="BR7624">
        <v>19728000</v>
      </c>
      <c r="BS7624">
        <v>8069700</v>
      </c>
      <c r="BT7624">
        <v>10292000</v>
      </c>
      <c r="BU7624">
        <v>43824000</v>
      </c>
      <c r="BV7624">
        <v>32317000</v>
      </c>
    </row>
    <row r="7625" spans="1:74" x14ac:dyDescent="0.25">
      <c r="A7625">
        <v>7623</v>
      </c>
      <c r="B7625">
        <v>195</v>
      </c>
      <c r="C7625">
        <v>8389</v>
      </c>
      <c r="D7625">
        <v>33442</v>
      </c>
      <c r="E7625">
        <v>25984</v>
      </c>
      <c r="F7625">
        <v>25984</v>
      </c>
      <c r="H7625" t="s">
        <v>28502</v>
      </c>
      <c r="I7625">
        <v>1</v>
      </c>
      <c r="J7625">
        <v>1</v>
      </c>
      <c r="K7625">
        <v>0</v>
      </c>
      <c r="L7625">
        <v>1</v>
      </c>
      <c r="M7625">
        <v>0</v>
      </c>
      <c r="N7625">
        <v>1</v>
      </c>
      <c r="O7625">
        <v>1</v>
      </c>
      <c r="P7625">
        <v>2</v>
      </c>
      <c r="Q7625">
        <v>0</v>
      </c>
      <c r="R7625">
        <v>0</v>
      </c>
      <c r="S7625">
        <v>1</v>
      </c>
      <c r="T7625">
        <v>0</v>
      </c>
      <c r="U7625">
        <v>1</v>
      </c>
      <c r="V7625">
        <v>0</v>
      </c>
      <c r="W7625">
        <v>0</v>
      </c>
      <c r="X7625">
        <v>2</v>
      </c>
      <c r="Y7625">
        <v>1</v>
      </c>
      <c r="Z7625">
        <v>0</v>
      </c>
      <c r="AA7625">
        <v>0</v>
      </c>
      <c r="AB7625">
        <v>3</v>
      </c>
      <c r="AC7625">
        <v>0</v>
      </c>
      <c r="AD7625">
        <v>15</v>
      </c>
      <c r="AE7625">
        <v>0</v>
      </c>
      <c r="AF7625">
        <v>1547.7614000000001</v>
      </c>
      <c r="AG7625" t="s">
        <v>3774</v>
      </c>
      <c r="AH7625" t="s">
        <v>3774</v>
      </c>
      <c r="AJ7625" t="s">
        <v>9102</v>
      </c>
      <c r="AK7625" t="s">
        <v>9102</v>
      </c>
      <c r="AL7625">
        <v>1.6364E-4</v>
      </c>
      <c r="AM7625">
        <v>121.18</v>
      </c>
      <c r="AN7625">
        <v>3</v>
      </c>
      <c r="AO7625">
        <v>0</v>
      </c>
      <c r="AR7625">
        <v>1</v>
      </c>
      <c r="AV7625">
        <v>3</v>
      </c>
      <c r="AW7625">
        <v>0</v>
      </c>
      <c r="AZ7625">
        <v>1</v>
      </c>
      <c r="BF7625">
        <v>1</v>
      </c>
      <c r="BL7625">
        <v>1</v>
      </c>
      <c r="BP7625">
        <v>7335000</v>
      </c>
      <c r="BQ7625">
        <v>0</v>
      </c>
      <c r="BR7625">
        <v>0</v>
      </c>
      <c r="BS7625">
        <v>7335000</v>
      </c>
      <c r="BT7625">
        <v>0</v>
      </c>
      <c r="BU7625">
        <v>0</v>
      </c>
      <c r="BV7625">
        <v>0</v>
      </c>
    </row>
    <row r="7626" spans="1:74" x14ac:dyDescent="0.25">
      <c r="A7626">
        <v>7624</v>
      </c>
      <c r="B7626">
        <v>598</v>
      </c>
      <c r="C7626" t="s">
        <v>28503</v>
      </c>
      <c r="D7626" t="s">
        <v>28504</v>
      </c>
      <c r="E7626" t="s">
        <v>28505</v>
      </c>
      <c r="F7626">
        <v>25985</v>
      </c>
      <c r="G7626">
        <v>318</v>
      </c>
      <c r="H7626" t="s">
        <v>28506</v>
      </c>
      <c r="I7626">
        <v>5</v>
      </c>
      <c r="J7626">
        <v>0</v>
      </c>
      <c r="K7626">
        <v>1</v>
      </c>
      <c r="L7626">
        <v>0</v>
      </c>
      <c r="M7626">
        <v>0</v>
      </c>
      <c r="N7626">
        <v>0</v>
      </c>
      <c r="O7626">
        <v>2</v>
      </c>
      <c r="P7626">
        <v>0</v>
      </c>
      <c r="Q7626">
        <v>0</v>
      </c>
      <c r="R7626">
        <v>0</v>
      </c>
      <c r="S7626">
        <v>0</v>
      </c>
      <c r="T7626">
        <v>1</v>
      </c>
      <c r="U7626">
        <v>1</v>
      </c>
      <c r="V7626">
        <v>1</v>
      </c>
      <c r="W7626">
        <v>0</v>
      </c>
      <c r="X7626">
        <v>1</v>
      </c>
      <c r="Y7626">
        <v>0</v>
      </c>
      <c r="Z7626">
        <v>0</v>
      </c>
      <c r="AA7626">
        <v>1</v>
      </c>
      <c r="AB7626">
        <v>1</v>
      </c>
      <c r="AC7626">
        <v>0</v>
      </c>
      <c r="AD7626">
        <v>14</v>
      </c>
      <c r="AE7626">
        <v>0</v>
      </c>
      <c r="AF7626">
        <v>1500.6919</v>
      </c>
      <c r="AG7626" t="s">
        <v>4997</v>
      </c>
      <c r="AH7626" t="s">
        <v>4997</v>
      </c>
      <c r="AJ7626" t="s">
        <v>9102</v>
      </c>
      <c r="AK7626" t="s">
        <v>9102</v>
      </c>
      <c r="AL7626" s="21">
        <v>1.7914E-7</v>
      </c>
      <c r="AM7626">
        <v>157.56</v>
      </c>
      <c r="AN7626">
        <v>4</v>
      </c>
      <c r="AO7626">
        <v>1.63</v>
      </c>
      <c r="AP7626">
        <v>1</v>
      </c>
      <c r="AQ7626">
        <v>1</v>
      </c>
      <c r="AR7626">
        <v>1</v>
      </c>
      <c r="AS7626">
        <v>2</v>
      </c>
      <c r="AT7626">
        <v>2</v>
      </c>
      <c r="AU7626">
        <v>2</v>
      </c>
      <c r="AV7626">
        <v>4</v>
      </c>
      <c r="AW7626">
        <v>1.63</v>
      </c>
      <c r="AX7626">
        <v>1</v>
      </c>
      <c r="AY7626">
        <v>1</v>
      </c>
      <c r="AZ7626">
        <v>1</v>
      </c>
      <c r="BA7626">
        <v>2</v>
      </c>
      <c r="BB7626">
        <v>2</v>
      </c>
      <c r="BC7626">
        <v>2</v>
      </c>
      <c r="BD7626">
        <v>1</v>
      </c>
      <c r="BE7626">
        <v>2</v>
      </c>
      <c r="BF7626">
        <v>1</v>
      </c>
      <c r="BG7626">
        <v>1</v>
      </c>
      <c r="BH7626">
        <v>2</v>
      </c>
      <c r="BI7626">
        <v>2</v>
      </c>
      <c r="BJ7626">
        <v>1</v>
      </c>
      <c r="BK7626">
        <v>2</v>
      </c>
      <c r="BL7626">
        <v>1</v>
      </c>
      <c r="BM7626">
        <v>1</v>
      </c>
      <c r="BN7626">
        <v>2</v>
      </c>
      <c r="BO7626">
        <v>2</v>
      </c>
      <c r="BP7626">
        <v>30042000</v>
      </c>
      <c r="BQ7626">
        <v>738190</v>
      </c>
      <c r="BR7626">
        <v>5791700</v>
      </c>
      <c r="BS7626">
        <v>8789200</v>
      </c>
      <c r="BT7626">
        <v>2430900</v>
      </c>
      <c r="BU7626">
        <v>6767100</v>
      </c>
      <c r="BV7626">
        <v>5524700</v>
      </c>
    </row>
    <row r="7627" spans="1:74" x14ac:dyDescent="0.25">
      <c r="A7627">
        <v>7625</v>
      </c>
      <c r="B7627">
        <v>1037</v>
      </c>
      <c r="C7627">
        <v>8392</v>
      </c>
      <c r="D7627" t="s">
        <v>28507</v>
      </c>
      <c r="E7627" t="s">
        <v>28508</v>
      </c>
      <c r="F7627">
        <v>25992</v>
      </c>
      <c r="H7627" t="s">
        <v>28509</v>
      </c>
      <c r="I7627">
        <v>1</v>
      </c>
      <c r="J7627">
        <v>0</v>
      </c>
      <c r="K7627">
        <v>1</v>
      </c>
      <c r="L7627">
        <v>0</v>
      </c>
      <c r="M7627">
        <v>0</v>
      </c>
      <c r="N7627">
        <v>1</v>
      </c>
      <c r="O7627">
        <v>2</v>
      </c>
      <c r="P7627">
        <v>2</v>
      </c>
      <c r="Q7627">
        <v>0</v>
      </c>
      <c r="R7627">
        <v>2</v>
      </c>
      <c r="S7627">
        <v>0</v>
      </c>
      <c r="T7627">
        <v>1</v>
      </c>
      <c r="U7627">
        <v>0</v>
      </c>
      <c r="V7627">
        <v>1</v>
      </c>
      <c r="W7627">
        <v>1</v>
      </c>
      <c r="X7627">
        <v>1</v>
      </c>
      <c r="Y7627">
        <v>1</v>
      </c>
      <c r="Z7627">
        <v>0</v>
      </c>
      <c r="AA7627">
        <v>3</v>
      </c>
      <c r="AB7627">
        <v>2</v>
      </c>
      <c r="AC7627">
        <v>0</v>
      </c>
      <c r="AD7627">
        <v>19</v>
      </c>
      <c r="AE7627">
        <v>0</v>
      </c>
      <c r="AF7627">
        <v>2177.0681</v>
      </c>
      <c r="AG7627" t="s">
        <v>6319</v>
      </c>
      <c r="AH7627" t="s">
        <v>6319</v>
      </c>
      <c r="AJ7627" t="s">
        <v>9102</v>
      </c>
      <c r="AK7627" t="s">
        <v>9102</v>
      </c>
      <c r="AL7627" s="21">
        <v>3.1925000000000002E-18</v>
      </c>
      <c r="AM7627">
        <v>188.44</v>
      </c>
      <c r="AN7627">
        <v>4</v>
      </c>
      <c r="AO7627">
        <v>1.63</v>
      </c>
      <c r="AP7627">
        <v>1</v>
      </c>
      <c r="AQ7627">
        <v>1</v>
      </c>
      <c r="AR7627">
        <v>1</v>
      </c>
      <c r="AS7627">
        <v>2</v>
      </c>
      <c r="AT7627">
        <v>2</v>
      </c>
      <c r="AU7627">
        <v>2</v>
      </c>
      <c r="AV7627">
        <v>4</v>
      </c>
      <c r="AW7627">
        <v>1.63</v>
      </c>
      <c r="AX7627">
        <v>1</v>
      </c>
      <c r="AY7627">
        <v>1</v>
      </c>
      <c r="AZ7627">
        <v>1</v>
      </c>
      <c r="BA7627">
        <v>2</v>
      </c>
      <c r="BB7627">
        <v>2</v>
      </c>
      <c r="BC7627">
        <v>2</v>
      </c>
      <c r="BD7627">
        <v>1</v>
      </c>
      <c r="BE7627">
        <v>2</v>
      </c>
      <c r="BF7627">
        <v>1</v>
      </c>
      <c r="BG7627">
        <v>1</v>
      </c>
      <c r="BH7627">
        <v>2</v>
      </c>
      <c r="BI7627">
        <v>2</v>
      </c>
      <c r="BJ7627">
        <v>1</v>
      </c>
      <c r="BK7627">
        <v>2</v>
      </c>
      <c r="BL7627">
        <v>1</v>
      </c>
      <c r="BM7627">
        <v>1</v>
      </c>
      <c r="BN7627">
        <v>2</v>
      </c>
      <c r="BO7627">
        <v>2</v>
      </c>
      <c r="BP7627">
        <v>200770000</v>
      </c>
      <c r="BQ7627">
        <v>846900</v>
      </c>
      <c r="BR7627">
        <v>133330000</v>
      </c>
      <c r="BS7627">
        <v>20699000</v>
      </c>
      <c r="BT7627">
        <v>7674700</v>
      </c>
      <c r="BU7627">
        <v>16801000</v>
      </c>
      <c r="BV7627">
        <v>21424000</v>
      </c>
    </row>
    <row r="7628" spans="1:74" x14ac:dyDescent="0.25">
      <c r="A7628">
        <v>7626</v>
      </c>
      <c r="B7628">
        <v>1210</v>
      </c>
      <c r="C7628">
        <v>8393</v>
      </c>
      <c r="D7628" t="s">
        <v>28510</v>
      </c>
      <c r="E7628" t="s">
        <v>28511</v>
      </c>
      <c r="F7628">
        <v>25998</v>
      </c>
      <c r="H7628" t="s">
        <v>28512</v>
      </c>
      <c r="I7628">
        <v>1</v>
      </c>
      <c r="J7628">
        <v>1</v>
      </c>
      <c r="K7628">
        <v>1</v>
      </c>
      <c r="L7628">
        <v>1</v>
      </c>
      <c r="M7628">
        <v>0</v>
      </c>
      <c r="N7628">
        <v>1</v>
      </c>
      <c r="O7628">
        <v>1</v>
      </c>
      <c r="P7628">
        <v>2</v>
      </c>
      <c r="Q7628">
        <v>1</v>
      </c>
      <c r="R7628">
        <v>0</v>
      </c>
      <c r="S7628">
        <v>1</v>
      </c>
      <c r="T7628">
        <v>0</v>
      </c>
      <c r="U7628">
        <v>0</v>
      </c>
      <c r="V7628">
        <v>2</v>
      </c>
      <c r="W7628">
        <v>0</v>
      </c>
      <c r="X7628">
        <v>2</v>
      </c>
      <c r="Y7628">
        <v>0</v>
      </c>
      <c r="Z7628">
        <v>1</v>
      </c>
      <c r="AA7628">
        <v>0</v>
      </c>
      <c r="AB7628">
        <v>2</v>
      </c>
      <c r="AC7628">
        <v>0</v>
      </c>
      <c r="AD7628">
        <v>17</v>
      </c>
      <c r="AE7628">
        <v>0</v>
      </c>
      <c r="AF7628">
        <v>1947.9228000000001</v>
      </c>
      <c r="AG7628" t="s">
        <v>6855</v>
      </c>
      <c r="AH7628" t="s">
        <v>6855</v>
      </c>
      <c r="AJ7628" t="s">
        <v>9102</v>
      </c>
      <c r="AK7628" t="s">
        <v>9102</v>
      </c>
      <c r="AL7628" s="21">
        <v>1.5177000000000001E-8</v>
      </c>
      <c r="AM7628">
        <v>159.18</v>
      </c>
      <c r="AN7628">
        <v>3.67</v>
      </c>
      <c r="AO7628">
        <v>1.7</v>
      </c>
      <c r="AP7628">
        <v>1</v>
      </c>
      <c r="AQ7628">
        <v>1</v>
      </c>
      <c r="AS7628">
        <v>2</v>
      </c>
      <c r="AT7628">
        <v>1</v>
      </c>
      <c r="AU7628">
        <v>1</v>
      </c>
      <c r="AV7628">
        <v>3.67</v>
      </c>
      <c r="AW7628">
        <v>1.7</v>
      </c>
      <c r="AX7628">
        <v>1</v>
      </c>
      <c r="AY7628">
        <v>1</v>
      </c>
      <c r="BA7628">
        <v>2</v>
      </c>
      <c r="BB7628">
        <v>1</v>
      </c>
      <c r="BC7628">
        <v>1</v>
      </c>
      <c r="BD7628">
        <v>1</v>
      </c>
      <c r="BE7628">
        <v>1</v>
      </c>
      <c r="BG7628">
        <v>1</v>
      </c>
      <c r="BH7628">
        <v>1</v>
      </c>
      <c r="BI7628">
        <v>2</v>
      </c>
      <c r="BJ7628">
        <v>1</v>
      </c>
      <c r="BK7628">
        <v>1</v>
      </c>
      <c r="BM7628">
        <v>1</v>
      </c>
      <c r="BN7628">
        <v>1</v>
      </c>
      <c r="BO7628">
        <v>2</v>
      </c>
      <c r="BP7628">
        <v>92953000</v>
      </c>
      <c r="BQ7628">
        <v>2788700</v>
      </c>
      <c r="BR7628">
        <v>28498000</v>
      </c>
      <c r="BS7628">
        <v>0</v>
      </c>
      <c r="BT7628">
        <v>43762000</v>
      </c>
      <c r="BU7628">
        <v>1143900</v>
      </c>
      <c r="BV7628">
        <v>16760000</v>
      </c>
    </row>
    <row r="7629" spans="1:74" x14ac:dyDescent="0.25">
      <c r="A7629">
        <v>7627</v>
      </c>
      <c r="B7629">
        <v>1178</v>
      </c>
      <c r="C7629">
        <v>8394</v>
      </c>
      <c r="D7629">
        <v>33467</v>
      </c>
      <c r="E7629">
        <v>26000</v>
      </c>
      <c r="F7629">
        <v>26000</v>
      </c>
      <c r="H7629" t="s">
        <v>28513</v>
      </c>
      <c r="I7629">
        <v>1</v>
      </c>
      <c r="J7629">
        <v>1</v>
      </c>
      <c r="K7629">
        <v>1</v>
      </c>
      <c r="L7629">
        <v>1</v>
      </c>
      <c r="M7629">
        <v>0</v>
      </c>
      <c r="N7629">
        <v>1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1</v>
      </c>
      <c r="W7629">
        <v>1</v>
      </c>
      <c r="X7629">
        <v>1</v>
      </c>
      <c r="Y7629">
        <v>0</v>
      </c>
      <c r="Z7629">
        <v>1</v>
      </c>
      <c r="AA7629">
        <v>0</v>
      </c>
      <c r="AB7629">
        <v>1</v>
      </c>
      <c r="AC7629">
        <v>0</v>
      </c>
      <c r="AD7629">
        <v>10</v>
      </c>
      <c r="AE7629">
        <v>0</v>
      </c>
      <c r="AF7629">
        <v>1218.5781999999999</v>
      </c>
      <c r="AG7629" t="s">
        <v>6762</v>
      </c>
      <c r="AH7629" t="s">
        <v>6762</v>
      </c>
      <c r="AJ7629" t="s">
        <v>9102</v>
      </c>
      <c r="AK7629" t="s">
        <v>9102</v>
      </c>
      <c r="AL7629">
        <v>0.22882</v>
      </c>
      <c r="AM7629">
        <v>64.653999999999996</v>
      </c>
      <c r="AN7629">
        <v>3</v>
      </c>
      <c r="AO7629">
        <v>0</v>
      </c>
      <c r="AR7629">
        <v>1</v>
      </c>
      <c r="AV7629">
        <v>3</v>
      </c>
      <c r="AW7629">
        <v>0</v>
      </c>
      <c r="AZ7629">
        <v>1</v>
      </c>
      <c r="BF7629">
        <v>1</v>
      </c>
      <c r="BL7629">
        <v>1</v>
      </c>
      <c r="BP7629">
        <v>3735400</v>
      </c>
      <c r="BQ7629">
        <v>0</v>
      </c>
      <c r="BR7629">
        <v>0</v>
      </c>
      <c r="BS7629">
        <v>3735400</v>
      </c>
      <c r="BT7629">
        <v>0</v>
      </c>
      <c r="BU7629">
        <v>0</v>
      </c>
      <c r="BV7629">
        <v>0</v>
      </c>
    </row>
    <row r="7630" spans="1:74" x14ac:dyDescent="0.25">
      <c r="A7630">
        <v>7628</v>
      </c>
      <c r="B7630">
        <v>64</v>
      </c>
      <c r="C7630">
        <v>8395</v>
      </c>
      <c r="D7630" t="s">
        <v>28514</v>
      </c>
      <c r="E7630">
        <v>26001</v>
      </c>
      <c r="F7630">
        <v>26001</v>
      </c>
      <c r="H7630" t="s">
        <v>28515</v>
      </c>
      <c r="I7630">
        <v>1</v>
      </c>
      <c r="J7630">
        <v>1</v>
      </c>
      <c r="K7630">
        <v>1</v>
      </c>
      <c r="L7630">
        <v>3</v>
      </c>
      <c r="M7630">
        <v>0</v>
      </c>
      <c r="N7630">
        <v>0</v>
      </c>
      <c r="O7630">
        <v>1</v>
      </c>
      <c r="P7630">
        <v>1</v>
      </c>
      <c r="Q7630">
        <v>0</v>
      </c>
      <c r="R7630">
        <v>0</v>
      </c>
      <c r="S7630">
        <v>1</v>
      </c>
      <c r="T7630">
        <v>0</v>
      </c>
      <c r="U7630">
        <v>1</v>
      </c>
      <c r="V7630">
        <v>0</v>
      </c>
      <c r="W7630">
        <v>0</v>
      </c>
      <c r="X7630">
        <v>0</v>
      </c>
      <c r="Y7630">
        <v>1</v>
      </c>
      <c r="Z7630">
        <v>0</v>
      </c>
      <c r="AA7630">
        <v>2</v>
      </c>
      <c r="AB7630">
        <v>2</v>
      </c>
      <c r="AC7630">
        <v>0</v>
      </c>
      <c r="AD7630">
        <v>15</v>
      </c>
      <c r="AE7630">
        <v>0</v>
      </c>
      <c r="AF7630">
        <v>1759.7723000000001</v>
      </c>
      <c r="AG7630" t="s">
        <v>3365</v>
      </c>
      <c r="AH7630" t="s">
        <v>3365</v>
      </c>
      <c r="AJ7630" t="s">
        <v>9102</v>
      </c>
      <c r="AK7630" t="s">
        <v>9102</v>
      </c>
      <c r="AL7630">
        <v>4.7905000000000003E-2</v>
      </c>
      <c r="AM7630">
        <v>74.769000000000005</v>
      </c>
      <c r="AN7630">
        <v>1.5</v>
      </c>
      <c r="AO7630">
        <v>0.5</v>
      </c>
      <c r="AP7630">
        <v>1</v>
      </c>
      <c r="AQ7630">
        <v>1</v>
      </c>
      <c r="AV7630">
        <v>1.5</v>
      </c>
      <c r="AW7630">
        <v>0.5</v>
      </c>
      <c r="AX7630">
        <v>1</v>
      </c>
      <c r="AY7630">
        <v>1</v>
      </c>
      <c r="BD7630">
        <v>1</v>
      </c>
      <c r="BG7630">
        <v>1</v>
      </c>
      <c r="BJ7630">
        <v>1</v>
      </c>
      <c r="BM7630">
        <v>1</v>
      </c>
      <c r="BP7630">
        <v>5954400</v>
      </c>
      <c r="BQ7630">
        <v>1480200</v>
      </c>
      <c r="BR7630">
        <v>0</v>
      </c>
      <c r="BS7630">
        <v>0</v>
      </c>
      <c r="BT7630">
        <v>4474200</v>
      </c>
      <c r="BU7630">
        <v>0</v>
      </c>
      <c r="BV7630">
        <v>0</v>
      </c>
    </row>
    <row r="7631" spans="1:74" x14ac:dyDescent="0.25">
      <c r="A7631">
        <v>7629</v>
      </c>
      <c r="B7631">
        <v>384</v>
      </c>
      <c r="C7631">
        <v>8396</v>
      </c>
      <c r="D7631">
        <v>33470</v>
      </c>
      <c r="E7631">
        <v>26002</v>
      </c>
      <c r="F7631">
        <v>26002</v>
      </c>
      <c r="H7631" t="s">
        <v>28516</v>
      </c>
      <c r="I7631">
        <v>4</v>
      </c>
      <c r="J7631">
        <v>0</v>
      </c>
      <c r="K7631">
        <v>1</v>
      </c>
      <c r="L7631">
        <v>1</v>
      </c>
      <c r="M7631">
        <v>0</v>
      </c>
      <c r="N7631">
        <v>1</v>
      </c>
      <c r="O7631">
        <v>1</v>
      </c>
      <c r="P7631">
        <v>2</v>
      </c>
      <c r="Q7631">
        <v>0</v>
      </c>
      <c r="R7631">
        <v>1</v>
      </c>
      <c r="S7631">
        <v>0</v>
      </c>
      <c r="T7631">
        <v>1</v>
      </c>
      <c r="U7631">
        <v>0</v>
      </c>
      <c r="V7631">
        <v>1</v>
      </c>
      <c r="W7631">
        <v>0</v>
      </c>
      <c r="X7631">
        <v>1</v>
      </c>
      <c r="Y7631">
        <v>0</v>
      </c>
      <c r="Z7631">
        <v>0</v>
      </c>
      <c r="AA7631">
        <v>0</v>
      </c>
      <c r="AB7631">
        <v>1</v>
      </c>
      <c r="AC7631">
        <v>0</v>
      </c>
      <c r="AD7631">
        <v>15</v>
      </c>
      <c r="AE7631">
        <v>0</v>
      </c>
      <c r="AF7631">
        <v>1476.7209</v>
      </c>
      <c r="AG7631" t="s">
        <v>4355</v>
      </c>
      <c r="AH7631" t="s">
        <v>4355</v>
      </c>
      <c r="AJ7631" t="s">
        <v>9102</v>
      </c>
      <c r="AK7631" t="s">
        <v>9102</v>
      </c>
      <c r="AL7631">
        <v>8.9373000000000005E-3</v>
      </c>
      <c r="AM7631">
        <v>92.063000000000002</v>
      </c>
      <c r="AN7631">
        <v>3</v>
      </c>
      <c r="AO7631">
        <v>0</v>
      </c>
      <c r="AR7631">
        <v>1</v>
      </c>
      <c r="AV7631">
        <v>3</v>
      </c>
      <c r="AW7631">
        <v>0</v>
      </c>
      <c r="AZ7631">
        <v>1</v>
      </c>
      <c r="BF7631">
        <v>1</v>
      </c>
      <c r="BL7631">
        <v>1</v>
      </c>
      <c r="BP7631">
        <v>6008400</v>
      </c>
      <c r="BQ7631">
        <v>0</v>
      </c>
      <c r="BR7631">
        <v>0</v>
      </c>
      <c r="BS7631">
        <v>6008400</v>
      </c>
      <c r="BT7631">
        <v>0</v>
      </c>
      <c r="BU7631">
        <v>0</v>
      </c>
      <c r="BV7631">
        <v>0</v>
      </c>
    </row>
    <row r="7632" spans="1:74" x14ac:dyDescent="0.25">
      <c r="A7632">
        <v>7630</v>
      </c>
      <c r="B7632">
        <v>1336</v>
      </c>
      <c r="C7632">
        <v>8397</v>
      </c>
      <c r="D7632" t="s">
        <v>28517</v>
      </c>
      <c r="E7632" t="s">
        <v>28518</v>
      </c>
      <c r="F7632">
        <v>26007</v>
      </c>
      <c r="H7632" t="s">
        <v>28519</v>
      </c>
      <c r="I7632">
        <v>1</v>
      </c>
      <c r="J7632">
        <v>1</v>
      </c>
      <c r="K7632">
        <v>2</v>
      </c>
      <c r="L7632">
        <v>1</v>
      </c>
      <c r="M7632">
        <v>0</v>
      </c>
      <c r="N7632">
        <v>0</v>
      </c>
      <c r="O7632">
        <v>2</v>
      </c>
      <c r="P7632">
        <v>1</v>
      </c>
      <c r="Q7632">
        <v>1</v>
      </c>
      <c r="R7632">
        <v>1</v>
      </c>
      <c r="S7632">
        <v>2</v>
      </c>
      <c r="T7632">
        <v>0</v>
      </c>
      <c r="U7632">
        <v>1</v>
      </c>
      <c r="V7632">
        <v>1</v>
      </c>
      <c r="W7632">
        <v>1</v>
      </c>
      <c r="X7632">
        <v>0</v>
      </c>
      <c r="Y7632">
        <v>0</v>
      </c>
      <c r="Z7632">
        <v>0</v>
      </c>
      <c r="AA7632">
        <v>0</v>
      </c>
      <c r="AB7632">
        <v>2</v>
      </c>
      <c r="AC7632">
        <v>0</v>
      </c>
      <c r="AD7632">
        <v>17</v>
      </c>
      <c r="AE7632">
        <v>0</v>
      </c>
      <c r="AF7632">
        <v>1952.9777999999999</v>
      </c>
      <c r="AG7632" t="s">
        <v>7225</v>
      </c>
      <c r="AH7632" t="s">
        <v>7225</v>
      </c>
      <c r="AJ7632" t="s">
        <v>9102</v>
      </c>
      <c r="AK7632" t="s">
        <v>9102</v>
      </c>
      <c r="AL7632" s="21">
        <v>3.5180999999999999E-13</v>
      </c>
      <c r="AM7632">
        <v>182.02</v>
      </c>
      <c r="AN7632">
        <v>4</v>
      </c>
      <c r="AO7632">
        <v>1.73</v>
      </c>
      <c r="AP7632">
        <v>1</v>
      </c>
      <c r="AQ7632">
        <v>1</v>
      </c>
      <c r="AR7632">
        <v>1</v>
      </c>
      <c r="AS7632">
        <v>1</v>
      </c>
      <c r="AT7632">
        <v>2</v>
      </c>
      <c r="AU7632">
        <v>2</v>
      </c>
      <c r="AV7632">
        <v>4</v>
      </c>
      <c r="AW7632">
        <v>1.73</v>
      </c>
      <c r="AX7632">
        <v>1</v>
      </c>
      <c r="AY7632">
        <v>1</v>
      </c>
      <c r="AZ7632">
        <v>1</v>
      </c>
      <c r="BA7632">
        <v>1</v>
      </c>
      <c r="BB7632">
        <v>2</v>
      </c>
      <c r="BC7632">
        <v>2</v>
      </c>
      <c r="BD7632">
        <v>1</v>
      </c>
      <c r="BE7632">
        <v>2</v>
      </c>
      <c r="BF7632">
        <v>1</v>
      </c>
      <c r="BG7632">
        <v>1</v>
      </c>
      <c r="BH7632">
        <v>2</v>
      </c>
      <c r="BI7632">
        <v>1</v>
      </c>
      <c r="BJ7632">
        <v>1</v>
      </c>
      <c r="BK7632">
        <v>2</v>
      </c>
      <c r="BL7632">
        <v>1</v>
      </c>
      <c r="BM7632">
        <v>1</v>
      </c>
      <c r="BN7632">
        <v>2</v>
      </c>
      <c r="BO7632">
        <v>1</v>
      </c>
      <c r="BP7632">
        <v>67908000</v>
      </c>
      <c r="BQ7632">
        <v>13400000</v>
      </c>
      <c r="BR7632">
        <v>25289000</v>
      </c>
      <c r="BS7632">
        <v>2401800</v>
      </c>
      <c r="BT7632">
        <v>21528000</v>
      </c>
      <c r="BU7632">
        <v>1665200</v>
      </c>
      <c r="BV7632">
        <v>3624800</v>
      </c>
    </row>
    <row r="7633" spans="1:74" x14ac:dyDescent="0.25">
      <c r="A7633">
        <v>7631</v>
      </c>
      <c r="B7633">
        <v>185</v>
      </c>
      <c r="C7633">
        <v>8398</v>
      </c>
      <c r="D7633" t="s">
        <v>28520</v>
      </c>
      <c r="E7633" t="s">
        <v>28521</v>
      </c>
      <c r="F7633">
        <v>26010</v>
      </c>
      <c r="H7633" t="s">
        <v>28522</v>
      </c>
      <c r="I7633">
        <v>1</v>
      </c>
      <c r="J7633">
        <v>0</v>
      </c>
      <c r="K7633">
        <v>2</v>
      </c>
      <c r="L7633">
        <v>1</v>
      </c>
      <c r="M7633">
        <v>0</v>
      </c>
      <c r="N7633">
        <v>0</v>
      </c>
      <c r="O7633">
        <v>1</v>
      </c>
      <c r="P7633">
        <v>5</v>
      </c>
      <c r="Q7633">
        <v>0</v>
      </c>
      <c r="R7633">
        <v>1</v>
      </c>
      <c r="S7633">
        <v>1</v>
      </c>
      <c r="T7633">
        <v>1</v>
      </c>
      <c r="U7633">
        <v>1</v>
      </c>
      <c r="V7633">
        <v>0</v>
      </c>
      <c r="W7633">
        <v>1</v>
      </c>
      <c r="X7633">
        <v>2</v>
      </c>
      <c r="Y7633">
        <v>1</v>
      </c>
      <c r="Z7633">
        <v>0</v>
      </c>
      <c r="AA7633">
        <v>1</v>
      </c>
      <c r="AB7633">
        <v>2</v>
      </c>
      <c r="AC7633">
        <v>0</v>
      </c>
      <c r="AD7633">
        <v>21</v>
      </c>
      <c r="AE7633">
        <v>0</v>
      </c>
      <c r="AF7633">
        <v>2064.9785999999999</v>
      </c>
      <c r="AG7633" t="s">
        <v>3746</v>
      </c>
      <c r="AH7633" t="s">
        <v>3746</v>
      </c>
      <c r="AJ7633" t="s">
        <v>9102</v>
      </c>
      <c r="AK7633" t="s">
        <v>9102</v>
      </c>
      <c r="AL7633" s="21">
        <v>1.7756000000000001E-47</v>
      </c>
      <c r="AM7633">
        <v>260.95999999999998</v>
      </c>
      <c r="AN7633">
        <v>3.6</v>
      </c>
      <c r="AO7633">
        <v>1.85</v>
      </c>
      <c r="AP7633">
        <v>1</v>
      </c>
      <c r="AQ7633">
        <v>1</v>
      </c>
      <c r="AS7633">
        <v>1</v>
      </c>
      <c r="AT7633">
        <v>1</v>
      </c>
      <c r="AU7633">
        <v>1</v>
      </c>
      <c r="AV7633">
        <v>3.6</v>
      </c>
      <c r="AW7633">
        <v>1.85</v>
      </c>
      <c r="AX7633">
        <v>1</v>
      </c>
      <c r="AY7633">
        <v>1</v>
      </c>
      <c r="BA7633">
        <v>1</v>
      </c>
      <c r="BB7633">
        <v>1</v>
      </c>
      <c r="BC7633">
        <v>1</v>
      </c>
      <c r="BD7633">
        <v>1</v>
      </c>
      <c r="BE7633">
        <v>1</v>
      </c>
      <c r="BG7633">
        <v>1</v>
      </c>
      <c r="BH7633">
        <v>1</v>
      </c>
      <c r="BI7633">
        <v>1</v>
      </c>
      <c r="BJ7633">
        <v>1</v>
      </c>
      <c r="BK7633">
        <v>1</v>
      </c>
      <c r="BM7633">
        <v>1</v>
      </c>
      <c r="BN7633">
        <v>1</v>
      </c>
      <c r="BO7633">
        <v>1</v>
      </c>
      <c r="BP7633">
        <v>16629000</v>
      </c>
      <c r="BQ7633">
        <v>2345600</v>
      </c>
      <c r="BR7633">
        <v>4295300</v>
      </c>
      <c r="BS7633">
        <v>0</v>
      </c>
      <c r="BT7633">
        <v>5526300</v>
      </c>
      <c r="BU7633">
        <v>404820</v>
      </c>
      <c r="BV7633">
        <v>4057000</v>
      </c>
    </row>
    <row r="7634" spans="1:74" x14ac:dyDescent="0.25">
      <c r="A7634">
        <v>7632</v>
      </c>
      <c r="B7634">
        <v>372</v>
      </c>
      <c r="C7634">
        <v>8399</v>
      </c>
      <c r="D7634">
        <v>33484</v>
      </c>
      <c r="E7634">
        <v>26011</v>
      </c>
      <c r="F7634">
        <v>26011</v>
      </c>
      <c r="H7634" t="s">
        <v>28523</v>
      </c>
      <c r="I7634">
        <v>4</v>
      </c>
      <c r="J7634">
        <v>1</v>
      </c>
      <c r="K7634">
        <v>0</v>
      </c>
      <c r="L7634">
        <v>0</v>
      </c>
      <c r="M7634">
        <v>0</v>
      </c>
      <c r="N7634">
        <v>0</v>
      </c>
      <c r="O7634">
        <v>4</v>
      </c>
      <c r="P7634">
        <v>6</v>
      </c>
      <c r="Q7634">
        <v>0</v>
      </c>
      <c r="R7634">
        <v>2</v>
      </c>
      <c r="S7634">
        <v>0</v>
      </c>
      <c r="T7634">
        <v>1</v>
      </c>
      <c r="U7634">
        <v>1</v>
      </c>
      <c r="V7634">
        <v>1</v>
      </c>
      <c r="W7634">
        <v>2</v>
      </c>
      <c r="X7634">
        <v>3</v>
      </c>
      <c r="Y7634">
        <v>1</v>
      </c>
      <c r="Z7634">
        <v>0</v>
      </c>
      <c r="AA7634">
        <v>0</v>
      </c>
      <c r="AB7634">
        <v>1</v>
      </c>
      <c r="AC7634">
        <v>0</v>
      </c>
      <c r="AD7634">
        <v>27</v>
      </c>
      <c r="AE7634">
        <v>1</v>
      </c>
      <c r="AF7634">
        <v>2604.2489999999998</v>
      </c>
      <c r="AG7634" t="s">
        <v>4322</v>
      </c>
      <c r="AH7634" t="s">
        <v>4322</v>
      </c>
      <c r="AJ7634" t="s">
        <v>9102</v>
      </c>
      <c r="AK7634" t="s">
        <v>9102</v>
      </c>
      <c r="AL7634">
        <v>1.4274E-2</v>
      </c>
      <c r="AM7634">
        <v>71.534999999999997</v>
      </c>
      <c r="AN7634">
        <v>3</v>
      </c>
      <c r="AO7634">
        <v>0</v>
      </c>
      <c r="AR7634">
        <v>1</v>
      </c>
      <c r="AV7634">
        <v>3</v>
      </c>
      <c r="AW7634">
        <v>0</v>
      </c>
      <c r="AZ7634">
        <v>1</v>
      </c>
      <c r="BF7634">
        <v>1</v>
      </c>
      <c r="BL7634">
        <v>1</v>
      </c>
      <c r="BP7634">
        <v>15369000</v>
      </c>
      <c r="BQ7634">
        <v>0</v>
      </c>
      <c r="BR7634">
        <v>0</v>
      </c>
      <c r="BS7634">
        <v>15369000</v>
      </c>
      <c r="BT7634">
        <v>0</v>
      </c>
      <c r="BU7634">
        <v>0</v>
      </c>
      <c r="BV7634">
        <v>0</v>
      </c>
    </row>
    <row r="7635" spans="1:74" x14ac:dyDescent="0.25">
      <c r="A7635">
        <v>7633</v>
      </c>
      <c r="B7635">
        <v>1117</v>
      </c>
      <c r="C7635">
        <v>8400</v>
      </c>
      <c r="D7635">
        <v>33485</v>
      </c>
      <c r="E7635">
        <v>26012</v>
      </c>
      <c r="F7635">
        <v>26012</v>
      </c>
      <c r="H7635" t="s">
        <v>28524</v>
      </c>
      <c r="I7635">
        <v>4</v>
      </c>
      <c r="J7635">
        <v>1</v>
      </c>
      <c r="K7635">
        <v>0</v>
      </c>
      <c r="L7635">
        <v>3</v>
      </c>
      <c r="M7635">
        <v>0</v>
      </c>
      <c r="N7635">
        <v>0</v>
      </c>
      <c r="O7635">
        <v>0</v>
      </c>
      <c r="P7635">
        <v>2</v>
      </c>
      <c r="Q7635">
        <v>0</v>
      </c>
      <c r="R7635">
        <v>0</v>
      </c>
      <c r="S7635">
        <v>1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1</v>
      </c>
      <c r="Z7635">
        <v>0</v>
      </c>
      <c r="AA7635">
        <v>0</v>
      </c>
      <c r="AB7635">
        <v>2</v>
      </c>
      <c r="AC7635">
        <v>0</v>
      </c>
      <c r="AD7635">
        <v>14</v>
      </c>
      <c r="AE7635">
        <v>0</v>
      </c>
      <c r="AF7635">
        <v>1329.6524999999999</v>
      </c>
      <c r="AG7635" t="s">
        <v>6580</v>
      </c>
      <c r="AH7635" t="s">
        <v>6580</v>
      </c>
      <c r="AJ7635" t="s">
        <v>9102</v>
      </c>
      <c r="AK7635" t="s">
        <v>9102</v>
      </c>
      <c r="AL7635">
        <v>4.0676000000000002E-3</v>
      </c>
      <c r="AM7635">
        <v>102.97</v>
      </c>
      <c r="AN7635">
        <v>3</v>
      </c>
      <c r="AO7635">
        <v>0</v>
      </c>
      <c r="AR7635">
        <v>1</v>
      </c>
      <c r="AV7635">
        <v>3</v>
      </c>
      <c r="AW7635">
        <v>0</v>
      </c>
      <c r="AZ7635">
        <v>1</v>
      </c>
      <c r="BF7635">
        <v>1</v>
      </c>
      <c r="BL7635">
        <v>1</v>
      </c>
      <c r="BP7635">
        <v>9365100</v>
      </c>
      <c r="BQ7635">
        <v>0</v>
      </c>
      <c r="BR7635">
        <v>0</v>
      </c>
      <c r="BS7635">
        <v>9365100</v>
      </c>
      <c r="BT7635">
        <v>0</v>
      </c>
      <c r="BU7635">
        <v>0</v>
      </c>
      <c r="BV7635">
        <v>0</v>
      </c>
    </row>
    <row r="7636" spans="1:74" x14ac:dyDescent="0.25">
      <c r="A7636">
        <v>7634</v>
      </c>
      <c r="B7636">
        <v>1298</v>
      </c>
      <c r="C7636">
        <v>8401</v>
      </c>
      <c r="D7636" t="s">
        <v>28525</v>
      </c>
      <c r="E7636" t="s">
        <v>28526</v>
      </c>
      <c r="F7636">
        <v>26014</v>
      </c>
      <c r="H7636" t="s">
        <v>28527</v>
      </c>
      <c r="I7636">
        <v>1</v>
      </c>
      <c r="J7636">
        <v>0</v>
      </c>
      <c r="K7636">
        <v>0</v>
      </c>
      <c r="L7636">
        <v>1</v>
      </c>
      <c r="M7636">
        <v>0</v>
      </c>
      <c r="N7636">
        <v>1</v>
      </c>
      <c r="O7636">
        <v>5</v>
      </c>
      <c r="P7636">
        <v>3</v>
      </c>
      <c r="Q7636">
        <v>2</v>
      </c>
      <c r="R7636">
        <v>3</v>
      </c>
      <c r="S7636">
        <v>1</v>
      </c>
      <c r="T7636">
        <v>1</v>
      </c>
      <c r="U7636">
        <v>0</v>
      </c>
      <c r="V7636">
        <v>0</v>
      </c>
      <c r="W7636">
        <v>0</v>
      </c>
      <c r="X7636">
        <v>2</v>
      </c>
      <c r="Y7636">
        <v>2</v>
      </c>
      <c r="Z7636">
        <v>0</v>
      </c>
      <c r="AA7636">
        <v>1</v>
      </c>
      <c r="AB7636">
        <v>2</v>
      </c>
      <c r="AC7636">
        <v>0</v>
      </c>
      <c r="AD7636">
        <v>25</v>
      </c>
      <c r="AE7636">
        <v>0</v>
      </c>
      <c r="AF7636">
        <v>2740.3191999999999</v>
      </c>
      <c r="AG7636" t="s">
        <v>7116</v>
      </c>
      <c r="AH7636" t="s">
        <v>7116</v>
      </c>
      <c r="AJ7636" t="s">
        <v>9102</v>
      </c>
      <c r="AK7636" t="s">
        <v>9102</v>
      </c>
      <c r="AL7636" s="21">
        <v>4.7405999999999997E-30</v>
      </c>
      <c r="AM7636">
        <v>224.86</v>
      </c>
      <c r="AN7636">
        <v>3.25</v>
      </c>
      <c r="AO7636">
        <v>0.433</v>
      </c>
      <c r="AR7636">
        <v>3</v>
      </c>
      <c r="AS7636">
        <v>1</v>
      </c>
      <c r="AV7636">
        <v>3.25</v>
      </c>
      <c r="AW7636">
        <v>0.433</v>
      </c>
      <c r="AZ7636">
        <v>3</v>
      </c>
      <c r="BA7636">
        <v>1</v>
      </c>
      <c r="BF7636">
        <v>3</v>
      </c>
      <c r="BI7636">
        <v>1</v>
      </c>
      <c r="BL7636">
        <v>3</v>
      </c>
      <c r="BO7636">
        <v>1</v>
      </c>
      <c r="BP7636">
        <v>292570000</v>
      </c>
      <c r="BQ7636">
        <v>0</v>
      </c>
      <c r="BR7636">
        <v>0</v>
      </c>
      <c r="BS7636">
        <v>291090000</v>
      </c>
      <c r="BT7636">
        <v>0</v>
      </c>
      <c r="BU7636">
        <v>0</v>
      </c>
      <c r="BV7636">
        <v>1478300</v>
      </c>
    </row>
    <row r="7637" spans="1:74" x14ac:dyDescent="0.25">
      <c r="A7637">
        <v>7635</v>
      </c>
      <c r="B7637">
        <v>1297</v>
      </c>
      <c r="C7637">
        <v>8402</v>
      </c>
      <c r="D7637" t="s">
        <v>28528</v>
      </c>
      <c r="E7637" t="s">
        <v>28529</v>
      </c>
      <c r="F7637">
        <v>26019</v>
      </c>
      <c r="H7637" t="s">
        <v>28530</v>
      </c>
      <c r="I7637">
        <v>1</v>
      </c>
      <c r="J7637">
        <v>0</v>
      </c>
      <c r="K7637">
        <v>1</v>
      </c>
      <c r="L7637">
        <v>3</v>
      </c>
      <c r="M7637">
        <v>0</v>
      </c>
      <c r="N7637">
        <v>1</v>
      </c>
      <c r="O7637">
        <v>4</v>
      </c>
      <c r="P7637">
        <v>2</v>
      </c>
      <c r="Q7637">
        <v>2</v>
      </c>
      <c r="R7637">
        <v>2</v>
      </c>
      <c r="S7637">
        <v>1</v>
      </c>
      <c r="T7637">
        <v>2</v>
      </c>
      <c r="U7637">
        <v>0</v>
      </c>
      <c r="V7637">
        <v>0</v>
      </c>
      <c r="W7637">
        <v>0</v>
      </c>
      <c r="X7637">
        <v>2</v>
      </c>
      <c r="Y7637">
        <v>4</v>
      </c>
      <c r="Z7637">
        <v>0</v>
      </c>
      <c r="AA7637">
        <v>1</v>
      </c>
      <c r="AB7637">
        <v>2</v>
      </c>
      <c r="AC7637">
        <v>0</v>
      </c>
      <c r="AD7637">
        <v>28</v>
      </c>
      <c r="AE7637">
        <v>1</v>
      </c>
      <c r="AF7637">
        <v>3115.4582</v>
      </c>
      <c r="AG7637" t="s">
        <v>7113</v>
      </c>
      <c r="AH7637" t="s">
        <v>7113</v>
      </c>
      <c r="AJ7637" t="s">
        <v>9102</v>
      </c>
      <c r="AK7637" t="s">
        <v>9102</v>
      </c>
      <c r="AL7637">
        <v>2.0926E-3</v>
      </c>
      <c r="AM7637">
        <v>87.802000000000007</v>
      </c>
      <c r="AN7637">
        <v>3</v>
      </c>
      <c r="AO7637">
        <v>0</v>
      </c>
      <c r="AR7637">
        <v>2</v>
      </c>
      <c r="AV7637">
        <v>3</v>
      </c>
      <c r="AW7637">
        <v>0</v>
      </c>
      <c r="AZ7637">
        <v>2</v>
      </c>
      <c r="BF7637">
        <v>2</v>
      </c>
      <c r="BL7637">
        <v>2</v>
      </c>
      <c r="BP7637">
        <v>34880000</v>
      </c>
      <c r="BQ7637">
        <v>0</v>
      </c>
      <c r="BR7637">
        <v>0</v>
      </c>
      <c r="BS7637">
        <v>34880000</v>
      </c>
      <c r="BT7637">
        <v>0</v>
      </c>
      <c r="BU7637">
        <v>0</v>
      </c>
      <c r="BV7637">
        <v>0</v>
      </c>
    </row>
    <row r="7638" spans="1:74" x14ac:dyDescent="0.25">
      <c r="A7638">
        <v>7636</v>
      </c>
      <c r="B7638">
        <v>517</v>
      </c>
      <c r="C7638" t="s">
        <v>15522</v>
      </c>
      <c r="D7638" t="s">
        <v>28531</v>
      </c>
      <c r="E7638" t="s">
        <v>28532</v>
      </c>
      <c r="F7638">
        <v>26022</v>
      </c>
      <c r="G7638">
        <v>286</v>
      </c>
      <c r="H7638" t="s">
        <v>28533</v>
      </c>
      <c r="I7638">
        <v>2</v>
      </c>
      <c r="J7638">
        <v>1</v>
      </c>
      <c r="K7638">
        <v>2</v>
      </c>
      <c r="L7638">
        <v>2</v>
      </c>
      <c r="M7638">
        <v>0</v>
      </c>
      <c r="N7638">
        <v>1</v>
      </c>
      <c r="O7638">
        <v>0</v>
      </c>
      <c r="P7638">
        <v>4</v>
      </c>
      <c r="Q7638">
        <v>0</v>
      </c>
      <c r="R7638">
        <v>1</v>
      </c>
      <c r="S7638">
        <v>1</v>
      </c>
      <c r="T7638">
        <v>1</v>
      </c>
      <c r="U7638">
        <v>1</v>
      </c>
      <c r="V7638">
        <v>1</v>
      </c>
      <c r="W7638">
        <v>3</v>
      </c>
      <c r="X7638">
        <v>7</v>
      </c>
      <c r="Y7638">
        <v>3</v>
      </c>
      <c r="Z7638">
        <v>0</v>
      </c>
      <c r="AA7638">
        <v>1</v>
      </c>
      <c r="AB7638">
        <v>2</v>
      </c>
      <c r="AC7638">
        <v>0</v>
      </c>
      <c r="AD7638">
        <v>33</v>
      </c>
      <c r="AE7638">
        <v>1</v>
      </c>
      <c r="AF7638">
        <v>3327.5677000000001</v>
      </c>
      <c r="AG7638" t="s">
        <v>4761</v>
      </c>
      <c r="AH7638" t="s">
        <v>4761</v>
      </c>
      <c r="AJ7638" t="s">
        <v>9102</v>
      </c>
      <c r="AK7638" t="s">
        <v>9102</v>
      </c>
      <c r="AL7638" s="21">
        <v>3.8334000000000002E-31</v>
      </c>
      <c r="AM7638">
        <v>192.85</v>
      </c>
      <c r="AN7638">
        <v>1.5</v>
      </c>
      <c r="AO7638">
        <v>0.5</v>
      </c>
      <c r="AP7638">
        <v>2</v>
      </c>
      <c r="AQ7638">
        <v>2</v>
      </c>
      <c r="AV7638">
        <v>1.5</v>
      </c>
      <c r="AW7638">
        <v>0.5</v>
      </c>
      <c r="AX7638">
        <v>2</v>
      </c>
      <c r="AY7638">
        <v>2</v>
      </c>
      <c r="BD7638">
        <v>2</v>
      </c>
      <c r="BG7638">
        <v>2</v>
      </c>
      <c r="BJ7638">
        <v>2</v>
      </c>
      <c r="BM7638">
        <v>2</v>
      </c>
      <c r="BP7638">
        <v>35939000</v>
      </c>
      <c r="BQ7638">
        <v>19803000</v>
      </c>
      <c r="BR7638">
        <v>0</v>
      </c>
      <c r="BS7638">
        <v>0</v>
      </c>
      <c r="BT7638">
        <v>16135000</v>
      </c>
      <c r="BU7638">
        <v>0</v>
      </c>
      <c r="BV7638">
        <v>0</v>
      </c>
    </row>
    <row r="7639" spans="1:74" x14ac:dyDescent="0.25">
      <c r="A7639">
        <v>7637</v>
      </c>
      <c r="B7639">
        <v>228</v>
      </c>
      <c r="C7639">
        <v>8405</v>
      </c>
      <c r="D7639">
        <v>33496</v>
      </c>
      <c r="E7639">
        <v>26024</v>
      </c>
      <c r="F7639">
        <v>26024</v>
      </c>
      <c r="H7639" t="s">
        <v>28534</v>
      </c>
      <c r="I7639">
        <v>2</v>
      </c>
      <c r="J7639">
        <v>1</v>
      </c>
      <c r="K7639">
        <v>0</v>
      </c>
      <c r="L7639">
        <v>1</v>
      </c>
      <c r="M7639">
        <v>0</v>
      </c>
      <c r="N7639">
        <v>1</v>
      </c>
      <c r="O7639">
        <v>2</v>
      </c>
      <c r="P7639">
        <v>2</v>
      </c>
      <c r="Q7639">
        <v>0</v>
      </c>
      <c r="R7639">
        <v>0</v>
      </c>
      <c r="S7639">
        <v>1</v>
      </c>
      <c r="T7639">
        <v>1</v>
      </c>
      <c r="U7639">
        <v>1</v>
      </c>
      <c r="V7639">
        <v>1</v>
      </c>
      <c r="W7639">
        <v>3</v>
      </c>
      <c r="X7639">
        <v>1</v>
      </c>
      <c r="Y7639">
        <v>1</v>
      </c>
      <c r="Z7639">
        <v>0</v>
      </c>
      <c r="AA7639">
        <v>0</v>
      </c>
      <c r="AB7639">
        <v>5</v>
      </c>
      <c r="AC7639">
        <v>0</v>
      </c>
      <c r="AD7639">
        <v>23</v>
      </c>
      <c r="AE7639">
        <v>1</v>
      </c>
      <c r="AF7639">
        <v>2425.2674999999999</v>
      </c>
      <c r="AG7639" t="s">
        <v>3883</v>
      </c>
      <c r="AH7639" t="s">
        <v>3883</v>
      </c>
      <c r="AJ7639" t="s">
        <v>9102</v>
      </c>
      <c r="AK7639" t="s">
        <v>9102</v>
      </c>
      <c r="AL7639" s="21">
        <v>3.7922E-5</v>
      </c>
      <c r="AM7639">
        <v>112.16</v>
      </c>
      <c r="AN7639">
        <v>3</v>
      </c>
      <c r="AO7639">
        <v>0</v>
      </c>
      <c r="AR7639">
        <v>1</v>
      </c>
      <c r="AV7639">
        <v>3</v>
      </c>
      <c r="AW7639">
        <v>0</v>
      </c>
      <c r="AZ7639">
        <v>1</v>
      </c>
      <c r="BF7639">
        <v>1</v>
      </c>
      <c r="BL7639">
        <v>1</v>
      </c>
      <c r="BP7639">
        <v>13390000</v>
      </c>
      <c r="BQ7639">
        <v>0</v>
      </c>
      <c r="BR7639">
        <v>0</v>
      </c>
      <c r="BS7639">
        <v>13390000</v>
      </c>
      <c r="BT7639">
        <v>0</v>
      </c>
      <c r="BU7639">
        <v>0</v>
      </c>
      <c r="BV7639">
        <v>0</v>
      </c>
    </row>
    <row r="7640" spans="1:74" x14ac:dyDescent="0.25">
      <c r="A7640">
        <v>7638</v>
      </c>
      <c r="B7640">
        <v>1203</v>
      </c>
      <c r="C7640">
        <v>8406</v>
      </c>
      <c r="D7640" t="s">
        <v>28535</v>
      </c>
      <c r="E7640">
        <v>26025</v>
      </c>
      <c r="F7640">
        <v>26025</v>
      </c>
      <c r="H7640" t="s">
        <v>28536</v>
      </c>
      <c r="I7640">
        <v>2</v>
      </c>
      <c r="J7640">
        <v>1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1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1</v>
      </c>
      <c r="Y7640">
        <v>0</v>
      </c>
      <c r="Z7640">
        <v>0</v>
      </c>
      <c r="AA7640">
        <v>0</v>
      </c>
      <c r="AB7640">
        <v>4</v>
      </c>
      <c r="AC7640">
        <v>0</v>
      </c>
      <c r="AD7640">
        <v>9</v>
      </c>
      <c r="AE7640">
        <v>0</v>
      </c>
      <c r="AF7640">
        <v>856.51305000000002</v>
      </c>
      <c r="AG7640" t="s">
        <v>6832</v>
      </c>
      <c r="AH7640" t="s">
        <v>6832</v>
      </c>
      <c r="AJ7640" t="s">
        <v>9102</v>
      </c>
      <c r="AK7640" t="s">
        <v>9102</v>
      </c>
      <c r="AL7640">
        <v>9.0220999999999999E-3</v>
      </c>
      <c r="AM7640">
        <v>119.27</v>
      </c>
      <c r="AN7640">
        <v>1.5</v>
      </c>
      <c r="AO7640">
        <v>0.5</v>
      </c>
      <c r="AP7640">
        <v>1</v>
      </c>
      <c r="AQ7640">
        <v>1</v>
      </c>
      <c r="AV7640">
        <v>1.5</v>
      </c>
      <c r="AW7640">
        <v>0.5</v>
      </c>
      <c r="AX7640">
        <v>1</v>
      </c>
      <c r="AY7640">
        <v>1</v>
      </c>
      <c r="BD7640">
        <v>1</v>
      </c>
      <c r="BG7640">
        <v>1</v>
      </c>
      <c r="BJ7640">
        <v>1</v>
      </c>
      <c r="BM7640">
        <v>1</v>
      </c>
      <c r="BP7640">
        <v>2004700</v>
      </c>
      <c r="BQ7640">
        <v>535840</v>
      </c>
      <c r="BR7640">
        <v>0</v>
      </c>
      <c r="BS7640">
        <v>0</v>
      </c>
      <c r="BT7640">
        <v>1468900</v>
      </c>
      <c r="BU7640">
        <v>0</v>
      </c>
      <c r="BV7640">
        <v>0</v>
      </c>
    </row>
    <row r="7641" spans="1:74" x14ac:dyDescent="0.25">
      <c r="A7641">
        <v>7639</v>
      </c>
      <c r="B7641">
        <v>258</v>
      </c>
      <c r="C7641">
        <v>8407</v>
      </c>
      <c r="D7641">
        <v>33499</v>
      </c>
      <c r="E7641">
        <v>26026</v>
      </c>
      <c r="F7641">
        <v>26026</v>
      </c>
      <c r="H7641" t="s">
        <v>28537</v>
      </c>
      <c r="I7641">
        <v>2</v>
      </c>
      <c r="J7641">
        <v>1</v>
      </c>
      <c r="K7641">
        <v>0</v>
      </c>
      <c r="L7641">
        <v>0</v>
      </c>
      <c r="M7641">
        <v>0</v>
      </c>
      <c r="N7641">
        <v>0</v>
      </c>
      <c r="O7641">
        <v>1</v>
      </c>
      <c r="P7641">
        <v>0</v>
      </c>
      <c r="Q7641">
        <v>2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1</v>
      </c>
      <c r="X7641">
        <v>0</v>
      </c>
      <c r="Y7641">
        <v>0</v>
      </c>
      <c r="Z7641">
        <v>0</v>
      </c>
      <c r="AA7641">
        <v>1</v>
      </c>
      <c r="AB7641">
        <v>1</v>
      </c>
      <c r="AC7641">
        <v>0</v>
      </c>
      <c r="AD7641">
        <v>9</v>
      </c>
      <c r="AE7641">
        <v>0</v>
      </c>
      <c r="AF7641">
        <v>1078.5308</v>
      </c>
      <c r="AG7641" t="s">
        <v>3966</v>
      </c>
      <c r="AH7641" t="s">
        <v>3966</v>
      </c>
      <c r="AJ7641" t="s">
        <v>9102</v>
      </c>
      <c r="AK7641" t="s">
        <v>9102</v>
      </c>
      <c r="AL7641">
        <v>1.5956999999999999E-2</v>
      </c>
      <c r="AM7641">
        <v>112.94</v>
      </c>
      <c r="AN7641">
        <v>2</v>
      </c>
      <c r="AO7641">
        <v>0</v>
      </c>
      <c r="AQ7641">
        <v>1</v>
      </c>
      <c r="AV7641">
        <v>2</v>
      </c>
      <c r="AW7641">
        <v>0</v>
      </c>
      <c r="AY7641">
        <v>1</v>
      </c>
      <c r="BD7641">
        <v>1</v>
      </c>
      <c r="BJ7641">
        <v>1</v>
      </c>
      <c r="BP7641">
        <v>187310</v>
      </c>
      <c r="BQ7641">
        <v>187310</v>
      </c>
      <c r="BR7641">
        <v>0</v>
      </c>
      <c r="BS7641">
        <v>0</v>
      </c>
      <c r="BT7641">
        <v>0</v>
      </c>
      <c r="BU7641">
        <v>0</v>
      </c>
      <c r="BV7641">
        <v>0</v>
      </c>
    </row>
    <row r="7642" spans="1:74" x14ac:dyDescent="0.25">
      <c r="A7642">
        <v>7640</v>
      </c>
      <c r="B7642">
        <v>201</v>
      </c>
      <c r="C7642">
        <v>8408</v>
      </c>
      <c r="D7642">
        <v>33500</v>
      </c>
      <c r="E7642">
        <v>26027</v>
      </c>
      <c r="F7642">
        <v>26027</v>
      </c>
      <c r="H7642" t="s">
        <v>28538</v>
      </c>
      <c r="I7642">
        <v>2</v>
      </c>
      <c r="J7642">
        <v>1</v>
      </c>
      <c r="K7642">
        <v>1</v>
      </c>
      <c r="L7642">
        <v>1</v>
      </c>
      <c r="M7642">
        <v>0</v>
      </c>
      <c r="N7642">
        <v>0</v>
      </c>
      <c r="O7642">
        <v>3</v>
      </c>
      <c r="P7642">
        <v>1</v>
      </c>
      <c r="Q7642">
        <v>0</v>
      </c>
      <c r="R7642">
        <v>2</v>
      </c>
      <c r="S7642">
        <v>0</v>
      </c>
      <c r="T7642">
        <v>0</v>
      </c>
      <c r="U7642">
        <v>1</v>
      </c>
      <c r="V7642">
        <v>1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1</v>
      </c>
      <c r="AC7642">
        <v>0</v>
      </c>
      <c r="AD7642">
        <v>14</v>
      </c>
      <c r="AE7642">
        <v>0</v>
      </c>
      <c r="AF7642">
        <v>1592.7505000000001</v>
      </c>
      <c r="AG7642" t="s">
        <v>3796</v>
      </c>
      <c r="AH7642" t="s">
        <v>3796</v>
      </c>
      <c r="AJ7642" t="s">
        <v>9102</v>
      </c>
      <c r="AK7642" t="s">
        <v>9102</v>
      </c>
      <c r="AL7642" s="21">
        <v>5.4640000000000001E-14</v>
      </c>
      <c r="AM7642">
        <v>193.23</v>
      </c>
      <c r="AN7642">
        <v>3</v>
      </c>
      <c r="AO7642">
        <v>0</v>
      </c>
      <c r="AR7642">
        <v>1</v>
      </c>
      <c r="AV7642">
        <v>3</v>
      </c>
      <c r="AW7642">
        <v>0</v>
      </c>
      <c r="AZ7642">
        <v>1</v>
      </c>
      <c r="BF7642">
        <v>1</v>
      </c>
      <c r="BL7642">
        <v>1</v>
      </c>
      <c r="BP7642">
        <v>25162000</v>
      </c>
      <c r="BQ7642">
        <v>0</v>
      </c>
      <c r="BR7642">
        <v>0</v>
      </c>
      <c r="BS7642">
        <v>25162000</v>
      </c>
      <c r="BT7642">
        <v>0</v>
      </c>
      <c r="BU7642">
        <v>0</v>
      </c>
      <c r="BV7642">
        <v>0</v>
      </c>
    </row>
    <row r="7643" spans="1:74" x14ac:dyDescent="0.25">
      <c r="A7643">
        <v>7641</v>
      </c>
      <c r="B7643">
        <v>243</v>
      </c>
      <c r="C7643">
        <v>8409</v>
      </c>
      <c r="D7643">
        <v>33501</v>
      </c>
      <c r="E7643">
        <v>26028</v>
      </c>
      <c r="F7643">
        <v>26028</v>
      </c>
      <c r="H7643" t="s">
        <v>28539</v>
      </c>
      <c r="I7643">
        <v>2</v>
      </c>
      <c r="J7643">
        <v>1</v>
      </c>
      <c r="K7643">
        <v>0</v>
      </c>
      <c r="L7643">
        <v>1</v>
      </c>
      <c r="M7643">
        <v>0</v>
      </c>
      <c r="N7643">
        <v>0</v>
      </c>
      <c r="O7643">
        <v>1</v>
      </c>
      <c r="P7643">
        <v>2</v>
      </c>
      <c r="Q7643">
        <v>2</v>
      </c>
      <c r="R7643">
        <v>4</v>
      </c>
      <c r="S7643">
        <v>0</v>
      </c>
      <c r="T7643">
        <v>0</v>
      </c>
      <c r="U7643">
        <v>0</v>
      </c>
      <c r="V7643">
        <v>1</v>
      </c>
      <c r="W7643">
        <v>1</v>
      </c>
      <c r="X7643">
        <v>1</v>
      </c>
      <c r="Y7643">
        <v>0</v>
      </c>
      <c r="Z7643">
        <v>0</v>
      </c>
      <c r="AA7643">
        <v>0</v>
      </c>
      <c r="AB7643">
        <v>2</v>
      </c>
      <c r="AC7643">
        <v>0</v>
      </c>
      <c r="AD7643">
        <v>18</v>
      </c>
      <c r="AE7643">
        <v>0</v>
      </c>
      <c r="AF7643">
        <v>1930.0425</v>
      </c>
      <c r="AG7643" t="s">
        <v>3924</v>
      </c>
      <c r="AH7643" t="s">
        <v>3924</v>
      </c>
      <c r="AJ7643" t="s">
        <v>9102</v>
      </c>
      <c r="AK7643" t="s">
        <v>9102</v>
      </c>
      <c r="AL7643">
        <v>1.0907999999999999E-2</v>
      </c>
      <c r="AM7643">
        <v>87.082999999999998</v>
      </c>
      <c r="AN7643">
        <v>3</v>
      </c>
      <c r="AO7643">
        <v>0</v>
      </c>
      <c r="AR7643">
        <v>1</v>
      </c>
      <c r="AV7643">
        <v>3</v>
      </c>
      <c r="AW7643">
        <v>0</v>
      </c>
      <c r="AZ7643">
        <v>1</v>
      </c>
      <c r="BF7643">
        <v>1</v>
      </c>
      <c r="BL7643">
        <v>1</v>
      </c>
      <c r="BP7643">
        <v>2985600</v>
      </c>
      <c r="BQ7643">
        <v>0</v>
      </c>
      <c r="BR7643">
        <v>0</v>
      </c>
      <c r="BS7643">
        <v>2985600</v>
      </c>
      <c r="BT7643">
        <v>0</v>
      </c>
      <c r="BU7643">
        <v>0</v>
      </c>
      <c r="BV7643">
        <v>0</v>
      </c>
    </row>
    <row r="7644" spans="1:74" x14ac:dyDescent="0.25">
      <c r="A7644">
        <v>7642</v>
      </c>
      <c r="B7644">
        <v>330</v>
      </c>
      <c r="C7644">
        <v>8410</v>
      </c>
      <c r="D7644" t="s">
        <v>28540</v>
      </c>
      <c r="E7644" t="s">
        <v>28541</v>
      </c>
      <c r="F7644">
        <v>26029</v>
      </c>
      <c r="H7644" t="s">
        <v>28542</v>
      </c>
      <c r="I7644">
        <v>1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1</v>
      </c>
      <c r="S7644">
        <v>1</v>
      </c>
      <c r="T7644">
        <v>1</v>
      </c>
      <c r="U7644">
        <v>0</v>
      </c>
      <c r="V7644">
        <v>0</v>
      </c>
      <c r="W7644">
        <v>1</v>
      </c>
      <c r="X7644">
        <v>1</v>
      </c>
      <c r="Y7644">
        <v>0</v>
      </c>
      <c r="Z7644">
        <v>1</v>
      </c>
      <c r="AA7644">
        <v>0</v>
      </c>
      <c r="AB7644">
        <v>2</v>
      </c>
      <c r="AC7644">
        <v>0</v>
      </c>
      <c r="AD7644">
        <v>9</v>
      </c>
      <c r="AE7644">
        <v>0</v>
      </c>
      <c r="AF7644">
        <v>1011.6117</v>
      </c>
      <c r="AG7644" t="s">
        <v>4195</v>
      </c>
      <c r="AH7644" t="s">
        <v>4195</v>
      </c>
      <c r="AJ7644" t="s">
        <v>9102</v>
      </c>
      <c r="AK7644" t="s">
        <v>9102</v>
      </c>
      <c r="AL7644">
        <v>0.34815000000000002</v>
      </c>
      <c r="AM7644">
        <v>60.972999999999999</v>
      </c>
      <c r="AN7644">
        <v>1.5</v>
      </c>
      <c r="AO7644">
        <v>0.5</v>
      </c>
      <c r="AP7644">
        <v>1</v>
      </c>
      <c r="AQ7644">
        <v>1</v>
      </c>
      <c r="AV7644">
        <v>1.5</v>
      </c>
      <c r="AW7644">
        <v>0.5</v>
      </c>
      <c r="AX7644">
        <v>1</v>
      </c>
      <c r="AY7644">
        <v>1</v>
      </c>
      <c r="BD7644">
        <v>1</v>
      </c>
      <c r="BG7644">
        <v>1</v>
      </c>
      <c r="BJ7644">
        <v>1</v>
      </c>
      <c r="BM7644">
        <v>1</v>
      </c>
      <c r="BP7644">
        <v>3362100</v>
      </c>
      <c r="BQ7644">
        <v>1181000</v>
      </c>
      <c r="BR7644">
        <v>0</v>
      </c>
      <c r="BS7644">
        <v>0</v>
      </c>
      <c r="BT7644">
        <v>2181100</v>
      </c>
      <c r="BU7644">
        <v>0</v>
      </c>
      <c r="BV7644">
        <v>0</v>
      </c>
    </row>
    <row r="7645" spans="1:74" x14ac:dyDescent="0.25">
      <c r="A7645">
        <v>7643</v>
      </c>
      <c r="B7645">
        <v>1300</v>
      </c>
      <c r="C7645">
        <v>8411</v>
      </c>
      <c r="D7645" t="s">
        <v>28543</v>
      </c>
      <c r="E7645">
        <v>26031</v>
      </c>
      <c r="F7645">
        <v>26031</v>
      </c>
      <c r="H7645" t="s">
        <v>28544</v>
      </c>
      <c r="I7645">
        <v>2</v>
      </c>
      <c r="J7645">
        <v>1</v>
      </c>
      <c r="K7645">
        <v>1</v>
      </c>
      <c r="L7645">
        <v>0</v>
      </c>
      <c r="M7645">
        <v>0</v>
      </c>
      <c r="N7645">
        <v>1</v>
      </c>
      <c r="O7645">
        <v>0</v>
      </c>
      <c r="P7645">
        <v>1</v>
      </c>
      <c r="Q7645">
        <v>0</v>
      </c>
      <c r="R7645">
        <v>1</v>
      </c>
      <c r="S7645">
        <v>0</v>
      </c>
      <c r="T7645">
        <v>0</v>
      </c>
      <c r="U7645">
        <v>0</v>
      </c>
      <c r="V7645">
        <v>0</v>
      </c>
      <c r="W7645">
        <v>1</v>
      </c>
      <c r="X7645">
        <v>0</v>
      </c>
      <c r="Y7645">
        <v>1</v>
      </c>
      <c r="Z7645">
        <v>0</v>
      </c>
      <c r="AA7645">
        <v>0</v>
      </c>
      <c r="AB7645">
        <v>2</v>
      </c>
      <c r="AC7645">
        <v>0</v>
      </c>
      <c r="AD7645">
        <v>11</v>
      </c>
      <c r="AE7645">
        <v>0</v>
      </c>
      <c r="AF7645">
        <v>1124.6302000000001</v>
      </c>
      <c r="AG7645" t="s">
        <v>7122</v>
      </c>
      <c r="AH7645" t="s">
        <v>7122</v>
      </c>
      <c r="AJ7645" t="s">
        <v>9102</v>
      </c>
      <c r="AK7645" t="s">
        <v>9102</v>
      </c>
      <c r="AL7645">
        <v>0.43583</v>
      </c>
      <c r="AM7645">
        <v>51.436</v>
      </c>
      <c r="AN7645">
        <v>2.5</v>
      </c>
      <c r="AO7645">
        <v>1.1200000000000001</v>
      </c>
      <c r="AP7645">
        <v>1</v>
      </c>
      <c r="AQ7645">
        <v>1</v>
      </c>
      <c r="AR7645">
        <v>1</v>
      </c>
      <c r="AS7645">
        <v>1</v>
      </c>
      <c r="AV7645">
        <v>2.5</v>
      </c>
      <c r="AW7645">
        <v>1.1200000000000001</v>
      </c>
      <c r="AX7645">
        <v>1</v>
      </c>
      <c r="AY7645">
        <v>1</v>
      </c>
      <c r="AZ7645">
        <v>1</v>
      </c>
      <c r="BA7645">
        <v>1</v>
      </c>
      <c r="BD7645">
        <v>1</v>
      </c>
      <c r="BF7645">
        <v>1</v>
      </c>
      <c r="BG7645">
        <v>1</v>
      </c>
      <c r="BI7645">
        <v>1</v>
      </c>
      <c r="BJ7645">
        <v>1</v>
      </c>
      <c r="BL7645">
        <v>1</v>
      </c>
      <c r="BM7645">
        <v>1</v>
      </c>
      <c r="BO7645">
        <v>1</v>
      </c>
      <c r="BP7645">
        <v>4262500</v>
      </c>
      <c r="BQ7645">
        <v>522570</v>
      </c>
      <c r="BR7645">
        <v>0</v>
      </c>
      <c r="BS7645">
        <v>2170900</v>
      </c>
      <c r="BT7645">
        <v>642230</v>
      </c>
      <c r="BU7645">
        <v>0</v>
      </c>
      <c r="BV7645">
        <v>926810</v>
      </c>
    </row>
    <row r="7646" spans="1:74" x14ac:dyDescent="0.25">
      <c r="A7646">
        <v>7644</v>
      </c>
      <c r="B7646" t="s">
        <v>9333</v>
      </c>
      <c r="C7646">
        <v>8412</v>
      </c>
      <c r="D7646">
        <v>33508</v>
      </c>
      <c r="E7646">
        <v>26032</v>
      </c>
      <c r="F7646">
        <v>26032</v>
      </c>
      <c r="H7646" t="s">
        <v>28545</v>
      </c>
      <c r="I7646">
        <v>1</v>
      </c>
      <c r="J7646">
        <v>1</v>
      </c>
      <c r="K7646">
        <v>0</v>
      </c>
      <c r="L7646">
        <v>0</v>
      </c>
      <c r="M7646">
        <v>0</v>
      </c>
      <c r="N7646">
        <v>0</v>
      </c>
      <c r="O7646">
        <v>2</v>
      </c>
      <c r="P7646">
        <v>0</v>
      </c>
      <c r="Q7646">
        <v>0</v>
      </c>
      <c r="R7646">
        <v>1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1</v>
      </c>
      <c r="Z7646">
        <v>0</v>
      </c>
      <c r="AA7646">
        <v>1</v>
      </c>
      <c r="AB7646">
        <v>1</v>
      </c>
      <c r="AC7646">
        <v>0</v>
      </c>
      <c r="AD7646">
        <v>8</v>
      </c>
      <c r="AE7646">
        <v>0</v>
      </c>
      <c r="AF7646">
        <v>979.49746000000005</v>
      </c>
      <c r="AG7646" t="s">
        <v>9338</v>
      </c>
      <c r="AH7646" t="s">
        <v>3346</v>
      </c>
      <c r="AJ7646" t="s">
        <v>9098</v>
      </c>
      <c r="AK7646" t="s">
        <v>9098</v>
      </c>
      <c r="AL7646">
        <v>0.13389000000000001</v>
      </c>
      <c r="AM7646">
        <v>91.626000000000005</v>
      </c>
      <c r="AN7646">
        <v>5</v>
      </c>
      <c r="AO7646">
        <v>0</v>
      </c>
      <c r="AT7646">
        <v>1</v>
      </c>
      <c r="AV7646" t="s">
        <v>9099</v>
      </c>
      <c r="AW7646" t="s">
        <v>9099</v>
      </c>
      <c r="BH7646">
        <v>1</v>
      </c>
      <c r="BP7646">
        <v>3768400</v>
      </c>
      <c r="BQ7646">
        <v>0</v>
      </c>
      <c r="BR7646">
        <v>0</v>
      </c>
      <c r="BS7646">
        <v>0</v>
      </c>
      <c r="BT7646">
        <v>0</v>
      </c>
      <c r="BU7646">
        <v>3768400</v>
      </c>
      <c r="BV7646">
        <v>0</v>
      </c>
    </row>
    <row r="7647" spans="1:74" x14ac:dyDescent="0.25">
      <c r="A7647">
        <v>7645</v>
      </c>
      <c r="B7647">
        <v>1240</v>
      </c>
      <c r="C7647">
        <v>8413</v>
      </c>
      <c r="D7647" t="s">
        <v>28546</v>
      </c>
      <c r="E7647" t="s">
        <v>28547</v>
      </c>
      <c r="F7647">
        <v>26036</v>
      </c>
      <c r="H7647" t="s">
        <v>28548</v>
      </c>
      <c r="I7647">
        <v>2</v>
      </c>
      <c r="J7647">
        <v>0</v>
      </c>
      <c r="K7647">
        <v>0</v>
      </c>
      <c r="L7647">
        <v>2</v>
      </c>
      <c r="M7647">
        <v>0</v>
      </c>
      <c r="N7647">
        <v>0</v>
      </c>
      <c r="O7647">
        <v>0</v>
      </c>
      <c r="P7647">
        <v>1</v>
      </c>
      <c r="Q7647">
        <v>0</v>
      </c>
      <c r="R7647">
        <v>0</v>
      </c>
      <c r="S7647">
        <v>2</v>
      </c>
      <c r="T7647">
        <v>1</v>
      </c>
      <c r="U7647">
        <v>0</v>
      </c>
      <c r="V7647">
        <v>0</v>
      </c>
      <c r="W7647">
        <v>1</v>
      </c>
      <c r="X7647">
        <v>0</v>
      </c>
      <c r="Y7647">
        <v>1</v>
      </c>
      <c r="Z7647">
        <v>1</v>
      </c>
      <c r="AA7647">
        <v>0</v>
      </c>
      <c r="AB7647">
        <v>1</v>
      </c>
      <c r="AC7647">
        <v>0</v>
      </c>
      <c r="AD7647">
        <v>12</v>
      </c>
      <c r="AE7647">
        <v>0</v>
      </c>
      <c r="AF7647">
        <v>1284.6713999999999</v>
      </c>
      <c r="AG7647" t="s">
        <v>6951</v>
      </c>
      <c r="AH7647" t="s">
        <v>6951</v>
      </c>
      <c r="AJ7647" t="s">
        <v>9102</v>
      </c>
      <c r="AK7647" t="s">
        <v>9102</v>
      </c>
      <c r="AL7647">
        <v>8.2914000000000002E-4</v>
      </c>
      <c r="AM7647">
        <v>121.36</v>
      </c>
      <c r="AN7647">
        <v>4.5</v>
      </c>
      <c r="AO7647">
        <v>1.1200000000000001</v>
      </c>
      <c r="AR7647">
        <v>1</v>
      </c>
      <c r="AS7647">
        <v>1</v>
      </c>
      <c r="AT7647">
        <v>1</v>
      </c>
      <c r="AU7647">
        <v>1</v>
      </c>
      <c r="AV7647">
        <v>4.5</v>
      </c>
      <c r="AW7647">
        <v>1.1200000000000001</v>
      </c>
      <c r="AZ7647">
        <v>1</v>
      </c>
      <c r="BA7647">
        <v>1</v>
      </c>
      <c r="BB7647">
        <v>1</v>
      </c>
      <c r="BC7647">
        <v>1</v>
      </c>
      <c r="BE7647">
        <v>1</v>
      </c>
      <c r="BF7647">
        <v>1</v>
      </c>
      <c r="BH7647">
        <v>1</v>
      </c>
      <c r="BI7647">
        <v>1</v>
      </c>
      <c r="BK7647">
        <v>1</v>
      </c>
      <c r="BL7647">
        <v>1</v>
      </c>
      <c r="BN7647">
        <v>1</v>
      </c>
      <c r="BO7647">
        <v>1</v>
      </c>
      <c r="BP7647">
        <v>15173000</v>
      </c>
      <c r="BQ7647">
        <v>0</v>
      </c>
      <c r="BR7647">
        <v>6562300</v>
      </c>
      <c r="BS7647">
        <v>5988900</v>
      </c>
      <c r="BT7647">
        <v>0</v>
      </c>
      <c r="BU7647">
        <v>1240900</v>
      </c>
      <c r="BV7647">
        <v>1380600</v>
      </c>
    </row>
    <row r="7648" spans="1:74" x14ac:dyDescent="0.25">
      <c r="A7648">
        <v>7646</v>
      </c>
      <c r="B7648">
        <v>852</v>
      </c>
      <c r="C7648">
        <v>8414</v>
      </c>
      <c r="D7648" t="s">
        <v>28549</v>
      </c>
      <c r="E7648" t="s">
        <v>28550</v>
      </c>
      <c r="F7648">
        <v>26039</v>
      </c>
      <c r="H7648" t="s">
        <v>28551</v>
      </c>
      <c r="I7648">
        <v>2</v>
      </c>
      <c r="J7648">
        <v>1</v>
      </c>
      <c r="K7648">
        <v>0</v>
      </c>
      <c r="L7648">
        <v>0</v>
      </c>
      <c r="M7648">
        <v>0</v>
      </c>
      <c r="N7648">
        <v>0</v>
      </c>
      <c r="O7648">
        <v>2</v>
      </c>
      <c r="P7648">
        <v>0</v>
      </c>
      <c r="Q7648">
        <v>0</v>
      </c>
      <c r="R7648">
        <v>0</v>
      </c>
      <c r="S7648">
        <v>1</v>
      </c>
      <c r="T7648">
        <v>0</v>
      </c>
      <c r="U7648">
        <v>0</v>
      </c>
      <c r="V7648">
        <v>0</v>
      </c>
      <c r="W7648">
        <v>0</v>
      </c>
      <c r="X7648">
        <v>2</v>
      </c>
      <c r="Y7648">
        <v>3</v>
      </c>
      <c r="Z7648">
        <v>0</v>
      </c>
      <c r="AA7648">
        <v>0</v>
      </c>
      <c r="AB7648">
        <v>2</v>
      </c>
      <c r="AC7648">
        <v>0</v>
      </c>
      <c r="AD7648">
        <v>13</v>
      </c>
      <c r="AE7648">
        <v>0</v>
      </c>
      <c r="AF7648">
        <v>1362.6991</v>
      </c>
      <c r="AG7648" t="s">
        <v>5761</v>
      </c>
      <c r="AH7648" t="s">
        <v>5761</v>
      </c>
      <c r="AJ7648" t="s">
        <v>9102</v>
      </c>
      <c r="AK7648" t="s">
        <v>9098</v>
      </c>
      <c r="AL7648">
        <v>1.2324E-3</v>
      </c>
      <c r="AM7648">
        <v>111.63</v>
      </c>
      <c r="AN7648">
        <v>3.5</v>
      </c>
      <c r="AO7648">
        <v>1.71</v>
      </c>
      <c r="AP7648">
        <v>1</v>
      </c>
      <c r="AQ7648">
        <v>1</v>
      </c>
      <c r="AR7648">
        <v>1</v>
      </c>
      <c r="AS7648">
        <v>1</v>
      </c>
      <c r="AT7648">
        <v>1</v>
      </c>
      <c r="AU7648">
        <v>1</v>
      </c>
      <c r="AV7648">
        <v>3.5</v>
      </c>
      <c r="AW7648">
        <v>1.71</v>
      </c>
      <c r="AX7648">
        <v>1</v>
      </c>
      <c r="AY7648">
        <v>1</v>
      </c>
      <c r="AZ7648">
        <v>1</v>
      </c>
      <c r="BA7648">
        <v>1</v>
      </c>
      <c r="BB7648">
        <v>1</v>
      </c>
      <c r="BC7648">
        <v>1</v>
      </c>
      <c r="BD7648">
        <v>1</v>
      </c>
      <c r="BE7648">
        <v>1</v>
      </c>
      <c r="BF7648">
        <v>1</v>
      </c>
      <c r="BG7648">
        <v>1</v>
      </c>
      <c r="BH7648">
        <v>1</v>
      </c>
      <c r="BI7648">
        <v>1</v>
      </c>
      <c r="BJ7648">
        <v>1</v>
      </c>
      <c r="BK7648">
        <v>1</v>
      </c>
      <c r="BL7648">
        <v>1</v>
      </c>
      <c r="BM7648">
        <v>1</v>
      </c>
      <c r="BN7648">
        <v>1</v>
      </c>
      <c r="BO7648">
        <v>1</v>
      </c>
      <c r="BP7648">
        <v>12511000</v>
      </c>
      <c r="BQ7648">
        <v>1341900</v>
      </c>
      <c r="BR7648">
        <v>3037100</v>
      </c>
      <c r="BS7648">
        <v>823730</v>
      </c>
      <c r="BT7648">
        <v>2940300</v>
      </c>
      <c r="BU7648">
        <v>1771500</v>
      </c>
      <c r="BV7648">
        <v>2596100</v>
      </c>
    </row>
    <row r="7649" spans="1:74" x14ac:dyDescent="0.25">
      <c r="A7649">
        <v>7647</v>
      </c>
      <c r="B7649">
        <v>453</v>
      </c>
      <c r="C7649">
        <v>8415</v>
      </c>
      <c r="D7649">
        <v>33519</v>
      </c>
      <c r="E7649">
        <v>26040</v>
      </c>
      <c r="F7649">
        <v>26040</v>
      </c>
      <c r="H7649" t="s">
        <v>28552</v>
      </c>
      <c r="I7649">
        <v>2</v>
      </c>
      <c r="J7649">
        <v>1</v>
      </c>
      <c r="K7649">
        <v>0</v>
      </c>
      <c r="L7649">
        <v>0</v>
      </c>
      <c r="M7649">
        <v>0</v>
      </c>
      <c r="N7649">
        <v>1</v>
      </c>
      <c r="O7649">
        <v>0</v>
      </c>
      <c r="P7649">
        <v>2</v>
      </c>
      <c r="Q7649">
        <v>0</v>
      </c>
      <c r="R7649">
        <v>0</v>
      </c>
      <c r="S7649">
        <v>1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3</v>
      </c>
      <c r="AC7649">
        <v>0</v>
      </c>
      <c r="AD7649">
        <v>10</v>
      </c>
      <c r="AE7649">
        <v>0</v>
      </c>
      <c r="AF7649">
        <v>968.57671000000005</v>
      </c>
      <c r="AG7649" t="s">
        <v>4570</v>
      </c>
      <c r="AH7649" t="s">
        <v>4570</v>
      </c>
      <c r="AJ7649" t="s">
        <v>9102</v>
      </c>
      <c r="AK7649" t="s">
        <v>9102</v>
      </c>
      <c r="AL7649">
        <v>0.23624999999999999</v>
      </c>
      <c r="AM7649">
        <v>64.296999999999997</v>
      </c>
      <c r="AN7649">
        <v>3</v>
      </c>
      <c r="AO7649">
        <v>0</v>
      </c>
      <c r="AR7649">
        <v>1</v>
      </c>
      <c r="AV7649">
        <v>3</v>
      </c>
      <c r="AW7649">
        <v>0</v>
      </c>
      <c r="AZ7649">
        <v>1</v>
      </c>
      <c r="BF7649">
        <v>1</v>
      </c>
      <c r="BL7649">
        <v>1</v>
      </c>
      <c r="BP7649">
        <v>2686700</v>
      </c>
      <c r="BQ7649">
        <v>0</v>
      </c>
      <c r="BR7649">
        <v>0</v>
      </c>
      <c r="BS7649">
        <v>2686700</v>
      </c>
      <c r="BT7649">
        <v>0</v>
      </c>
      <c r="BU7649">
        <v>0</v>
      </c>
      <c r="BV7649">
        <v>0</v>
      </c>
    </row>
    <row r="7650" spans="1:74" x14ac:dyDescent="0.25">
      <c r="A7650">
        <v>7648</v>
      </c>
      <c r="B7650">
        <v>990</v>
      </c>
      <c r="C7650" t="s">
        <v>28553</v>
      </c>
      <c r="D7650" t="s">
        <v>28554</v>
      </c>
      <c r="E7650" t="s">
        <v>28555</v>
      </c>
      <c r="F7650">
        <v>26056</v>
      </c>
      <c r="G7650" t="s">
        <v>28556</v>
      </c>
      <c r="H7650" t="s">
        <v>28557</v>
      </c>
      <c r="I7650">
        <v>7</v>
      </c>
      <c r="J7650">
        <v>0</v>
      </c>
      <c r="K7650">
        <v>0</v>
      </c>
      <c r="L7650">
        <v>2</v>
      </c>
      <c r="M7650">
        <v>0</v>
      </c>
      <c r="N7650">
        <v>0</v>
      </c>
      <c r="O7650">
        <v>1</v>
      </c>
      <c r="P7650">
        <v>0</v>
      </c>
      <c r="Q7650">
        <v>0</v>
      </c>
      <c r="R7650">
        <v>0</v>
      </c>
      <c r="S7650">
        <v>3</v>
      </c>
      <c r="T7650">
        <v>1</v>
      </c>
      <c r="U7650">
        <v>2</v>
      </c>
      <c r="V7650">
        <v>0</v>
      </c>
      <c r="W7650">
        <v>1</v>
      </c>
      <c r="X7650">
        <v>2</v>
      </c>
      <c r="Y7650">
        <v>2</v>
      </c>
      <c r="Z7650">
        <v>0</v>
      </c>
      <c r="AA7650">
        <v>0</v>
      </c>
      <c r="AB7650">
        <v>4</v>
      </c>
      <c r="AC7650">
        <v>0</v>
      </c>
      <c r="AD7650">
        <v>25</v>
      </c>
      <c r="AE7650">
        <v>0</v>
      </c>
      <c r="AF7650">
        <v>2473.2808</v>
      </c>
      <c r="AG7650" t="s">
        <v>6175</v>
      </c>
      <c r="AH7650" t="s">
        <v>9312</v>
      </c>
      <c r="AJ7650" t="s">
        <v>9102</v>
      </c>
      <c r="AK7650" t="s">
        <v>9098</v>
      </c>
      <c r="AL7650" s="21">
        <v>2.3457999999999999E-49</v>
      </c>
      <c r="AM7650">
        <v>257.22000000000003</v>
      </c>
      <c r="AN7650">
        <v>4.0999999999999996</v>
      </c>
      <c r="AO7650">
        <v>1.63</v>
      </c>
      <c r="AP7650">
        <v>7</v>
      </c>
      <c r="AQ7650">
        <v>6</v>
      </c>
      <c r="AR7650">
        <v>1</v>
      </c>
      <c r="AS7650">
        <v>17</v>
      </c>
      <c r="AT7650">
        <v>14</v>
      </c>
      <c r="AU7650">
        <v>13</v>
      </c>
      <c r="AV7650">
        <v>4.0999999999999996</v>
      </c>
      <c r="AW7650">
        <v>1.63</v>
      </c>
      <c r="AX7650">
        <v>7</v>
      </c>
      <c r="AY7650">
        <v>6</v>
      </c>
      <c r="AZ7650">
        <v>1</v>
      </c>
      <c r="BA7650">
        <v>17</v>
      </c>
      <c r="BB7650">
        <v>14</v>
      </c>
      <c r="BC7650">
        <v>13</v>
      </c>
      <c r="BD7650">
        <v>6</v>
      </c>
      <c r="BE7650">
        <v>13</v>
      </c>
      <c r="BF7650">
        <v>1</v>
      </c>
      <c r="BG7650">
        <v>7</v>
      </c>
      <c r="BH7650">
        <v>14</v>
      </c>
      <c r="BI7650">
        <v>17</v>
      </c>
      <c r="BJ7650">
        <v>6</v>
      </c>
      <c r="BK7650">
        <v>13</v>
      </c>
      <c r="BL7650">
        <v>1</v>
      </c>
      <c r="BM7650">
        <v>7</v>
      </c>
      <c r="BN7650">
        <v>14</v>
      </c>
      <c r="BO7650">
        <v>17</v>
      </c>
      <c r="BP7650">
        <v>1768500000</v>
      </c>
      <c r="BQ7650">
        <v>218080000</v>
      </c>
      <c r="BR7650">
        <v>301170000</v>
      </c>
      <c r="BS7650">
        <v>1892800</v>
      </c>
      <c r="BT7650">
        <v>614200000</v>
      </c>
      <c r="BU7650">
        <v>73053000</v>
      </c>
      <c r="BV7650">
        <v>560100000</v>
      </c>
    </row>
    <row r="7651" spans="1:74" x14ac:dyDescent="0.25">
      <c r="A7651">
        <v>7649</v>
      </c>
      <c r="B7651">
        <v>990</v>
      </c>
      <c r="C7651" t="s">
        <v>15540</v>
      </c>
      <c r="D7651" t="s">
        <v>28558</v>
      </c>
      <c r="E7651" t="s">
        <v>28559</v>
      </c>
      <c r="F7651">
        <v>26096</v>
      </c>
      <c r="G7651" t="s">
        <v>28560</v>
      </c>
      <c r="H7651" t="s">
        <v>28561</v>
      </c>
      <c r="I7651">
        <v>10</v>
      </c>
      <c r="J7651">
        <v>0</v>
      </c>
      <c r="K7651">
        <v>0</v>
      </c>
      <c r="L7651">
        <v>5</v>
      </c>
      <c r="M7651">
        <v>0</v>
      </c>
      <c r="N7651">
        <v>0</v>
      </c>
      <c r="O7651">
        <v>1</v>
      </c>
      <c r="P7651">
        <v>9</v>
      </c>
      <c r="Q7651">
        <v>0</v>
      </c>
      <c r="R7651">
        <v>0</v>
      </c>
      <c r="S7651">
        <v>3</v>
      </c>
      <c r="T7651">
        <v>1</v>
      </c>
      <c r="U7651">
        <v>7</v>
      </c>
      <c r="V7651">
        <v>0</v>
      </c>
      <c r="W7651">
        <v>2</v>
      </c>
      <c r="X7651">
        <v>2</v>
      </c>
      <c r="Y7651">
        <v>2</v>
      </c>
      <c r="Z7651">
        <v>0</v>
      </c>
      <c r="AA7651">
        <v>1</v>
      </c>
      <c r="AB7651">
        <v>4</v>
      </c>
      <c r="AC7651">
        <v>0</v>
      </c>
      <c r="AD7651">
        <v>47</v>
      </c>
      <c r="AE7651">
        <v>1</v>
      </c>
      <c r="AF7651">
        <v>4459.9847</v>
      </c>
      <c r="AG7651" t="s">
        <v>6175</v>
      </c>
      <c r="AH7651" t="s">
        <v>9312</v>
      </c>
      <c r="AJ7651" t="s">
        <v>9102</v>
      </c>
      <c r="AK7651" t="s">
        <v>9098</v>
      </c>
      <c r="AL7651">
        <v>2.6689999999999998E-2</v>
      </c>
      <c r="AM7651">
        <v>45.493000000000002</v>
      </c>
      <c r="AN7651">
        <v>3.08</v>
      </c>
      <c r="AO7651">
        <v>1.83</v>
      </c>
      <c r="AP7651">
        <v>7</v>
      </c>
      <c r="AQ7651">
        <v>6</v>
      </c>
      <c r="AS7651">
        <v>6</v>
      </c>
      <c r="AT7651">
        <v>2</v>
      </c>
      <c r="AU7651">
        <v>4</v>
      </c>
      <c r="AV7651">
        <v>3.08</v>
      </c>
      <c r="AW7651">
        <v>1.83</v>
      </c>
      <c r="AX7651">
        <v>7</v>
      </c>
      <c r="AY7651">
        <v>6</v>
      </c>
      <c r="BA7651">
        <v>6</v>
      </c>
      <c r="BB7651">
        <v>2</v>
      </c>
      <c r="BC7651">
        <v>4</v>
      </c>
      <c r="BD7651">
        <v>6</v>
      </c>
      <c r="BE7651">
        <v>4</v>
      </c>
      <c r="BG7651">
        <v>7</v>
      </c>
      <c r="BH7651">
        <v>2</v>
      </c>
      <c r="BI7651">
        <v>6</v>
      </c>
      <c r="BJ7651">
        <v>6</v>
      </c>
      <c r="BK7651">
        <v>4</v>
      </c>
      <c r="BM7651">
        <v>7</v>
      </c>
      <c r="BN7651">
        <v>2</v>
      </c>
      <c r="BO7651">
        <v>6</v>
      </c>
      <c r="BP7651">
        <v>451420000</v>
      </c>
      <c r="BQ7651">
        <v>33214000</v>
      </c>
      <c r="BR7651">
        <v>53865000</v>
      </c>
      <c r="BS7651">
        <v>0</v>
      </c>
      <c r="BT7651">
        <v>284700000</v>
      </c>
      <c r="BU7651">
        <v>4364500</v>
      </c>
      <c r="BV7651">
        <v>75283000</v>
      </c>
    </row>
    <row r="7652" spans="1:74" x14ac:dyDescent="0.25">
      <c r="A7652">
        <v>7650</v>
      </c>
      <c r="B7652">
        <v>1221</v>
      </c>
      <c r="C7652">
        <v>8426</v>
      </c>
      <c r="D7652" t="s">
        <v>28562</v>
      </c>
      <c r="E7652" t="s">
        <v>28563</v>
      </c>
      <c r="F7652">
        <v>26098</v>
      </c>
      <c r="H7652" t="s">
        <v>28564</v>
      </c>
      <c r="I7652">
        <v>2</v>
      </c>
      <c r="J7652">
        <v>1</v>
      </c>
      <c r="K7652">
        <v>1</v>
      </c>
      <c r="L7652">
        <v>0</v>
      </c>
      <c r="M7652">
        <v>0</v>
      </c>
      <c r="N7652">
        <v>0</v>
      </c>
      <c r="O7652">
        <v>2</v>
      </c>
      <c r="P7652">
        <v>1</v>
      </c>
      <c r="Q7652">
        <v>0</v>
      </c>
      <c r="R7652">
        <v>0</v>
      </c>
      <c r="S7652">
        <v>2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3</v>
      </c>
      <c r="AC7652">
        <v>0</v>
      </c>
      <c r="AD7652">
        <v>12</v>
      </c>
      <c r="AE7652">
        <v>0</v>
      </c>
      <c r="AF7652">
        <v>1268.7089000000001</v>
      </c>
      <c r="AG7652" t="s">
        <v>6891</v>
      </c>
      <c r="AH7652" t="s">
        <v>6891</v>
      </c>
      <c r="AJ7652" t="s">
        <v>9102</v>
      </c>
      <c r="AK7652" t="s">
        <v>9102</v>
      </c>
      <c r="AL7652" s="21">
        <v>5.1722000000000002E-6</v>
      </c>
      <c r="AM7652">
        <v>157.68</v>
      </c>
      <c r="AN7652">
        <v>3.5</v>
      </c>
      <c r="AO7652">
        <v>1.71</v>
      </c>
      <c r="AP7652">
        <v>1</v>
      </c>
      <c r="AQ7652">
        <v>1</v>
      </c>
      <c r="AR7652">
        <v>1</v>
      </c>
      <c r="AS7652">
        <v>1</v>
      </c>
      <c r="AT7652">
        <v>1</v>
      </c>
      <c r="AU7652">
        <v>1</v>
      </c>
      <c r="AV7652">
        <v>3.5</v>
      </c>
      <c r="AW7652">
        <v>1.71</v>
      </c>
      <c r="AX7652">
        <v>1</v>
      </c>
      <c r="AY7652">
        <v>1</v>
      </c>
      <c r="AZ7652">
        <v>1</v>
      </c>
      <c r="BA7652">
        <v>1</v>
      </c>
      <c r="BB7652">
        <v>1</v>
      </c>
      <c r="BC7652">
        <v>1</v>
      </c>
      <c r="BD7652">
        <v>1</v>
      </c>
      <c r="BE7652">
        <v>1</v>
      </c>
      <c r="BF7652">
        <v>1</v>
      </c>
      <c r="BG7652">
        <v>1</v>
      </c>
      <c r="BH7652">
        <v>1</v>
      </c>
      <c r="BI7652">
        <v>1</v>
      </c>
      <c r="BJ7652">
        <v>1</v>
      </c>
      <c r="BK7652">
        <v>1</v>
      </c>
      <c r="BL7652">
        <v>1</v>
      </c>
      <c r="BM7652">
        <v>1</v>
      </c>
      <c r="BN7652">
        <v>1</v>
      </c>
      <c r="BO7652">
        <v>1</v>
      </c>
      <c r="BP7652">
        <v>23607000</v>
      </c>
      <c r="BQ7652">
        <v>4290300</v>
      </c>
      <c r="BR7652">
        <v>3936800</v>
      </c>
      <c r="BS7652">
        <v>1178300</v>
      </c>
      <c r="BT7652">
        <v>8120300</v>
      </c>
      <c r="BU7652">
        <v>1329900</v>
      </c>
      <c r="BV7652">
        <v>4751600</v>
      </c>
    </row>
    <row r="7653" spans="1:74" x14ac:dyDescent="0.25">
      <c r="A7653">
        <v>7651</v>
      </c>
      <c r="B7653">
        <v>1819</v>
      </c>
      <c r="C7653">
        <v>8427</v>
      </c>
      <c r="D7653">
        <v>33609</v>
      </c>
      <c r="E7653">
        <v>26102</v>
      </c>
      <c r="F7653">
        <v>26102</v>
      </c>
      <c r="H7653" t="s">
        <v>28565</v>
      </c>
      <c r="I7653">
        <v>2</v>
      </c>
      <c r="J7653">
        <v>0</v>
      </c>
      <c r="K7653">
        <v>0</v>
      </c>
      <c r="L7653">
        <v>0</v>
      </c>
      <c r="M7653">
        <v>0</v>
      </c>
      <c r="N7653">
        <v>1</v>
      </c>
      <c r="O7653">
        <v>3</v>
      </c>
      <c r="P7653">
        <v>0</v>
      </c>
      <c r="Q7653">
        <v>0</v>
      </c>
      <c r="R7653">
        <v>0</v>
      </c>
      <c r="S7653">
        <v>1</v>
      </c>
      <c r="T7653">
        <v>1</v>
      </c>
      <c r="U7653">
        <v>1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1</v>
      </c>
      <c r="AB7653">
        <v>1</v>
      </c>
      <c r="AC7653">
        <v>0</v>
      </c>
      <c r="AD7653">
        <v>11</v>
      </c>
      <c r="AE7653">
        <v>0</v>
      </c>
      <c r="AF7653">
        <v>1309.6224</v>
      </c>
      <c r="AG7653" t="s">
        <v>8687</v>
      </c>
      <c r="AH7653" t="s">
        <v>8687</v>
      </c>
      <c r="AJ7653" t="s">
        <v>9102</v>
      </c>
      <c r="AK7653" t="s">
        <v>9102</v>
      </c>
      <c r="AL7653">
        <v>6.8436E-3</v>
      </c>
      <c r="AM7653">
        <v>103.08</v>
      </c>
      <c r="AN7653">
        <v>3</v>
      </c>
      <c r="AO7653">
        <v>0</v>
      </c>
      <c r="AR7653">
        <v>1</v>
      </c>
      <c r="AV7653">
        <v>3</v>
      </c>
      <c r="AW7653">
        <v>0</v>
      </c>
      <c r="AZ7653">
        <v>1</v>
      </c>
      <c r="BF7653">
        <v>1</v>
      </c>
      <c r="BL7653">
        <v>1</v>
      </c>
      <c r="BP7653">
        <v>6062500</v>
      </c>
      <c r="BQ7653">
        <v>0</v>
      </c>
      <c r="BR7653">
        <v>0</v>
      </c>
      <c r="BS7653">
        <v>6062500</v>
      </c>
      <c r="BT7653">
        <v>0</v>
      </c>
      <c r="BU7653">
        <v>0</v>
      </c>
      <c r="BV7653">
        <v>0</v>
      </c>
    </row>
    <row r="7654" spans="1:74" x14ac:dyDescent="0.25">
      <c r="A7654">
        <v>7652</v>
      </c>
      <c r="B7654">
        <v>1819</v>
      </c>
      <c r="C7654">
        <v>8428</v>
      </c>
      <c r="D7654">
        <v>33610</v>
      </c>
      <c r="E7654">
        <v>26103</v>
      </c>
      <c r="F7654">
        <v>26103</v>
      </c>
      <c r="H7654" t="s">
        <v>28566</v>
      </c>
      <c r="I7654">
        <v>2</v>
      </c>
      <c r="J7654">
        <v>0</v>
      </c>
      <c r="K7654">
        <v>0</v>
      </c>
      <c r="L7654">
        <v>0</v>
      </c>
      <c r="M7654">
        <v>0</v>
      </c>
      <c r="N7654">
        <v>1</v>
      </c>
      <c r="O7654">
        <v>3</v>
      </c>
      <c r="P7654">
        <v>0</v>
      </c>
      <c r="Q7654">
        <v>0</v>
      </c>
      <c r="R7654">
        <v>0</v>
      </c>
      <c r="S7654">
        <v>1</v>
      </c>
      <c r="T7654">
        <v>2</v>
      </c>
      <c r="U7654">
        <v>1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1</v>
      </c>
      <c r="AB7654">
        <v>1</v>
      </c>
      <c r="AC7654">
        <v>0</v>
      </c>
      <c r="AD7654">
        <v>12</v>
      </c>
      <c r="AE7654">
        <v>1</v>
      </c>
      <c r="AF7654">
        <v>1437.7174</v>
      </c>
      <c r="AG7654" t="s">
        <v>8687</v>
      </c>
      <c r="AH7654" t="s">
        <v>8687</v>
      </c>
      <c r="AJ7654" t="s">
        <v>9102</v>
      </c>
      <c r="AK7654" t="s">
        <v>9102</v>
      </c>
      <c r="AL7654">
        <v>0.21135000000000001</v>
      </c>
      <c r="AM7654">
        <v>73.632000000000005</v>
      </c>
      <c r="AN7654">
        <v>3</v>
      </c>
      <c r="AO7654">
        <v>0</v>
      </c>
      <c r="AR7654">
        <v>1</v>
      </c>
      <c r="AV7654">
        <v>3</v>
      </c>
      <c r="AW7654">
        <v>0</v>
      </c>
      <c r="AZ7654">
        <v>1</v>
      </c>
      <c r="BF7654">
        <v>1</v>
      </c>
      <c r="BL7654">
        <v>1</v>
      </c>
      <c r="BP7654">
        <v>4693300</v>
      </c>
      <c r="BQ7654">
        <v>0</v>
      </c>
      <c r="BR7654">
        <v>0</v>
      </c>
      <c r="BS7654">
        <v>4693300</v>
      </c>
      <c r="BT7654">
        <v>0</v>
      </c>
      <c r="BU7654">
        <v>0</v>
      </c>
      <c r="BV7654">
        <v>0</v>
      </c>
    </row>
    <row r="7655" spans="1:74" x14ac:dyDescent="0.25">
      <c r="A7655">
        <v>7653</v>
      </c>
      <c r="B7655">
        <v>787</v>
      </c>
      <c r="C7655">
        <v>8429</v>
      </c>
      <c r="D7655" t="s">
        <v>28567</v>
      </c>
      <c r="E7655" t="s">
        <v>28568</v>
      </c>
      <c r="F7655">
        <v>26104</v>
      </c>
      <c r="H7655" t="s">
        <v>28569</v>
      </c>
      <c r="I7655">
        <v>1</v>
      </c>
      <c r="J7655">
        <v>1</v>
      </c>
      <c r="K7655">
        <v>0</v>
      </c>
      <c r="L7655">
        <v>0</v>
      </c>
      <c r="M7655">
        <v>0</v>
      </c>
      <c r="N7655">
        <v>1</v>
      </c>
      <c r="O7655">
        <v>1</v>
      </c>
      <c r="P7655">
        <v>1</v>
      </c>
      <c r="Q7655">
        <v>0</v>
      </c>
      <c r="R7655">
        <v>2</v>
      </c>
      <c r="S7655">
        <v>0</v>
      </c>
      <c r="T7655">
        <v>0</v>
      </c>
      <c r="U7655">
        <v>2</v>
      </c>
      <c r="V7655">
        <v>0</v>
      </c>
      <c r="W7655">
        <v>1</v>
      </c>
      <c r="X7655">
        <v>1</v>
      </c>
      <c r="Y7655">
        <v>1</v>
      </c>
      <c r="Z7655">
        <v>0</v>
      </c>
      <c r="AA7655">
        <v>0</v>
      </c>
      <c r="AB7655">
        <v>3</v>
      </c>
      <c r="AC7655">
        <v>0</v>
      </c>
      <c r="AD7655">
        <v>15</v>
      </c>
      <c r="AE7655">
        <v>0</v>
      </c>
      <c r="AF7655">
        <v>1629.8581999999999</v>
      </c>
      <c r="AG7655" t="s">
        <v>5576</v>
      </c>
      <c r="AH7655" t="s">
        <v>5576</v>
      </c>
      <c r="AJ7655" t="s">
        <v>9102</v>
      </c>
      <c r="AK7655" t="s">
        <v>9102</v>
      </c>
      <c r="AL7655">
        <v>0.21579000000000001</v>
      </c>
      <c r="AM7655">
        <v>59.709000000000003</v>
      </c>
      <c r="AN7655">
        <v>4.33</v>
      </c>
      <c r="AO7655">
        <v>1.25</v>
      </c>
      <c r="AR7655">
        <v>1</v>
      </c>
      <c r="AS7655">
        <v>1</v>
      </c>
      <c r="AU7655">
        <v>1</v>
      </c>
      <c r="AV7655">
        <v>4.33</v>
      </c>
      <c r="AW7655">
        <v>1.25</v>
      </c>
      <c r="AZ7655">
        <v>1</v>
      </c>
      <c r="BA7655">
        <v>1</v>
      </c>
      <c r="BC7655">
        <v>1</v>
      </c>
      <c r="BE7655">
        <v>1</v>
      </c>
      <c r="BF7655">
        <v>1</v>
      </c>
      <c r="BI7655">
        <v>1</v>
      </c>
      <c r="BK7655">
        <v>1</v>
      </c>
      <c r="BL7655">
        <v>1</v>
      </c>
      <c r="BO7655">
        <v>1</v>
      </c>
      <c r="BP7655">
        <v>31565000</v>
      </c>
      <c r="BQ7655">
        <v>0</v>
      </c>
      <c r="BR7655">
        <v>17375000</v>
      </c>
      <c r="BS7655">
        <v>9752000</v>
      </c>
      <c r="BT7655">
        <v>0</v>
      </c>
      <c r="BU7655">
        <v>0</v>
      </c>
      <c r="BV7655">
        <v>4437900</v>
      </c>
    </row>
    <row r="7656" spans="1:74" x14ac:dyDescent="0.25">
      <c r="A7656">
        <v>7654</v>
      </c>
      <c r="B7656">
        <v>37</v>
      </c>
      <c r="C7656">
        <v>8430</v>
      </c>
      <c r="D7656" t="s">
        <v>28570</v>
      </c>
      <c r="E7656" t="s">
        <v>28571</v>
      </c>
      <c r="F7656">
        <v>26109</v>
      </c>
      <c r="H7656" t="s">
        <v>28572</v>
      </c>
      <c r="I7656">
        <v>3</v>
      </c>
      <c r="J7656">
        <v>0</v>
      </c>
      <c r="K7656">
        <v>2</v>
      </c>
      <c r="L7656">
        <v>1</v>
      </c>
      <c r="M7656">
        <v>0</v>
      </c>
      <c r="N7656">
        <v>1</v>
      </c>
      <c r="O7656">
        <v>2</v>
      </c>
      <c r="P7656">
        <v>0</v>
      </c>
      <c r="Q7656">
        <v>0</v>
      </c>
      <c r="R7656">
        <v>1</v>
      </c>
      <c r="S7656">
        <v>1</v>
      </c>
      <c r="T7656">
        <v>1</v>
      </c>
      <c r="U7656">
        <v>1</v>
      </c>
      <c r="V7656">
        <v>0</v>
      </c>
      <c r="W7656">
        <v>1</v>
      </c>
      <c r="X7656">
        <v>2</v>
      </c>
      <c r="Y7656">
        <v>1</v>
      </c>
      <c r="Z7656">
        <v>0</v>
      </c>
      <c r="AA7656">
        <v>0</v>
      </c>
      <c r="AB7656">
        <v>4</v>
      </c>
      <c r="AC7656">
        <v>0</v>
      </c>
      <c r="AD7656">
        <v>21</v>
      </c>
      <c r="AE7656">
        <v>1</v>
      </c>
      <c r="AF7656">
        <v>2214.1201999999998</v>
      </c>
      <c r="AG7656" t="s">
        <v>3271</v>
      </c>
      <c r="AH7656" t="s">
        <v>3271</v>
      </c>
      <c r="AJ7656" t="s">
        <v>9102</v>
      </c>
      <c r="AK7656" t="s">
        <v>9102</v>
      </c>
      <c r="AL7656" s="21">
        <v>9.3530999999999998E-13</v>
      </c>
      <c r="AM7656">
        <v>165.45</v>
      </c>
      <c r="AN7656">
        <v>1.5</v>
      </c>
      <c r="AO7656">
        <v>0.5</v>
      </c>
      <c r="AP7656">
        <v>2</v>
      </c>
      <c r="AQ7656">
        <v>2</v>
      </c>
      <c r="AV7656">
        <v>1.5</v>
      </c>
      <c r="AW7656">
        <v>0.5</v>
      </c>
      <c r="AX7656">
        <v>2</v>
      </c>
      <c r="AY7656">
        <v>2</v>
      </c>
      <c r="BD7656">
        <v>2</v>
      </c>
      <c r="BG7656">
        <v>2</v>
      </c>
      <c r="BJ7656">
        <v>2</v>
      </c>
      <c r="BM7656">
        <v>2</v>
      </c>
      <c r="BP7656">
        <v>17414000</v>
      </c>
      <c r="BQ7656">
        <v>8639000</v>
      </c>
      <c r="BR7656">
        <v>0</v>
      </c>
      <c r="BS7656">
        <v>0</v>
      </c>
      <c r="BT7656">
        <v>8775500</v>
      </c>
      <c r="BU7656">
        <v>0</v>
      </c>
      <c r="BV7656">
        <v>0</v>
      </c>
    </row>
    <row r="7657" spans="1:74" x14ac:dyDescent="0.25">
      <c r="A7657">
        <v>7655</v>
      </c>
      <c r="B7657">
        <v>1105</v>
      </c>
      <c r="C7657">
        <v>8431</v>
      </c>
      <c r="D7657" t="s">
        <v>28573</v>
      </c>
      <c r="E7657" t="s">
        <v>28574</v>
      </c>
      <c r="F7657">
        <v>26111</v>
      </c>
      <c r="H7657" t="s">
        <v>28575</v>
      </c>
      <c r="I7657">
        <v>2</v>
      </c>
      <c r="J7657">
        <v>1</v>
      </c>
      <c r="K7657">
        <v>2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2</v>
      </c>
      <c r="T7657">
        <v>0</v>
      </c>
      <c r="U7657">
        <v>0</v>
      </c>
      <c r="V7657">
        <v>0</v>
      </c>
      <c r="W7657">
        <v>2</v>
      </c>
      <c r="X7657">
        <v>1</v>
      </c>
      <c r="Y7657">
        <v>0</v>
      </c>
      <c r="Z7657">
        <v>0</v>
      </c>
      <c r="AA7657">
        <v>0</v>
      </c>
      <c r="AB7657">
        <v>2</v>
      </c>
      <c r="AC7657">
        <v>0</v>
      </c>
      <c r="AD7657">
        <v>12</v>
      </c>
      <c r="AE7657">
        <v>0</v>
      </c>
      <c r="AF7657">
        <v>1249.7143000000001</v>
      </c>
      <c r="AG7657" t="s">
        <v>6539</v>
      </c>
      <c r="AH7657" t="s">
        <v>6539</v>
      </c>
      <c r="AJ7657" t="s">
        <v>9102</v>
      </c>
      <c r="AK7657" t="s">
        <v>9102</v>
      </c>
      <c r="AL7657">
        <v>3.1349000000000002E-2</v>
      </c>
      <c r="AM7657">
        <v>85.522000000000006</v>
      </c>
      <c r="AN7657">
        <v>3.5</v>
      </c>
      <c r="AO7657">
        <v>1.71</v>
      </c>
      <c r="AP7657">
        <v>1</v>
      </c>
      <c r="AQ7657">
        <v>1</v>
      </c>
      <c r="AR7657">
        <v>1</v>
      </c>
      <c r="AS7657">
        <v>1</v>
      </c>
      <c r="AT7657">
        <v>1</v>
      </c>
      <c r="AU7657">
        <v>1</v>
      </c>
      <c r="AV7657">
        <v>3.5</v>
      </c>
      <c r="AW7657">
        <v>1.71</v>
      </c>
      <c r="AX7657">
        <v>1</v>
      </c>
      <c r="AY7657">
        <v>1</v>
      </c>
      <c r="AZ7657">
        <v>1</v>
      </c>
      <c r="BA7657">
        <v>1</v>
      </c>
      <c r="BB7657">
        <v>1</v>
      </c>
      <c r="BC7657">
        <v>1</v>
      </c>
      <c r="BD7657">
        <v>1</v>
      </c>
      <c r="BE7657">
        <v>1</v>
      </c>
      <c r="BF7657">
        <v>1</v>
      </c>
      <c r="BG7657">
        <v>1</v>
      </c>
      <c r="BH7657">
        <v>1</v>
      </c>
      <c r="BI7657">
        <v>1</v>
      </c>
      <c r="BJ7657">
        <v>1</v>
      </c>
      <c r="BK7657">
        <v>1</v>
      </c>
      <c r="BL7657">
        <v>1</v>
      </c>
      <c r="BM7657">
        <v>1</v>
      </c>
      <c r="BN7657">
        <v>1</v>
      </c>
      <c r="BO7657">
        <v>1</v>
      </c>
      <c r="BP7657">
        <v>21597000</v>
      </c>
      <c r="BQ7657">
        <v>4390400</v>
      </c>
      <c r="BR7657">
        <v>2485200</v>
      </c>
      <c r="BS7657">
        <v>4232300</v>
      </c>
      <c r="BT7657">
        <v>7188900</v>
      </c>
      <c r="BU7657">
        <v>1780700</v>
      </c>
      <c r="BV7657">
        <v>1519400</v>
      </c>
    </row>
    <row r="7658" spans="1:74" x14ac:dyDescent="0.25">
      <c r="A7658">
        <v>7656</v>
      </c>
      <c r="B7658">
        <v>1495</v>
      </c>
      <c r="C7658">
        <v>8432</v>
      </c>
      <c r="D7658" t="s">
        <v>28576</v>
      </c>
      <c r="E7658" t="s">
        <v>28577</v>
      </c>
      <c r="F7658">
        <v>26117</v>
      </c>
      <c r="H7658" t="s">
        <v>28578</v>
      </c>
      <c r="I7658">
        <v>4</v>
      </c>
      <c r="J7658">
        <v>1</v>
      </c>
      <c r="K7658">
        <v>0</v>
      </c>
      <c r="L7658">
        <v>1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1</v>
      </c>
      <c r="S7658">
        <v>0</v>
      </c>
      <c r="T7658">
        <v>0</v>
      </c>
      <c r="U7658">
        <v>1</v>
      </c>
      <c r="V7658">
        <v>1</v>
      </c>
      <c r="W7658">
        <v>1</v>
      </c>
      <c r="X7658">
        <v>1</v>
      </c>
      <c r="Y7658">
        <v>2</v>
      </c>
      <c r="Z7658">
        <v>0</v>
      </c>
      <c r="AA7658">
        <v>0</v>
      </c>
      <c r="AB7658">
        <v>2</v>
      </c>
      <c r="AC7658">
        <v>0</v>
      </c>
      <c r="AD7658">
        <v>15</v>
      </c>
      <c r="AE7658">
        <v>0</v>
      </c>
      <c r="AF7658">
        <v>1548.797</v>
      </c>
      <c r="AG7658" t="s">
        <v>7710</v>
      </c>
      <c r="AH7658" t="s">
        <v>7710</v>
      </c>
      <c r="AJ7658" t="s">
        <v>9102</v>
      </c>
      <c r="AK7658" t="s">
        <v>9102</v>
      </c>
      <c r="AL7658" s="21">
        <v>2.0765000000000001E-8</v>
      </c>
      <c r="AM7658">
        <v>158.11000000000001</v>
      </c>
      <c r="AN7658">
        <v>3.6</v>
      </c>
      <c r="AO7658">
        <v>1.85</v>
      </c>
      <c r="AP7658">
        <v>1</v>
      </c>
      <c r="AQ7658">
        <v>1</v>
      </c>
      <c r="AS7658">
        <v>1</v>
      </c>
      <c r="AT7658">
        <v>1</v>
      </c>
      <c r="AU7658">
        <v>1</v>
      </c>
      <c r="AV7658">
        <v>3.6</v>
      </c>
      <c r="AW7658">
        <v>1.85</v>
      </c>
      <c r="AX7658">
        <v>1</v>
      </c>
      <c r="AY7658">
        <v>1</v>
      </c>
      <c r="BA7658">
        <v>1</v>
      </c>
      <c r="BB7658">
        <v>1</v>
      </c>
      <c r="BC7658">
        <v>1</v>
      </c>
      <c r="BD7658">
        <v>1</v>
      </c>
      <c r="BE7658">
        <v>1</v>
      </c>
      <c r="BG7658">
        <v>1</v>
      </c>
      <c r="BH7658">
        <v>1</v>
      </c>
      <c r="BI7658">
        <v>1</v>
      </c>
      <c r="BJ7658">
        <v>1</v>
      </c>
      <c r="BK7658">
        <v>1</v>
      </c>
      <c r="BM7658">
        <v>1</v>
      </c>
      <c r="BN7658">
        <v>1</v>
      </c>
      <c r="BO7658">
        <v>1</v>
      </c>
      <c r="BP7658">
        <v>46225000</v>
      </c>
      <c r="BQ7658">
        <v>7142000</v>
      </c>
      <c r="BR7658">
        <v>11036000</v>
      </c>
      <c r="BS7658">
        <v>0</v>
      </c>
      <c r="BT7658">
        <v>18846000</v>
      </c>
      <c r="BU7658">
        <v>441530</v>
      </c>
      <c r="BV7658">
        <v>8759500</v>
      </c>
    </row>
    <row r="7659" spans="1:74" x14ac:dyDescent="0.25">
      <c r="A7659">
        <v>7657</v>
      </c>
      <c r="B7659">
        <v>493</v>
      </c>
      <c r="C7659">
        <v>8433</v>
      </c>
      <c r="D7659" t="s">
        <v>28579</v>
      </c>
      <c r="E7659" t="s">
        <v>28580</v>
      </c>
      <c r="F7659">
        <v>26120</v>
      </c>
      <c r="H7659" t="s">
        <v>28581</v>
      </c>
      <c r="I7659">
        <v>1</v>
      </c>
      <c r="J7659">
        <v>0</v>
      </c>
      <c r="K7659">
        <v>2</v>
      </c>
      <c r="L7659">
        <v>0</v>
      </c>
      <c r="M7659">
        <v>0</v>
      </c>
      <c r="N7659">
        <v>2</v>
      </c>
      <c r="O7659">
        <v>1</v>
      </c>
      <c r="P7659">
        <v>0</v>
      </c>
      <c r="Q7659">
        <v>1</v>
      </c>
      <c r="R7659">
        <v>1</v>
      </c>
      <c r="S7659">
        <v>3</v>
      </c>
      <c r="T7659">
        <v>1</v>
      </c>
      <c r="U7659">
        <v>1</v>
      </c>
      <c r="V7659">
        <v>0</v>
      </c>
      <c r="W7659">
        <v>2</v>
      </c>
      <c r="X7659">
        <v>0</v>
      </c>
      <c r="Y7659">
        <v>0</v>
      </c>
      <c r="Z7659">
        <v>0</v>
      </c>
      <c r="AA7659">
        <v>0</v>
      </c>
      <c r="AB7659">
        <v>2</v>
      </c>
      <c r="AC7659">
        <v>0</v>
      </c>
      <c r="AD7659">
        <v>17</v>
      </c>
      <c r="AE7659">
        <v>0</v>
      </c>
      <c r="AF7659">
        <v>1943.0663</v>
      </c>
      <c r="AG7659" t="s">
        <v>4686</v>
      </c>
      <c r="AH7659" t="s">
        <v>4686</v>
      </c>
      <c r="AJ7659" t="s">
        <v>9102</v>
      </c>
      <c r="AK7659" t="s">
        <v>9102</v>
      </c>
      <c r="AL7659">
        <v>1.9692000000000001E-4</v>
      </c>
      <c r="AM7659">
        <v>121.13</v>
      </c>
      <c r="AN7659">
        <v>3</v>
      </c>
      <c r="AO7659">
        <v>0</v>
      </c>
      <c r="AR7659">
        <v>2</v>
      </c>
      <c r="AV7659">
        <v>3</v>
      </c>
      <c r="AW7659">
        <v>0</v>
      </c>
      <c r="AZ7659">
        <v>2</v>
      </c>
      <c r="BF7659">
        <v>2</v>
      </c>
      <c r="BL7659">
        <v>2</v>
      </c>
      <c r="BP7659">
        <v>18866000</v>
      </c>
      <c r="BQ7659">
        <v>0</v>
      </c>
      <c r="BR7659">
        <v>0</v>
      </c>
      <c r="BS7659">
        <v>18866000</v>
      </c>
      <c r="BT7659">
        <v>0</v>
      </c>
      <c r="BU7659">
        <v>0</v>
      </c>
      <c r="BV7659">
        <v>0</v>
      </c>
    </row>
    <row r="7660" spans="1:74" x14ac:dyDescent="0.25">
      <c r="A7660">
        <v>7658</v>
      </c>
      <c r="B7660">
        <v>859</v>
      </c>
      <c r="C7660">
        <v>8434</v>
      </c>
      <c r="D7660" t="s">
        <v>28582</v>
      </c>
      <c r="E7660" t="s">
        <v>28583</v>
      </c>
      <c r="F7660">
        <v>26121</v>
      </c>
      <c r="H7660" t="s">
        <v>28584</v>
      </c>
      <c r="I7660">
        <v>2</v>
      </c>
      <c r="J7660">
        <v>1</v>
      </c>
      <c r="K7660">
        <v>0</v>
      </c>
      <c r="L7660">
        <v>2</v>
      </c>
      <c r="M7660">
        <v>0</v>
      </c>
      <c r="N7660">
        <v>0</v>
      </c>
      <c r="O7660">
        <v>1</v>
      </c>
      <c r="P7660">
        <v>1</v>
      </c>
      <c r="Q7660">
        <v>0</v>
      </c>
      <c r="R7660">
        <v>1</v>
      </c>
      <c r="S7660">
        <v>1</v>
      </c>
      <c r="T7660">
        <v>0</v>
      </c>
      <c r="U7660">
        <v>0</v>
      </c>
      <c r="V7660">
        <v>1</v>
      </c>
      <c r="W7660">
        <v>1</v>
      </c>
      <c r="X7660">
        <v>1</v>
      </c>
      <c r="Y7660">
        <v>1</v>
      </c>
      <c r="Z7660">
        <v>0</v>
      </c>
      <c r="AA7660">
        <v>0</v>
      </c>
      <c r="AB7660">
        <v>4</v>
      </c>
      <c r="AC7660">
        <v>0</v>
      </c>
      <c r="AD7660">
        <v>17</v>
      </c>
      <c r="AE7660">
        <v>0</v>
      </c>
      <c r="AF7660">
        <v>1786.9465</v>
      </c>
      <c r="AG7660" t="s">
        <v>5783</v>
      </c>
      <c r="AH7660" t="s">
        <v>5783</v>
      </c>
      <c r="AJ7660" t="s">
        <v>9102</v>
      </c>
      <c r="AK7660" t="s">
        <v>9102</v>
      </c>
      <c r="AL7660" s="21">
        <v>5.2201999999999999E-12</v>
      </c>
      <c r="AM7660">
        <v>170.11</v>
      </c>
      <c r="AN7660">
        <v>1.5</v>
      </c>
      <c r="AO7660">
        <v>0.5</v>
      </c>
      <c r="AP7660">
        <v>1</v>
      </c>
      <c r="AQ7660">
        <v>1</v>
      </c>
      <c r="AV7660">
        <v>1.5</v>
      </c>
      <c r="AW7660">
        <v>0.5</v>
      </c>
      <c r="AX7660">
        <v>1</v>
      </c>
      <c r="AY7660">
        <v>1</v>
      </c>
      <c r="BD7660">
        <v>1</v>
      </c>
      <c r="BG7660">
        <v>1</v>
      </c>
      <c r="BJ7660">
        <v>1</v>
      </c>
      <c r="BM7660">
        <v>1</v>
      </c>
      <c r="BP7660">
        <v>14497000</v>
      </c>
      <c r="BQ7660">
        <v>6536700</v>
      </c>
      <c r="BR7660">
        <v>0</v>
      </c>
      <c r="BS7660">
        <v>0</v>
      </c>
      <c r="BT7660">
        <v>7960300</v>
      </c>
      <c r="BU7660">
        <v>0</v>
      </c>
      <c r="BV7660">
        <v>0</v>
      </c>
    </row>
    <row r="7661" spans="1:74" x14ac:dyDescent="0.25">
      <c r="A7661">
        <v>7659</v>
      </c>
      <c r="B7661">
        <v>459</v>
      </c>
      <c r="C7661">
        <v>8435</v>
      </c>
      <c r="D7661" t="s">
        <v>28585</v>
      </c>
      <c r="E7661" t="s">
        <v>28586</v>
      </c>
      <c r="F7661">
        <v>26123</v>
      </c>
      <c r="H7661" t="s">
        <v>28587</v>
      </c>
      <c r="I7661">
        <v>2</v>
      </c>
      <c r="J7661">
        <v>1</v>
      </c>
      <c r="K7661">
        <v>2</v>
      </c>
      <c r="L7661">
        <v>1</v>
      </c>
      <c r="M7661">
        <v>0</v>
      </c>
      <c r="N7661">
        <v>0</v>
      </c>
      <c r="O7661">
        <v>1</v>
      </c>
      <c r="P7661">
        <v>1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1</v>
      </c>
      <c r="X7661">
        <v>2</v>
      </c>
      <c r="Y7661">
        <v>2</v>
      </c>
      <c r="Z7661">
        <v>0</v>
      </c>
      <c r="AA7661">
        <v>1</v>
      </c>
      <c r="AB7661">
        <v>1</v>
      </c>
      <c r="AC7661">
        <v>0</v>
      </c>
      <c r="AD7661">
        <v>15</v>
      </c>
      <c r="AE7661">
        <v>0</v>
      </c>
      <c r="AF7661">
        <v>1580.7067</v>
      </c>
      <c r="AG7661" t="s">
        <v>4588</v>
      </c>
      <c r="AH7661" t="s">
        <v>4588</v>
      </c>
      <c r="AJ7661" t="s">
        <v>9102</v>
      </c>
      <c r="AK7661" t="s">
        <v>9102</v>
      </c>
      <c r="AL7661" s="21">
        <v>4.0071E-15</v>
      </c>
      <c r="AM7661">
        <v>197.19</v>
      </c>
      <c r="AN7661">
        <v>3.6</v>
      </c>
      <c r="AO7661">
        <v>1.85</v>
      </c>
      <c r="AP7661">
        <v>1</v>
      </c>
      <c r="AQ7661">
        <v>1</v>
      </c>
      <c r="AS7661">
        <v>1</v>
      </c>
      <c r="AT7661">
        <v>1</v>
      </c>
      <c r="AU7661">
        <v>1</v>
      </c>
      <c r="AV7661">
        <v>3.6</v>
      </c>
      <c r="AW7661">
        <v>1.85</v>
      </c>
      <c r="AX7661">
        <v>1</v>
      </c>
      <c r="AY7661">
        <v>1</v>
      </c>
      <c r="BA7661">
        <v>1</v>
      </c>
      <c r="BB7661">
        <v>1</v>
      </c>
      <c r="BC7661">
        <v>1</v>
      </c>
      <c r="BD7661">
        <v>1</v>
      </c>
      <c r="BE7661">
        <v>1</v>
      </c>
      <c r="BG7661">
        <v>1</v>
      </c>
      <c r="BH7661">
        <v>1</v>
      </c>
      <c r="BI7661">
        <v>1</v>
      </c>
      <c r="BJ7661">
        <v>1</v>
      </c>
      <c r="BK7661">
        <v>1</v>
      </c>
      <c r="BM7661">
        <v>1</v>
      </c>
      <c r="BN7661">
        <v>1</v>
      </c>
      <c r="BO7661">
        <v>1</v>
      </c>
      <c r="BP7661">
        <v>9895000</v>
      </c>
      <c r="BQ7661">
        <v>2697700</v>
      </c>
      <c r="BR7661">
        <v>2811000</v>
      </c>
      <c r="BS7661">
        <v>0</v>
      </c>
      <c r="BT7661">
        <v>3042400</v>
      </c>
      <c r="BU7661">
        <v>329710</v>
      </c>
      <c r="BV7661">
        <v>1014300</v>
      </c>
    </row>
    <row r="7662" spans="1:74" x14ac:dyDescent="0.25">
      <c r="A7662">
        <v>7660</v>
      </c>
      <c r="B7662">
        <v>1606</v>
      </c>
      <c r="C7662">
        <v>8436</v>
      </c>
      <c r="D7662" t="s">
        <v>28588</v>
      </c>
      <c r="E7662" t="s">
        <v>28589</v>
      </c>
      <c r="F7662">
        <v>26127</v>
      </c>
      <c r="H7662" t="s">
        <v>28590</v>
      </c>
      <c r="I7662">
        <v>1</v>
      </c>
      <c r="J7662">
        <v>1</v>
      </c>
      <c r="K7662">
        <v>0</v>
      </c>
      <c r="L7662">
        <v>1</v>
      </c>
      <c r="M7662">
        <v>0</v>
      </c>
      <c r="N7662">
        <v>1</v>
      </c>
      <c r="O7662">
        <v>0</v>
      </c>
      <c r="P7662">
        <v>0</v>
      </c>
      <c r="Q7662">
        <v>0</v>
      </c>
      <c r="R7662">
        <v>0</v>
      </c>
      <c r="S7662">
        <v>1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1</v>
      </c>
      <c r="AB7662">
        <v>1</v>
      </c>
      <c r="AC7662">
        <v>0</v>
      </c>
      <c r="AD7662">
        <v>7</v>
      </c>
      <c r="AE7662">
        <v>0</v>
      </c>
      <c r="AF7662">
        <v>863.45011999999997</v>
      </c>
      <c r="AG7662" t="s">
        <v>8045</v>
      </c>
      <c r="AH7662" t="s">
        <v>10194</v>
      </c>
      <c r="AJ7662" t="s">
        <v>9102</v>
      </c>
      <c r="AK7662" t="s">
        <v>9098</v>
      </c>
      <c r="AL7662">
        <v>0.40054000000000001</v>
      </c>
      <c r="AM7662">
        <v>74.415000000000006</v>
      </c>
      <c r="AN7662">
        <v>1.5</v>
      </c>
      <c r="AO7662">
        <v>0.5</v>
      </c>
      <c r="AP7662">
        <v>1</v>
      </c>
      <c r="AQ7662">
        <v>1</v>
      </c>
      <c r="AV7662">
        <v>1.5</v>
      </c>
      <c r="AW7662">
        <v>0.5</v>
      </c>
      <c r="AX7662">
        <v>1</v>
      </c>
      <c r="AY7662">
        <v>1</v>
      </c>
      <c r="BD7662">
        <v>1</v>
      </c>
      <c r="BG7662">
        <v>1</v>
      </c>
      <c r="BJ7662">
        <v>1</v>
      </c>
      <c r="BM7662">
        <v>1</v>
      </c>
      <c r="BP7662">
        <v>1707100</v>
      </c>
      <c r="BQ7662">
        <v>820180</v>
      </c>
      <c r="BR7662">
        <v>0</v>
      </c>
      <c r="BS7662">
        <v>0</v>
      </c>
      <c r="BT7662">
        <v>886960</v>
      </c>
      <c r="BU7662">
        <v>0</v>
      </c>
      <c r="BV7662">
        <v>0</v>
      </c>
    </row>
    <row r="7663" spans="1:74" x14ac:dyDescent="0.25">
      <c r="A7663">
        <v>7661</v>
      </c>
      <c r="B7663">
        <v>1143</v>
      </c>
      <c r="C7663" t="s">
        <v>28591</v>
      </c>
      <c r="D7663" t="s">
        <v>28592</v>
      </c>
      <c r="E7663" t="s">
        <v>28593</v>
      </c>
      <c r="F7663">
        <v>26132</v>
      </c>
      <c r="G7663">
        <v>554</v>
      </c>
      <c r="H7663" t="s">
        <v>28594</v>
      </c>
      <c r="I7663">
        <v>3</v>
      </c>
      <c r="J7663">
        <v>1</v>
      </c>
      <c r="K7663">
        <v>0</v>
      </c>
      <c r="L7663">
        <v>0</v>
      </c>
      <c r="M7663">
        <v>0</v>
      </c>
      <c r="N7663">
        <v>1</v>
      </c>
      <c r="O7663">
        <v>1</v>
      </c>
      <c r="P7663">
        <v>0</v>
      </c>
      <c r="Q7663">
        <v>0</v>
      </c>
      <c r="R7663">
        <v>0</v>
      </c>
      <c r="S7663">
        <v>1</v>
      </c>
      <c r="T7663">
        <v>0</v>
      </c>
      <c r="U7663">
        <v>1</v>
      </c>
      <c r="V7663">
        <v>1</v>
      </c>
      <c r="W7663">
        <v>0</v>
      </c>
      <c r="X7663">
        <v>1</v>
      </c>
      <c r="Y7663">
        <v>1</v>
      </c>
      <c r="Z7663">
        <v>0</v>
      </c>
      <c r="AA7663">
        <v>1</v>
      </c>
      <c r="AB7663">
        <v>1</v>
      </c>
      <c r="AC7663">
        <v>0</v>
      </c>
      <c r="AD7663">
        <v>13</v>
      </c>
      <c r="AE7663">
        <v>0</v>
      </c>
      <c r="AF7663">
        <v>1485.7285999999999</v>
      </c>
      <c r="AG7663" t="s">
        <v>6660</v>
      </c>
      <c r="AH7663" t="s">
        <v>6660</v>
      </c>
      <c r="AJ7663" t="s">
        <v>9102</v>
      </c>
      <c r="AK7663" t="s">
        <v>9102</v>
      </c>
      <c r="AL7663" s="21">
        <v>3.7496000000000002E-35</v>
      </c>
      <c r="AM7663">
        <v>272.92</v>
      </c>
      <c r="AN7663">
        <v>3.55</v>
      </c>
      <c r="AO7663">
        <v>1.78</v>
      </c>
      <c r="AP7663">
        <v>2</v>
      </c>
      <c r="AQ7663">
        <v>2</v>
      </c>
      <c r="AR7663">
        <v>1</v>
      </c>
      <c r="AS7663">
        <v>2</v>
      </c>
      <c r="AT7663">
        <v>2</v>
      </c>
      <c r="AU7663">
        <v>2</v>
      </c>
      <c r="AV7663">
        <v>3.55</v>
      </c>
      <c r="AW7663">
        <v>1.78</v>
      </c>
      <c r="AX7663">
        <v>2</v>
      </c>
      <c r="AY7663">
        <v>2</v>
      </c>
      <c r="AZ7663">
        <v>1</v>
      </c>
      <c r="BA7663">
        <v>2</v>
      </c>
      <c r="BB7663">
        <v>2</v>
      </c>
      <c r="BC7663">
        <v>2</v>
      </c>
      <c r="BD7663">
        <v>2</v>
      </c>
      <c r="BE7663">
        <v>2</v>
      </c>
      <c r="BF7663">
        <v>1</v>
      </c>
      <c r="BG7663">
        <v>2</v>
      </c>
      <c r="BH7663">
        <v>2</v>
      </c>
      <c r="BI7663">
        <v>2</v>
      </c>
      <c r="BJ7663">
        <v>2</v>
      </c>
      <c r="BK7663">
        <v>2</v>
      </c>
      <c r="BL7663">
        <v>1</v>
      </c>
      <c r="BM7663">
        <v>2</v>
      </c>
      <c r="BN7663">
        <v>2</v>
      </c>
      <c r="BO7663">
        <v>2</v>
      </c>
      <c r="BP7663">
        <v>803910000</v>
      </c>
      <c r="BQ7663">
        <v>262050000</v>
      </c>
      <c r="BR7663">
        <v>86978000</v>
      </c>
      <c r="BS7663">
        <v>13760000</v>
      </c>
      <c r="BT7663">
        <v>384460000</v>
      </c>
      <c r="BU7663">
        <v>23255000</v>
      </c>
      <c r="BV7663">
        <v>33402000</v>
      </c>
    </row>
    <row r="7664" spans="1:74" x14ac:dyDescent="0.25">
      <c r="A7664">
        <v>7662</v>
      </c>
      <c r="B7664">
        <v>1495</v>
      </c>
      <c r="C7664">
        <v>8439</v>
      </c>
      <c r="D7664" t="s">
        <v>28595</v>
      </c>
      <c r="E7664" t="s">
        <v>28596</v>
      </c>
      <c r="F7664">
        <v>26141</v>
      </c>
      <c r="H7664" t="s">
        <v>28597</v>
      </c>
      <c r="I7664">
        <v>3</v>
      </c>
      <c r="J7664">
        <v>0</v>
      </c>
      <c r="K7664">
        <v>0</v>
      </c>
      <c r="L7664">
        <v>0</v>
      </c>
      <c r="M7664">
        <v>0</v>
      </c>
      <c r="N7664">
        <v>1</v>
      </c>
      <c r="O7664">
        <v>1</v>
      </c>
      <c r="P7664">
        <v>0</v>
      </c>
      <c r="Q7664">
        <v>0</v>
      </c>
      <c r="R7664">
        <v>0</v>
      </c>
      <c r="S7664">
        <v>3</v>
      </c>
      <c r="T7664">
        <v>1</v>
      </c>
      <c r="U7664">
        <v>0</v>
      </c>
      <c r="V7664">
        <v>0</v>
      </c>
      <c r="W7664">
        <v>0</v>
      </c>
      <c r="X7664">
        <v>2</v>
      </c>
      <c r="Y7664">
        <v>0</v>
      </c>
      <c r="Z7664">
        <v>0</v>
      </c>
      <c r="AA7664">
        <v>0</v>
      </c>
      <c r="AB7664">
        <v>1</v>
      </c>
      <c r="AC7664">
        <v>0</v>
      </c>
      <c r="AD7664">
        <v>12</v>
      </c>
      <c r="AE7664">
        <v>0</v>
      </c>
      <c r="AF7664">
        <v>1228.7027</v>
      </c>
      <c r="AG7664" t="s">
        <v>7710</v>
      </c>
      <c r="AH7664" t="s">
        <v>7710</v>
      </c>
      <c r="AJ7664" t="s">
        <v>9102</v>
      </c>
      <c r="AK7664" t="s">
        <v>9102</v>
      </c>
      <c r="AL7664" s="21">
        <v>6.3003999999999995E-17</v>
      </c>
      <c r="AM7664">
        <v>211.64</v>
      </c>
      <c r="AN7664">
        <v>3.6</v>
      </c>
      <c r="AO7664">
        <v>1.85</v>
      </c>
      <c r="AP7664">
        <v>1</v>
      </c>
      <c r="AQ7664">
        <v>1</v>
      </c>
      <c r="AS7664">
        <v>1</v>
      </c>
      <c r="AT7664">
        <v>1</v>
      </c>
      <c r="AU7664">
        <v>1</v>
      </c>
      <c r="AV7664">
        <v>3.6</v>
      </c>
      <c r="AW7664">
        <v>1.85</v>
      </c>
      <c r="AX7664">
        <v>1</v>
      </c>
      <c r="AY7664">
        <v>1</v>
      </c>
      <c r="BA7664">
        <v>1</v>
      </c>
      <c r="BB7664">
        <v>1</v>
      </c>
      <c r="BC7664">
        <v>1</v>
      </c>
      <c r="BD7664">
        <v>1</v>
      </c>
      <c r="BE7664">
        <v>1</v>
      </c>
      <c r="BG7664">
        <v>1</v>
      </c>
      <c r="BH7664">
        <v>1</v>
      </c>
      <c r="BI7664">
        <v>1</v>
      </c>
      <c r="BJ7664">
        <v>1</v>
      </c>
      <c r="BK7664">
        <v>1</v>
      </c>
      <c r="BM7664">
        <v>1</v>
      </c>
      <c r="BN7664">
        <v>1</v>
      </c>
      <c r="BO7664">
        <v>1</v>
      </c>
      <c r="BP7664">
        <v>25706000</v>
      </c>
      <c r="BQ7664">
        <v>4478300</v>
      </c>
      <c r="BR7664">
        <v>5301300</v>
      </c>
      <c r="BS7664">
        <v>0</v>
      </c>
      <c r="BT7664">
        <v>9291100</v>
      </c>
      <c r="BU7664">
        <v>858220</v>
      </c>
      <c r="BV7664">
        <v>5777300</v>
      </c>
    </row>
    <row r="7665" spans="1:76" x14ac:dyDescent="0.25">
      <c r="A7665">
        <v>7663</v>
      </c>
      <c r="B7665">
        <v>1361</v>
      </c>
      <c r="C7665">
        <v>8440</v>
      </c>
      <c r="D7665">
        <v>33656</v>
      </c>
      <c r="E7665">
        <v>26145</v>
      </c>
      <c r="F7665">
        <v>26145</v>
      </c>
      <c r="H7665" t="s">
        <v>28598</v>
      </c>
      <c r="I7665">
        <v>1</v>
      </c>
      <c r="J7665">
        <v>1</v>
      </c>
      <c r="K7665">
        <v>1</v>
      </c>
      <c r="L7665">
        <v>0</v>
      </c>
      <c r="M7665">
        <v>0</v>
      </c>
      <c r="N7665">
        <v>0</v>
      </c>
      <c r="O7665">
        <v>0</v>
      </c>
      <c r="P7665">
        <v>1</v>
      </c>
      <c r="Q7665">
        <v>0</v>
      </c>
      <c r="R7665">
        <v>0</v>
      </c>
      <c r="S7665">
        <v>1</v>
      </c>
      <c r="T7665">
        <v>0</v>
      </c>
      <c r="U7665">
        <v>0</v>
      </c>
      <c r="V7665">
        <v>0</v>
      </c>
      <c r="W7665">
        <v>0</v>
      </c>
      <c r="X7665">
        <v>1</v>
      </c>
      <c r="Y7665">
        <v>0</v>
      </c>
      <c r="Z7665">
        <v>0</v>
      </c>
      <c r="AA7665">
        <v>0</v>
      </c>
      <c r="AB7665">
        <v>2</v>
      </c>
      <c r="AC7665">
        <v>0</v>
      </c>
      <c r="AD7665">
        <v>8</v>
      </c>
      <c r="AE7665">
        <v>0</v>
      </c>
      <c r="AF7665">
        <v>814.46609999999998</v>
      </c>
      <c r="AG7665" t="s">
        <v>7301</v>
      </c>
      <c r="AH7665" t="s">
        <v>7301</v>
      </c>
      <c r="AJ7665" t="s">
        <v>9102</v>
      </c>
      <c r="AK7665" t="s">
        <v>9102</v>
      </c>
      <c r="AL7665">
        <v>0.32912000000000002</v>
      </c>
      <c r="AM7665">
        <v>69.197999999999993</v>
      </c>
      <c r="AN7665">
        <v>6</v>
      </c>
      <c r="AO7665">
        <v>0</v>
      </c>
      <c r="AU7665">
        <v>1</v>
      </c>
      <c r="AV7665">
        <v>6</v>
      </c>
      <c r="AW7665">
        <v>0</v>
      </c>
      <c r="BC7665">
        <v>1</v>
      </c>
      <c r="BE7665">
        <v>1</v>
      </c>
      <c r="BK7665">
        <v>1</v>
      </c>
      <c r="BP7665">
        <v>1230700</v>
      </c>
      <c r="BQ7665">
        <v>0</v>
      </c>
      <c r="BR7665">
        <v>1230700</v>
      </c>
      <c r="BS7665">
        <v>0</v>
      </c>
      <c r="BT7665">
        <v>0</v>
      </c>
      <c r="BU7665">
        <v>0</v>
      </c>
      <c r="BV7665">
        <v>0</v>
      </c>
    </row>
    <row r="7666" spans="1:76" x14ac:dyDescent="0.25">
      <c r="A7666">
        <v>7664</v>
      </c>
      <c r="B7666">
        <v>358</v>
      </c>
      <c r="C7666">
        <v>8441</v>
      </c>
      <c r="D7666" t="s">
        <v>28599</v>
      </c>
      <c r="E7666" t="s">
        <v>28600</v>
      </c>
      <c r="F7666">
        <v>26147</v>
      </c>
      <c r="H7666" t="s">
        <v>28601</v>
      </c>
      <c r="I7666">
        <v>1</v>
      </c>
      <c r="J7666">
        <v>1</v>
      </c>
      <c r="K7666">
        <v>1</v>
      </c>
      <c r="L7666">
        <v>2</v>
      </c>
      <c r="M7666">
        <v>0</v>
      </c>
      <c r="N7666">
        <v>0</v>
      </c>
      <c r="O7666">
        <v>2</v>
      </c>
      <c r="P7666">
        <v>0</v>
      </c>
      <c r="Q7666">
        <v>1</v>
      </c>
      <c r="R7666">
        <v>2</v>
      </c>
      <c r="S7666">
        <v>1</v>
      </c>
      <c r="T7666">
        <v>0</v>
      </c>
      <c r="U7666">
        <v>0</v>
      </c>
      <c r="V7666">
        <v>0</v>
      </c>
      <c r="W7666">
        <v>0</v>
      </c>
      <c r="X7666">
        <v>1</v>
      </c>
      <c r="Y7666">
        <v>2</v>
      </c>
      <c r="Z7666">
        <v>0</v>
      </c>
      <c r="AA7666">
        <v>0</v>
      </c>
      <c r="AB7666">
        <v>1</v>
      </c>
      <c r="AC7666">
        <v>0</v>
      </c>
      <c r="AD7666">
        <v>15</v>
      </c>
      <c r="AE7666">
        <v>0</v>
      </c>
      <c r="AF7666">
        <v>1711.8377</v>
      </c>
      <c r="AG7666" t="s">
        <v>4278</v>
      </c>
      <c r="AH7666" t="s">
        <v>4278</v>
      </c>
      <c r="AJ7666" t="s">
        <v>9102</v>
      </c>
      <c r="AK7666" t="s">
        <v>9102</v>
      </c>
      <c r="AL7666" s="21">
        <v>5.9760000000000001E-15</v>
      </c>
      <c r="AM7666">
        <v>193.06</v>
      </c>
      <c r="AN7666">
        <v>3</v>
      </c>
      <c r="AO7666">
        <v>1.73</v>
      </c>
      <c r="AP7666">
        <v>2</v>
      </c>
      <c r="AQ7666">
        <v>2</v>
      </c>
      <c r="AR7666">
        <v>1</v>
      </c>
      <c r="AS7666">
        <v>1</v>
      </c>
      <c r="AT7666">
        <v>1</v>
      </c>
      <c r="AU7666">
        <v>1</v>
      </c>
      <c r="AV7666">
        <v>3</v>
      </c>
      <c r="AW7666">
        <v>1.73</v>
      </c>
      <c r="AX7666">
        <v>2</v>
      </c>
      <c r="AY7666">
        <v>2</v>
      </c>
      <c r="AZ7666">
        <v>1</v>
      </c>
      <c r="BA7666">
        <v>1</v>
      </c>
      <c r="BB7666">
        <v>1</v>
      </c>
      <c r="BC7666">
        <v>1</v>
      </c>
      <c r="BD7666">
        <v>2</v>
      </c>
      <c r="BE7666">
        <v>1</v>
      </c>
      <c r="BF7666">
        <v>1</v>
      </c>
      <c r="BG7666">
        <v>2</v>
      </c>
      <c r="BH7666">
        <v>1</v>
      </c>
      <c r="BI7666">
        <v>1</v>
      </c>
      <c r="BJ7666">
        <v>2</v>
      </c>
      <c r="BK7666">
        <v>1</v>
      </c>
      <c r="BL7666">
        <v>1</v>
      </c>
      <c r="BM7666">
        <v>2</v>
      </c>
      <c r="BN7666">
        <v>1</v>
      </c>
      <c r="BO7666">
        <v>1</v>
      </c>
      <c r="BP7666">
        <v>25585000</v>
      </c>
      <c r="BQ7666">
        <v>10304000</v>
      </c>
      <c r="BR7666">
        <v>3672700</v>
      </c>
      <c r="BS7666">
        <v>899360</v>
      </c>
      <c r="BT7666">
        <v>6679400</v>
      </c>
      <c r="BU7666">
        <v>1823800</v>
      </c>
      <c r="BV7666">
        <v>2205700</v>
      </c>
    </row>
    <row r="7667" spans="1:76" x14ac:dyDescent="0.25">
      <c r="A7667">
        <v>7665</v>
      </c>
      <c r="B7667">
        <v>513</v>
      </c>
      <c r="C7667">
        <v>8442</v>
      </c>
      <c r="D7667" t="s">
        <v>28602</v>
      </c>
      <c r="E7667" t="s">
        <v>28603</v>
      </c>
      <c r="F7667">
        <v>26155</v>
      </c>
      <c r="H7667" t="s">
        <v>28604</v>
      </c>
      <c r="I7667">
        <v>4</v>
      </c>
      <c r="J7667">
        <v>1</v>
      </c>
      <c r="K7667">
        <v>0</v>
      </c>
      <c r="L7667">
        <v>0</v>
      </c>
      <c r="M7667">
        <v>0</v>
      </c>
      <c r="N7667">
        <v>3</v>
      </c>
      <c r="O7667">
        <v>1</v>
      </c>
      <c r="P7667">
        <v>0</v>
      </c>
      <c r="Q7667">
        <v>1</v>
      </c>
      <c r="R7667">
        <v>1</v>
      </c>
      <c r="S7667">
        <v>1</v>
      </c>
      <c r="T7667">
        <v>0</v>
      </c>
      <c r="U7667">
        <v>0</v>
      </c>
      <c r="V7667">
        <v>0</v>
      </c>
      <c r="W7667">
        <v>1</v>
      </c>
      <c r="X7667">
        <v>0</v>
      </c>
      <c r="Y7667">
        <v>1</v>
      </c>
      <c r="Z7667">
        <v>0</v>
      </c>
      <c r="AA7667">
        <v>0</v>
      </c>
      <c r="AB7667">
        <v>1</v>
      </c>
      <c r="AC7667">
        <v>0</v>
      </c>
      <c r="AD7667">
        <v>15</v>
      </c>
      <c r="AE7667">
        <v>0</v>
      </c>
      <c r="AF7667">
        <v>1631.8743999999999</v>
      </c>
      <c r="AG7667" t="s">
        <v>4749</v>
      </c>
      <c r="AH7667" t="s">
        <v>4749</v>
      </c>
      <c r="AJ7667" t="s">
        <v>9102</v>
      </c>
      <c r="AK7667" t="s">
        <v>9102</v>
      </c>
      <c r="AL7667" s="21">
        <v>2.0765000000000001E-8</v>
      </c>
      <c r="AM7667">
        <v>158.11000000000001</v>
      </c>
      <c r="AN7667">
        <v>3.5</v>
      </c>
      <c r="AO7667">
        <v>1.71</v>
      </c>
      <c r="AP7667">
        <v>2</v>
      </c>
      <c r="AQ7667">
        <v>2</v>
      </c>
      <c r="AR7667">
        <v>2</v>
      </c>
      <c r="AS7667">
        <v>2</v>
      </c>
      <c r="AT7667">
        <v>2</v>
      </c>
      <c r="AU7667">
        <v>2</v>
      </c>
      <c r="AV7667">
        <v>3.5</v>
      </c>
      <c r="AW7667">
        <v>1.71</v>
      </c>
      <c r="AX7667">
        <v>2</v>
      </c>
      <c r="AY7667">
        <v>2</v>
      </c>
      <c r="AZ7667">
        <v>2</v>
      </c>
      <c r="BA7667">
        <v>2</v>
      </c>
      <c r="BB7667">
        <v>2</v>
      </c>
      <c r="BC7667">
        <v>2</v>
      </c>
      <c r="BD7667">
        <v>2</v>
      </c>
      <c r="BE7667">
        <v>2</v>
      </c>
      <c r="BF7667">
        <v>2</v>
      </c>
      <c r="BG7667">
        <v>2</v>
      </c>
      <c r="BH7667">
        <v>2</v>
      </c>
      <c r="BI7667">
        <v>2</v>
      </c>
      <c r="BJ7667">
        <v>2</v>
      </c>
      <c r="BK7667">
        <v>2</v>
      </c>
      <c r="BL7667">
        <v>2</v>
      </c>
      <c r="BM7667">
        <v>2</v>
      </c>
      <c r="BN7667">
        <v>2</v>
      </c>
      <c r="BO7667">
        <v>2</v>
      </c>
      <c r="BP7667">
        <v>56714000</v>
      </c>
      <c r="BQ7667">
        <v>11773000</v>
      </c>
      <c r="BR7667">
        <v>9488300</v>
      </c>
      <c r="BS7667">
        <v>9721100</v>
      </c>
      <c r="BT7667">
        <v>16999000</v>
      </c>
      <c r="BU7667">
        <v>4856800</v>
      </c>
      <c r="BV7667">
        <v>3875500</v>
      </c>
    </row>
    <row r="7668" spans="1:76" x14ac:dyDescent="0.25">
      <c r="A7668">
        <v>7666</v>
      </c>
      <c r="B7668">
        <v>1768</v>
      </c>
      <c r="C7668">
        <v>8443</v>
      </c>
      <c r="D7668" t="s">
        <v>28605</v>
      </c>
      <c r="E7668" t="s">
        <v>28606</v>
      </c>
      <c r="F7668">
        <v>26156</v>
      </c>
      <c r="H7668" t="s">
        <v>28607</v>
      </c>
      <c r="I7668">
        <v>2</v>
      </c>
      <c r="J7668">
        <v>1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1</v>
      </c>
      <c r="R7668">
        <v>0</v>
      </c>
      <c r="S7668">
        <v>2</v>
      </c>
      <c r="T7668">
        <v>0</v>
      </c>
      <c r="U7668">
        <v>0</v>
      </c>
      <c r="V7668">
        <v>0</v>
      </c>
      <c r="W7668">
        <v>0</v>
      </c>
      <c r="X7668">
        <v>2</v>
      </c>
      <c r="Y7668">
        <v>2</v>
      </c>
      <c r="Z7668">
        <v>0</v>
      </c>
      <c r="AA7668">
        <v>0</v>
      </c>
      <c r="AB7668">
        <v>2</v>
      </c>
      <c r="AC7668">
        <v>0</v>
      </c>
      <c r="AD7668">
        <v>12</v>
      </c>
      <c r="AE7668">
        <v>0</v>
      </c>
      <c r="AF7668">
        <v>1253.7092</v>
      </c>
      <c r="AG7668" t="s">
        <v>8528</v>
      </c>
      <c r="AH7668" t="s">
        <v>8528</v>
      </c>
      <c r="AJ7668" t="s">
        <v>9102</v>
      </c>
      <c r="AK7668" t="s">
        <v>9102</v>
      </c>
      <c r="AL7668">
        <v>3.2085000000000002E-4</v>
      </c>
      <c r="AM7668">
        <v>131.83000000000001</v>
      </c>
      <c r="AN7668">
        <v>3.25</v>
      </c>
      <c r="AO7668">
        <v>1.92</v>
      </c>
      <c r="AP7668">
        <v>1</v>
      </c>
      <c r="AQ7668">
        <v>1</v>
      </c>
      <c r="AS7668">
        <v>1</v>
      </c>
      <c r="AU7668">
        <v>1</v>
      </c>
      <c r="AV7668">
        <v>3.25</v>
      </c>
      <c r="AW7668">
        <v>1.92</v>
      </c>
      <c r="AX7668">
        <v>1</v>
      </c>
      <c r="AY7668">
        <v>1</v>
      </c>
      <c r="BA7668">
        <v>1</v>
      </c>
      <c r="BC7668">
        <v>1</v>
      </c>
      <c r="BD7668">
        <v>1</v>
      </c>
      <c r="BE7668">
        <v>1</v>
      </c>
      <c r="BG7668">
        <v>1</v>
      </c>
      <c r="BI7668">
        <v>1</v>
      </c>
      <c r="BJ7668">
        <v>1</v>
      </c>
      <c r="BK7668">
        <v>1</v>
      </c>
      <c r="BM7668">
        <v>1</v>
      </c>
      <c r="BO7668">
        <v>1</v>
      </c>
      <c r="BP7668">
        <v>10290000</v>
      </c>
      <c r="BQ7668">
        <v>688910</v>
      </c>
      <c r="BR7668">
        <v>4548300</v>
      </c>
      <c r="BS7668">
        <v>0</v>
      </c>
      <c r="BT7668">
        <v>2864900</v>
      </c>
      <c r="BU7668">
        <v>0</v>
      </c>
      <c r="BV7668">
        <v>2188200</v>
      </c>
    </row>
    <row r="7669" spans="1:76" x14ac:dyDescent="0.25">
      <c r="A7669">
        <v>7667</v>
      </c>
      <c r="B7669">
        <v>135</v>
      </c>
      <c r="C7669">
        <v>8444</v>
      </c>
      <c r="D7669" t="s">
        <v>28608</v>
      </c>
      <c r="E7669">
        <v>26159</v>
      </c>
      <c r="F7669">
        <v>26159</v>
      </c>
      <c r="H7669" t="s">
        <v>28609</v>
      </c>
      <c r="I7669">
        <v>1</v>
      </c>
      <c r="J7669">
        <v>0</v>
      </c>
      <c r="K7669">
        <v>0</v>
      </c>
      <c r="L7669">
        <v>4</v>
      </c>
      <c r="M7669">
        <v>0</v>
      </c>
      <c r="N7669">
        <v>3</v>
      </c>
      <c r="O7669">
        <v>1</v>
      </c>
      <c r="P7669">
        <v>1</v>
      </c>
      <c r="Q7669">
        <v>0</v>
      </c>
      <c r="R7669">
        <v>0</v>
      </c>
      <c r="S7669">
        <v>3</v>
      </c>
      <c r="T7669">
        <v>1</v>
      </c>
      <c r="U7669">
        <v>1</v>
      </c>
      <c r="V7669">
        <v>0</v>
      </c>
      <c r="W7669">
        <v>2</v>
      </c>
      <c r="X7669">
        <v>3</v>
      </c>
      <c r="Y7669">
        <v>1</v>
      </c>
      <c r="Z7669">
        <v>0</v>
      </c>
      <c r="AA7669">
        <v>0</v>
      </c>
      <c r="AB7669">
        <v>9</v>
      </c>
      <c r="AC7669">
        <v>0</v>
      </c>
      <c r="AD7669">
        <v>30</v>
      </c>
      <c r="AE7669">
        <v>0</v>
      </c>
      <c r="AF7669">
        <v>3165.6478999999999</v>
      </c>
      <c r="AG7669" t="s">
        <v>3600</v>
      </c>
      <c r="AH7669" t="s">
        <v>3600</v>
      </c>
      <c r="AJ7669" t="s">
        <v>9102</v>
      </c>
      <c r="AK7669" t="s">
        <v>9102</v>
      </c>
      <c r="AL7669" s="21">
        <v>1.2924000000000001E-15</v>
      </c>
      <c r="AM7669">
        <v>157.30000000000001</v>
      </c>
      <c r="AN7669">
        <v>1.5</v>
      </c>
      <c r="AO7669">
        <v>0.5</v>
      </c>
      <c r="AP7669">
        <v>1</v>
      </c>
      <c r="AQ7669">
        <v>1</v>
      </c>
      <c r="AV7669">
        <v>1.5</v>
      </c>
      <c r="AW7669">
        <v>0.5</v>
      </c>
      <c r="AX7669">
        <v>1</v>
      </c>
      <c r="AY7669">
        <v>1</v>
      </c>
      <c r="BD7669">
        <v>1</v>
      </c>
      <c r="BG7669">
        <v>1</v>
      </c>
      <c r="BJ7669">
        <v>1</v>
      </c>
      <c r="BM7669">
        <v>1</v>
      </c>
      <c r="BP7669">
        <v>12602000</v>
      </c>
      <c r="BQ7669">
        <v>9409000</v>
      </c>
      <c r="BR7669">
        <v>0</v>
      </c>
      <c r="BS7669">
        <v>0</v>
      </c>
      <c r="BT7669">
        <v>3193200</v>
      </c>
      <c r="BU7669">
        <v>0</v>
      </c>
      <c r="BV7669">
        <v>0</v>
      </c>
    </row>
    <row r="7670" spans="1:76" x14ac:dyDescent="0.25">
      <c r="A7670">
        <v>7668</v>
      </c>
      <c r="B7670">
        <v>834</v>
      </c>
      <c r="C7670">
        <v>8445</v>
      </c>
      <c r="D7670">
        <v>33683</v>
      </c>
      <c r="E7670">
        <v>26160</v>
      </c>
      <c r="F7670">
        <v>26160</v>
      </c>
      <c r="H7670" t="s">
        <v>28610</v>
      </c>
      <c r="I7670">
        <v>2</v>
      </c>
      <c r="J7670">
        <v>1</v>
      </c>
      <c r="K7670">
        <v>0</v>
      </c>
      <c r="L7670">
        <v>0</v>
      </c>
      <c r="M7670">
        <v>0</v>
      </c>
      <c r="N7670">
        <v>0</v>
      </c>
      <c r="O7670">
        <v>2</v>
      </c>
      <c r="P7670">
        <v>0</v>
      </c>
      <c r="Q7670">
        <v>0</v>
      </c>
      <c r="R7670">
        <v>2</v>
      </c>
      <c r="S7670">
        <v>0</v>
      </c>
      <c r="T7670">
        <v>0</v>
      </c>
      <c r="U7670">
        <v>0</v>
      </c>
      <c r="V7670">
        <v>0</v>
      </c>
      <c r="W7670">
        <v>1</v>
      </c>
      <c r="X7670">
        <v>0</v>
      </c>
      <c r="Y7670">
        <v>2</v>
      </c>
      <c r="Z7670">
        <v>0</v>
      </c>
      <c r="AA7670">
        <v>0</v>
      </c>
      <c r="AB7670">
        <v>1</v>
      </c>
      <c r="AC7670">
        <v>0</v>
      </c>
      <c r="AD7670">
        <v>11</v>
      </c>
      <c r="AE7670">
        <v>0</v>
      </c>
      <c r="AF7670">
        <v>1198.6558</v>
      </c>
      <c r="AG7670" t="s">
        <v>5712</v>
      </c>
      <c r="AH7670" t="s">
        <v>5712</v>
      </c>
      <c r="AJ7670" t="s">
        <v>9102</v>
      </c>
      <c r="AK7670" t="s">
        <v>9102</v>
      </c>
      <c r="AL7670">
        <v>0.11017</v>
      </c>
      <c r="AM7670">
        <v>68.893000000000001</v>
      </c>
      <c r="AN7670">
        <v>3</v>
      </c>
      <c r="AO7670">
        <v>0</v>
      </c>
      <c r="AR7670">
        <v>1</v>
      </c>
      <c r="AV7670">
        <v>3</v>
      </c>
      <c r="AW7670">
        <v>0</v>
      </c>
      <c r="AZ7670">
        <v>1</v>
      </c>
      <c r="BF7670">
        <v>1</v>
      </c>
      <c r="BL7670">
        <v>1</v>
      </c>
      <c r="BP7670">
        <v>4986400</v>
      </c>
      <c r="BQ7670">
        <v>0</v>
      </c>
      <c r="BR7670">
        <v>0</v>
      </c>
      <c r="BS7670">
        <v>4986400</v>
      </c>
      <c r="BT7670">
        <v>0</v>
      </c>
      <c r="BU7670">
        <v>0</v>
      </c>
      <c r="BV7670">
        <v>0</v>
      </c>
    </row>
    <row r="7671" spans="1:76" x14ac:dyDescent="0.25">
      <c r="A7671">
        <v>7669</v>
      </c>
      <c r="B7671">
        <v>2</v>
      </c>
      <c r="C7671">
        <v>8446</v>
      </c>
      <c r="D7671" t="s">
        <v>28611</v>
      </c>
      <c r="E7671" t="s">
        <v>28612</v>
      </c>
      <c r="F7671">
        <v>26165</v>
      </c>
      <c r="H7671" t="s">
        <v>28613</v>
      </c>
      <c r="I7671">
        <v>1</v>
      </c>
      <c r="J7671">
        <v>1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1</v>
      </c>
      <c r="T7671">
        <v>0</v>
      </c>
      <c r="U7671">
        <v>0</v>
      </c>
      <c r="V7671">
        <v>0</v>
      </c>
      <c r="W7671">
        <v>1</v>
      </c>
      <c r="X7671">
        <v>1</v>
      </c>
      <c r="Y7671">
        <v>1</v>
      </c>
      <c r="Z7671">
        <v>0</v>
      </c>
      <c r="AA7671">
        <v>0</v>
      </c>
      <c r="AB7671">
        <v>2</v>
      </c>
      <c r="AC7671">
        <v>0</v>
      </c>
      <c r="AD7671">
        <v>8</v>
      </c>
      <c r="AE7671">
        <v>0</v>
      </c>
      <c r="AF7671">
        <v>841.50215000000003</v>
      </c>
      <c r="AG7671" t="s">
        <v>3104</v>
      </c>
      <c r="AH7671" t="s">
        <v>3104</v>
      </c>
      <c r="AI7671" t="s">
        <v>3106</v>
      </c>
      <c r="AJ7671" t="s">
        <v>9102</v>
      </c>
      <c r="AK7671" t="s">
        <v>9102</v>
      </c>
      <c r="AL7671">
        <v>4.8092000000000003E-2</v>
      </c>
      <c r="AM7671">
        <v>120.46</v>
      </c>
      <c r="AN7671">
        <v>3.5</v>
      </c>
      <c r="AO7671">
        <v>1.71</v>
      </c>
      <c r="AP7671">
        <v>1</v>
      </c>
      <c r="AQ7671">
        <v>1</v>
      </c>
      <c r="AR7671">
        <v>1</v>
      </c>
      <c r="AS7671">
        <v>1</v>
      </c>
      <c r="AT7671">
        <v>1</v>
      </c>
      <c r="AU7671">
        <v>1</v>
      </c>
      <c r="AV7671">
        <v>3.5</v>
      </c>
      <c r="AW7671">
        <v>1.71</v>
      </c>
      <c r="AX7671">
        <v>1</v>
      </c>
      <c r="AY7671">
        <v>1</v>
      </c>
      <c r="AZ7671">
        <v>1</v>
      </c>
      <c r="BA7671">
        <v>1</v>
      </c>
      <c r="BB7671">
        <v>1</v>
      </c>
      <c r="BC7671">
        <v>1</v>
      </c>
      <c r="BD7671">
        <v>1</v>
      </c>
      <c r="BE7671">
        <v>1</v>
      </c>
      <c r="BF7671">
        <v>1</v>
      </c>
      <c r="BG7671">
        <v>1</v>
      </c>
      <c r="BH7671">
        <v>1</v>
      </c>
      <c r="BI7671">
        <v>1</v>
      </c>
      <c r="BJ7671">
        <v>1</v>
      </c>
      <c r="BK7671">
        <v>1</v>
      </c>
      <c r="BL7671">
        <v>1</v>
      </c>
      <c r="BM7671">
        <v>1</v>
      </c>
      <c r="BN7671">
        <v>1</v>
      </c>
      <c r="BO7671">
        <v>1</v>
      </c>
      <c r="BP7671">
        <v>336130000</v>
      </c>
      <c r="BQ7671">
        <v>39747000</v>
      </c>
      <c r="BR7671">
        <v>35715000</v>
      </c>
      <c r="BS7671">
        <v>77138000</v>
      </c>
      <c r="BT7671">
        <v>39363000</v>
      </c>
      <c r="BU7671">
        <v>68968000</v>
      </c>
      <c r="BV7671">
        <v>75197000</v>
      </c>
      <c r="BX7671" t="s">
        <v>3099</v>
      </c>
    </row>
    <row r="7672" spans="1:76" x14ac:dyDescent="0.25">
      <c r="A7672">
        <v>7670</v>
      </c>
      <c r="B7672">
        <v>831</v>
      </c>
      <c r="C7672">
        <v>8447</v>
      </c>
      <c r="D7672">
        <v>33690</v>
      </c>
      <c r="E7672">
        <v>26169</v>
      </c>
      <c r="F7672">
        <v>26169</v>
      </c>
      <c r="H7672" t="s">
        <v>28614</v>
      </c>
      <c r="I7672">
        <v>1</v>
      </c>
      <c r="J7672">
        <v>1</v>
      </c>
      <c r="K7672">
        <v>0</v>
      </c>
      <c r="L7672">
        <v>0</v>
      </c>
      <c r="M7672">
        <v>0</v>
      </c>
      <c r="N7672">
        <v>2</v>
      </c>
      <c r="O7672">
        <v>3</v>
      </c>
      <c r="P7672">
        <v>0</v>
      </c>
      <c r="Q7672">
        <v>0</v>
      </c>
      <c r="R7672">
        <v>0</v>
      </c>
      <c r="S7672">
        <v>1</v>
      </c>
      <c r="T7672">
        <v>0</v>
      </c>
      <c r="U7672">
        <v>0</v>
      </c>
      <c r="V7672">
        <v>0</v>
      </c>
      <c r="W7672">
        <v>1</v>
      </c>
      <c r="X7672">
        <v>0</v>
      </c>
      <c r="Y7672">
        <v>0</v>
      </c>
      <c r="Z7672">
        <v>0</v>
      </c>
      <c r="AA7672">
        <v>0</v>
      </c>
      <c r="AB7672">
        <v>2</v>
      </c>
      <c r="AC7672">
        <v>0</v>
      </c>
      <c r="AD7672">
        <v>11</v>
      </c>
      <c r="AE7672">
        <v>0</v>
      </c>
      <c r="AF7672">
        <v>1296.6674</v>
      </c>
      <c r="AG7672" t="s">
        <v>5704</v>
      </c>
      <c r="AH7672" t="s">
        <v>5704</v>
      </c>
      <c r="AJ7672" t="s">
        <v>9102</v>
      </c>
      <c r="AK7672" t="s">
        <v>9102</v>
      </c>
      <c r="AL7672">
        <v>2.9949E-2</v>
      </c>
      <c r="AM7672">
        <v>87.298000000000002</v>
      </c>
      <c r="AN7672">
        <v>3</v>
      </c>
      <c r="AO7672">
        <v>0</v>
      </c>
      <c r="AR7672">
        <v>1</v>
      </c>
      <c r="AV7672">
        <v>3</v>
      </c>
      <c r="AW7672">
        <v>0</v>
      </c>
      <c r="AZ7672">
        <v>1</v>
      </c>
      <c r="BF7672">
        <v>1</v>
      </c>
      <c r="BL7672">
        <v>1</v>
      </c>
      <c r="BP7672">
        <v>1298900</v>
      </c>
      <c r="BQ7672">
        <v>0</v>
      </c>
      <c r="BR7672">
        <v>0</v>
      </c>
      <c r="BS7672">
        <v>1298900</v>
      </c>
      <c r="BT7672">
        <v>0</v>
      </c>
      <c r="BU7672">
        <v>0</v>
      </c>
      <c r="BV7672">
        <v>0</v>
      </c>
    </row>
    <row r="7673" spans="1:76" x14ac:dyDescent="0.25">
      <c r="A7673">
        <v>7671</v>
      </c>
      <c r="B7673">
        <v>1649</v>
      </c>
      <c r="C7673">
        <v>8448</v>
      </c>
      <c r="D7673" t="s">
        <v>28615</v>
      </c>
      <c r="E7673">
        <v>26170</v>
      </c>
      <c r="F7673">
        <v>26170</v>
      </c>
      <c r="H7673" t="s">
        <v>28616</v>
      </c>
      <c r="I7673">
        <v>2</v>
      </c>
      <c r="J7673">
        <v>1</v>
      </c>
      <c r="K7673">
        <v>0</v>
      </c>
      <c r="L7673">
        <v>1</v>
      </c>
      <c r="M7673">
        <v>0</v>
      </c>
      <c r="N7673">
        <v>1</v>
      </c>
      <c r="O7673">
        <v>0</v>
      </c>
      <c r="P7673">
        <v>1</v>
      </c>
      <c r="Q7673">
        <v>0</v>
      </c>
      <c r="R7673">
        <v>1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4</v>
      </c>
      <c r="AC7673">
        <v>0</v>
      </c>
      <c r="AD7673">
        <v>11</v>
      </c>
      <c r="AE7673">
        <v>0</v>
      </c>
      <c r="AF7673">
        <v>1125.6505999999999</v>
      </c>
      <c r="AG7673" t="s">
        <v>8176</v>
      </c>
      <c r="AH7673" t="s">
        <v>8176</v>
      </c>
      <c r="AJ7673" t="s">
        <v>9102</v>
      </c>
      <c r="AK7673" t="s">
        <v>9102</v>
      </c>
      <c r="AL7673">
        <v>0.34399000000000002</v>
      </c>
      <c r="AM7673">
        <v>56.359000000000002</v>
      </c>
      <c r="AN7673">
        <v>1.5</v>
      </c>
      <c r="AO7673">
        <v>0.5</v>
      </c>
      <c r="AP7673">
        <v>1</v>
      </c>
      <c r="AQ7673">
        <v>1</v>
      </c>
      <c r="AV7673">
        <v>1.5</v>
      </c>
      <c r="AW7673">
        <v>0.5</v>
      </c>
      <c r="AX7673">
        <v>1</v>
      </c>
      <c r="AY7673">
        <v>1</v>
      </c>
      <c r="BD7673">
        <v>1</v>
      </c>
      <c r="BG7673">
        <v>1</v>
      </c>
      <c r="BJ7673">
        <v>1</v>
      </c>
      <c r="BM7673">
        <v>1</v>
      </c>
      <c r="BP7673">
        <v>3747700</v>
      </c>
      <c r="BQ7673">
        <v>1426300</v>
      </c>
      <c r="BR7673">
        <v>0</v>
      </c>
      <c r="BS7673">
        <v>0</v>
      </c>
      <c r="BT7673">
        <v>2321400</v>
      </c>
      <c r="BU7673">
        <v>0</v>
      </c>
      <c r="BV7673">
        <v>0</v>
      </c>
    </row>
    <row r="7674" spans="1:76" x14ac:dyDescent="0.25">
      <c r="A7674">
        <v>7672</v>
      </c>
      <c r="B7674">
        <v>887</v>
      </c>
      <c r="C7674">
        <v>8449</v>
      </c>
      <c r="D7674" t="s">
        <v>28617</v>
      </c>
      <c r="E7674" t="s">
        <v>28618</v>
      </c>
      <c r="F7674">
        <v>26173</v>
      </c>
      <c r="H7674" t="s">
        <v>28619</v>
      </c>
      <c r="I7674">
        <v>3</v>
      </c>
      <c r="J7674">
        <v>0</v>
      </c>
      <c r="K7674">
        <v>0</v>
      </c>
      <c r="L7674">
        <v>0</v>
      </c>
      <c r="M7674">
        <v>0</v>
      </c>
      <c r="N7674">
        <v>1</v>
      </c>
      <c r="O7674">
        <v>0</v>
      </c>
      <c r="P7674">
        <v>4</v>
      </c>
      <c r="Q7674">
        <v>0</v>
      </c>
      <c r="R7674">
        <v>2</v>
      </c>
      <c r="S7674">
        <v>4</v>
      </c>
      <c r="T7674">
        <v>1</v>
      </c>
      <c r="U7674">
        <v>0</v>
      </c>
      <c r="V7674">
        <v>0</v>
      </c>
      <c r="W7674">
        <v>1</v>
      </c>
      <c r="X7674">
        <v>1</v>
      </c>
      <c r="Y7674">
        <v>0</v>
      </c>
      <c r="Z7674">
        <v>0</v>
      </c>
      <c r="AA7674">
        <v>0</v>
      </c>
      <c r="AB7674">
        <v>2</v>
      </c>
      <c r="AC7674">
        <v>0</v>
      </c>
      <c r="AD7674">
        <v>19</v>
      </c>
      <c r="AE7674">
        <v>0</v>
      </c>
      <c r="AF7674">
        <v>1776.0872999999999</v>
      </c>
      <c r="AG7674" t="s">
        <v>5862</v>
      </c>
      <c r="AH7674" t="s">
        <v>5862</v>
      </c>
      <c r="AJ7674" t="s">
        <v>9102</v>
      </c>
      <c r="AK7674" t="s">
        <v>9102</v>
      </c>
      <c r="AL7674" s="21">
        <v>4.3635000000000001E-12</v>
      </c>
      <c r="AM7674">
        <v>168.07</v>
      </c>
      <c r="AN7674">
        <v>3</v>
      </c>
      <c r="AO7674">
        <v>1.73</v>
      </c>
      <c r="AP7674">
        <v>2</v>
      </c>
      <c r="AQ7674">
        <v>2</v>
      </c>
      <c r="AR7674">
        <v>1</v>
      </c>
      <c r="AS7674">
        <v>1</v>
      </c>
      <c r="AT7674">
        <v>1</v>
      </c>
      <c r="AU7674">
        <v>1</v>
      </c>
      <c r="AV7674">
        <v>3</v>
      </c>
      <c r="AW7674">
        <v>1.73</v>
      </c>
      <c r="AX7674">
        <v>2</v>
      </c>
      <c r="AY7674">
        <v>2</v>
      </c>
      <c r="AZ7674">
        <v>1</v>
      </c>
      <c r="BA7674">
        <v>1</v>
      </c>
      <c r="BB7674">
        <v>1</v>
      </c>
      <c r="BC7674">
        <v>1</v>
      </c>
      <c r="BD7674">
        <v>2</v>
      </c>
      <c r="BE7674">
        <v>1</v>
      </c>
      <c r="BF7674">
        <v>1</v>
      </c>
      <c r="BG7674">
        <v>2</v>
      </c>
      <c r="BH7674">
        <v>1</v>
      </c>
      <c r="BI7674">
        <v>1</v>
      </c>
      <c r="BJ7674">
        <v>2</v>
      </c>
      <c r="BK7674">
        <v>1</v>
      </c>
      <c r="BL7674">
        <v>1</v>
      </c>
      <c r="BM7674">
        <v>2</v>
      </c>
      <c r="BN7674">
        <v>1</v>
      </c>
      <c r="BO7674">
        <v>1</v>
      </c>
      <c r="BP7674">
        <v>127240000</v>
      </c>
      <c r="BQ7674">
        <v>15781000</v>
      </c>
      <c r="BR7674">
        <v>72960000</v>
      </c>
      <c r="BS7674">
        <v>934200</v>
      </c>
      <c r="BT7674">
        <v>17088000</v>
      </c>
      <c r="BU7674">
        <v>7721900</v>
      </c>
      <c r="BV7674">
        <v>12759000</v>
      </c>
    </row>
    <row r="7675" spans="1:76" x14ac:dyDescent="0.25">
      <c r="A7675">
        <v>7673</v>
      </c>
      <c r="B7675" t="s">
        <v>9333</v>
      </c>
      <c r="C7675">
        <v>8450</v>
      </c>
      <c r="D7675" t="s">
        <v>28620</v>
      </c>
      <c r="E7675" t="s">
        <v>28621</v>
      </c>
      <c r="F7675">
        <v>26178</v>
      </c>
      <c r="H7675" t="s">
        <v>28622</v>
      </c>
      <c r="I7675">
        <v>1</v>
      </c>
      <c r="J7675">
        <v>1</v>
      </c>
      <c r="K7675">
        <v>0</v>
      </c>
      <c r="L7675">
        <v>1</v>
      </c>
      <c r="M7675">
        <v>1</v>
      </c>
      <c r="N7675">
        <v>0</v>
      </c>
      <c r="O7675">
        <v>1</v>
      </c>
      <c r="P7675">
        <v>1</v>
      </c>
      <c r="Q7675">
        <v>0</v>
      </c>
      <c r="R7675">
        <v>1</v>
      </c>
      <c r="S7675">
        <v>0</v>
      </c>
      <c r="T7675">
        <v>0</v>
      </c>
      <c r="U7675">
        <v>0</v>
      </c>
      <c r="V7675">
        <v>0</v>
      </c>
      <c r="W7675">
        <v>3</v>
      </c>
      <c r="X7675">
        <v>3</v>
      </c>
      <c r="Y7675">
        <v>1</v>
      </c>
      <c r="Z7675">
        <v>0</v>
      </c>
      <c r="AA7675">
        <v>1</v>
      </c>
      <c r="AB7675">
        <v>3</v>
      </c>
      <c r="AC7675">
        <v>0</v>
      </c>
      <c r="AD7675">
        <v>18</v>
      </c>
      <c r="AE7675">
        <v>0</v>
      </c>
      <c r="AF7675">
        <v>1875.9037000000001</v>
      </c>
      <c r="AG7675" t="s">
        <v>9338</v>
      </c>
      <c r="AH7675" t="s">
        <v>3346</v>
      </c>
      <c r="AJ7675" t="s">
        <v>9098</v>
      </c>
      <c r="AK7675" t="s">
        <v>9098</v>
      </c>
      <c r="AL7675">
        <v>2.2254999999999999E-4</v>
      </c>
      <c r="AM7675">
        <v>114.64</v>
      </c>
      <c r="AN7675">
        <v>4.5</v>
      </c>
      <c r="AO7675">
        <v>1.1200000000000001</v>
      </c>
      <c r="AR7675">
        <v>1</v>
      </c>
      <c r="AS7675">
        <v>1</v>
      </c>
      <c r="AT7675">
        <v>1</v>
      </c>
      <c r="AU7675">
        <v>1</v>
      </c>
      <c r="AV7675" t="s">
        <v>9099</v>
      </c>
      <c r="AW7675" t="s">
        <v>9099</v>
      </c>
      <c r="BE7675">
        <v>1</v>
      </c>
      <c r="BF7675">
        <v>1</v>
      </c>
      <c r="BH7675">
        <v>1</v>
      </c>
      <c r="BI7675">
        <v>1</v>
      </c>
      <c r="BP7675">
        <v>10621000</v>
      </c>
      <c r="BQ7675">
        <v>0</v>
      </c>
      <c r="BR7675">
        <v>5379600</v>
      </c>
      <c r="BS7675">
        <v>477650</v>
      </c>
      <c r="BT7675">
        <v>0</v>
      </c>
      <c r="BU7675">
        <v>3373000</v>
      </c>
      <c r="BV7675">
        <v>1391000</v>
      </c>
    </row>
    <row r="7676" spans="1:76" x14ac:dyDescent="0.25">
      <c r="A7676">
        <v>7674</v>
      </c>
      <c r="B7676">
        <v>1860</v>
      </c>
      <c r="C7676">
        <v>8451</v>
      </c>
      <c r="D7676" t="s">
        <v>28623</v>
      </c>
      <c r="E7676" t="s">
        <v>28624</v>
      </c>
      <c r="F7676">
        <v>26183</v>
      </c>
      <c r="H7676" t="s">
        <v>28625</v>
      </c>
      <c r="I7676">
        <v>1</v>
      </c>
      <c r="J7676">
        <v>1</v>
      </c>
      <c r="K7676">
        <v>1</v>
      </c>
      <c r="L7676">
        <v>1</v>
      </c>
      <c r="M7676">
        <v>0</v>
      </c>
      <c r="N7676">
        <v>0</v>
      </c>
      <c r="O7676">
        <v>0</v>
      </c>
      <c r="P7676">
        <v>1</v>
      </c>
      <c r="Q7676">
        <v>1</v>
      </c>
      <c r="R7676">
        <v>3</v>
      </c>
      <c r="S7676">
        <v>2</v>
      </c>
      <c r="T7676">
        <v>0</v>
      </c>
      <c r="U7676">
        <v>0</v>
      </c>
      <c r="V7676">
        <v>0</v>
      </c>
      <c r="W7676">
        <v>1</v>
      </c>
      <c r="X7676">
        <v>3</v>
      </c>
      <c r="Y7676">
        <v>1</v>
      </c>
      <c r="Z7676">
        <v>1</v>
      </c>
      <c r="AA7676">
        <v>0</v>
      </c>
      <c r="AB7676">
        <v>3</v>
      </c>
      <c r="AC7676">
        <v>0</v>
      </c>
      <c r="AD7676">
        <v>20</v>
      </c>
      <c r="AE7676">
        <v>0</v>
      </c>
      <c r="AF7676">
        <v>2176.2004000000002</v>
      </c>
      <c r="AG7676" t="s">
        <v>8817</v>
      </c>
      <c r="AH7676" t="s">
        <v>8817</v>
      </c>
      <c r="AJ7676" t="s">
        <v>9102</v>
      </c>
      <c r="AK7676" t="s">
        <v>9102</v>
      </c>
      <c r="AL7676" s="21">
        <v>3.9572999999999998E-19</v>
      </c>
      <c r="AM7676">
        <v>199.65</v>
      </c>
      <c r="AN7676">
        <v>4.1399999999999997</v>
      </c>
      <c r="AO7676">
        <v>1.81</v>
      </c>
      <c r="AP7676">
        <v>1</v>
      </c>
      <c r="AQ7676">
        <v>1</v>
      </c>
      <c r="AS7676">
        <v>1</v>
      </c>
      <c r="AT7676">
        <v>2</v>
      </c>
      <c r="AU7676">
        <v>2</v>
      </c>
      <c r="AV7676">
        <v>4.1399999999999997</v>
      </c>
      <c r="AW7676">
        <v>1.81</v>
      </c>
      <c r="AX7676">
        <v>1</v>
      </c>
      <c r="AY7676">
        <v>1</v>
      </c>
      <c r="BA7676">
        <v>1</v>
      </c>
      <c r="BB7676">
        <v>2</v>
      </c>
      <c r="BC7676">
        <v>2</v>
      </c>
      <c r="BD7676">
        <v>1</v>
      </c>
      <c r="BE7676">
        <v>2</v>
      </c>
      <c r="BG7676">
        <v>1</v>
      </c>
      <c r="BH7676">
        <v>2</v>
      </c>
      <c r="BI7676">
        <v>1</v>
      </c>
      <c r="BJ7676">
        <v>1</v>
      </c>
      <c r="BK7676">
        <v>2</v>
      </c>
      <c r="BM7676">
        <v>1</v>
      </c>
      <c r="BN7676">
        <v>2</v>
      </c>
      <c r="BO7676">
        <v>1</v>
      </c>
      <c r="BP7676">
        <v>29935000</v>
      </c>
      <c r="BQ7676">
        <v>533650</v>
      </c>
      <c r="BR7676">
        <v>21822000</v>
      </c>
      <c r="BS7676">
        <v>0</v>
      </c>
      <c r="BT7676">
        <v>3749000</v>
      </c>
      <c r="BU7676">
        <v>2905100</v>
      </c>
      <c r="BV7676">
        <v>925720</v>
      </c>
    </row>
    <row r="7677" spans="1:76" x14ac:dyDescent="0.25">
      <c r="A7677">
        <v>7675</v>
      </c>
      <c r="B7677">
        <v>137</v>
      </c>
      <c r="C7677">
        <v>8452</v>
      </c>
      <c r="D7677" t="s">
        <v>28626</v>
      </c>
      <c r="E7677">
        <v>26184</v>
      </c>
      <c r="F7677">
        <v>26184</v>
      </c>
      <c r="H7677" t="s">
        <v>28627</v>
      </c>
      <c r="I7677">
        <v>3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3</v>
      </c>
      <c r="P7677">
        <v>0</v>
      </c>
      <c r="Q7677">
        <v>0</v>
      </c>
      <c r="R7677">
        <v>0</v>
      </c>
      <c r="S7677">
        <v>3</v>
      </c>
      <c r="T7677">
        <v>1</v>
      </c>
      <c r="U7677">
        <v>0</v>
      </c>
      <c r="V7677">
        <v>0</v>
      </c>
      <c r="W7677">
        <v>4</v>
      </c>
      <c r="X7677">
        <v>1</v>
      </c>
      <c r="Y7677">
        <v>2</v>
      </c>
      <c r="Z7677">
        <v>0</v>
      </c>
      <c r="AA7677">
        <v>2</v>
      </c>
      <c r="AB7677">
        <v>3</v>
      </c>
      <c r="AC7677">
        <v>0</v>
      </c>
      <c r="AD7677">
        <v>22</v>
      </c>
      <c r="AE7677">
        <v>0</v>
      </c>
      <c r="AF7677">
        <v>2386.2671999999998</v>
      </c>
      <c r="AG7677" t="s">
        <v>3606</v>
      </c>
      <c r="AH7677" t="s">
        <v>3606</v>
      </c>
      <c r="AJ7677" t="s">
        <v>9102</v>
      </c>
      <c r="AK7677" t="s">
        <v>9102</v>
      </c>
      <c r="AL7677">
        <v>0.22202</v>
      </c>
      <c r="AM7677">
        <v>51.524000000000001</v>
      </c>
      <c r="AN7677">
        <v>1.5</v>
      </c>
      <c r="AO7677">
        <v>0.5</v>
      </c>
      <c r="AP7677">
        <v>1</v>
      </c>
      <c r="AQ7677">
        <v>1</v>
      </c>
      <c r="AV7677">
        <v>1.5</v>
      </c>
      <c r="AW7677">
        <v>0.5</v>
      </c>
      <c r="AX7677">
        <v>1</v>
      </c>
      <c r="AY7677">
        <v>1</v>
      </c>
      <c r="BD7677">
        <v>1</v>
      </c>
      <c r="BG7677">
        <v>1</v>
      </c>
      <c r="BJ7677">
        <v>1</v>
      </c>
      <c r="BM7677">
        <v>1</v>
      </c>
      <c r="BP7677">
        <v>5665900</v>
      </c>
      <c r="BQ7677">
        <v>1804000</v>
      </c>
      <c r="BR7677">
        <v>0</v>
      </c>
      <c r="BS7677">
        <v>0</v>
      </c>
      <c r="BT7677">
        <v>3861800</v>
      </c>
      <c r="BU7677">
        <v>0</v>
      </c>
      <c r="BV7677">
        <v>0</v>
      </c>
    </row>
    <row r="7678" spans="1:76" x14ac:dyDescent="0.25">
      <c r="A7678">
        <v>7676</v>
      </c>
      <c r="B7678">
        <v>1347</v>
      </c>
      <c r="C7678" t="s">
        <v>28628</v>
      </c>
      <c r="D7678" t="s">
        <v>28629</v>
      </c>
      <c r="E7678" t="s">
        <v>28630</v>
      </c>
      <c r="F7678">
        <v>26186</v>
      </c>
      <c r="G7678">
        <v>645</v>
      </c>
      <c r="H7678" t="s">
        <v>28631</v>
      </c>
      <c r="I7678">
        <v>2</v>
      </c>
      <c r="J7678">
        <v>1</v>
      </c>
      <c r="K7678">
        <v>0</v>
      </c>
      <c r="L7678">
        <v>1</v>
      </c>
      <c r="M7678">
        <v>0</v>
      </c>
      <c r="N7678">
        <v>0</v>
      </c>
      <c r="O7678">
        <v>1</v>
      </c>
      <c r="P7678">
        <v>1</v>
      </c>
      <c r="Q7678">
        <v>1</v>
      </c>
      <c r="R7678">
        <v>1</v>
      </c>
      <c r="S7678">
        <v>1</v>
      </c>
      <c r="T7678">
        <v>0</v>
      </c>
      <c r="U7678">
        <v>1</v>
      </c>
      <c r="V7678">
        <v>0</v>
      </c>
      <c r="W7678">
        <v>1</v>
      </c>
      <c r="X7678">
        <v>1</v>
      </c>
      <c r="Y7678">
        <v>0</v>
      </c>
      <c r="Z7678">
        <v>1</v>
      </c>
      <c r="AA7678">
        <v>0</v>
      </c>
      <c r="AB7678">
        <v>2</v>
      </c>
      <c r="AC7678">
        <v>0</v>
      </c>
      <c r="AD7678">
        <v>15</v>
      </c>
      <c r="AE7678">
        <v>0</v>
      </c>
      <c r="AF7678">
        <v>1679.8453999999999</v>
      </c>
      <c r="AG7678" t="s">
        <v>7260</v>
      </c>
      <c r="AH7678" t="s">
        <v>7260</v>
      </c>
      <c r="AJ7678" t="s">
        <v>9102</v>
      </c>
      <c r="AK7678" t="s">
        <v>9102</v>
      </c>
      <c r="AL7678" s="21">
        <v>7.7527000000000005E-21</v>
      </c>
      <c r="AM7678">
        <v>214.81</v>
      </c>
      <c r="AN7678">
        <v>2.85</v>
      </c>
      <c r="AO7678">
        <v>1.51</v>
      </c>
      <c r="AP7678">
        <v>3</v>
      </c>
      <c r="AQ7678">
        <v>3</v>
      </c>
      <c r="AR7678">
        <v>3</v>
      </c>
      <c r="AS7678">
        <v>2</v>
      </c>
      <c r="AT7678">
        <v>1</v>
      </c>
      <c r="AU7678">
        <v>1</v>
      </c>
      <c r="AV7678">
        <v>2.85</v>
      </c>
      <c r="AW7678">
        <v>1.51</v>
      </c>
      <c r="AX7678">
        <v>3</v>
      </c>
      <c r="AY7678">
        <v>3</v>
      </c>
      <c r="AZ7678">
        <v>3</v>
      </c>
      <c r="BA7678">
        <v>2</v>
      </c>
      <c r="BB7678">
        <v>1</v>
      </c>
      <c r="BC7678">
        <v>1</v>
      </c>
      <c r="BD7678">
        <v>3</v>
      </c>
      <c r="BE7678">
        <v>1</v>
      </c>
      <c r="BF7678">
        <v>3</v>
      </c>
      <c r="BG7678">
        <v>3</v>
      </c>
      <c r="BH7678">
        <v>1</v>
      </c>
      <c r="BI7678">
        <v>2</v>
      </c>
      <c r="BJ7678">
        <v>3</v>
      </c>
      <c r="BK7678">
        <v>1</v>
      </c>
      <c r="BL7678">
        <v>3</v>
      </c>
      <c r="BM7678">
        <v>3</v>
      </c>
      <c r="BN7678">
        <v>1</v>
      </c>
      <c r="BO7678">
        <v>2</v>
      </c>
      <c r="BP7678">
        <v>117750000</v>
      </c>
      <c r="BQ7678">
        <v>43097000</v>
      </c>
      <c r="BR7678">
        <v>8460200</v>
      </c>
      <c r="BS7678">
        <v>3997700</v>
      </c>
      <c r="BT7678">
        <v>59417000</v>
      </c>
      <c r="BU7678">
        <v>973760</v>
      </c>
      <c r="BV7678">
        <v>1801900</v>
      </c>
    </row>
    <row r="7679" spans="1:76" x14ac:dyDescent="0.25">
      <c r="A7679">
        <v>7677</v>
      </c>
      <c r="B7679">
        <v>88</v>
      </c>
      <c r="C7679">
        <v>8455</v>
      </c>
      <c r="D7679" t="s">
        <v>28632</v>
      </c>
      <c r="E7679" t="s">
        <v>28633</v>
      </c>
      <c r="F7679">
        <v>26191</v>
      </c>
      <c r="H7679" t="s">
        <v>28634</v>
      </c>
      <c r="I7679">
        <v>1</v>
      </c>
      <c r="J7679">
        <v>1</v>
      </c>
      <c r="K7679">
        <v>0</v>
      </c>
      <c r="L7679">
        <v>0</v>
      </c>
      <c r="M7679">
        <v>0</v>
      </c>
      <c r="N7679">
        <v>1</v>
      </c>
      <c r="O7679">
        <v>0</v>
      </c>
      <c r="P7679">
        <v>0</v>
      </c>
      <c r="Q7679">
        <v>0</v>
      </c>
      <c r="R7679">
        <v>0</v>
      </c>
      <c r="S7679">
        <v>1</v>
      </c>
      <c r="T7679">
        <v>0</v>
      </c>
      <c r="U7679">
        <v>1</v>
      </c>
      <c r="V7679">
        <v>0</v>
      </c>
      <c r="W7679">
        <v>1</v>
      </c>
      <c r="X7679">
        <v>0</v>
      </c>
      <c r="Y7679">
        <v>1</v>
      </c>
      <c r="Z7679">
        <v>1</v>
      </c>
      <c r="AA7679">
        <v>0</v>
      </c>
      <c r="AB7679">
        <v>1</v>
      </c>
      <c r="AC7679">
        <v>0</v>
      </c>
      <c r="AD7679">
        <v>9</v>
      </c>
      <c r="AE7679">
        <v>0</v>
      </c>
      <c r="AF7679">
        <v>1100.5800999999999</v>
      </c>
      <c r="AG7679" t="s">
        <v>3450</v>
      </c>
      <c r="AH7679" t="s">
        <v>3450</v>
      </c>
      <c r="AJ7679" t="s">
        <v>9102</v>
      </c>
      <c r="AK7679" t="s">
        <v>9102</v>
      </c>
      <c r="AL7679">
        <v>4.4241000000000003E-2</v>
      </c>
      <c r="AM7679">
        <v>91.317999999999998</v>
      </c>
      <c r="AN7679">
        <v>1.5</v>
      </c>
      <c r="AO7679">
        <v>0.5</v>
      </c>
      <c r="AP7679">
        <v>1</v>
      </c>
      <c r="AQ7679">
        <v>1</v>
      </c>
      <c r="AV7679">
        <v>1.5</v>
      </c>
      <c r="AW7679">
        <v>0.5</v>
      </c>
      <c r="AX7679">
        <v>1</v>
      </c>
      <c r="AY7679">
        <v>1</v>
      </c>
      <c r="BD7679">
        <v>1</v>
      </c>
      <c r="BG7679">
        <v>1</v>
      </c>
      <c r="BJ7679">
        <v>1</v>
      </c>
      <c r="BM7679">
        <v>1</v>
      </c>
      <c r="BP7679">
        <v>2045200</v>
      </c>
      <c r="BQ7679">
        <v>735930</v>
      </c>
      <c r="BR7679">
        <v>0</v>
      </c>
      <c r="BS7679">
        <v>0</v>
      </c>
      <c r="BT7679">
        <v>1309300</v>
      </c>
      <c r="BU7679">
        <v>0</v>
      </c>
      <c r="BV7679">
        <v>0</v>
      </c>
    </row>
    <row r="7680" spans="1:76" x14ac:dyDescent="0.25">
      <c r="A7680">
        <v>7678</v>
      </c>
      <c r="B7680">
        <v>1105</v>
      </c>
      <c r="C7680">
        <v>8456</v>
      </c>
      <c r="D7680" t="s">
        <v>28635</v>
      </c>
      <c r="E7680" t="s">
        <v>28636</v>
      </c>
      <c r="F7680">
        <v>26192</v>
      </c>
      <c r="H7680" t="s">
        <v>28637</v>
      </c>
      <c r="I7680">
        <v>2</v>
      </c>
      <c r="J7680">
        <v>0</v>
      </c>
      <c r="K7680">
        <v>0</v>
      </c>
      <c r="L7680">
        <v>1</v>
      </c>
      <c r="M7680">
        <v>0</v>
      </c>
      <c r="N7680">
        <v>0</v>
      </c>
      <c r="O7680">
        <v>0</v>
      </c>
      <c r="P7680">
        <v>1</v>
      </c>
      <c r="Q7680">
        <v>1</v>
      </c>
      <c r="R7680">
        <v>1</v>
      </c>
      <c r="S7680">
        <v>2</v>
      </c>
      <c r="T7680">
        <v>1</v>
      </c>
      <c r="U7680">
        <v>1</v>
      </c>
      <c r="V7680">
        <v>0</v>
      </c>
      <c r="W7680">
        <v>1</v>
      </c>
      <c r="X7680">
        <v>1</v>
      </c>
      <c r="Y7680">
        <v>0</v>
      </c>
      <c r="Z7680">
        <v>0</v>
      </c>
      <c r="AA7680">
        <v>1</v>
      </c>
      <c r="AB7680">
        <v>1</v>
      </c>
      <c r="AC7680">
        <v>0</v>
      </c>
      <c r="AD7680">
        <v>14</v>
      </c>
      <c r="AE7680">
        <v>0</v>
      </c>
      <c r="AF7680">
        <v>1513.7963</v>
      </c>
      <c r="AG7680" t="s">
        <v>6539</v>
      </c>
      <c r="AH7680" t="s">
        <v>6539</v>
      </c>
      <c r="AJ7680" t="s">
        <v>9102</v>
      </c>
      <c r="AK7680" t="s">
        <v>9102</v>
      </c>
      <c r="AL7680">
        <v>1.0734E-4</v>
      </c>
      <c r="AM7680">
        <v>116.24</v>
      </c>
      <c r="AN7680">
        <v>3.6</v>
      </c>
      <c r="AO7680">
        <v>1.85</v>
      </c>
      <c r="AP7680">
        <v>1</v>
      </c>
      <c r="AQ7680">
        <v>1</v>
      </c>
      <c r="AS7680">
        <v>1</v>
      </c>
      <c r="AT7680">
        <v>1</v>
      </c>
      <c r="AU7680">
        <v>1</v>
      </c>
      <c r="AV7680">
        <v>3.6</v>
      </c>
      <c r="AW7680">
        <v>1.85</v>
      </c>
      <c r="AX7680">
        <v>1</v>
      </c>
      <c r="AY7680">
        <v>1</v>
      </c>
      <c r="BA7680">
        <v>1</v>
      </c>
      <c r="BB7680">
        <v>1</v>
      </c>
      <c r="BC7680">
        <v>1</v>
      </c>
      <c r="BD7680">
        <v>1</v>
      </c>
      <c r="BE7680">
        <v>1</v>
      </c>
      <c r="BG7680">
        <v>1</v>
      </c>
      <c r="BH7680">
        <v>1</v>
      </c>
      <c r="BI7680">
        <v>1</v>
      </c>
      <c r="BJ7680">
        <v>1</v>
      </c>
      <c r="BK7680">
        <v>1</v>
      </c>
      <c r="BM7680">
        <v>1</v>
      </c>
      <c r="BN7680">
        <v>1</v>
      </c>
      <c r="BO7680">
        <v>1</v>
      </c>
      <c r="BP7680">
        <v>14124000</v>
      </c>
      <c r="BQ7680">
        <v>2550100</v>
      </c>
      <c r="BR7680">
        <v>4044000</v>
      </c>
      <c r="BS7680">
        <v>0</v>
      </c>
      <c r="BT7680">
        <v>4996700</v>
      </c>
      <c r="BU7680">
        <v>1033600</v>
      </c>
      <c r="BV7680">
        <v>1499800</v>
      </c>
    </row>
    <row r="7681" spans="1:76" x14ac:dyDescent="0.25">
      <c r="A7681">
        <v>7679</v>
      </c>
      <c r="B7681">
        <v>438</v>
      </c>
      <c r="C7681">
        <v>8457</v>
      </c>
      <c r="D7681" t="s">
        <v>28638</v>
      </c>
      <c r="E7681" t="s">
        <v>28639</v>
      </c>
      <c r="F7681">
        <v>26196</v>
      </c>
      <c r="H7681" t="s">
        <v>28640</v>
      </c>
      <c r="I7681">
        <v>1</v>
      </c>
      <c r="J7681">
        <v>1</v>
      </c>
      <c r="K7681">
        <v>0</v>
      </c>
      <c r="L7681">
        <v>2</v>
      </c>
      <c r="M7681">
        <v>0</v>
      </c>
      <c r="N7681">
        <v>0</v>
      </c>
      <c r="O7681">
        <v>0</v>
      </c>
      <c r="P7681">
        <v>0</v>
      </c>
      <c r="Q7681">
        <v>1</v>
      </c>
      <c r="R7681">
        <v>0</v>
      </c>
      <c r="S7681">
        <v>2</v>
      </c>
      <c r="T7681">
        <v>0</v>
      </c>
      <c r="U7681">
        <v>0</v>
      </c>
      <c r="V7681">
        <v>0</v>
      </c>
      <c r="W7681">
        <v>1</v>
      </c>
      <c r="X7681">
        <v>0</v>
      </c>
      <c r="Y7681">
        <v>1</v>
      </c>
      <c r="Z7681">
        <v>1</v>
      </c>
      <c r="AA7681">
        <v>2</v>
      </c>
      <c r="AB7681">
        <v>1</v>
      </c>
      <c r="AC7681">
        <v>0</v>
      </c>
      <c r="AD7681">
        <v>13</v>
      </c>
      <c r="AE7681">
        <v>0</v>
      </c>
      <c r="AF7681">
        <v>1647.8045</v>
      </c>
      <c r="AG7681" t="s">
        <v>4524</v>
      </c>
      <c r="AH7681" t="s">
        <v>4524</v>
      </c>
      <c r="AJ7681" t="s">
        <v>9102</v>
      </c>
      <c r="AK7681" t="s">
        <v>9102</v>
      </c>
      <c r="AL7681">
        <v>1.7792E-4</v>
      </c>
      <c r="AM7681">
        <v>122.42</v>
      </c>
      <c r="AN7681">
        <v>1.5</v>
      </c>
      <c r="AO7681">
        <v>0.5</v>
      </c>
      <c r="AP7681">
        <v>1</v>
      </c>
      <c r="AQ7681">
        <v>1</v>
      </c>
      <c r="AV7681">
        <v>1.5</v>
      </c>
      <c r="AW7681">
        <v>0.5</v>
      </c>
      <c r="AX7681">
        <v>1</v>
      </c>
      <c r="AY7681">
        <v>1</v>
      </c>
      <c r="BD7681">
        <v>1</v>
      </c>
      <c r="BG7681">
        <v>1</v>
      </c>
      <c r="BJ7681">
        <v>1</v>
      </c>
      <c r="BM7681">
        <v>1</v>
      </c>
      <c r="BP7681">
        <v>5800800</v>
      </c>
      <c r="BQ7681">
        <v>1521200</v>
      </c>
      <c r="BR7681">
        <v>0</v>
      </c>
      <c r="BS7681">
        <v>0</v>
      </c>
      <c r="BT7681">
        <v>4279500</v>
      </c>
      <c r="BU7681">
        <v>0</v>
      </c>
      <c r="BV7681">
        <v>0</v>
      </c>
    </row>
    <row r="7682" spans="1:76" x14ac:dyDescent="0.25">
      <c r="A7682">
        <v>7680</v>
      </c>
      <c r="B7682">
        <v>1302</v>
      </c>
      <c r="C7682">
        <v>8458</v>
      </c>
      <c r="D7682">
        <v>33736</v>
      </c>
      <c r="E7682">
        <v>26197</v>
      </c>
      <c r="F7682">
        <v>26197</v>
      </c>
      <c r="H7682" t="s">
        <v>28641</v>
      </c>
      <c r="I7682">
        <v>0</v>
      </c>
      <c r="J7682">
        <v>0</v>
      </c>
      <c r="K7682">
        <v>0</v>
      </c>
      <c r="L7682">
        <v>0</v>
      </c>
      <c r="M7682">
        <v>1</v>
      </c>
      <c r="N7682">
        <v>0</v>
      </c>
      <c r="O7682">
        <v>0</v>
      </c>
      <c r="P7682">
        <v>1</v>
      </c>
      <c r="Q7682">
        <v>1</v>
      </c>
      <c r="R7682">
        <v>0</v>
      </c>
      <c r="S7682">
        <v>0</v>
      </c>
      <c r="T7682">
        <v>1</v>
      </c>
      <c r="U7682">
        <v>0</v>
      </c>
      <c r="V7682">
        <v>0</v>
      </c>
      <c r="W7682">
        <v>0</v>
      </c>
      <c r="X7682">
        <v>0</v>
      </c>
      <c r="Y7682">
        <v>0</v>
      </c>
      <c r="Z7682">
        <v>0</v>
      </c>
      <c r="AA7682">
        <v>3</v>
      </c>
      <c r="AB7682">
        <v>2</v>
      </c>
      <c r="AC7682">
        <v>0</v>
      </c>
      <c r="AD7682">
        <v>9</v>
      </c>
      <c r="AE7682">
        <v>0</v>
      </c>
      <c r="AF7682">
        <v>1130.5219</v>
      </c>
      <c r="AG7682" t="s">
        <v>7127</v>
      </c>
      <c r="AH7682" t="s">
        <v>7127</v>
      </c>
      <c r="AJ7682" t="s">
        <v>9102</v>
      </c>
      <c r="AK7682" t="s">
        <v>9102</v>
      </c>
      <c r="AL7682">
        <v>0.14748</v>
      </c>
      <c r="AM7682">
        <v>75.212999999999994</v>
      </c>
      <c r="AN7682">
        <v>3</v>
      </c>
      <c r="AO7682">
        <v>0</v>
      </c>
      <c r="AR7682">
        <v>1</v>
      </c>
      <c r="AV7682">
        <v>3</v>
      </c>
      <c r="AW7682">
        <v>0</v>
      </c>
      <c r="AZ7682">
        <v>1</v>
      </c>
      <c r="BF7682">
        <v>1</v>
      </c>
      <c r="BL7682">
        <v>1</v>
      </c>
      <c r="BP7682">
        <v>2771000</v>
      </c>
      <c r="BQ7682">
        <v>0</v>
      </c>
      <c r="BR7682">
        <v>0</v>
      </c>
      <c r="BS7682">
        <v>2771000</v>
      </c>
      <c r="BT7682">
        <v>0</v>
      </c>
      <c r="BU7682">
        <v>0</v>
      </c>
      <c r="BV7682">
        <v>0</v>
      </c>
    </row>
    <row r="7683" spans="1:76" x14ac:dyDescent="0.25">
      <c r="A7683">
        <v>7681</v>
      </c>
      <c r="B7683">
        <v>1736</v>
      </c>
      <c r="C7683">
        <v>8459</v>
      </c>
      <c r="D7683" t="s">
        <v>28642</v>
      </c>
      <c r="E7683" t="s">
        <v>28643</v>
      </c>
      <c r="F7683">
        <v>26198</v>
      </c>
      <c r="H7683" t="s">
        <v>28644</v>
      </c>
      <c r="I7683">
        <v>2</v>
      </c>
      <c r="J7683">
        <v>1</v>
      </c>
      <c r="K7683">
        <v>1</v>
      </c>
      <c r="L7683">
        <v>1</v>
      </c>
      <c r="M7683">
        <v>0</v>
      </c>
      <c r="N7683">
        <v>0</v>
      </c>
      <c r="O7683">
        <v>0</v>
      </c>
      <c r="P7683">
        <v>2</v>
      </c>
      <c r="Q7683">
        <v>0</v>
      </c>
      <c r="R7683">
        <v>0</v>
      </c>
      <c r="S7683">
        <v>1</v>
      </c>
      <c r="T7683">
        <v>0</v>
      </c>
      <c r="U7683">
        <v>0</v>
      </c>
      <c r="V7683">
        <v>0</v>
      </c>
      <c r="W7683">
        <v>0</v>
      </c>
      <c r="X7683">
        <v>1</v>
      </c>
      <c r="Y7683">
        <v>0</v>
      </c>
      <c r="Z7683">
        <v>0</v>
      </c>
      <c r="AA7683">
        <v>0</v>
      </c>
      <c r="AB7683">
        <v>4</v>
      </c>
      <c r="AC7683">
        <v>0</v>
      </c>
      <c r="AD7683">
        <v>13</v>
      </c>
      <c r="AE7683">
        <v>0</v>
      </c>
      <c r="AF7683">
        <v>1255.6884</v>
      </c>
      <c r="AG7683" t="s">
        <v>8431</v>
      </c>
      <c r="AH7683" t="s">
        <v>8431</v>
      </c>
      <c r="AJ7683" t="s">
        <v>9102</v>
      </c>
      <c r="AK7683" t="s">
        <v>9102</v>
      </c>
      <c r="AL7683" s="21">
        <v>2.0914000000000001E-8</v>
      </c>
      <c r="AM7683">
        <v>162.49</v>
      </c>
      <c r="AN7683">
        <v>3.6</v>
      </c>
      <c r="AO7683">
        <v>1.85</v>
      </c>
      <c r="AP7683">
        <v>1</v>
      </c>
      <c r="AQ7683">
        <v>1</v>
      </c>
      <c r="AS7683">
        <v>1</v>
      </c>
      <c r="AT7683">
        <v>1</v>
      </c>
      <c r="AU7683">
        <v>1</v>
      </c>
      <c r="AV7683">
        <v>3.6</v>
      </c>
      <c r="AW7683">
        <v>1.85</v>
      </c>
      <c r="AX7683">
        <v>1</v>
      </c>
      <c r="AY7683">
        <v>1</v>
      </c>
      <c r="BA7683">
        <v>1</v>
      </c>
      <c r="BB7683">
        <v>1</v>
      </c>
      <c r="BC7683">
        <v>1</v>
      </c>
      <c r="BD7683">
        <v>1</v>
      </c>
      <c r="BE7683">
        <v>1</v>
      </c>
      <c r="BG7683">
        <v>1</v>
      </c>
      <c r="BH7683">
        <v>1</v>
      </c>
      <c r="BI7683">
        <v>1</v>
      </c>
      <c r="BJ7683">
        <v>1</v>
      </c>
      <c r="BK7683">
        <v>1</v>
      </c>
      <c r="BM7683">
        <v>1</v>
      </c>
      <c r="BN7683">
        <v>1</v>
      </c>
      <c r="BO7683">
        <v>1</v>
      </c>
      <c r="BP7683">
        <v>10279000</v>
      </c>
      <c r="BQ7683">
        <v>1003100</v>
      </c>
      <c r="BR7683">
        <v>2638000</v>
      </c>
      <c r="BS7683">
        <v>0</v>
      </c>
      <c r="BT7683">
        <v>2244100</v>
      </c>
      <c r="BU7683">
        <v>485830</v>
      </c>
      <c r="BV7683">
        <v>3907600</v>
      </c>
    </row>
    <row r="7684" spans="1:76" x14ac:dyDescent="0.25">
      <c r="A7684">
        <v>7682</v>
      </c>
      <c r="B7684">
        <v>50</v>
      </c>
      <c r="C7684">
        <v>8460</v>
      </c>
      <c r="D7684" t="s">
        <v>28645</v>
      </c>
      <c r="E7684" t="s">
        <v>28646</v>
      </c>
      <c r="F7684">
        <v>26203</v>
      </c>
      <c r="H7684" t="s">
        <v>28647</v>
      </c>
      <c r="I7684">
        <v>1</v>
      </c>
      <c r="J7684">
        <v>0</v>
      </c>
      <c r="K7684">
        <v>2</v>
      </c>
      <c r="L7684">
        <v>2</v>
      </c>
      <c r="M7684">
        <v>0</v>
      </c>
      <c r="N7684">
        <v>0</v>
      </c>
      <c r="O7684">
        <v>1</v>
      </c>
      <c r="P7684">
        <v>0</v>
      </c>
      <c r="Q7684">
        <v>0</v>
      </c>
      <c r="R7684">
        <v>1</v>
      </c>
      <c r="S7684">
        <v>0</v>
      </c>
      <c r="T7684">
        <v>1</v>
      </c>
      <c r="U7684">
        <v>0</v>
      </c>
      <c r="V7684">
        <v>0</v>
      </c>
      <c r="W7684">
        <v>0</v>
      </c>
      <c r="X7684">
        <v>2</v>
      </c>
      <c r="Y7684">
        <v>0</v>
      </c>
      <c r="Z7684">
        <v>0</v>
      </c>
      <c r="AA7684">
        <v>0</v>
      </c>
      <c r="AB7684">
        <v>2</v>
      </c>
      <c r="AC7684">
        <v>0</v>
      </c>
      <c r="AD7684">
        <v>12</v>
      </c>
      <c r="AE7684">
        <v>0</v>
      </c>
      <c r="AF7684">
        <v>1289.6098999999999</v>
      </c>
      <c r="AG7684" t="s">
        <v>3311</v>
      </c>
      <c r="AH7684" t="s">
        <v>3311</v>
      </c>
      <c r="AJ7684" t="s">
        <v>9102</v>
      </c>
      <c r="AK7684" t="s">
        <v>9102</v>
      </c>
      <c r="AL7684" s="21">
        <v>1.1831E-10</v>
      </c>
      <c r="AM7684">
        <v>144.1</v>
      </c>
      <c r="AN7684">
        <v>3.67</v>
      </c>
      <c r="AO7684">
        <v>2.0499999999999998</v>
      </c>
      <c r="AP7684">
        <v>1</v>
      </c>
      <c r="AS7684">
        <v>1</v>
      </c>
      <c r="AU7684">
        <v>1</v>
      </c>
      <c r="AV7684">
        <v>3.67</v>
      </c>
      <c r="AW7684">
        <v>2.0499999999999998</v>
      </c>
      <c r="AX7684">
        <v>1</v>
      </c>
      <c r="BA7684">
        <v>1</v>
      </c>
      <c r="BC7684">
        <v>1</v>
      </c>
      <c r="BE7684">
        <v>1</v>
      </c>
      <c r="BG7684">
        <v>1</v>
      </c>
      <c r="BI7684">
        <v>1</v>
      </c>
      <c r="BK7684">
        <v>1</v>
      </c>
      <c r="BM7684">
        <v>1</v>
      </c>
      <c r="BO7684">
        <v>1</v>
      </c>
      <c r="BP7684">
        <v>0</v>
      </c>
      <c r="BQ7684">
        <v>0</v>
      </c>
      <c r="BR7684">
        <v>0</v>
      </c>
      <c r="BS7684">
        <v>0</v>
      </c>
      <c r="BT7684">
        <v>0</v>
      </c>
      <c r="BU7684">
        <v>0</v>
      </c>
      <c r="BV7684">
        <v>0</v>
      </c>
    </row>
    <row r="7685" spans="1:76" x14ac:dyDescent="0.25">
      <c r="A7685">
        <v>7683</v>
      </c>
      <c r="B7685">
        <v>443</v>
      </c>
      <c r="C7685">
        <v>8461</v>
      </c>
      <c r="D7685" t="s">
        <v>28648</v>
      </c>
      <c r="E7685" t="s">
        <v>28649</v>
      </c>
      <c r="F7685">
        <v>26204</v>
      </c>
      <c r="H7685" t="s">
        <v>28650</v>
      </c>
      <c r="I7685">
        <v>2</v>
      </c>
      <c r="J7685">
        <v>0</v>
      </c>
      <c r="K7685">
        <v>1</v>
      </c>
      <c r="L7685">
        <v>2</v>
      </c>
      <c r="M7685">
        <v>0</v>
      </c>
      <c r="N7685">
        <v>0</v>
      </c>
      <c r="O7685">
        <v>0</v>
      </c>
      <c r="P7685">
        <v>1</v>
      </c>
      <c r="Q7685">
        <v>0</v>
      </c>
      <c r="R7685">
        <v>1</v>
      </c>
      <c r="S7685">
        <v>0</v>
      </c>
      <c r="T7685">
        <v>1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1</v>
      </c>
      <c r="AA7685">
        <v>0</v>
      </c>
      <c r="AB7685">
        <v>1</v>
      </c>
      <c r="AC7685">
        <v>0</v>
      </c>
      <c r="AD7685">
        <v>10</v>
      </c>
      <c r="AE7685">
        <v>0</v>
      </c>
      <c r="AF7685">
        <v>1087.5298</v>
      </c>
      <c r="AG7685" t="s">
        <v>4543</v>
      </c>
      <c r="AH7685" t="s">
        <v>4543</v>
      </c>
      <c r="AJ7685" t="s">
        <v>9102</v>
      </c>
      <c r="AK7685" t="s">
        <v>9102</v>
      </c>
      <c r="AL7685">
        <v>4.5377999999999998E-4</v>
      </c>
      <c r="AM7685">
        <v>133.22999999999999</v>
      </c>
      <c r="AN7685">
        <v>1.75</v>
      </c>
      <c r="AO7685">
        <v>0.82899999999999996</v>
      </c>
      <c r="AP7685">
        <v>2</v>
      </c>
      <c r="AQ7685">
        <v>1</v>
      </c>
      <c r="AR7685">
        <v>1</v>
      </c>
      <c r="AV7685">
        <v>1.75</v>
      </c>
      <c r="AW7685">
        <v>0.82899999999999996</v>
      </c>
      <c r="AX7685">
        <v>2</v>
      </c>
      <c r="AY7685">
        <v>1</v>
      </c>
      <c r="AZ7685">
        <v>1</v>
      </c>
      <c r="BD7685">
        <v>1</v>
      </c>
      <c r="BF7685">
        <v>1</v>
      </c>
      <c r="BG7685">
        <v>2</v>
      </c>
      <c r="BJ7685">
        <v>1</v>
      </c>
      <c r="BL7685">
        <v>1</v>
      </c>
      <c r="BM7685">
        <v>2</v>
      </c>
      <c r="BP7685">
        <v>8849600</v>
      </c>
      <c r="BQ7685">
        <v>1689100</v>
      </c>
      <c r="BR7685">
        <v>0</v>
      </c>
      <c r="BS7685">
        <v>991100</v>
      </c>
      <c r="BT7685">
        <v>6169400</v>
      </c>
      <c r="BU7685">
        <v>0</v>
      </c>
      <c r="BV7685">
        <v>0</v>
      </c>
    </row>
    <row r="7686" spans="1:76" x14ac:dyDescent="0.25">
      <c r="A7686">
        <v>7684</v>
      </c>
      <c r="B7686">
        <v>1050</v>
      </c>
      <c r="C7686">
        <v>8462</v>
      </c>
      <c r="D7686" t="s">
        <v>28651</v>
      </c>
      <c r="E7686">
        <v>26206</v>
      </c>
      <c r="F7686">
        <v>26206</v>
      </c>
      <c r="H7686" t="s">
        <v>28652</v>
      </c>
      <c r="I7686">
        <v>1</v>
      </c>
      <c r="J7686">
        <v>0</v>
      </c>
      <c r="K7686">
        <v>2</v>
      </c>
      <c r="L7686">
        <v>2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1</v>
      </c>
      <c r="S7686">
        <v>0</v>
      </c>
      <c r="T7686">
        <v>1</v>
      </c>
      <c r="U7686">
        <v>0</v>
      </c>
      <c r="V7686">
        <v>1</v>
      </c>
      <c r="W7686">
        <v>2</v>
      </c>
      <c r="X7686">
        <v>1</v>
      </c>
      <c r="Y7686">
        <v>0</v>
      </c>
      <c r="Z7686">
        <v>0</v>
      </c>
      <c r="AA7686">
        <v>0</v>
      </c>
      <c r="AB7686">
        <v>3</v>
      </c>
      <c r="AC7686">
        <v>0</v>
      </c>
      <c r="AD7686">
        <v>14</v>
      </c>
      <c r="AE7686">
        <v>0</v>
      </c>
      <c r="AF7686">
        <v>1513.7777000000001</v>
      </c>
      <c r="AG7686" t="s">
        <v>6360</v>
      </c>
      <c r="AH7686" t="s">
        <v>6360</v>
      </c>
      <c r="AJ7686" t="s">
        <v>9102</v>
      </c>
      <c r="AK7686" t="s">
        <v>9102</v>
      </c>
      <c r="AL7686">
        <v>0.26130999999999999</v>
      </c>
      <c r="AM7686">
        <v>57.804000000000002</v>
      </c>
      <c r="AN7686">
        <v>4</v>
      </c>
      <c r="AO7686">
        <v>1.41</v>
      </c>
      <c r="AQ7686">
        <v>1</v>
      </c>
      <c r="AR7686">
        <v>1</v>
      </c>
      <c r="AS7686">
        <v>1</v>
      </c>
      <c r="AT7686">
        <v>1</v>
      </c>
      <c r="AU7686">
        <v>1</v>
      </c>
      <c r="AV7686">
        <v>4</v>
      </c>
      <c r="AW7686">
        <v>1.41</v>
      </c>
      <c r="AY7686">
        <v>1</v>
      </c>
      <c r="AZ7686">
        <v>1</v>
      </c>
      <c r="BA7686">
        <v>1</v>
      </c>
      <c r="BB7686">
        <v>1</v>
      </c>
      <c r="BC7686">
        <v>1</v>
      </c>
      <c r="BD7686">
        <v>1</v>
      </c>
      <c r="BE7686">
        <v>1</v>
      </c>
      <c r="BF7686">
        <v>1</v>
      </c>
      <c r="BH7686">
        <v>1</v>
      </c>
      <c r="BI7686">
        <v>1</v>
      </c>
      <c r="BJ7686">
        <v>1</v>
      </c>
      <c r="BK7686">
        <v>1</v>
      </c>
      <c r="BL7686">
        <v>1</v>
      </c>
      <c r="BN7686">
        <v>1</v>
      </c>
      <c r="BO7686">
        <v>1</v>
      </c>
      <c r="BP7686">
        <v>61960000</v>
      </c>
      <c r="BQ7686">
        <v>53388000</v>
      </c>
      <c r="BR7686">
        <v>3481800</v>
      </c>
      <c r="BS7686">
        <v>280550</v>
      </c>
      <c r="BT7686">
        <v>0</v>
      </c>
      <c r="BU7686">
        <v>1681500</v>
      </c>
      <c r="BV7686">
        <v>3128400</v>
      </c>
    </row>
    <row r="7687" spans="1:76" x14ac:dyDescent="0.25">
      <c r="A7687">
        <v>7685</v>
      </c>
      <c r="B7687">
        <v>13</v>
      </c>
      <c r="C7687">
        <v>8463</v>
      </c>
      <c r="D7687" t="s">
        <v>28653</v>
      </c>
      <c r="E7687">
        <v>26207</v>
      </c>
      <c r="F7687">
        <v>26207</v>
      </c>
      <c r="H7687" t="s">
        <v>28654</v>
      </c>
      <c r="I7687">
        <v>1</v>
      </c>
      <c r="J7687">
        <v>0</v>
      </c>
      <c r="K7687">
        <v>1</v>
      </c>
      <c r="L7687">
        <v>2</v>
      </c>
      <c r="M7687">
        <v>0</v>
      </c>
      <c r="N7687">
        <v>0</v>
      </c>
      <c r="O7687">
        <v>1</v>
      </c>
      <c r="P7687">
        <v>0</v>
      </c>
      <c r="Q7687">
        <v>0</v>
      </c>
      <c r="R7687">
        <v>1</v>
      </c>
      <c r="S7687">
        <v>1</v>
      </c>
      <c r="T7687">
        <v>1</v>
      </c>
      <c r="U7687">
        <v>2</v>
      </c>
      <c r="V7687">
        <v>1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1</v>
      </c>
      <c r="AC7687">
        <v>0</v>
      </c>
      <c r="AD7687">
        <v>12</v>
      </c>
      <c r="AE7687">
        <v>0</v>
      </c>
      <c r="AF7687">
        <v>1424.6679999999999</v>
      </c>
      <c r="AG7687" t="s">
        <v>3176</v>
      </c>
      <c r="AH7687" t="s">
        <v>3176</v>
      </c>
      <c r="AI7687" t="s">
        <v>3178</v>
      </c>
      <c r="AJ7687" t="s">
        <v>9098</v>
      </c>
      <c r="AK7687" t="s">
        <v>9098</v>
      </c>
      <c r="AL7687">
        <v>6.9492999999999996E-4</v>
      </c>
      <c r="AM7687">
        <v>124.12</v>
      </c>
      <c r="AN7687">
        <v>5</v>
      </c>
      <c r="AO7687">
        <v>0.81599999999999995</v>
      </c>
      <c r="AS7687">
        <v>1</v>
      </c>
      <c r="AT7687">
        <v>1</v>
      </c>
      <c r="AU7687">
        <v>1</v>
      </c>
      <c r="AV7687" t="s">
        <v>9099</v>
      </c>
      <c r="AW7687" t="s">
        <v>9099</v>
      </c>
      <c r="BE7687">
        <v>1</v>
      </c>
      <c r="BH7687">
        <v>1</v>
      </c>
      <c r="BI7687">
        <v>1</v>
      </c>
      <c r="BP7687">
        <v>6926100</v>
      </c>
      <c r="BQ7687">
        <v>0</v>
      </c>
      <c r="BR7687">
        <v>4085200</v>
      </c>
      <c r="BS7687">
        <v>0</v>
      </c>
      <c r="BT7687">
        <v>0</v>
      </c>
      <c r="BU7687">
        <v>564610</v>
      </c>
      <c r="BV7687">
        <v>2276300</v>
      </c>
      <c r="BX7687" t="s">
        <v>3099</v>
      </c>
    </row>
    <row r="7688" spans="1:76" x14ac:dyDescent="0.25">
      <c r="A7688">
        <v>7686</v>
      </c>
      <c r="B7688">
        <v>649</v>
      </c>
      <c r="C7688">
        <v>8464</v>
      </c>
      <c r="D7688" t="s">
        <v>28655</v>
      </c>
      <c r="E7688" t="s">
        <v>28656</v>
      </c>
      <c r="F7688">
        <v>26209</v>
      </c>
      <c r="H7688" t="s">
        <v>28657</v>
      </c>
      <c r="I7688">
        <v>2</v>
      </c>
      <c r="J7688">
        <v>0</v>
      </c>
      <c r="K7688">
        <v>0</v>
      </c>
      <c r="L7688">
        <v>1</v>
      </c>
      <c r="M7688">
        <v>0</v>
      </c>
      <c r="N7688">
        <v>0</v>
      </c>
      <c r="O7688">
        <v>2</v>
      </c>
      <c r="P7688">
        <v>0</v>
      </c>
      <c r="Q7688">
        <v>0</v>
      </c>
      <c r="R7688">
        <v>0</v>
      </c>
      <c r="S7688">
        <v>1</v>
      </c>
      <c r="T7688">
        <v>1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1</v>
      </c>
      <c r="AB7688">
        <v>2</v>
      </c>
      <c r="AC7688">
        <v>0</v>
      </c>
      <c r="AD7688">
        <v>10</v>
      </c>
      <c r="AE7688">
        <v>0</v>
      </c>
      <c r="AF7688">
        <v>1135.5761</v>
      </c>
      <c r="AG7688" t="s">
        <v>5147</v>
      </c>
      <c r="AH7688" t="s">
        <v>5147</v>
      </c>
      <c r="AJ7688" t="s">
        <v>9102</v>
      </c>
      <c r="AK7688" t="s">
        <v>9102</v>
      </c>
      <c r="AL7688">
        <v>1.281E-2</v>
      </c>
      <c r="AM7688">
        <v>96.341999999999999</v>
      </c>
      <c r="AN7688">
        <v>1.5</v>
      </c>
      <c r="AO7688">
        <v>0.5</v>
      </c>
      <c r="AP7688">
        <v>1</v>
      </c>
      <c r="AQ7688">
        <v>1</v>
      </c>
      <c r="AV7688">
        <v>1.5</v>
      </c>
      <c r="AW7688">
        <v>0.5</v>
      </c>
      <c r="AX7688">
        <v>1</v>
      </c>
      <c r="AY7688">
        <v>1</v>
      </c>
      <c r="BD7688">
        <v>1</v>
      </c>
      <c r="BG7688">
        <v>1</v>
      </c>
      <c r="BJ7688">
        <v>1</v>
      </c>
      <c r="BM7688">
        <v>1</v>
      </c>
      <c r="BP7688">
        <v>18357000</v>
      </c>
      <c r="BQ7688">
        <v>9138000</v>
      </c>
      <c r="BR7688">
        <v>0</v>
      </c>
      <c r="BS7688">
        <v>0</v>
      </c>
      <c r="BT7688">
        <v>9219000</v>
      </c>
      <c r="BU7688">
        <v>0</v>
      </c>
      <c r="BV7688">
        <v>0</v>
      </c>
    </row>
    <row r="7689" spans="1:76" x14ac:dyDescent="0.25">
      <c r="A7689">
        <v>7687</v>
      </c>
      <c r="B7689">
        <v>1577</v>
      </c>
      <c r="C7689">
        <v>8465</v>
      </c>
      <c r="D7689">
        <v>33759</v>
      </c>
      <c r="E7689">
        <v>26211</v>
      </c>
      <c r="F7689">
        <v>26211</v>
      </c>
      <c r="H7689" t="s">
        <v>28658</v>
      </c>
      <c r="I7689">
        <v>1</v>
      </c>
      <c r="J7689">
        <v>1</v>
      </c>
      <c r="K7689">
        <v>0</v>
      </c>
      <c r="L7689">
        <v>2</v>
      </c>
      <c r="M7689">
        <v>0</v>
      </c>
      <c r="N7689">
        <v>0</v>
      </c>
      <c r="O7689">
        <v>1</v>
      </c>
      <c r="P7689">
        <v>1</v>
      </c>
      <c r="Q7689">
        <v>0</v>
      </c>
      <c r="R7689">
        <v>1</v>
      </c>
      <c r="S7689">
        <v>3</v>
      </c>
      <c r="T7689">
        <v>0</v>
      </c>
      <c r="U7689">
        <v>2</v>
      </c>
      <c r="V7689">
        <v>0</v>
      </c>
      <c r="W7689">
        <v>0</v>
      </c>
      <c r="X7689">
        <v>1</v>
      </c>
      <c r="Y7689">
        <v>0</v>
      </c>
      <c r="Z7689">
        <v>0</v>
      </c>
      <c r="AA7689">
        <v>0</v>
      </c>
      <c r="AB7689">
        <v>1</v>
      </c>
      <c r="AC7689">
        <v>0</v>
      </c>
      <c r="AD7689">
        <v>14</v>
      </c>
      <c r="AE7689">
        <v>0</v>
      </c>
      <c r="AF7689">
        <v>1561.7844</v>
      </c>
      <c r="AG7689" t="s">
        <v>7961</v>
      </c>
      <c r="AH7689" t="s">
        <v>10651</v>
      </c>
      <c r="AJ7689" t="s">
        <v>9102</v>
      </c>
      <c r="AK7689" t="s">
        <v>9098</v>
      </c>
      <c r="AL7689" s="21">
        <v>9.6271999999999996E-10</v>
      </c>
      <c r="AM7689">
        <v>174.9</v>
      </c>
      <c r="AN7689">
        <v>3</v>
      </c>
      <c r="AO7689">
        <v>0</v>
      </c>
      <c r="AR7689">
        <v>1</v>
      </c>
      <c r="AV7689">
        <v>3</v>
      </c>
      <c r="AW7689">
        <v>0</v>
      </c>
      <c r="AZ7689">
        <v>1</v>
      </c>
      <c r="BF7689">
        <v>1</v>
      </c>
      <c r="BL7689">
        <v>1</v>
      </c>
      <c r="BP7689">
        <v>4202800</v>
      </c>
      <c r="BQ7689">
        <v>0</v>
      </c>
      <c r="BR7689">
        <v>0</v>
      </c>
      <c r="BS7689">
        <v>4202800</v>
      </c>
      <c r="BT7689">
        <v>0</v>
      </c>
      <c r="BU7689">
        <v>0</v>
      </c>
      <c r="BV7689">
        <v>0</v>
      </c>
    </row>
    <row r="7690" spans="1:76" x14ac:dyDescent="0.25">
      <c r="A7690">
        <v>7688</v>
      </c>
      <c r="B7690">
        <v>38</v>
      </c>
      <c r="C7690">
        <v>8466</v>
      </c>
      <c r="D7690" t="s">
        <v>28659</v>
      </c>
      <c r="E7690" t="s">
        <v>28660</v>
      </c>
      <c r="F7690">
        <v>26213</v>
      </c>
      <c r="H7690" t="s">
        <v>28661</v>
      </c>
      <c r="I7690">
        <v>1</v>
      </c>
      <c r="J7690">
        <v>0</v>
      </c>
      <c r="K7690">
        <v>0</v>
      </c>
      <c r="L7690">
        <v>2</v>
      </c>
      <c r="M7690">
        <v>0</v>
      </c>
      <c r="N7690">
        <v>0</v>
      </c>
      <c r="O7690">
        <v>2</v>
      </c>
      <c r="P7690">
        <v>2</v>
      </c>
      <c r="Q7690">
        <v>0</v>
      </c>
      <c r="R7690">
        <v>0</v>
      </c>
      <c r="S7690">
        <v>0</v>
      </c>
      <c r="T7690">
        <v>1</v>
      </c>
      <c r="U7690">
        <v>0</v>
      </c>
      <c r="V7690">
        <v>1</v>
      </c>
      <c r="W7690">
        <v>2</v>
      </c>
      <c r="X7690">
        <v>0</v>
      </c>
      <c r="Y7690">
        <v>0</v>
      </c>
      <c r="Z7690">
        <v>0</v>
      </c>
      <c r="AA7690">
        <v>1</v>
      </c>
      <c r="AB7690">
        <v>2</v>
      </c>
      <c r="AC7690">
        <v>0</v>
      </c>
      <c r="AD7690">
        <v>14</v>
      </c>
      <c r="AE7690">
        <v>0</v>
      </c>
      <c r="AF7690">
        <v>1521.6986999999999</v>
      </c>
      <c r="AG7690" t="s">
        <v>9219</v>
      </c>
      <c r="AH7690" t="s">
        <v>9219</v>
      </c>
      <c r="AJ7690" t="s">
        <v>9102</v>
      </c>
      <c r="AK7690" t="s">
        <v>9102</v>
      </c>
      <c r="AL7690">
        <v>0.31204999999999999</v>
      </c>
      <c r="AM7690">
        <v>54.871000000000002</v>
      </c>
      <c r="AN7690">
        <v>2.33</v>
      </c>
      <c r="AO7690">
        <v>1.25</v>
      </c>
      <c r="AP7690">
        <v>1</v>
      </c>
      <c r="AQ7690">
        <v>1</v>
      </c>
      <c r="AS7690">
        <v>1</v>
      </c>
      <c r="AV7690">
        <v>2.33</v>
      </c>
      <c r="AW7690">
        <v>1.25</v>
      </c>
      <c r="AX7690">
        <v>1</v>
      </c>
      <c r="AY7690">
        <v>1</v>
      </c>
      <c r="BA7690">
        <v>1</v>
      </c>
      <c r="BD7690">
        <v>1</v>
      </c>
      <c r="BG7690">
        <v>1</v>
      </c>
      <c r="BI7690">
        <v>1</v>
      </c>
      <c r="BJ7690">
        <v>1</v>
      </c>
      <c r="BM7690">
        <v>1</v>
      </c>
      <c r="BO7690">
        <v>1</v>
      </c>
      <c r="BP7690">
        <v>47351000</v>
      </c>
      <c r="BQ7690">
        <v>15252000</v>
      </c>
      <c r="BR7690">
        <v>0</v>
      </c>
      <c r="BS7690">
        <v>0</v>
      </c>
      <c r="BT7690">
        <v>18765000</v>
      </c>
      <c r="BU7690">
        <v>0</v>
      </c>
      <c r="BV7690">
        <v>13334000</v>
      </c>
    </row>
    <row r="7691" spans="1:76" x14ac:dyDescent="0.25">
      <c r="A7691">
        <v>7689</v>
      </c>
      <c r="B7691">
        <v>1908</v>
      </c>
      <c r="C7691">
        <v>8467</v>
      </c>
      <c r="D7691">
        <v>33763</v>
      </c>
      <c r="E7691">
        <v>26215</v>
      </c>
      <c r="F7691">
        <v>26215</v>
      </c>
      <c r="H7691" t="s">
        <v>28662</v>
      </c>
      <c r="I7691">
        <v>0</v>
      </c>
      <c r="J7691">
        <v>2</v>
      </c>
      <c r="K7691">
        <v>1</v>
      </c>
      <c r="L7691">
        <v>6</v>
      </c>
      <c r="M7691">
        <v>0</v>
      </c>
      <c r="N7691">
        <v>0</v>
      </c>
      <c r="O7691">
        <v>2</v>
      </c>
      <c r="P7691">
        <v>1</v>
      </c>
      <c r="Q7691">
        <v>0</v>
      </c>
      <c r="R7691">
        <v>1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1</v>
      </c>
      <c r="Y7691">
        <v>0</v>
      </c>
      <c r="Z7691">
        <v>0</v>
      </c>
      <c r="AA7691">
        <v>0</v>
      </c>
      <c r="AB7691">
        <v>2</v>
      </c>
      <c r="AC7691">
        <v>0</v>
      </c>
      <c r="AD7691">
        <v>16</v>
      </c>
      <c r="AE7691">
        <v>1</v>
      </c>
      <c r="AF7691">
        <v>1847.7769000000001</v>
      </c>
      <c r="AG7691" t="s">
        <v>8960</v>
      </c>
      <c r="AH7691" t="s">
        <v>8960</v>
      </c>
      <c r="AJ7691" t="s">
        <v>9102</v>
      </c>
      <c r="AK7691" t="s">
        <v>9102</v>
      </c>
      <c r="AL7691">
        <v>0.11348</v>
      </c>
      <c r="AM7691">
        <v>71.278999999999996</v>
      </c>
      <c r="AN7691">
        <v>6</v>
      </c>
      <c r="AO7691">
        <v>0</v>
      </c>
      <c r="AU7691">
        <v>1</v>
      </c>
      <c r="AV7691">
        <v>6</v>
      </c>
      <c r="AW7691">
        <v>0</v>
      </c>
      <c r="BC7691">
        <v>1</v>
      </c>
      <c r="BE7691">
        <v>1</v>
      </c>
      <c r="BK7691">
        <v>1</v>
      </c>
      <c r="BP7691">
        <v>1610700</v>
      </c>
      <c r="BQ7691">
        <v>0</v>
      </c>
      <c r="BR7691">
        <v>1610700</v>
      </c>
      <c r="BS7691">
        <v>0</v>
      </c>
      <c r="BT7691">
        <v>0</v>
      </c>
      <c r="BU7691">
        <v>0</v>
      </c>
      <c r="BV7691">
        <v>0</v>
      </c>
    </row>
    <row r="7692" spans="1:76" x14ac:dyDescent="0.25">
      <c r="A7692">
        <v>7690</v>
      </c>
      <c r="B7692">
        <v>578</v>
      </c>
      <c r="C7692">
        <v>8468</v>
      </c>
      <c r="D7692" t="s">
        <v>28663</v>
      </c>
      <c r="E7692" t="s">
        <v>28664</v>
      </c>
      <c r="F7692">
        <v>26225</v>
      </c>
      <c r="H7692" t="s">
        <v>28665</v>
      </c>
      <c r="I7692">
        <v>3</v>
      </c>
      <c r="J7692">
        <v>1</v>
      </c>
      <c r="K7692">
        <v>0</v>
      </c>
      <c r="L7692">
        <v>4</v>
      </c>
      <c r="M7692">
        <v>0</v>
      </c>
      <c r="N7692">
        <v>0</v>
      </c>
      <c r="O7692">
        <v>2</v>
      </c>
      <c r="P7692">
        <v>2</v>
      </c>
      <c r="Q7692">
        <v>0</v>
      </c>
      <c r="R7692">
        <v>1</v>
      </c>
      <c r="S7692">
        <v>2</v>
      </c>
      <c r="T7692">
        <v>0</v>
      </c>
      <c r="U7692">
        <v>0</v>
      </c>
      <c r="V7692">
        <v>0</v>
      </c>
      <c r="W7692">
        <v>1</v>
      </c>
      <c r="X7692">
        <v>2</v>
      </c>
      <c r="Y7692">
        <v>1</v>
      </c>
      <c r="Z7692">
        <v>0</v>
      </c>
      <c r="AA7692">
        <v>1</v>
      </c>
      <c r="AB7692">
        <v>4</v>
      </c>
      <c r="AC7692">
        <v>0</v>
      </c>
      <c r="AD7692">
        <v>24</v>
      </c>
      <c r="AE7692">
        <v>0</v>
      </c>
      <c r="AF7692">
        <v>2490.2125999999998</v>
      </c>
      <c r="AG7692" t="s">
        <v>4938</v>
      </c>
      <c r="AH7692" t="s">
        <v>4938</v>
      </c>
      <c r="AJ7692" t="s">
        <v>9102</v>
      </c>
      <c r="AK7692" t="s">
        <v>9102</v>
      </c>
      <c r="AL7692" s="21">
        <v>8.1132000000000004E-62</v>
      </c>
      <c r="AM7692">
        <v>288.82</v>
      </c>
      <c r="AN7692">
        <v>3.93</v>
      </c>
      <c r="AO7692">
        <v>1.77</v>
      </c>
      <c r="AP7692">
        <v>2</v>
      </c>
      <c r="AQ7692">
        <v>2</v>
      </c>
      <c r="AR7692">
        <v>2</v>
      </c>
      <c r="AS7692">
        <v>2</v>
      </c>
      <c r="AT7692">
        <v>3</v>
      </c>
      <c r="AU7692">
        <v>4</v>
      </c>
      <c r="AV7692">
        <v>3.93</v>
      </c>
      <c r="AW7692">
        <v>1.77</v>
      </c>
      <c r="AX7692">
        <v>2</v>
      </c>
      <c r="AY7692">
        <v>2</v>
      </c>
      <c r="AZ7692">
        <v>2</v>
      </c>
      <c r="BA7692">
        <v>2</v>
      </c>
      <c r="BB7692">
        <v>3</v>
      </c>
      <c r="BC7692">
        <v>4</v>
      </c>
      <c r="BD7692">
        <v>2</v>
      </c>
      <c r="BE7692">
        <v>4</v>
      </c>
      <c r="BF7692">
        <v>2</v>
      </c>
      <c r="BG7692">
        <v>2</v>
      </c>
      <c r="BH7692">
        <v>3</v>
      </c>
      <c r="BI7692">
        <v>2</v>
      </c>
      <c r="BJ7692">
        <v>2</v>
      </c>
      <c r="BK7692">
        <v>4</v>
      </c>
      <c r="BL7692">
        <v>2</v>
      </c>
      <c r="BM7692">
        <v>2</v>
      </c>
      <c r="BN7692">
        <v>3</v>
      </c>
      <c r="BO7692">
        <v>2</v>
      </c>
      <c r="BP7692">
        <v>1001300000</v>
      </c>
      <c r="BQ7692">
        <v>18165000</v>
      </c>
      <c r="BR7692">
        <v>253830000</v>
      </c>
      <c r="BS7692">
        <v>24192000</v>
      </c>
      <c r="BT7692">
        <v>60085000</v>
      </c>
      <c r="BU7692">
        <v>370320000</v>
      </c>
      <c r="BV7692">
        <v>274690000</v>
      </c>
    </row>
    <row r="7693" spans="1:76" x14ac:dyDescent="0.25">
      <c r="A7693">
        <v>7691</v>
      </c>
      <c r="B7693">
        <v>73</v>
      </c>
      <c r="C7693">
        <v>8469</v>
      </c>
      <c r="D7693" t="s">
        <v>28666</v>
      </c>
      <c r="E7693" t="s">
        <v>28667</v>
      </c>
      <c r="F7693">
        <v>26232</v>
      </c>
      <c r="H7693" t="s">
        <v>28668</v>
      </c>
      <c r="I7693">
        <v>0</v>
      </c>
      <c r="J7693">
        <v>1</v>
      </c>
      <c r="K7693">
        <v>0</v>
      </c>
      <c r="L7693">
        <v>3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1</v>
      </c>
      <c r="S7693">
        <v>1</v>
      </c>
      <c r="T7693">
        <v>0</v>
      </c>
      <c r="U7693">
        <v>0</v>
      </c>
      <c r="V7693">
        <v>1</v>
      </c>
      <c r="W7693">
        <v>0</v>
      </c>
      <c r="X7693">
        <v>1</v>
      </c>
      <c r="Y7693">
        <v>0</v>
      </c>
      <c r="Z7693">
        <v>0</v>
      </c>
      <c r="AA7693">
        <v>1</v>
      </c>
      <c r="AB7693">
        <v>1</v>
      </c>
      <c r="AC7693">
        <v>0</v>
      </c>
      <c r="AD7693">
        <v>10</v>
      </c>
      <c r="AE7693">
        <v>0</v>
      </c>
      <c r="AF7693">
        <v>1241.5927999999999</v>
      </c>
      <c r="AG7693" t="s">
        <v>3390</v>
      </c>
      <c r="AH7693" t="s">
        <v>3390</v>
      </c>
      <c r="AJ7693" t="s">
        <v>9102</v>
      </c>
      <c r="AK7693" t="s">
        <v>9102</v>
      </c>
      <c r="AL7693">
        <v>1.3981E-2</v>
      </c>
      <c r="AM7693">
        <v>94.308999999999997</v>
      </c>
      <c r="AN7693">
        <v>2.33</v>
      </c>
      <c r="AO7693">
        <v>1.25</v>
      </c>
      <c r="AP7693">
        <v>1</v>
      </c>
      <c r="AQ7693">
        <v>1</v>
      </c>
      <c r="AS7693">
        <v>1</v>
      </c>
      <c r="AV7693">
        <v>2.33</v>
      </c>
      <c r="AW7693">
        <v>1.25</v>
      </c>
      <c r="AX7693">
        <v>1</v>
      </c>
      <c r="AY7693">
        <v>1</v>
      </c>
      <c r="BA7693">
        <v>1</v>
      </c>
      <c r="BD7693">
        <v>1</v>
      </c>
      <c r="BG7693">
        <v>1</v>
      </c>
      <c r="BI7693">
        <v>1</v>
      </c>
      <c r="BJ7693">
        <v>1</v>
      </c>
      <c r="BM7693">
        <v>1</v>
      </c>
      <c r="BO7693">
        <v>1</v>
      </c>
      <c r="BP7693">
        <v>6319400</v>
      </c>
      <c r="BQ7693">
        <v>2332400</v>
      </c>
      <c r="BR7693">
        <v>0</v>
      </c>
      <c r="BS7693">
        <v>0</v>
      </c>
      <c r="BT7693">
        <v>3074200</v>
      </c>
      <c r="BU7693">
        <v>0</v>
      </c>
      <c r="BV7693">
        <v>912840</v>
      </c>
    </row>
    <row r="7694" spans="1:76" x14ac:dyDescent="0.25">
      <c r="A7694">
        <v>7692</v>
      </c>
      <c r="B7694">
        <v>1546</v>
      </c>
      <c r="C7694">
        <v>8470</v>
      </c>
      <c r="D7694" t="s">
        <v>28669</v>
      </c>
      <c r="E7694" t="s">
        <v>28670</v>
      </c>
      <c r="F7694">
        <v>26236</v>
      </c>
      <c r="H7694" t="s">
        <v>28671</v>
      </c>
      <c r="I7694">
        <v>0</v>
      </c>
      <c r="J7694">
        <v>1</v>
      </c>
      <c r="K7694">
        <v>0</v>
      </c>
      <c r="L7694">
        <v>1</v>
      </c>
      <c r="M7694">
        <v>0</v>
      </c>
      <c r="N7694">
        <v>0</v>
      </c>
      <c r="O7694">
        <v>4</v>
      </c>
      <c r="P7694">
        <v>1</v>
      </c>
      <c r="Q7694">
        <v>0</v>
      </c>
      <c r="R7694">
        <v>0</v>
      </c>
      <c r="S7694">
        <v>4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2</v>
      </c>
      <c r="AC7694">
        <v>0</v>
      </c>
      <c r="AD7694">
        <v>13</v>
      </c>
      <c r="AE7694">
        <v>0</v>
      </c>
      <c r="AF7694">
        <v>1512.8035</v>
      </c>
      <c r="AG7694" t="s">
        <v>7875</v>
      </c>
      <c r="AH7694" t="s">
        <v>7875</v>
      </c>
      <c r="AJ7694" t="s">
        <v>9102</v>
      </c>
      <c r="AK7694" t="s">
        <v>9102</v>
      </c>
      <c r="AL7694" s="21">
        <v>4.0325000000000002E-13</v>
      </c>
      <c r="AM7694">
        <v>193.73</v>
      </c>
      <c r="AN7694">
        <v>3</v>
      </c>
      <c r="AO7694">
        <v>1.41</v>
      </c>
      <c r="AP7694">
        <v>1</v>
      </c>
      <c r="AQ7694">
        <v>1</v>
      </c>
      <c r="AR7694">
        <v>1</v>
      </c>
      <c r="AS7694">
        <v>1</v>
      </c>
      <c r="AT7694">
        <v>1</v>
      </c>
      <c r="AV7694">
        <v>3</v>
      </c>
      <c r="AW7694">
        <v>1.41</v>
      </c>
      <c r="AX7694">
        <v>1</v>
      </c>
      <c r="AY7694">
        <v>1</v>
      </c>
      <c r="AZ7694">
        <v>1</v>
      </c>
      <c r="BA7694">
        <v>1</v>
      </c>
      <c r="BB7694">
        <v>1</v>
      </c>
      <c r="BD7694">
        <v>1</v>
      </c>
      <c r="BF7694">
        <v>1</v>
      </c>
      <c r="BG7694">
        <v>1</v>
      </c>
      <c r="BH7694">
        <v>1</v>
      </c>
      <c r="BI7694">
        <v>1</v>
      </c>
      <c r="BJ7694">
        <v>1</v>
      </c>
      <c r="BL7694">
        <v>1</v>
      </c>
      <c r="BM7694">
        <v>1</v>
      </c>
      <c r="BN7694">
        <v>1</v>
      </c>
      <c r="BO7694">
        <v>1</v>
      </c>
      <c r="BP7694">
        <v>17460000</v>
      </c>
      <c r="BQ7694">
        <v>4384100</v>
      </c>
      <c r="BR7694">
        <v>0</v>
      </c>
      <c r="BS7694">
        <v>2325600</v>
      </c>
      <c r="BT7694">
        <v>3264400</v>
      </c>
      <c r="BU7694">
        <v>410830</v>
      </c>
      <c r="BV7694">
        <v>7074800</v>
      </c>
    </row>
    <row r="7695" spans="1:76" x14ac:dyDescent="0.25">
      <c r="A7695">
        <v>7693</v>
      </c>
      <c r="B7695">
        <v>964</v>
      </c>
      <c r="C7695">
        <v>8471</v>
      </c>
      <c r="D7695" t="s">
        <v>28672</v>
      </c>
      <c r="E7695">
        <v>26239</v>
      </c>
      <c r="F7695">
        <v>26239</v>
      </c>
      <c r="H7695" t="s">
        <v>28673</v>
      </c>
      <c r="I7695">
        <v>0</v>
      </c>
      <c r="J7695">
        <v>1</v>
      </c>
      <c r="K7695">
        <v>2</v>
      </c>
      <c r="L7695">
        <v>1</v>
      </c>
      <c r="M7695">
        <v>0</v>
      </c>
      <c r="N7695">
        <v>0</v>
      </c>
      <c r="O7695">
        <v>2</v>
      </c>
      <c r="P7695">
        <v>0</v>
      </c>
      <c r="Q7695">
        <v>0</v>
      </c>
      <c r="R7695">
        <v>1</v>
      </c>
      <c r="S7695">
        <v>0</v>
      </c>
      <c r="T7695">
        <v>0</v>
      </c>
      <c r="U7695">
        <v>0</v>
      </c>
      <c r="V7695">
        <v>1</v>
      </c>
      <c r="W7695">
        <v>0</v>
      </c>
      <c r="X7695">
        <v>3</v>
      </c>
      <c r="Y7695">
        <v>0</v>
      </c>
      <c r="Z7695">
        <v>0</v>
      </c>
      <c r="AA7695">
        <v>0</v>
      </c>
      <c r="AB7695">
        <v>1</v>
      </c>
      <c r="AC7695">
        <v>0</v>
      </c>
      <c r="AD7695">
        <v>12</v>
      </c>
      <c r="AE7695">
        <v>0</v>
      </c>
      <c r="AF7695">
        <v>1395.6266000000001</v>
      </c>
      <c r="AG7695" t="s">
        <v>6097</v>
      </c>
      <c r="AH7695" t="s">
        <v>6097</v>
      </c>
      <c r="AJ7695" t="s">
        <v>9102</v>
      </c>
      <c r="AK7695" t="s">
        <v>9102</v>
      </c>
      <c r="AL7695">
        <v>0.16183</v>
      </c>
      <c r="AM7695">
        <v>65.394999999999996</v>
      </c>
      <c r="AN7695">
        <v>1.5</v>
      </c>
      <c r="AO7695">
        <v>0.5</v>
      </c>
      <c r="AP7695">
        <v>1</v>
      </c>
      <c r="AQ7695">
        <v>1</v>
      </c>
      <c r="AV7695">
        <v>1.5</v>
      </c>
      <c r="AW7695">
        <v>0.5</v>
      </c>
      <c r="AX7695">
        <v>1</v>
      </c>
      <c r="AY7695">
        <v>1</v>
      </c>
      <c r="BD7695">
        <v>1</v>
      </c>
      <c r="BG7695">
        <v>1</v>
      </c>
      <c r="BJ7695">
        <v>1</v>
      </c>
      <c r="BM7695">
        <v>1</v>
      </c>
      <c r="BP7695">
        <v>4073400</v>
      </c>
      <c r="BQ7695">
        <v>1933900</v>
      </c>
      <c r="BR7695">
        <v>0</v>
      </c>
      <c r="BS7695">
        <v>0</v>
      </c>
      <c r="BT7695">
        <v>2139500</v>
      </c>
      <c r="BU7695">
        <v>0</v>
      </c>
      <c r="BV7695">
        <v>0</v>
      </c>
    </row>
    <row r="7696" spans="1:76" x14ac:dyDescent="0.25">
      <c r="A7696">
        <v>7694</v>
      </c>
      <c r="B7696">
        <v>18</v>
      </c>
      <c r="C7696">
        <v>8472</v>
      </c>
      <c r="D7696">
        <v>33789</v>
      </c>
      <c r="E7696">
        <v>26240</v>
      </c>
      <c r="F7696">
        <v>26240</v>
      </c>
      <c r="H7696" t="s">
        <v>28674</v>
      </c>
      <c r="I7696">
        <v>1</v>
      </c>
      <c r="J7696">
        <v>1</v>
      </c>
      <c r="K7696">
        <v>0</v>
      </c>
      <c r="L7696">
        <v>1</v>
      </c>
      <c r="M7696">
        <v>0</v>
      </c>
      <c r="N7696">
        <v>0</v>
      </c>
      <c r="O7696">
        <v>2</v>
      </c>
      <c r="P7696">
        <v>3</v>
      </c>
      <c r="Q7696">
        <v>0</v>
      </c>
      <c r="R7696">
        <v>0</v>
      </c>
      <c r="S7696">
        <v>1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2</v>
      </c>
      <c r="AC7696">
        <v>0</v>
      </c>
      <c r="AD7696">
        <v>11</v>
      </c>
      <c r="AE7696">
        <v>0</v>
      </c>
      <c r="AF7696">
        <v>1100.5462</v>
      </c>
      <c r="AG7696" t="s">
        <v>3208</v>
      </c>
      <c r="AH7696" t="s">
        <v>14269</v>
      </c>
      <c r="AI7696" t="s">
        <v>3211</v>
      </c>
      <c r="AJ7696" t="s">
        <v>9102</v>
      </c>
      <c r="AK7696" t="s">
        <v>9098</v>
      </c>
      <c r="AL7696">
        <v>0.2326</v>
      </c>
      <c r="AM7696">
        <v>74.944000000000003</v>
      </c>
      <c r="AN7696">
        <v>3</v>
      </c>
      <c r="AO7696">
        <v>0</v>
      </c>
      <c r="AR7696">
        <v>1</v>
      </c>
      <c r="AV7696">
        <v>3</v>
      </c>
      <c r="AW7696">
        <v>0</v>
      </c>
      <c r="AZ7696">
        <v>1</v>
      </c>
      <c r="BF7696">
        <v>1</v>
      </c>
      <c r="BL7696">
        <v>1</v>
      </c>
      <c r="BP7696">
        <v>0</v>
      </c>
      <c r="BQ7696">
        <v>0</v>
      </c>
      <c r="BR7696">
        <v>0</v>
      </c>
      <c r="BS7696">
        <v>0</v>
      </c>
      <c r="BT7696">
        <v>0</v>
      </c>
      <c r="BU7696">
        <v>0</v>
      </c>
      <c r="BV7696">
        <v>0</v>
      </c>
      <c r="BX7696" t="s">
        <v>3099</v>
      </c>
    </row>
    <row r="7697" spans="1:74" x14ac:dyDescent="0.25">
      <c r="A7697">
        <v>7695</v>
      </c>
      <c r="B7697">
        <v>697</v>
      </c>
      <c r="C7697">
        <v>8473</v>
      </c>
      <c r="D7697">
        <v>33790</v>
      </c>
      <c r="E7697">
        <v>26241</v>
      </c>
      <c r="F7697">
        <v>26241</v>
      </c>
      <c r="H7697" t="s">
        <v>28675</v>
      </c>
      <c r="I7697">
        <v>0</v>
      </c>
      <c r="J7697">
        <v>1</v>
      </c>
      <c r="K7697">
        <v>3</v>
      </c>
      <c r="L7697">
        <v>4</v>
      </c>
      <c r="M7697">
        <v>0</v>
      </c>
      <c r="N7697">
        <v>0</v>
      </c>
      <c r="O7697">
        <v>0</v>
      </c>
      <c r="P7697">
        <v>1</v>
      </c>
      <c r="Q7697">
        <v>0</v>
      </c>
      <c r="R7697">
        <v>1</v>
      </c>
      <c r="S7697">
        <v>1</v>
      </c>
      <c r="T7697">
        <v>0</v>
      </c>
      <c r="U7697">
        <v>0</v>
      </c>
      <c r="V7697">
        <v>1</v>
      </c>
      <c r="W7697">
        <v>1</v>
      </c>
      <c r="X7697">
        <v>0</v>
      </c>
      <c r="Y7697">
        <v>1</v>
      </c>
      <c r="Z7697">
        <v>0</v>
      </c>
      <c r="AA7697">
        <v>1</v>
      </c>
      <c r="AB7697">
        <v>2</v>
      </c>
      <c r="AC7697">
        <v>0</v>
      </c>
      <c r="AD7697">
        <v>17</v>
      </c>
      <c r="AE7697">
        <v>0</v>
      </c>
      <c r="AF7697">
        <v>1965.9068</v>
      </c>
      <c r="AG7697" t="s">
        <v>10901</v>
      </c>
      <c r="AH7697" t="s">
        <v>10901</v>
      </c>
      <c r="AJ7697" t="s">
        <v>9102</v>
      </c>
      <c r="AK7697" t="s">
        <v>9102</v>
      </c>
      <c r="AL7697">
        <v>4.2659999999999997E-2</v>
      </c>
      <c r="AM7697">
        <v>71.781000000000006</v>
      </c>
      <c r="AN7697">
        <v>3</v>
      </c>
      <c r="AO7697">
        <v>0</v>
      </c>
      <c r="AR7697">
        <v>1</v>
      </c>
      <c r="AV7697">
        <v>3</v>
      </c>
      <c r="AW7697">
        <v>0</v>
      </c>
      <c r="AZ7697">
        <v>1</v>
      </c>
      <c r="BF7697">
        <v>1</v>
      </c>
      <c r="BL7697">
        <v>1</v>
      </c>
      <c r="BP7697">
        <v>14215000</v>
      </c>
      <c r="BQ7697">
        <v>0</v>
      </c>
      <c r="BR7697">
        <v>0</v>
      </c>
      <c r="BS7697">
        <v>14215000</v>
      </c>
      <c r="BT7697">
        <v>0</v>
      </c>
      <c r="BU7697">
        <v>0</v>
      </c>
      <c r="BV7697">
        <v>0</v>
      </c>
    </row>
    <row r="7698" spans="1:74" x14ac:dyDescent="0.25">
      <c r="A7698">
        <v>7696</v>
      </c>
      <c r="B7698">
        <v>1594</v>
      </c>
      <c r="C7698">
        <v>8474</v>
      </c>
      <c r="D7698" t="s">
        <v>28676</v>
      </c>
      <c r="E7698" t="s">
        <v>28677</v>
      </c>
      <c r="F7698">
        <v>26247</v>
      </c>
      <c r="H7698" t="s">
        <v>28678</v>
      </c>
      <c r="I7698">
        <v>0</v>
      </c>
      <c r="J7698">
        <v>1</v>
      </c>
      <c r="K7698">
        <v>0</v>
      </c>
      <c r="L7698">
        <v>2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1</v>
      </c>
      <c r="S7698">
        <v>0</v>
      </c>
      <c r="T7698">
        <v>0</v>
      </c>
      <c r="U7698">
        <v>0</v>
      </c>
      <c r="V7698">
        <v>2</v>
      </c>
      <c r="W7698">
        <v>1</v>
      </c>
      <c r="X7698">
        <v>2</v>
      </c>
      <c r="Y7698">
        <v>0</v>
      </c>
      <c r="Z7698">
        <v>0</v>
      </c>
      <c r="AA7698">
        <v>0</v>
      </c>
      <c r="AB7698">
        <v>1</v>
      </c>
      <c r="AC7698">
        <v>0</v>
      </c>
      <c r="AD7698">
        <v>10</v>
      </c>
      <c r="AE7698">
        <v>0</v>
      </c>
      <c r="AF7698">
        <v>1181.5717</v>
      </c>
      <c r="AG7698" t="s">
        <v>8010</v>
      </c>
      <c r="AH7698" t="s">
        <v>8010</v>
      </c>
      <c r="AJ7698" t="s">
        <v>9102</v>
      </c>
      <c r="AK7698" t="s">
        <v>9102</v>
      </c>
      <c r="AL7698">
        <v>2.8586000000000002E-3</v>
      </c>
      <c r="AM7698">
        <v>113.62</v>
      </c>
      <c r="AN7698">
        <v>3.5</v>
      </c>
      <c r="AO7698">
        <v>1.71</v>
      </c>
      <c r="AP7698">
        <v>1</v>
      </c>
      <c r="AQ7698">
        <v>1</v>
      </c>
      <c r="AR7698">
        <v>1</v>
      </c>
      <c r="AS7698">
        <v>1</v>
      </c>
      <c r="AT7698">
        <v>1</v>
      </c>
      <c r="AU7698">
        <v>1</v>
      </c>
      <c r="AV7698">
        <v>3.5</v>
      </c>
      <c r="AW7698">
        <v>1.71</v>
      </c>
      <c r="AX7698">
        <v>1</v>
      </c>
      <c r="AY7698">
        <v>1</v>
      </c>
      <c r="AZ7698">
        <v>1</v>
      </c>
      <c r="BA7698">
        <v>1</v>
      </c>
      <c r="BB7698">
        <v>1</v>
      </c>
      <c r="BC7698">
        <v>1</v>
      </c>
      <c r="BD7698">
        <v>1</v>
      </c>
      <c r="BE7698">
        <v>1</v>
      </c>
      <c r="BF7698">
        <v>1</v>
      </c>
      <c r="BG7698">
        <v>1</v>
      </c>
      <c r="BH7698">
        <v>1</v>
      </c>
      <c r="BI7698">
        <v>1</v>
      </c>
      <c r="BJ7698">
        <v>1</v>
      </c>
      <c r="BK7698">
        <v>1</v>
      </c>
      <c r="BL7698">
        <v>1</v>
      </c>
      <c r="BM7698">
        <v>1</v>
      </c>
      <c r="BN7698">
        <v>1</v>
      </c>
      <c r="BO7698">
        <v>1</v>
      </c>
      <c r="BP7698">
        <v>72805000</v>
      </c>
      <c r="BQ7698">
        <v>27000000</v>
      </c>
      <c r="BR7698">
        <v>8171700</v>
      </c>
      <c r="BS7698">
        <v>3825200</v>
      </c>
      <c r="BT7698">
        <v>29193000</v>
      </c>
      <c r="BU7698">
        <v>2231500</v>
      </c>
      <c r="BV7698">
        <v>2384500</v>
      </c>
    </row>
    <row r="7699" spans="1:74" x14ac:dyDescent="0.25">
      <c r="A7699">
        <v>7697</v>
      </c>
      <c r="B7699">
        <v>1755</v>
      </c>
      <c r="C7699">
        <v>8475</v>
      </c>
      <c r="D7699" t="s">
        <v>28679</v>
      </c>
      <c r="E7699">
        <v>26249</v>
      </c>
      <c r="F7699">
        <v>26249</v>
      </c>
      <c r="H7699" t="s">
        <v>28680</v>
      </c>
      <c r="I7699">
        <v>1</v>
      </c>
      <c r="J7699">
        <v>1</v>
      </c>
      <c r="K7699">
        <v>1</v>
      </c>
      <c r="L7699">
        <v>3</v>
      </c>
      <c r="M7699">
        <v>0</v>
      </c>
      <c r="N7699">
        <v>1</v>
      </c>
      <c r="O7699">
        <v>3</v>
      </c>
      <c r="P7699">
        <v>1</v>
      </c>
      <c r="Q7699">
        <v>0</v>
      </c>
      <c r="R7699">
        <v>0</v>
      </c>
      <c r="S7699">
        <v>4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2</v>
      </c>
      <c r="AC7699">
        <v>0</v>
      </c>
      <c r="AD7699">
        <v>17</v>
      </c>
      <c r="AE7699">
        <v>0</v>
      </c>
      <c r="AF7699">
        <v>1926.9535000000001</v>
      </c>
      <c r="AG7699" t="s">
        <v>8488</v>
      </c>
      <c r="AH7699" t="s">
        <v>8488</v>
      </c>
      <c r="AJ7699" t="s">
        <v>9102</v>
      </c>
      <c r="AK7699" t="s">
        <v>9102</v>
      </c>
      <c r="AL7699">
        <v>0.37708000000000003</v>
      </c>
      <c r="AM7699">
        <v>46.892000000000003</v>
      </c>
      <c r="AN7699">
        <v>2</v>
      </c>
      <c r="AO7699">
        <v>0.81599999999999995</v>
      </c>
      <c r="AP7699">
        <v>1</v>
      </c>
      <c r="AQ7699">
        <v>1</v>
      </c>
      <c r="AR7699">
        <v>1</v>
      </c>
      <c r="AV7699">
        <v>2</v>
      </c>
      <c r="AW7699">
        <v>0.81599999999999995</v>
      </c>
      <c r="AX7699">
        <v>1</v>
      </c>
      <c r="AY7699">
        <v>1</v>
      </c>
      <c r="AZ7699">
        <v>1</v>
      </c>
      <c r="BD7699">
        <v>1</v>
      </c>
      <c r="BF7699">
        <v>1</v>
      </c>
      <c r="BG7699">
        <v>1</v>
      </c>
      <c r="BJ7699">
        <v>1</v>
      </c>
      <c r="BL7699">
        <v>1</v>
      </c>
      <c r="BM7699">
        <v>1</v>
      </c>
      <c r="BP7699">
        <v>7379300</v>
      </c>
      <c r="BQ7699">
        <v>3344800</v>
      </c>
      <c r="BR7699">
        <v>0</v>
      </c>
      <c r="BS7699">
        <v>481670</v>
      </c>
      <c r="BT7699">
        <v>3552800</v>
      </c>
      <c r="BU7699">
        <v>0</v>
      </c>
      <c r="BV7699">
        <v>0</v>
      </c>
    </row>
    <row r="7700" spans="1:74" x14ac:dyDescent="0.25">
      <c r="A7700">
        <v>7698</v>
      </c>
      <c r="B7700">
        <v>767</v>
      </c>
      <c r="C7700" t="s">
        <v>28681</v>
      </c>
      <c r="D7700" t="s">
        <v>28682</v>
      </c>
      <c r="E7700" t="s">
        <v>28683</v>
      </c>
      <c r="F7700">
        <v>26251</v>
      </c>
      <c r="G7700">
        <v>383</v>
      </c>
      <c r="H7700" t="s">
        <v>28684</v>
      </c>
      <c r="I7700">
        <v>1</v>
      </c>
      <c r="J7700">
        <v>1</v>
      </c>
      <c r="K7700">
        <v>0</v>
      </c>
      <c r="L7700">
        <v>2</v>
      </c>
      <c r="M7700">
        <v>0</v>
      </c>
      <c r="N7700">
        <v>1</v>
      </c>
      <c r="O7700">
        <v>1</v>
      </c>
      <c r="P7700">
        <v>2</v>
      </c>
      <c r="Q7700">
        <v>0</v>
      </c>
      <c r="R7700">
        <v>0</v>
      </c>
      <c r="S7700">
        <v>1</v>
      </c>
      <c r="T7700">
        <v>0</v>
      </c>
      <c r="U7700">
        <v>1</v>
      </c>
      <c r="V7700">
        <v>0</v>
      </c>
      <c r="W7700">
        <v>0</v>
      </c>
      <c r="X7700">
        <v>0</v>
      </c>
      <c r="Y7700">
        <v>1</v>
      </c>
      <c r="Z7700">
        <v>0</v>
      </c>
      <c r="AA7700">
        <v>0</v>
      </c>
      <c r="AB7700">
        <v>3</v>
      </c>
      <c r="AC7700">
        <v>0</v>
      </c>
      <c r="AD7700">
        <v>14</v>
      </c>
      <c r="AE7700">
        <v>0</v>
      </c>
      <c r="AF7700">
        <v>1488.7242000000001</v>
      </c>
      <c r="AG7700" t="s">
        <v>5518</v>
      </c>
      <c r="AH7700" t="s">
        <v>5518</v>
      </c>
      <c r="AJ7700" t="s">
        <v>9102</v>
      </c>
      <c r="AK7700" t="s">
        <v>9102</v>
      </c>
      <c r="AL7700" s="21">
        <v>9.598E-28</v>
      </c>
      <c r="AM7700">
        <v>238.13</v>
      </c>
      <c r="AN7700">
        <v>3.14</v>
      </c>
      <c r="AO7700">
        <v>1.52</v>
      </c>
      <c r="AP7700">
        <v>4</v>
      </c>
      <c r="AQ7700">
        <v>4</v>
      </c>
      <c r="AR7700">
        <v>3</v>
      </c>
      <c r="AS7700">
        <v>7</v>
      </c>
      <c r="AT7700">
        <v>1</v>
      </c>
      <c r="AU7700">
        <v>2</v>
      </c>
      <c r="AV7700">
        <v>3.14</v>
      </c>
      <c r="AW7700">
        <v>1.52</v>
      </c>
      <c r="AX7700">
        <v>4</v>
      </c>
      <c r="AY7700">
        <v>4</v>
      </c>
      <c r="AZ7700">
        <v>3</v>
      </c>
      <c r="BA7700">
        <v>7</v>
      </c>
      <c r="BB7700">
        <v>1</v>
      </c>
      <c r="BC7700">
        <v>2</v>
      </c>
      <c r="BD7700">
        <v>4</v>
      </c>
      <c r="BE7700">
        <v>2</v>
      </c>
      <c r="BF7700">
        <v>3</v>
      </c>
      <c r="BG7700">
        <v>4</v>
      </c>
      <c r="BH7700">
        <v>1</v>
      </c>
      <c r="BI7700">
        <v>7</v>
      </c>
      <c r="BJ7700">
        <v>4</v>
      </c>
      <c r="BK7700">
        <v>2</v>
      </c>
      <c r="BL7700">
        <v>3</v>
      </c>
      <c r="BM7700">
        <v>4</v>
      </c>
      <c r="BN7700">
        <v>1</v>
      </c>
      <c r="BO7700">
        <v>7</v>
      </c>
      <c r="BP7700">
        <v>682430000</v>
      </c>
      <c r="BQ7700">
        <v>109880000</v>
      </c>
      <c r="BR7700">
        <v>129880000</v>
      </c>
      <c r="BS7700">
        <v>69258000</v>
      </c>
      <c r="BT7700">
        <v>171770000</v>
      </c>
      <c r="BU7700">
        <v>10318000</v>
      </c>
      <c r="BV7700">
        <v>191320000</v>
      </c>
    </row>
    <row r="7701" spans="1:74" x14ac:dyDescent="0.25">
      <c r="A7701">
        <v>7699</v>
      </c>
      <c r="B7701">
        <v>1109</v>
      </c>
      <c r="C7701">
        <v>8478</v>
      </c>
      <c r="D7701">
        <v>33821</v>
      </c>
      <c r="E7701">
        <v>26275</v>
      </c>
      <c r="F7701">
        <v>26275</v>
      </c>
      <c r="G7701">
        <v>535</v>
      </c>
      <c r="H7701" t="s">
        <v>28685</v>
      </c>
      <c r="I7701">
        <v>0</v>
      </c>
      <c r="J7701">
        <v>1</v>
      </c>
      <c r="K7701">
        <v>2</v>
      </c>
      <c r="L7701">
        <v>1</v>
      </c>
      <c r="M7701">
        <v>0</v>
      </c>
      <c r="N7701">
        <v>0</v>
      </c>
      <c r="O7701">
        <v>1</v>
      </c>
      <c r="P7701">
        <v>1</v>
      </c>
      <c r="Q7701">
        <v>0</v>
      </c>
      <c r="R7701">
        <v>0</v>
      </c>
      <c r="S7701">
        <v>2</v>
      </c>
      <c r="T7701">
        <v>0</v>
      </c>
      <c r="U7701">
        <v>1</v>
      </c>
      <c r="V7701">
        <v>0</v>
      </c>
      <c r="W7701">
        <v>1</v>
      </c>
      <c r="X7701">
        <v>1</v>
      </c>
      <c r="Y7701">
        <v>0</v>
      </c>
      <c r="Z7701">
        <v>0</v>
      </c>
      <c r="AA7701">
        <v>1</v>
      </c>
      <c r="AB7701">
        <v>2</v>
      </c>
      <c r="AC7701">
        <v>0</v>
      </c>
      <c r="AD7701">
        <v>14</v>
      </c>
      <c r="AE7701">
        <v>0</v>
      </c>
      <c r="AF7701">
        <v>1605.7820999999999</v>
      </c>
      <c r="AG7701" t="s">
        <v>6552</v>
      </c>
      <c r="AH7701" t="s">
        <v>6552</v>
      </c>
      <c r="AJ7701" t="s">
        <v>9102</v>
      </c>
      <c r="AK7701" t="s">
        <v>9102</v>
      </c>
      <c r="AL7701">
        <v>4.6207000000000002E-3</v>
      </c>
      <c r="AM7701">
        <v>96.058999999999997</v>
      </c>
      <c r="AN7701">
        <v>4</v>
      </c>
      <c r="AO7701">
        <v>0</v>
      </c>
      <c r="AS7701">
        <v>1</v>
      </c>
      <c r="AV7701">
        <v>4</v>
      </c>
      <c r="AW7701">
        <v>0</v>
      </c>
      <c r="BA7701">
        <v>1</v>
      </c>
      <c r="BI7701">
        <v>1</v>
      </c>
      <c r="BO7701">
        <v>1</v>
      </c>
      <c r="BP7701">
        <v>1020400</v>
      </c>
      <c r="BQ7701">
        <v>0</v>
      </c>
      <c r="BR7701">
        <v>0</v>
      </c>
      <c r="BS7701">
        <v>0</v>
      </c>
      <c r="BT7701">
        <v>0</v>
      </c>
      <c r="BU7701">
        <v>0</v>
      </c>
      <c r="BV7701">
        <v>1020400</v>
      </c>
    </row>
    <row r="7702" spans="1:74" x14ac:dyDescent="0.25">
      <c r="A7702">
        <v>7700</v>
      </c>
      <c r="B7702">
        <v>317</v>
      </c>
      <c r="C7702">
        <v>8479</v>
      </c>
      <c r="D7702" t="s">
        <v>28686</v>
      </c>
      <c r="E7702" t="s">
        <v>24333</v>
      </c>
      <c r="F7702">
        <v>26277</v>
      </c>
      <c r="H7702" t="s">
        <v>28687</v>
      </c>
      <c r="I7702">
        <v>3</v>
      </c>
      <c r="J7702">
        <v>1</v>
      </c>
      <c r="K7702">
        <v>1</v>
      </c>
      <c r="L7702">
        <v>3</v>
      </c>
      <c r="M7702">
        <v>0</v>
      </c>
      <c r="N7702">
        <v>0</v>
      </c>
      <c r="O7702">
        <v>3</v>
      </c>
      <c r="P7702">
        <v>6</v>
      </c>
      <c r="Q7702">
        <v>0</v>
      </c>
      <c r="R7702">
        <v>0</v>
      </c>
      <c r="S7702">
        <v>1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1</v>
      </c>
      <c r="Z7702">
        <v>0</v>
      </c>
      <c r="AA7702">
        <v>0</v>
      </c>
      <c r="AB7702">
        <v>2</v>
      </c>
      <c r="AC7702">
        <v>0</v>
      </c>
      <c r="AD7702">
        <v>21</v>
      </c>
      <c r="AE7702">
        <v>0</v>
      </c>
      <c r="AF7702">
        <v>1987.8719000000001</v>
      </c>
      <c r="AG7702" t="s">
        <v>4155</v>
      </c>
      <c r="AH7702" t="s">
        <v>4155</v>
      </c>
      <c r="AJ7702" t="s">
        <v>9102</v>
      </c>
      <c r="AK7702" t="s">
        <v>9102</v>
      </c>
      <c r="AL7702" s="21">
        <v>3.3794000000000003E-36</v>
      </c>
      <c r="AM7702">
        <v>237.73</v>
      </c>
      <c r="AN7702">
        <v>4.5</v>
      </c>
      <c r="AO7702">
        <v>1.1200000000000001</v>
      </c>
      <c r="AR7702">
        <v>1</v>
      </c>
      <c r="AS7702">
        <v>1</v>
      </c>
      <c r="AT7702">
        <v>1</v>
      </c>
      <c r="AU7702">
        <v>1</v>
      </c>
      <c r="AV7702">
        <v>4.5</v>
      </c>
      <c r="AW7702">
        <v>1.1200000000000001</v>
      </c>
      <c r="AZ7702">
        <v>1</v>
      </c>
      <c r="BA7702">
        <v>1</v>
      </c>
      <c r="BB7702">
        <v>1</v>
      </c>
      <c r="BC7702">
        <v>1</v>
      </c>
      <c r="BE7702">
        <v>1</v>
      </c>
      <c r="BF7702">
        <v>1</v>
      </c>
      <c r="BH7702">
        <v>1</v>
      </c>
      <c r="BI7702">
        <v>1</v>
      </c>
      <c r="BK7702">
        <v>1</v>
      </c>
      <c r="BL7702">
        <v>1</v>
      </c>
      <c r="BN7702">
        <v>1</v>
      </c>
      <c r="BO7702">
        <v>1</v>
      </c>
      <c r="BP7702">
        <v>20667000</v>
      </c>
      <c r="BQ7702">
        <v>0</v>
      </c>
      <c r="BR7702">
        <v>4739300</v>
      </c>
      <c r="BS7702">
        <v>673500</v>
      </c>
      <c r="BT7702">
        <v>0</v>
      </c>
      <c r="BU7702">
        <v>7326500</v>
      </c>
      <c r="BV7702">
        <v>7927700</v>
      </c>
    </row>
    <row r="7703" spans="1:74" x14ac:dyDescent="0.25">
      <c r="A7703">
        <v>7701</v>
      </c>
      <c r="B7703">
        <v>992</v>
      </c>
      <c r="C7703">
        <v>8480</v>
      </c>
      <c r="D7703" t="s">
        <v>28688</v>
      </c>
      <c r="E7703" t="s">
        <v>28689</v>
      </c>
      <c r="F7703">
        <v>26283</v>
      </c>
      <c r="H7703" t="s">
        <v>28690</v>
      </c>
      <c r="I7703">
        <v>3</v>
      </c>
      <c r="J7703">
        <v>1</v>
      </c>
      <c r="K7703">
        <v>0</v>
      </c>
      <c r="L7703">
        <v>2</v>
      </c>
      <c r="M7703">
        <v>0</v>
      </c>
      <c r="N7703">
        <v>4</v>
      </c>
      <c r="O7703">
        <v>0</v>
      </c>
      <c r="P7703">
        <v>1</v>
      </c>
      <c r="Q7703">
        <v>0</v>
      </c>
      <c r="R7703">
        <v>1</v>
      </c>
      <c r="S7703">
        <v>2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3</v>
      </c>
      <c r="AC7703">
        <v>0</v>
      </c>
      <c r="AD7703">
        <v>17</v>
      </c>
      <c r="AE7703">
        <v>0</v>
      </c>
      <c r="AF7703">
        <v>1822.9901</v>
      </c>
      <c r="AG7703" t="s">
        <v>6183</v>
      </c>
      <c r="AH7703" t="s">
        <v>6183</v>
      </c>
      <c r="AJ7703" t="s">
        <v>9102</v>
      </c>
      <c r="AK7703" t="s">
        <v>9102</v>
      </c>
      <c r="AL7703" s="21">
        <v>1.4961E-31</v>
      </c>
      <c r="AM7703">
        <v>243.04</v>
      </c>
      <c r="AN7703">
        <v>3.6</v>
      </c>
      <c r="AO7703">
        <v>1.85</v>
      </c>
      <c r="AP7703">
        <v>2</v>
      </c>
      <c r="AQ7703">
        <v>2</v>
      </c>
      <c r="AS7703">
        <v>2</v>
      </c>
      <c r="AT7703">
        <v>2</v>
      </c>
      <c r="AU7703">
        <v>2</v>
      </c>
      <c r="AV7703">
        <v>3.6</v>
      </c>
      <c r="AW7703">
        <v>1.85</v>
      </c>
      <c r="AX7703">
        <v>2</v>
      </c>
      <c r="AY7703">
        <v>2</v>
      </c>
      <c r="BA7703">
        <v>2</v>
      </c>
      <c r="BB7703">
        <v>2</v>
      </c>
      <c r="BC7703">
        <v>2</v>
      </c>
      <c r="BD7703">
        <v>2</v>
      </c>
      <c r="BE7703">
        <v>2</v>
      </c>
      <c r="BG7703">
        <v>2</v>
      </c>
      <c r="BH7703">
        <v>2</v>
      </c>
      <c r="BI7703">
        <v>2</v>
      </c>
      <c r="BJ7703">
        <v>2</v>
      </c>
      <c r="BK7703">
        <v>2</v>
      </c>
      <c r="BM7703">
        <v>2</v>
      </c>
      <c r="BN7703">
        <v>2</v>
      </c>
      <c r="BO7703">
        <v>2</v>
      </c>
      <c r="BP7703">
        <v>133370000</v>
      </c>
      <c r="BQ7703">
        <v>25902000</v>
      </c>
      <c r="BR7703">
        <v>38790000</v>
      </c>
      <c r="BS7703">
        <v>0</v>
      </c>
      <c r="BT7703">
        <v>27100000</v>
      </c>
      <c r="BU7703">
        <v>7171200</v>
      </c>
      <c r="BV7703">
        <v>34408000</v>
      </c>
    </row>
    <row r="7704" spans="1:74" x14ac:dyDescent="0.25">
      <c r="A7704">
        <v>7702</v>
      </c>
      <c r="B7704">
        <v>1440</v>
      </c>
      <c r="C7704">
        <v>8481</v>
      </c>
      <c r="D7704" t="s">
        <v>28691</v>
      </c>
      <c r="E7704" t="s">
        <v>28692</v>
      </c>
      <c r="F7704">
        <v>26289</v>
      </c>
      <c r="H7704" t="s">
        <v>28693</v>
      </c>
      <c r="I7704">
        <v>1</v>
      </c>
      <c r="J7704">
        <v>1</v>
      </c>
      <c r="K7704">
        <v>0</v>
      </c>
      <c r="L7704">
        <v>2</v>
      </c>
      <c r="M7704">
        <v>0</v>
      </c>
      <c r="N7704">
        <v>0</v>
      </c>
      <c r="O7704">
        <v>0</v>
      </c>
      <c r="P7704">
        <v>1</v>
      </c>
      <c r="Q7704">
        <v>0</v>
      </c>
      <c r="R7704">
        <v>1</v>
      </c>
      <c r="S7704">
        <v>1</v>
      </c>
      <c r="T7704">
        <v>0</v>
      </c>
      <c r="U7704">
        <v>0</v>
      </c>
      <c r="V7704">
        <v>1</v>
      </c>
      <c r="W7704">
        <v>0</v>
      </c>
      <c r="X7704">
        <v>1</v>
      </c>
      <c r="Y7704">
        <v>0</v>
      </c>
      <c r="Z7704">
        <v>0</v>
      </c>
      <c r="AA7704">
        <v>1</v>
      </c>
      <c r="AB7704">
        <v>2</v>
      </c>
      <c r="AC7704">
        <v>0</v>
      </c>
      <c r="AD7704">
        <v>12</v>
      </c>
      <c r="AE7704">
        <v>0</v>
      </c>
      <c r="AF7704">
        <v>1353.6929</v>
      </c>
      <c r="AG7704" t="s">
        <v>7546</v>
      </c>
      <c r="AH7704" t="s">
        <v>7546</v>
      </c>
      <c r="AJ7704" t="s">
        <v>9102</v>
      </c>
      <c r="AK7704" t="s">
        <v>9102</v>
      </c>
      <c r="AL7704" s="21">
        <v>1.6826999999999999E-22</v>
      </c>
      <c r="AM7704">
        <v>234.72</v>
      </c>
      <c r="AN7704">
        <v>3.8</v>
      </c>
      <c r="AO7704">
        <v>1.72</v>
      </c>
      <c r="AP7704">
        <v>1</v>
      </c>
      <c r="AR7704">
        <v>1</v>
      </c>
      <c r="AS7704">
        <v>1</v>
      </c>
      <c r="AT7704">
        <v>1</v>
      </c>
      <c r="AU7704">
        <v>1</v>
      </c>
      <c r="AV7704">
        <v>3.8</v>
      </c>
      <c r="AW7704">
        <v>1.72</v>
      </c>
      <c r="AX7704">
        <v>1</v>
      </c>
      <c r="AZ7704">
        <v>1</v>
      </c>
      <c r="BA7704">
        <v>1</v>
      </c>
      <c r="BB7704">
        <v>1</v>
      </c>
      <c r="BC7704">
        <v>1</v>
      </c>
      <c r="BE7704">
        <v>1</v>
      </c>
      <c r="BF7704">
        <v>1</v>
      </c>
      <c r="BG7704">
        <v>1</v>
      </c>
      <c r="BH7704">
        <v>1</v>
      </c>
      <c r="BI7704">
        <v>1</v>
      </c>
      <c r="BK7704">
        <v>1</v>
      </c>
      <c r="BL7704">
        <v>1</v>
      </c>
      <c r="BM7704">
        <v>1</v>
      </c>
      <c r="BN7704">
        <v>1</v>
      </c>
      <c r="BO7704">
        <v>1</v>
      </c>
      <c r="BP7704">
        <v>84297000</v>
      </c>
      <c r="BQ7704">
        <v>0</v>
      </c>
      <c r="BR7704">
        <v>18371000</v>
      </c>
      <c r="BS7704">
        <v>44489000</v>
      </c>
      <c r="BT7704">
        <v>3351300</v>
      </c>
      <c r="BU7704">
        <v>10945000</v>
      </c>
      <c r="BV7704">
        <v>7140500</v>
      </c>
    </row>
    <row r="7705" spans="1:74" x14ac:dyDescent="0.25">
      <c r="A7705">
        <v>7703</v>
      </c>
      <c r="B7705">
        <v>1440</v>
      </c>
      <c r="C7705" t="s">
        <v>28694</v>
      </c>
      <c r="D7705" t="s">
        <v>28695</v>
      </c>
      <c r="E7705" t="s">
        <v>28696</v>
      </c>
      <c r="F7705">
        <v>26295</v>
      </c>
      <c r="G7705">
        <v>698</v>
      </c>
      <c r="H7705" t="s">
        <v>28697</v>
      </c>
      <c r="I7705">
        <v>2</v>
      </c>
      <c r="J7705">
        <v>0</v>
      </c>
      <c r="K7705">
        <v>0</v>
      </c>
      <c r="L7705">
        <v>1</v>
      </c>
      <c r="M7705">
        <v>0</v>
      </c>
      <c r="N7705">
        <v>0</v>
      </c>
      <c r="O7705">
        <v>2</v>
      </c>
      <c r="P7705">
        <v>3</v>
      </c>
      <c r="Q7705">
        <v>0</v>
      </c>
      <c r="R7705">
        <v>0</v>
      </c>
      <c r="S7705">
        <v>1</v>
      </c>
      <c r="T7705">
        <v>1</v>
      </c>
      <c r="U7705">
        <v>1</v>
      </c>
      <c r="V7705">
        <v>0</v>
      </c>
      <c r="W7705">
        <v>1</v>
      </c>
      <c r="X7705">
        <v>3</v>
      </c>
      <c r="Y7705">
        <v>3</v>
      </c>
      <c r="Z7705">
        <v>0</v>
      </c>
      <c r="AA7705">
        <v>1</v>
      </c>
      <c r="AB7705">
        <v>2</v>
      </c>
      <c r="AC7705">
        <v>0</v>
      </c>
      <c r="AD7705">
        <v>21</v>
      </c>
      <c r="AE7705">
        <v>0</v>
      </c>
      <c r="AF7705">
        <v>2098.9729000000002</v>
      </c>
      <c r="AG7705" t="s">
        <v>7546</v>
      </c>
      <c r="AH7705" t="s">
        <v>7546</v>
      </c>
      <c r="AJ7705" t="s">
        <v>9102</v>
      </c>
      <c r="AK7705" t="s">
        <v>9102</v>
      </c>
      <c r="AL7705" s="21">
        <v>4.9865999999999996E-60</v>
      </c>
      <c r="AM7705">
        <v>282.19</v>
      </c>
      <c r="AN7705">
        <v>4</v>
      </c>
      <c r="AO7705">
        <v>1.47</v>
      </c>
      <c r="AP7705">
        <v>1</v>
      </c>
      <c r="AQ7705">
        <v>1</v>
      </c>
      <c r="AR7705">
        <v>2</v>
      </c>
      <c r="AS7705">
        <v>3</v>
      </c>
      <c r="AT7705">
        <v>3</v>
      </c>
      <c r="AU7705">
        <v>2</v>
      </c>
      <c r="AV7705">
        <v>4</v>
      </c>
      <c r="AW7705">
        <v>1.47</v>
      </c>
      <c r="AX7705">
        <v>1</v>
      </c>
      <c r="AY7705">
        <v>1</v>
      </c>
      <c r="AZ7705">
        <v>2</v>
      </c>
      <c r="BA7705">
        <v>3</v>
      </c>
      <c r="BB7705">
        <v>3</v>
      </c>
      <c r="BC7705">
        <v>2</v>
      </c>
      <c r="BD7705">
        <v>1</v>
      </c>
      <c r="BE7705">
        <v>2</v>
      </c>
      <c r="BF7705">
        <v>2</v>
      </c>
      <c r="BG7705">
        <v>1</v>
      </c>
      <c r="BH7705">
        <v>3</v>
      </c>
      <c r="BI7705">
        <v>3</v>
      </c>
      <c r="BJ7705">
        <v>1</v>
      </c>
      <c r="BK7705">
        <v>2</v>
      </c>
      <c r="BL7705">
        <v>2</v>
      </c>
      <c r="BM7705">
        <v>1</v>
      </c>
      <c r="BN7705">
        <v>3</v>
      </c>
      <c r="BO7705">
        <v>3</v>
      </c>
      <c r="BP7705">
        <v>43917000</v>
      </c>
      <c r="BQ7705">
        <v>707010</v>
      </c>
      <c r="BR7705">
        <v>7092600</v>
      </c>
      <c r="BS7705">
        <v>22044000</v>
      </c>
      <c r="BT7705">
        <v>1004000</v>
      </c>
      <c r="BU7705">
        <v>5673900</v>
      </c>
      <c r="BV7705">
        <v>7395900</v>
      </c>
    </row>
    <row r="7706" spans="1:74" x14ac:dyDescent="0.25">
      <c r="A7706">
        <v>7704</v>
      </c>
      <c r="B7706">
        <v>1043</v>
      </c>
      <c r="C7706" t="s">
        <v>28698</v>
      </c>
      <c r="D7706" t="s">
        <v>28699</v>
      </c>
      <c r="E7706" t="s">
        <v>28700</v>
      </c>
      <c r="F7706">
        <v>26302</v>
      </c>
      <c r="H7706" t="s">
        <v>28701</v>
      </c>
      <c r="I7706">
        <v>2</v>
      </c>
      <c r="J7706">
        <v>0</v>
      </c>
      <c r="K7706">
        <v>0</v>
      </c>
      <c r="L7706">
        <v>2</v>
      </c>
      <c r="M7706">
        <v>0</v>
      </c>
      <c r="N7706">
        <v>1</v>
      </c>
      <c r="O7706">
        <v>0</v>
      </c>
      <c r="P7706">
        <v>3</v>
      </c>
      <c r="Q7706">
        <v>0</v>
      </c>
      <c r="R7706">
        <v>3</v>
      </c>
      <c r="S7706">
        <v>5</v>
      </c>
      <c r="T7706">
        <v>1</v>
      </c>
      <c r="U7706">
        <v>2</v>
      </c>
      <c r="V7706">
        <v>3</v>
      </c>
      <c r="W7706">
        <v>0</v>
      </c>
      <c r="X7706">
        <v>0</v>
      </c>
      <c r="Y7706">
        <v>1</v>
      </c>
      <c r="Z7706">
        <v>0</v>
      </c>
      <c r="AA7706">
        <v>0</v>
      </c>
      <c r="AB7706">
        <v>3</v>
      </c>
      <c r="AC7706">
        <v>0</v>
      </c>
      <c r="AD7706">
        <v>26</v>
      </c>
      <c r="AE7706">
        <v>0</v>
      </c>
      <c r="AF7706">
        <v>2823.5682999999999</v>
      </c>
      <c r="AG7706" t="s">
        <v>6337</v>
      </c>
      <c r="AH7706" t="s">
        <v>9367</v>
      </c>
      <c r="AJ7706" t="s">
        <v>9102</v>
      </c>
      <c r="AK7706" t="s">
        <v>9098</v>
      </c>
      <c r="AL7706" s="21">
        <v>5.5155000000000005E-25</v>
      </c>
      <c r="AM7706">
        <v>187.62</v>
      </c>
      <c r="AN7706">
        <v>3.8</v>
      </c>
      <c r="AO7706">
        <v>1.76</v>
      </c>
      <c r="AP7706">
        <v>2</v>
      </c>
      <c r="AQ7706">
        <v>2</v>
      </c>
      <c r="AR7706">
        <v>3</v>
      </c>
      <c r="AS7706">
        <v>2</v>
      </c>
      <c r="AT7706">
        <v>2</v>
      </c>
      <c r="AU7706">
        <v>4</v>
      </c>
      <c r="AV7706">
        <v>3.8</v>
      </c>
      <c r="AW7706">
        <v>1.76</v>
      </c>
      <c r="AX7706">
        <v>2</v>
      </c>
      <c r="AY7706">
        <v>2</v>
      </c>
      <c r="AZ7706">
        <v>3</v>
      </c>
      <c r="BA7706">
        <v>2</v>
      </c>
      <c r="BB7706">
        <v>2</v>
      </c>
      <c r="BC7706">
        <v>4</v>
      </c>
      <c r="BD7706">
        <v>2</v>
      </c>
      <c r="BE7706">
        <v>4</v>
      </c>
      <c r="BF7706">
        <v>3</v>
      </c>
      <c r="BG7706">
        <v>2</v>
      </c>
      <c r="BH7706">
        <v>2</v>
      </c>
      <c r="BI7706">
        <v>2</v>
      </c>
      <c r="BJ7706">
        <v>2</v>
      </c>
      <c r="BK7706">
        <v>4</v>
      </c>
      <c r="BL7706">
        <v>3</v>
      </c>
      <c r="BM7706">
        <v>2</v>
      </c>
      <c r="BN7706">
        <v>2</v>
      </c>
      <c r="BO7706">
        <v>2</v>
      </c>
      <c r="BP7706">
        <v>35843000</v>
      </c>
      <c r="BQ7706">
        <v>946860</v>
      </c>
      <c r="BR7706">
        <v>4082400</v>
      </c>
      <c r="BS7706">
        <v>19121000</v>
      </c>
      <c r="BT7706">
        <v>9522900</v>
      </c>
      <c r="BU7706">
        <v>1340400</v>
      </c>
      <c r="BV7706">
        <v>829540</v>
      </c>
    </row>
    <row r="7707" spans="1:74" x14ac:dyDescent="0.25">
      <c r="A7707">
        <v>7705</v>
      </c>
      <c r="B7707">
        <v>1043</v>
      </c>
      <c r="C7707" t="s">
        <v>28702</v>
      </c>
      <c r="D7707" t="s">
        <v>28703</v>
      </c>
      <c r="E7707" t="s">
        <v>28704</v>
      </c>
      <c r="F7707">
        <v>26313</v>
      </c>
      <c r="G7707">
        <v>500</v>
      </c>
      <c r="H7707" t="s">
        <v>28705</v>
      </c>
      <c r="I7707">
        <v>3</v>
      </c>
      <c r="J7707">
        <v>1</v>
      </c>
      <c r="K7707">
        <v>2</v>
      </c>
      <c r="L7707">
        <v>5</v>
      </c>
      <c r="M7707">
        <v>0</v>
      </c>
      <c r="N7707">
        <v>1</v>
      </c>
      <c r="O7707">
        <v>0</v>
      </c>
      <c r="P7707">
        <v>4</v>
      </c>
      <c r="Q7707">
        <v>0</v>
      </c>
      <c r="R7707">
        <v>3</v>
      </c>
      <c r="S7707">
        <v>5</v>
      </c>
      <c r="T7707">
        <v>1</v>
      </c>
      <c r="U7707">
        <v>3</v>
      </c>
      <c r="V7707">
        <v>3</v>
      </c>
      <c r="W7707">
        <v>1</v>
      </c>
      <c r="X7707">
        <v>0</v>
      </c>
      <c r="Y7707">
        <v>2</v>
      </c>
      <c r="Z7707">
        <v>0</v>
      </c>
      <c r="AA7707">
        <v>1</v>
      </c>
      <c r="AB7707">
        <v>4</v>
      </c>
      <c r="AC7707">
        <v>0</v>
      </c>
      <c r="AD7707">
        <v>39</v>
      </c>
      <c r="AE7707">
        <v>1</v>
      </c>
      <c r="AF7707">
        <v>4272.1673000000001</v>
      </c>
      <c r="AG7707" t="s">
        <v>6337</v>
      </c>
      <c r="AH7707" t="s">
        <v>9367</v>
      </c>
      <c r="AJ7707" t="s">
        <v>9102</v>
      </c>
      <c r="AK7707" t="s">
        <v>9098</v>
      </c>
      <c r="AL7707" s="21">
        <v>1.0819999999999999E-34</v>
      </c>
      <c r="AM7707">
        <v>199.81</v>
      </c>
      <c r="AN7707">
        <v>3.25</v>
      </c>
      <c r="AO7707">
        <v>1.64</v>
      </c>
      <c r="AP7707">
        <v>3</v>
      </c>
      <c r="AQ7707">
        <v>3</v>
      </c>
      <c r="AR7707">
        <v>3</v>
      </c>
      <c r="AS7707">
        <v>3</v>
      </c>
      <c r="AT7707">
        <v>2</v>
      </c>
      <c r="AU7707">
        <v>2</v>
      </c>
      <c r="AV7707">
        <v>3.25</v>
      </c>
      <c r="AW7707">
        <v>1.64</v>
      </c>
      <c r="AX7707">
        <v>3</v>
      </c>
      <c r="AY7707">
        <v>3</v>
      </c>
      <c r="AZ7707">
        <v>3</v>
      </c>
      <c r="BA7707">
        <v>3</v>
      </c>
      <c r="BB7707">
        <v>2</v>
      </c>
      <c r="BC7707">
        <v>2</v>
      </c>
      <c r="BD7707">
        <v>3</v>
      </c>
      <c r="BE7707">
        <v>2</v>
      </c>
      <c r="BF7707">
        <v>3</v>
      </c>
      <c r="BG7707">
        <v>3</v>
      </c>
      <c r="BH7707">
        <v>2</v>
      </c>
      <c r="BI7707">
        <v>3</v>
      </c>
      <c r="BJ7707">
        <v>3</v>
      </c>
      <c r="BK7707">
        <v>2</v>
      </c>
      <c r="BL7707">
        <v>3</v>
      </c>
      <c r="BM7707">
        <v>3</v>
      </c>
      <c r="BN7707">
        <v>2</v>
      </c>
      <c r="BO7707">
        <v>3</v>
      </c>
      <c r="BP7707">
        <v>69592000</v>
      </c>
      <c r="BQ7707">
        <v>1703600</v>
      </c>
      <c r="BR7707">
        <v>2553800</v>
      </c>
      <c r="BS7707">
        <v>49093000</v>
      </c>
      <c r="BT7707">
        <v>13331000</v>
      </c>
      <c r="BU7707">
        <v>1215200</v>
      </c>
      <c r="BV7707">
        <v>1695400</v>
      </c>
    </row>
    <row r="7708" spans="1:74" x14ac:dyDescent="0.25">
      <c r="A7708">
        <v>7706</v>
      </c>
      <c r="B7708">
        <v>1444</v>
      </c>
      <c r="C7708">
        <v>8489</v>
      </c>
      <c r="D7708" t="s">
        <v>28706</v>
      </c>
      <c r="E7708">
        <v>26315</v>
      </c>
      <c r="F7708">
        <v>26315</v>
      </c>
      <c r="H7708" t="s">
        <v>28707</v>
      </c>
      <c r="I7708">
        <v>2</v>
      </c>
      <c r="J7708">
        <v>1</v>
      </c>
      <c r="K7708">
        <v>1</v>
      </c>
      <c r="L7708">
        <v>2</v>
      </c>
      <c r="M7708">
        <v>0</v>
      </c>
      <c r="N7708">
        <v>0</v>
      </c>
      <c r="O7708">
        <v>1</v>
      </c>
      <c r="P7708">
        <v>1</v>
      </c>
      <c r="Q7708">
        <v>0</v>
      </c>
      <c r="R7708">
        <v>1</v>
      </c>
      <c r="S7708">
        <v>0</v>
      </c>
      <c r="T7708">
        <v>0</v>
      </c>
      <c r="U7708">
        <v>0</v>
      </c>
      <c r="V7708">
        <v>1</v>
      </c>
      <c r="W7708">
        <v>1</v>
      </c>
      <c r="X7708">
        <v>0</v>
      </c>
      <c r="Y7708">
        <v>0</v>
      </c>
      <c r="Z7708">
        <v>0</v>
      </c>
      <c r="AA7708">
        <v>0</v>
      </c>
      <c r="AB7708">
        <v>4</v>
      </c>
      <c r="AC7708">
        <v>0</v>
      </c>
      <c r="AD7708">
        <v>15</v>
      </c>
      <c r="AE7708">
        <v>0</v>
      </c>
      <c r="AF7708">
        <v>1599.8257000000001</v>
      </c>
      <c r="AG7708" t="s">
        <v>7559</v>
      </c>
      <c r="AH7708" t="s">
        <v>7559</v>
      </c>
      <c r="AJ7708" t="s">
        <v>9102</v>
      </c>
      <c r="AK7708" t="s">
        <v>9102</v>
      </c>
      <c r="AL7708">
        <v>1.4904E-4</v>
      </c>
      <c r="AM7708">
        <v>122.64</v>
      </c>
      <c r="AN7708">
        <v>3.5</v>
      </c>
      <c r="AO7708">
        <v>1.71</v>
      </c>
      <c r="AP7708">
        <v>1</v>
      </c>
      <c r="AQ7708">
        <v>1</v>
      </c>
      <c r="AR7708">
        <v>1</v>
      </c>
      <c r="AS7708">
        <v>1</v>
      </c>
      <c r="AT7708">
        <v>1</v>
      </c>
      <c r="AU7708">
        <v>1</v>
      </c>
      <c r="AV7708">
        <v>3.5</v>
      </c>
      <c r="AW7708">
        <v>1.71</v>
      </c>
      <c r="AX7708">
        <v>1</v>
      </c>
      <c r="AY7708">
        <v>1</v>
      </c>
      <c r="AZ7708">
        <v>1</v>
      </c>
      <c r="BA7708">
        <v>1</v>
      </c>
      <c r="BB7708">
        <v>1</v>
      </c>
      <c r="BC7708">
        <v>1</v>
      </c>
      <c r="BD7708">
        <v>1</v>
      </c>
      <c r="BE7708">
        <v>1</v>
      </c>
      <c r="BF7708">
        <v>1</v>
      </c>
      <c r="BG7708">
        <v>1</v>
      </c>
      <c r="BH7708">
        <v>1</v>
      </c>
      <c r="BI7708">
        <v>1</v>
      </c>
      <c r="BJ7708">
        <v>1</v>
      </c>
      <c r="BK7708">
        <v>1</v>
      </c>
      <c r="BL7708">
        <v>1</v>
      </c>
      <c r="BM7708">
        <v>1</v>
      </c>
      <c r="BN7708">
        <v>1</v>
      </c>
      <c r="BO7708">
        <v>1</v>
      </c>
      <c r="BP7708">
        <v>13406000</v>
      </c>
      <c r="BQ7708">
        <v>1435000</v>
      </c>
      <c r="BR7708">
        <v>2557400</v>
      </c>
      <c r="BS7708">
        <v>5755400</v>
      </c>
      <c r="BT7708">
        <v>1703100</v>
      </c>
      <c r="BU7708">
        <v>851000</v>
      </c>
      <c r="BV7708">
        <v>1104000</v>
      </c>
    </row>
    <row r="7709" spans="1:74" x14ac:dyDescent="0.25">
      <c r="A7709">
        <v>7707</v>
      </c>
      <c r="B7709">
        <v>691</v>
      </c>
      <c r="C7709">
        <v>8490</v>
      </c>
      <c r="D7709" t="s">
        <v>28708</v>
      </c>
      <c r="E7709">
        <v>26316</v>
      </c>
      <c r="F7709">
        <v>26316</v>
      </c>
      <c r="H7709" t="s">
        <v>28709</v>
      </c>
      <c r="I7709">
        <v>1</v>
      </c>
      <c r="J7709">
        <v>1</v>
      </c>
      <c r="K7709">
        <v>0</v>
      </c>
      <c r="L7709">
        <v>2</v>
      </c>
      <c r="M7709">
        <v>0</v>
      </c>
      <c r="N7709">
        <v>0</v>
      </c>
      <c r="O7709">
        <v>1</v>
      </c>
      <c r="P7709">
        <v>2</v>
      </c>
      <c r="Q7709">
        <v>0</v>
      </c>
      <c r="R7709">
        <v>3</v>
      </c>
      <c r="S7709">
        <v>1</v>
      </c>
      <c r="T7709">
        <v>0</v>
      </c>
      <c r="U7709">
        <v>1</v>
      </c>
      <c r="V7709">
        <v>0</v>
      </c>
      <c r="W7709">
        <v>2</v>
      </c>
      <c r="X7709">
        <v>1</v>
      </c>
      <c r="Y7709">
        <v>3</v>
      </c>
      <c r="Z7709">
        <v>0</v>
      </c>
      <c r="AA7709">
        <v>0</v>
      </c>
      <c r="AB7709">
        <v>2</v>
      </c>
      <c r="AC7709">
        <v>0</v>
      </c>
      <c r="AD7709">
        <v>20</v>
      </c>
      <c r="AE7709">
        <v>0</v>
      </c>
      <c r="AF7709">
        <v>2084.0823999999998</v>
      </c>
      <c r="AG7709" t="s">
        <v>5293</v>
      </c>
      <c r="AH7709" t="s">
        <v>5293</v>
      </c>
      <c r="AJ7709" t="s">
        <v>9102</v>
      </c>
      <c r="AK7709" t="s">
        <v>9102</v>
      </c>
      <c r="AL7709" s="21">
        <v>3.4531999999999998E-6</v>
      </c>
      <c r="AM7709">
        <v>133.86000000000001</v>
      </c>
      <c r="AN7709">
        <v>3.5</v>
      </c>
      <c r="AO7709">
        <v>0.5</v>
      </c>
      <c r="AR7709">
        <v>1</v>
      </c>
      <c r="AS7709">
        <v>1</v>
      </c>
      <c r="AV7709">
        <v>3.5</v>
      </c>
      <c r="AW7709">
        <v>0.5</v>
      </c>
      <c r="AZ7709">
        <v>1</v>
      </c>
      <c r="BA7709">
        <v>1</v>
      </c>
      <c r="BF7709">
        <v>1</v>
      </c>
      <c r="BI7709">
        <v>1</v>
      </c>
      <c r="BL7709">
        <v>1</v>
      </c>
      <c r="BO7709">
        <v>1</v>
      </c>
      <c r="BP7709">
        <v>3544700</v>
      </c>
      <c r="BQ7709">
        <v>0</v>
      </c>
      <c r="BR7709">
        <v>0</v>
      </c>
      <c r="BS7709">
        <v>2942900</v>
      </c>
      <c r="BT7709">
        <v>0</v>
      </c>
      <c r="BU7709">
        <v>0</v>
      </c>
      <c r="BV7709">
        <v>601830</v>
      </c>
    </row>
    <row r="7710" spans="1:74" x14ac:dyDescent="0.25">
      <c r="A7710">
        <v>7708</v>
      </c>
      <c r="B7710">
        <v>346</v>
      </c>
      <c r="C7710" t="s">
        <v>28710</v>
      </c>
      <c r="D7710" t="s">
        <v>28711</v>
      </c>
      <c r="E7710" t="s">
        <v>28712</v>
      </c>
      <c r="F7710">
        <v>26319</v>
      </c>
      <c r="G7710">
        <v>204</v>
      </c>
      <c r="H7710" t="s">
        <v>28713</v>
      </c>
      <c r="I7710">
        <v>2</v>
      </c>
      <c r="J7710">
        <v>0</v>
      </c>
      <c r="K7710">
        <v>0</v>
      </c>
      <c r="L7710">
        <v>3</v>
      </c>
      <c r="M7710">
        <v>0</v>
      </c>
      <c r="N7710">
        <v>0</v>
      </c>
      <c r="O7710">
        <v>1</v>
      </c>
      <c r="P7710">
        <v>3</v>
      </c>
      <c r="Q7710">
        <v>0</v>
      </c>
      <c r="R7710">
        <v>1</v>
      </c>
      <c r="S7710">
        <v>1</v>
      </c>
      <c r="T7710">
        <v>2</v>
      </c>
      <c r="U7710">
        <v>1</v>
      </c>
      <c r="V7710">
        <v>0</v>
      </c>
      <c r="W7710">
        <v>2</v>
      </c>
      <c r="X7710">
        <v>1</v>
      </c>
      <c r="Y7710">
        <v>6</v>
      </c>
      <c r="Z7710">
        <v>1</v>
      </c>
      <c r="AA7710">
        <v>2</v>
      </c>
      <c r="AB7710">
        <v>3</v>
      </c>
      <c r="AC7710">
        <v>0</v>
      </c>
      <c r="AD7710">
        <v>29</v>
      </c>
      <c r="AE7710">
        <v>1</v>
      </c>
      <c r="AF7710">
        <v>3115.5059999999999</v>
      </c>
      <c r="AG7710" t="s">
        <v>4242</v>
      </c>
      <c r="AH7710" t="s">
        <v>4242</v>
      </c>
      <c r="AJ7710" t="s">
        <v>9102</v>
      </c>
      <c r="AK7710" t="s">
        <v>9102</v>
      </c>
      <c r="AL7710" s="21">
        <v>1.3552E-9</v>
      </c>
      <c r="AM7710">
        <v>125.45</v>
      </c>
      <c r="AN7710">
        <v>5</v>
      </c>
      <c r="AO7710">
        <v>0.70699999999999996</v>
      </c>
      <c r="AS7710">
        <v>1</v>
      </c>
      <c r="AT7710">
        <v>2</v>
      </c>
      <c r="AU7710">
        <v>1</v>
      </c>
      <c r="AV7710">
        <v>5</v>
      </c>
      <c r="AW7710">
        <v>0.70699999999999996</v>
      </c>
      <c r="BA7710">
        <v>1</v>
      </c>
      <c r="BB7710">
        <v>2</v>
      </c>
      <c r="BC7710">
        <v>1</v>
      </c>
      <c r="BE7710">
        <v>1</v>
      </c>
      <c r="BH7710">
        <v>2</v>
      </c>
      <c r="BI7710">
        <v>1</v>
      </c>
      <c r="BK7710">
        <v>1</v>
      </c>
      <c r="BN7710">
        <v>2</v>
      </c>
      <c r="BO7710">
        <v>1</v>
      </c>
      <c r="BP7710">
        <v>38611000</v>
      </c>
      <c r="BQ7710">
        <v>0</v>
      </c>
      <c r="BR7710">
        <v>24847000</v>
      </c>
      <c r="BS7710">
        <v>0</v>
      </c>
      <c r="BT7710">
        <v>0</v>
      </c>
      <c r="BU7710">
        <v>9686300</v>
      </c>
      <c r="BV7710">
        <v>4078100</v>
      </c>
    </row>
    <row r="7711" spans="1:74" x14ac:dyDescent="0.25">
      <c r="A7711">
        <v>7709</v>
      </c>
      <c r="B7711">
        <v>751</v>
      </c>
      <c r="C7711">
        <v>8493</v>
      </c>
      <c r="D7711" t="s">
        <v>28714</v>
      </c>
      <c r="E7711" t="s">
        <v>28715</v>
      </c>
      <c r="F7711">
        <v>26321</v>
      </c>
      <c r="H7711" t="s">
        <v>28716</v>
      </c>
      <c r="I7711">
        <v>3</v>
      </c>
      <c r="J7711">
        <v>0</v>
      </c>
      <c r="K7711">
        <v>2</v>
      </c>
      <c r="L7711">
        <v>1</v>
      </c>
      <c r="M7711">
        <v>0</v>
      </c>
      <c r="N7711">
        <v>1</v>
      </c>
      <c r="O7711">
        <v>1</v>
      </c>
      <c r="P7711">
        <v>1</v>
      </c>
      <c r="Q7711">
        <v>1</v>
      </c>
      <c r="R7711">
        <v>2</v>
      </c>
      <c r="S7711">
        <v>2</v>
      </c>
      <c r="T7711">
        <v>1</v>
      </c>
      <c r="U7711">
        <v>0</v>
      </c>
      <c r="V7711">
        <v>0</v>
      </c>
      <c r="W7711">
        <v>1</v>
      </c>
      <c r="X7711">
        <v>1</v>
      </c>
      <c r="Y7711">
        <v>2</v>
      </c>
      <c r="Z7711">
        <v>0</v>
      </c>
      <c r="AA7711">
        <v>0</v>
      </c>
      <c r="AB7711">
        <v>4</v>
      </c>
      <c r="AC7711">
        <v>0</v>
      </c>
      <c r="AD7711">
        <v>23</v>
      </c>
      <c r="AE7711">
        <v>0</v>
      </c>
      <c r="AF7711">
        <v>2388.3013000000001</v>
      </c>
      <c r="AG7711" t="s">
        <v>5470</v>
      </c>
      <c r="AH7711" t="s">
        <v>5470</v>
      </c>
      <c r="AJ7711" t="s">
        <v>9102</v>
      </c>
      <c r="AK7711" t="s">
        <v>9102</v>
      </c>
      <c r="AL7711">
        <v>1.0086000000000001E-4</v>
      </c>
      <c r="AM7711">
        <v>100.39</v>
      </c>
      <c r="AN7711">
        <v>3.6</v>
      </c>
      <c r="AO7711">
        <v>1.85</v>
      </c>
      <c r="AP7711">
        <v>1</v>
      </c>
      <c r="AQ7711">
        <v>1</v>
      </c>
      <c r="AS7711">
        <v>1</v>
      </c>
      <c r="AT7711">
        <v>1</v>
      </c>
      <c r="AU7711">
        <v>1</v>
      </c>
      <c r="AV7711">
        <v>3.6</v>
      </c>
      <c r="AW7711">
        <v>1.85</v>
      </c>
      <c r="AX7711">
        <v>1</v>
      </c>
      <c r="AY7711">
        <v>1</v>
      </c>
      <c r="BA7711">
        <v>1</v>
      </c>
      <c r="BB7711">
        <v>1</v>
      </c>
      <c r="BC7711">
        <v>1</v>
      </c>
      <c r="BD7711">
        <v>1</v>
      </c>
      <c r="BE7711">
        <v>1</v>
      </c>
      <c r="BG7711">
        <v>1</v>
      </c>
      <c r="BH7711">
        <v>1</v>
      </c>
      <c r="BI7711">
        <v>1</v>
      </c>
      <c r="BJ7711">
        <v>1</v>
      </c>
      <c r="BK7711">
        <v>1</v>
      </c>
      <c r="BM7711">
        <v>1</v>
      </c>
      <c r="BN7711">
        <v>1</v>
      </c>
      <c r="BO7711">
        <v>1</v>
      </c>
      <c r="BP7711">
        <v>43032000</v>
      </c>
      <c r="BQ7711">
        <v>7345700</v>
      </c>
      <c r="BR7711">
        <v>11488000</v>
      </c>
      <c r="BS7711">
        <v>0</v>
      </c>
      <c r="BT7711">
        <v>14379000</v>
      </c>
      <c r="BU7711">
        <v>2970800</v>
      </c>
      <c r="BV7711">
        <v>6847300</v>
      </c>
    </row>
    <row r="7712" spans="1:74" x14ac:dyDescent="0.25">
      <c r="A7712">
        <v>7710</v>
      </c>
      <c r="B7712">
        <v>310</v>
      </c>
      <c r="C7712">
        <v>8494</v>
      </c>
      <c r="D7712" t="s">
        <v>28717</v>
      </c>
      <c r="E7712" t="s">
        <v>28718</v>
      </c>
      <c r="F7712">
        <v>26324</v>
      </c>
      <c r="H7712" t="s">
        <v>28719</v>
      </c>
      <c r="I7712">
        <v>1</v>
      </c>
      <c r="J7712">
        <v>0</v>
      </c>
      <c r="K7712">
        <v>0</v>
      </c>
      <c r="L7712">
        <v>3</v>
      </c>
      <c r="M7712">
        <v>0</v>
      </c>
      <c r="N7712">
        <v>0</v>
      </c>
      <c r="O7712">
        <v>2</v>
      </c>
      <c r="P7712">
        <v>5</v>
      </c>
      <c r="Q7712">
        <v>0</v>
      </c>
      <c r="R7712">
        <v>1</v>
      </c>
      <c r="S7712">
        <v>0</v>
      </c>
      <c r="T7712">
        <v>2</v>
      </c>
      <c r="U7712">
        <v>0</v>
      </c>
      <c r="V7712">
        <v>0</v>
      </c>
      <c r="W7712">
        <v>0</v>
      </c>
      <c r="X7712">
        <v>2</v>
      </c>
      <c r="Y7712">
        <v>2</v>
      </c>
      <c r="Z7712">
        <v>0</v>
      </c>
      <c r="AA7712">
        <v>0</v>
      </c>
      <c r="AB7712">
        <v>3</v>
      </c>
      <c r="AC7712">
        <v>0</v>
      </c>
      <c r="AD7712">
        <v>21</v>
      </c>
      <c r="AE7712">
        <v>1</v>
      </c>
      <c r="AF7712">
        <v>2019.9597000000001</v>
      </c>
      <c r="AG7712" t="s">
        <v>4125</v>
      </c>
      <c r="AH7712" t="s">
        <v>4125</v>
      </c>
      <c r="AJ7712" t="s">
        <v>9102</v>
      </c>
      <c r="AK7712" t="s">
        <v>9102</v>
      </c>
      <c r="AL7712">
        <v>3.8037999999999999E-4</v>
      </c>
      <c r="AM7712">
        <v>99.272999999999996</v>
      </c>
      <c r="AN7712">
        <v>2.33</v>
      </c>
      <c r="AO7712">
        <v>1.25</v>
      </c>
      <c r="AP7712">
        <v>1</v>
      </c>
      <c r="AQ7712">
        <v>1</v>
      </c>
      <c r="AS7712">
        <v>1</v>
      </c>
      <c r="AV7712">
        <v>2.33</v>
      </c>
      <c r="AW7712">
        <v>1.25</v>
      </c>
      <c r="AX7712">
        <v>1</v>
      </c>
      <c r="AY7712">
        <v>1</v>
      </c>
      <c r="BA7712">
        <v>1</v>
      </c>
      <c r="BD7712">
        <v>1</v>
      </c>
      <c r="BG7712">
        <v>1</v>
      </c>
      <c r="BI7712">
        <v>1</v>
      </c>
      <c r="BJ7712">
        <v>1</v>
      </c>
      <c r="BM7712">
        <v>1</v>
      </c>
      <c r="BO7712">
        <v>1</v>
      </c>
      <c r="BP7712">
        <v>12579000</v>
      </c>
      <c r="BQ7712">
        <v>2149800</v>
      </c>
      <c r="BR7712">
        <v>0</v>
      </c>
      <c r="BS7712">
        <v>0</v>
      </c>
      <c r="BT7712">
        <v>5906800</v>
      </c>
      <c r="BU7712">
        <v>0</v>
      </c>
      <c r="BV7712">
        <v>4522500</v>
      </c>
    </row>
    <row r="7713" spans="1:76" x14ac:dyDescent="0.25">
      <c r="A7713">
        <v>7711</v>
      </c>
      <c r="B7713">
        <v>871</v>
      </c>
      <c r="C7713">
        <v>8495</v>
      </c>
      <c r="D7713" t="s">
        <v>28720</v>
      </c>
      <c r="E7713">
        <v>26326</v>
      </c>
      <c r="F7713">
        <v>26326</v>
      </c>
      <c r="H7713" t="s">
        <v>28721</v>
      </c>
      <c r="I7713">
        <v>0</v>
      </c>
      <c r="J7713">
        <v>1</v>
      </c>
      <c r="K7713">
        <v>1</v>
      </c>
      <c r="L7713">
        <v>1</v>
      </c>
      <c r="M7713">
        <v>0</v>
      </c>
      <c r="N7713">
        <v>1</v>
      </c>
      <c r="O7713">
        <v>1</v>
      </c>
      <c r="P7713">
        <v>0</v>
      </c>
      <c r="Q7713">
        <v>0</v>
      </c>
      <c r="R7713">
        <v>1</v>
      </c>
      <c r="S7713">
        <v>0</v>
      </c>
      <c r="T7713">
        <v>1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2</v>
      </c>
      <c r="AC7713">
        <v>0</v>
      </c>
      <c r="AD7713">
        <v>9</v>
      </c>
      <c r="AE7713">
        <v>1</v>
      </c>
      <c r="AF7713">
        <v>1099.5986</v>
      </c>
      <c r="AG7713" t="s">
        <v>5814</v>
      </c>
      <c r="AH7713" t="s">
        <v>5814</v>
      </c>
      <c r="AJ7713" t="s">
        <v>9102</v>
      </c>
      <c r="AK7713" t="s">
        <v>9102</v>
      </c>
      <c r="AL7713">
        <v>4.7482999999999997E-2</v>
      </c>
      <c r="AM7713">
        <v>98.033000000000001</v>
      </c>
      <c r="AN7713">
        <v>2.5</v>
      </c>
      <c r="AO7713">
        <v>0.5</v>
      </c>
      <c r="AQ7713">
        <v>1</v>
      </c>
      <c r="AR7713">
        <v>1</v>
      </c>
      <c r="AV7713">
        <v>2.5</v>
      </c>
      <c r="AW7713">
        <v>0.5</v>
      </c>
      <c r="AY7713">
        <v>1</v>
      </c>
      <c r="AZ7713">
        <v>1</v>
      </c>
      <c r="BD7713">
        <v>1</v>
      </c>
      <c r="BF7713">
        <v>1</v>
      </c>
      <c r="BJ7713">
        <v>1</v>
      </c>
      <c r="BL7713">
        <v>1</v>
      </c>
      <c r="BP7713">
        <v>1943200</v>
      </c>
      <c r="BQ7713">
        <v>458120</v>
      </c>
      <c r="BR7713">
        <v>0</v>
      </c>
      <c r="BS7713">
        <v>1485100</v>
      </c>
      <c r="BT7713">
        <v>0</v>
      </c>
      <c r="BU7713">
        <v>0</v>
      </c>
      <c r="BV7713">
        <v>0</v>
      </c>
    </row>
    <row r="7714" spans="1:76" x14ac:dyDescent="0.25">
      <c r="A7714">
        <v>7712</v>
      </c>
      <c r="B7714">
        <v>303</v>
      </c>
      <c r="C7714">
        <v>8496</v>
      </c>
      <c r="D7714" t="s">
        <v>28722</v>
      </c>
      <c r="E7714">
        <v>26327</v>
      </c>
      <c r="F7714">
        <v>26327</v>
      </c>
      <c r="H7714" t="s">
        <v>28723</v>
      </c>
      <c r="I7714">
        <v>1</v>
      </c>
      <c r="J7714">
        <v>1</v>
      </c>
      <c r="K7714">
        <v>0</v>
      </c>
      <c r="L7714">
        <v>2</v>
      </c>
      <c r="M7714">
        <v>0</v>
      </c>
      <c r="N7714">
        <v>0</v>
      </c>
      <c r="O7714">
        <v>2</v>
      </c>
      <c r="P7714">
        <v>0</v>
      </c>
      <c r="Q7714">
        <v>0</v>
      </c>
      <c r="R7714">
        <v>0</v>
      </c>
      <c r="S7714">
        <v>2</v>
      </c>
      <c r="T7714">
        <v>1</v>
      </c>
      <c r="U7714">
        <v>0</v>
      </c>
      <c r="V7714">
        <v>2</v>
      </c>
      <c r="W7714">
        <v>1</v>
      </c>
      <c r="X7714">
        <v>0</v>
      </c>
      <c r="Y7714">
        <v>0</v>
      </c>
      <c r="Z7714">
        <v>0</v>
      </c>
      <c r="AA7714">
        <v>1</v>
      </c>
      <c r="AB7714">
        <v>1</v>
      </c>
      <c r="AC7714">
        <v>0</v>
      </c>
      <c r="AD7714">
        <v>14</v>
      </c>
      <c r="AE7714">
        <v>1</v>
      </c>
      <c r="AF7714">
        <v>1740.8723</v>
      </c>
      <c r="AG7714" t="s">
        <v>4106</v>
      </c>
      <c r="AH7714" t="s">
        <v>11909</v>
      </c>
      <c r="AJ7714" t="s">
        <v>9102</v>
      </c>
      <c r="AK7714" t="s">
        <v>9098</v>
      </c>
      <c r="AL7714">
        <v>7.0404999999999995E-2</v>
      </c>
      <c r="AM7714">
        <v>80.905000000000001</v>
      </c>
      <c r="AN7714">
        <v>3.5</v>
      </c>
      <c r="AO7714">
        <v>0.5</v>
      </c>
      <c r="AR7714">
        <v>1</v>
      </c>
      <c r="AS7714">
        <v>1</v>
      </c>
      <c r="AV7714">
        <v>3.5</v>
      </c>
      <c r="AW7714">
        <v>0.5</v>
      </c>
      <c r="AZ7714">
        <v>1</v>
      </c>
      <c r="BA7714">
        <v>1</v>
      </c>
      <c r="BF7714">
        <v>1</v>
      </c>
      <c r="BI7714">
        <v>1</v>
      </c>
      <c r="BL7714">
        <v>1</v>
      </c>
      <c r="BO7714">
        <v>1</v>
      </c>
      <c r="BP7714">
        <v>7063800</v>
      </c>
      <c r="BQ7714">
        <v>0</v>
      </c>
      <c r="BR7714">
        <v>0</v>
      </c>
      <c r="BS7714">
        <v>6147800</v>
      </c>
      <c r="BT7714">
        <v>0</v>
      </c>
      <c r="BU7714">
        <v>0</v>
      </c>
      <c r="BV7714">
        <v>915960</v>
      </c>
    </row>
    <row r="7715" spans="1:76" x14ac:dyDescent="0.25">
      <c r="A7715">
        <v>7713</v>
      </c>
      <c r="B7715">
        <v>15</v>
      </c>
      <c r="C7715">
        <v>8497</v>
      </c>
      <c r="D7715" t="s">
        <v>28724</v>
      </c>
      <c r="E7715" t="s">
        <v>28725</v>
      </c>
      <c r="F7715">
        <v>26331</v>
      </c>
      <c r="H7715" t="s">
        <v>28726</v>
      </c>
      <c r="I7715">
        <v>0</v>
      </c>
      <c r="J7715">
        <v>0</v>
      </c>
      <c r="K7715">
        <v>1</v>
      </c>
      <c r="L7715">
        <v>1</v>
      </c>
      <c r="M7715">
        <v>0</v>
      </c>
      <c r="N7715">
        <v>1</v>
      </c>
      <c r="O7715">
        <v>2</v>
      </c>
      <c r="P7715">
        <v>0</v>
      </c>
      <c r="Q7715">
        <v>0</v>
      </c>
      <c r="R7715">
        <v>1</v>
      </c>
      <c r="S7715">
        <v>3</v>
      </c>
      <c r="T7715">
        <v>1</v>
      </c>
      <c r="U7715">
        <v>0</v>
      </c>
      <c r="V7715">
        <v>1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1</v>
      </c>
      <c r="AC7715">
        <v>0</v>
      </c>
      <c r="AD7715">
        <v>12</v>
      </c>
      <c r="AE7715">
        <v>0</v>
      </c>
      <c r="AF7715">
        <v>1459.7922000000001</v>
      </c>
      <c r="AG7715" t="s">
        <v>3189</v>
      </c>
      <c r="AH7715" t="s">
        <v>3189</v>
      </c>
      <c r="AI7715" t="s">
        <v>3194</v>
      </c>
      <c r="AJ7715" t="s">
        <v>9102</v>
      </c>
      <c r="AK7715" t="s">
        <v>9102</v>
      </c>
      <c r="AL7715" s="21">
        <v>5.3091000000000003E-24</v>
      </c>
      <c r="AM7715">
        <v>250.48</v>
      </c>
      <c r="AN7715">
        <v>3.5</v>
      </c>
      <c r="AO7715">
        <v>1.71</v>
      </c>
      <c r="AP7715">
        <v>1</v>
      </c>
      <c r="AQ7715">
        <v>1</v>
      </c>
      <c r="AR7715">
        <v>1</v>
      </c>
      <c r="AS7715">
        <v>1</v>
      </c>
      <c r="AT7715">
        <v>1</v>
      </c>
      <c r="AU7715">
        <v>1</v>
      </c>
      <c r="AV7715">
        <v>3.5</v>
      </c>
      <c r="AW7715">
        <v>1.71</v>
      </c>
      <c r="AX7715">
        <v>1</v>
      </c>
      <c r="AY7715">
        <v>1</v>
      </c>
      <c r="AZ7715">
        <v>1</v>
      </c>
      <c r="BA7715">
        <v>1</v>
      </c>
      <c r="BB7715">
        <v>1</v>
      </c>
      <c r="BC7715">
        <v>1</v>
      </c>
      <c r="BD7715">
        <v>1</v>
      </c>
      <c r="BE7715">
        <v>1</v>
      </c>
      <c r="BF7715">
        <v>1</v>
      </c>
      <c r="BG7715">
        <v>1</v>
      </c>
      <c r="BH7715">
        <v>1</v>
      </c>
      <c r="BI7715">
        <v>1</v>
      </c>
      <c r="BJ7715">
        <v>1</v>
      </c>
      <c r="BK7715">
        <v>1</v>
      </c>
      <c r="BL7715">
        <v>1</v>
      </c>
      <c r="BM7715">
        <v>1</v>
      </c>
      <c r="BN7715">
        <v>1</v>
      </c>
      <c r="BO7715">
        <v>1</v>
      </c>
      <c r="BP7715">
        <v>273890000</v>
      </c>
      <c r="BQ7715">
        <v>3003200</v>
      </c>
      <c r="BR7715">
        <v>130300000</v>
      </c>
      <c r="BS7715">
        <v>6546000</v>
      </c>
      <c r="BT7715">
        <v>1430400</v>
      </c>
      <c r="BU7715">
        <v>57959000</v>
      </c>
      <c r="BV7715">
        <v>74653000</v>
      </c>
      <c r="BX7715" t="s">
        <v>3099</v>
      </c>
    </row>
    <row r="7716" spans="1:76" x14ac:dyDescent="0.25">
      <c r="A7716">
        <v>7714</v>
      </c>
      <c r="B7716">
        <v>1883</v>
      </c>
      <c r="C7716">
        <v>8498</v>
      </c>
      <c r="D7716" t="s">
        <v>28727</v>
      </c>
      <c r="E7716">
        <v>26337</v>
      </c>
      <c r="F7716">
        <v>26337</v>
      </c>
      <c r="H7716" t="s">
        <v>28728</v>
      </c>
      <c r="I7716">
        <v>2</v>
      </c>
      <c r="J7716">
        <v>1</v>
      </c>
      <c r="K7716">
        <v>1</v>
      </c>
      <c r="L7716">
        <v>1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2</v>
      </c>
      <c r="T7716">
        <v>0</v>
      </c>
      <c r="U7716">
        <v>0</v>
      </c>
      <c r="V7716">
        <v>0</v>
      </c>
      <c r="W7716">
        <v>0</v>
      </c>
      <c r="X7716">
        <v>1</v>
      </c>
      <c r="Y7716">
        <v>0</v>
      </c>
      <c r="Z7716">
        <v>1</v>
      </c>
      <c r="AA7716">
        <v>0</v>
      </c>
      <c r="AB7716">
        <v>3</v>
      </c>
      <c r="AC7716">
        <v>0</v>
      </c>
      <c r="AD7716">
        <v>12</v>
      </c>
      <c r="AE7716">
        <v>0</v>
      </c>
      <c r="AF7716">
        <v>1341.7405000000001</v>
      </c>
      <c r="AG7716" t="s">
        <v>8886</v>
      </c>
      <c r="AH7716" t="s">
        <v>8886</v>
      </c>
      <c r="AJ7716" t="s">
        <v>9102</v>
      </c>
      <c r="AK7716" t="s">
        <v>9102</v>
      </c>
      <c r="AL7716" s="21">
        <v>2.9081999999999999E-8</v>
      </c>
      <c r="AM7716">
        <v>169.65</v>
      </c>
      <c r="AN7716">
        <v>1.5</v>
      </c>
      <c r="AO7716">
        <v>0.5</v>
      </c>
      <c r="AP7716">
        <v>1</v>
      </c>
      <c r="AQ7716">
        <v>1</v>
      </c>
      <c r="AV7716">
        <v>1.5</v>
      </c>
      <c r="AW7716">
        <v>0.5</v>
      </c>
      <c r="AX7716">
        <v>1</v>
      </c>
      <c r="AY7716">
        <v>1</v>
      </c>
      <c r="BD7716">
        <v>1</v>
      </c>
      <c r="BG7716">
        <v>1</v>
      </c>
      <c r="BJ7716">
        <v>1</v>
      </c>
      <c r="BM7716">
        <v>1</v>
      </c>
      <c r="BP7716">
        <v>3532300</v>
      </c>
      <c r="BQ7716">
        <v>1876100</v>
      </c>
      <c r="BR7716">
        <v>0</v>
      </c>
      <c r="BS7716">
        <v>0</v>
      </c>
      <c r="BT7716">
        <v>1656200</v>
      </c>
      <c r="BU7716">
        <v>0</v>
      </c>
      <c r="BV7716">
        <v>0</v>
      </c>
    </row>
    <row r="7717" spans="1:76" x14ac:dyDescent="0.25">
      <c r="A7717">
        <v>7715</v>
      </c>
      <c r="B7717">
        <v>743</v>
      </c>
      <c r="C7717">
        <v>8499</v>
      </c>
      <c r="D7717" t="s">
        <v>28729</v>
      </c>
      <c r="E7717" t="s">
        <v>28730</v>
      </c>
      <c r="F7717">
        <v>26339</v>
      </c>
      <c r="H7717" t="s">
        <v>28731</v>
      </c>
      <c r="I7717">
        <v>1</v>
      </c>
      <c r="J7717">
        <v>0</v>
      </c>
      <c r="K7717">
        <v>0</v>
      </c>
      <c r="L7717">
        <v>2</v>
      </c>
      <c r="M7717">
        <v>0</v>
      </c>
      <c r="N7717">
        <v>0</v>
      </c>
      <c r="O7717">
        <v>1</v>
      </c>
      <c r="P7717">
        <v>1</v>
      </c>
      <c r="Q7717">
        <v>0</v>
      </c>
      <c r="R7717">
        <v>2</v>
      </c>
      <c r="S7717">
        <v>1</v>
      </c>
      <c r="T7717">
        <v>1</v>
      </c>
      <c r="U7717">
        <v>0</v>
      </c>
      <c r="V7717">
        <v>1</v>
      </c>
      <c r="W7717">
        <v>1</v>
      </c>
      <c r="X7717">
        <v>1</v>
      </c>
      <c r="Y7717">
        <v>3</v>
      </c>
      <c r="Z7717">
        <v>0</v>
      </c>
      <c r="AA7717">
        <v>0</v>
      </c>
      <c r="AB7717">
        <v>2</v>
      </c>
      <c r="AC7717">
        <v>0</v>
      </c>
      <c r="AD7717">
        <v>17</v>
      </c>
      <c r="AE7717">
        <v>0</v>
      </c>
      <c r="AF7717">
        <v>1804.9458</v>
      </c>
      <c r="AG7717" t="s">
        <v>5450</v>
      </c>
      <c r="AH7717" t="s">
        <v>5450</v>
      </c>
      <c r="AJ7717" t="s">
        <v>9102</v>
      </c>
      <c r="AK7717" t="s">
        <v>9102</v>
      </c>
      <c r="AL7717" s="21">
        <v>2.4663000000000001E-40</v>
      </c>
      <c r="AM7717">
        <v>254.1</v>
      </c>
      <c r="AN7717">
        <v>3.5</v>
      </c>
      <c r="AO7717">
        <v>1.71</v>
      </c>
      <c r="AP7717">
        <v>1</v>
      </c>
      <c r="AQ7717">
        <v>1</v>
      </c>
      <c r="AR7717">
        <v>1</v>
      </c>
      <c r="AS7717">
        <v>1</v>
      </c>
      <c r="AT7717">
        <v>1</v>
      </c>
      <c r="AU7717">
        <v>1</v>
      </c>
      <c r="AV7717">
        <v>3.5</v>
      </c>
      <c r="AW7717">
        <v>1.71</v>
      </c>
      <c r="AX7717">
        <v>1</v>
      </c>
      <c r="AY7717">
        <v>1</v>
      </c>
      <c r="AZ7717">
        <v>1</v>
      </c>
      <c r="BA7717">
        <v>1</v>
      </c>
      <c r="BB7717">
        <v>1</v>
      </c>
      <c r="BC7717">
        <v>1</v>
      </c>
      <c r="BD7717">
        <v>1</v>
      </c>
      <c r="BE7717">
        <v>1</v>
      </c>
      <c r="BF7717">
        <v>1</v>
      </c>
      <c r="BG7717">
        <v>1</v>
      </c>
      <c r="BH7717">
        <v>1</v>
      </c>
      <c r="BI7717">
        <v>1</v>
      </c>
      <c r="BJ7717">
        <v>1</v>
      </c>
      <c r="BK7717">
        <v>1</v>
      </c>
      <c r="BL7717">
        <v>1</v>
      </c>
      <c r="BM7717">
        <v>1</v>
      </c>
      <c r="BN7717">
        <v>1</v>
      </c>
      <c r="BO7717">
        <v>1</v>
      </c>
      <c r="BP7717">
        <v>401710000</v>
      </c>
      <c r="BQ7717">
        <v>1268600</v>
      </c>
      <c r="BR7717">
        <v>3598900</v>
      </c>
      <c r="BS7717">
        <v>390370000</v>
      </c>
      <c r="BT7717">
        <v>1765300</v>
      </c>
      <c r="BU7717">
        <v>1233100</v>
      </c>
      <c r="BV7717">
        <v>3466700</v>
      </c>
    </row>
    <row r="7718" spans="1:76" x14ac:dyDescent="0.25">
      <c r="A7718">
        <v>7716</v>
      </c>
      <c r="B7718">
        <v>743</v>
      </c>
      <c r="C7718">
        <v>8500</v>
      </c>
      <c r="D7718" t="s">
        <v>28732</v>
      </c>
      <c r="E7718" t="s">
        <v>28733</v>
      </c>
      <c r="F7718">
        <v>26346</v>
      </c>
      <c r="H7718" t="s">
        <v>28734</v>
      </c>
      <c r="I7718">
        <v>1</v>
      </c>
      <c r="J7718">
        <v>1</v>
      </c>
      <c r="K7718">
        <v>0</v>
      </c>
      <c r="L7718">
        <v>2</v>
      </c>
      <c r="M7718">
        <v>0</v>
      </c>
      <c r="N7718">
        <v>0</v>
      </c>
      <c r="O7718">
        <v>1</v>
      </c>
      <c r="P7718">
        <v>1</v>
      </c>
      <c r="Q7718">
        <v>0</v>
      </c>
      <c r="R7718">
        <v>2</v>
      </c>
      <c r="S7718">
        <v>1</v>
      </c>
      <c r="T7718">
        <v>1</v>
      </c>
      <c r="U7718">
        <v>0</v>
      </c>
      <c r="V7718">
        <v>1</v>
      </c>
      <c r="W7718">
        <v>1</v>
      </c>
      <c r="X7718">
        <v>1</v>
      </c>
      <c r="Y7718">
        <v>3</v>
      </c>
      <c r="Z7718">
        <v>0</v>
      </c>
      <c r="AA7718">
        <v>0</v>
      </c>
      <c r="AB7718">
        <v>2</v>
      </c>
      <c r="AC7718">
        <v>0</v>
      </c>
      <c r="AD7718">
        <v>18</v>
      </c>
      <c r="AE7718">
        <v>1</v>
      </c>
      <c r="AF7718">
        <v>1961.047</v>
      </c>
      <c r="AG7718" t="s">
        <v>5450</v>
      </c>
      <c r="AH7718" t="s">
        <v>5450</v>
      </c>
      <c r="AJ7718" t="s">
        <v>9102</v>
      </c>
      <c r="AK7718" t="s">
        <v>9102</v>
      </c>
      <c r="AL7718" s="21">
        <v>1.1692999999999999E-34</v>
      </c>
      <c r="AM7718">
        <v>233.97</v>
      </c>
      <c r="AN7718">
        <v>3</v>
      </c>
      <c r="AO7718">
        <v>0</v>
      </c>
      <c r="AR7718">
        <v>2</v>
      </c>
      <c r="AV7718">
        <v>3</v>
      </c>
      <c r="AW7718">
        <v>0</v>
      </c>
      <c r="AZ7718">
        <v>2</v>
      </c>
      <c r="BF7718">
        <v>2</v>
      </c>
      <c r="BL7718">
        <v>2</v>
      </c>
      <c r="BP7718">
        <v>116650000</v>
      </c>
      <c r="BQ7718">
        <v>0</v>
      </c>
      <c r="BR7718">
        <v>0</v>
      </c>
      <c r="BS7718">
        <v>116650000</v>
      </c>
      <c r="BT7718">
        <v>0</v>
      </c>
      <c r="BU7718">
        <v>0</v>
      </c>
      <c r="BV7718">
        <v>0</v>
      </c>
    </row>
    <row r="7719" spans="1:76" x14ac:dyDescent="0.25">
      <c r="A7719">
        <v>7717</v>
      </c>
      <c r="B7719">
        <v>787</v>
      </c>
      <c r="C7719">
        <v>8501</v>
      </c>
      <c r="D7719" t="s">
        <v>28735</v>
      </c>
      <c r="E7719" t="s">
        <v>28736</v>
      </c>
      <c r="F7719">
        <v>26348</v>
      </c>
      <c r="H7719" t="s">
        <v>28737</v>
      </c>
      <c r="I7719">
        <v>0</v>
      </c>
      <c r="J7719">
        <v>1</v>
      </c>
      <c r="K7719">
        <v>0</v>
      </c>
      <c r="L7719">
        <v>2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1</v>
      </c>
      <c r="S7719">
        <v>1</v>
      </c>
      <c r="T7719">
        <v>0</v>
      </c>
      <c r="U7719">
        <v>1</v>
      </c>
      <c r="V7719">
        <v>2</v>
      </c>
      <c r="W7719">
        <v>1</v>
      </c>
      <c r="X7719">
        <v>1</v>
      </c>
      <c r="Y7719">
        <v>0</v>
      </c>
      <c r="Z7719">
        <v>0</v>
      </c>
      <c r="AA7719">
        <v>0</v>
      </c>
      <c r="AB7719">
        <v>1</v>
      </c>
      <c r="AC7719">
        <v>0</v>
      </c>
      <c r="AD7719">
        <v>11</v>
      </c>
      <c r="AE7719">
        <v>0</v>
      </c>
      <c r="AF7719">
        <v>1338.6641999999999</v>
      </c>
      <c r="AG7719" t="s">
        <v>5576</v>
      </c>
      <c r="AH7719" t="s">
        <v>5576</v>
      </c>
      <c r="AJ7719" t="s">
        <v>9102</v>
      </c>
      <c r="AK7719" t="s">
        <v>9102</v>
      </c>
      <c r="AL7719">
        <v>6.3071999999999998E-3</v>
      </c>
      <c r="AM7719">
        <v>104.52</v>
      </c>
      <c r="AN7719">
        <v>4.5</v>
      </c>
      <c r="AO7719">
        <v>1.5</v>
      </c>
      <c r="AR7719">
        <v>1</v>
      </c>
      <c r="AU7719">
        <v>1</v>
      </c>
      <c r="AV7719">
        <v>4.5</v>
      </c>
      <c r="AW7719">
        <v>1.5</v>
      </c>
      <c r="AZ7719">
        <v>1</v>
      </c>
      <c r="BC7719">
        <v>1</v>
      </c>
      <c r="BE7719">
        <v>1</v>
      </c>
      <c r="BF7719">
        <v>1</v>
      </c>
      <c r="BK7719">
        <v>1</v>
      </c>
      <c r="BL7719">
        <v>1</v>
      </c>
      <c r="BP7719">
        <v>3411900</v>
      </c>
      <c r="BQ7719">
        <v>0</v>
      </c>
      <c r="BR7719">
        <v>2143700</v>
      </c>
      <c r="BS7719">
        <v>1268200</v>
      </c>
      <c r="BT7719">
        <v>0</v>
      </c>
      <c r="BU7719">
        <v>0</v>
      </c>
      <c r="BV7719">
        <v>0</v>
      </c>
    </row>
    <row r="7720" spans="1:76" x14ac:dyDescent="0.25">
      <c r="A7720">
        <v>7718</v>
      </c>
      <c r="B7720">
        <v>587</v>
      </c>
      <c r="C7720">
        <v>8502</v>
      </c>
      <c r="D7720" t="s">
        <v>28738</v>
      </c>
      <c r="E7720" t="s">
        <v>28739</v>
      </c>
      <c r="F7720">
        <v>26349</v>
      </c>
      <c r="H7720" t="s">
        <v>28740</v>
      </c>
      <c r="I7720">
        <v>0</v>
      </c>
      <c r="J7720">
        <v>1</v>
      </c>
      <c r="K7720">
        <v>3</v>
      </c>
      <c r="L7720">
        <v>1</v>
      </c>
      <c r="M7720">
        <v>0</v>
      </c>
      <c r="N7720">
        <v>1</v>
      </c>
      <c r="O7720">
        <v>1</v>
      </c>
      <c r="P7720">
        <v>0</v>
      </c>
      <c r="Q7720">
        <v>0</v>
      </c>
      <c r="R7720">
        <v>0</v>
      </c>
      <c r="S7720">
        <v>2</v>
      </c>
      <c r="T7720">
        <v>0</v>
      </c>
      <c r="U7720">
        <v>0</v>
      </c>
      <c r="V7720">
        <v>1</v>
      </c>
      <c r="W7720">
        <v>0</v>
      </c>
      <c r="X7720">
        <v>0</v>
      </c>
      <c r="Y7720">
        <v>2</v>
      </c>
      <c r="Z7720">
        <v>0</v>
      </c>
      <c r="AA7720">
        <v>0</v>
      </c>
      <c r="AB7720">
        <v>1</v>
      </c>
      <c r="AC7720">
        <v>0</v>
      </c>
      <c r="AD7720">
        <v>13</v>
      </c>
      <c r="AE7720">
        <v>0</v>
      </c>
      <c r="AF7720">
        <v>1562.7689</v>
      </c>
      <c r="AG7720" t="s">
        <v>4963</v>
      </c>
      <c r="AH7720" t="s">
        <v>4963</v>
      </c>
      <c r="AJ7720" t="s">
        <v>9102</v>
      </c>
      <c r="AK7720" t="s">
        <v>9102</v>
      </c>
      <c r="AL7720" s="21">
        <v>2.3237000000000002E-8</v>
      </c>
      <c r="AM7720">
        <v>160.22</v>
      </c>
      <c r="AN7720">
        <v>3.5</v>
      </c>
      <c r="AO7720">
        <v>1.71</v>
      </c>
      <c r="AP7720">
        <v>1</v>
      </c>
      <c r="AQ7720">
        <v>1</v>
      </c>
      <c r="AR7720">
        <v>1</v>
      </c>
      <c r="AS7720">
        <v>1</v>
      </c>
      <c r="AT7720">
        <v>1</v>
      </c>
      <c r="AU7720">
        <v>1</v>
      </c>
      <c r="AV7720">
        <v>3.5</v>
      </c>
      <c r="AW7720">
        <v>1.71</v>
      </c>
      <c r="AX7720">
        <v>1</v>
      </c>
      <c r="AY7720">
        <v>1</v>
      </c>
      <c r="AZ7720">
        <v>1</v>
      </c>
      <c r="BA7720">
        <v>1</v>
      </c>
      <c r="BB7720">
        <v>1</v>
      </c>
      <c r="BC7720">
        <v>1</v>
      </c>
      <c r="BD7720">
        <v>1</v>
      </c>
      <c r="BE7720">
        <v>1</v>
      </c>
      <c r="BF7720">
        <v>1</v>
      </c>
      <c r="BG7720">
        <v>1</v>
      </c>
      <c r="BH7720">
        <v>1</v>
      </c>
      <c r="BI7720">
        <v>1</v>
      </c>
      <c r="BJ7720">
        <v>1</v>
      </c>
      <c r="BK7720">
        <v>1</v>
      </c>
      <c r="BL7720">
        <v>1</v>
      </c>
      <c r="BM7720">
        <v>1</v>
      </c>
      <c r="BN7720">
        <v>1</v>
      </c>
      <c r="BO7720">
        <v>1</v>
      </c>
      <c r="BP7720">
        <v>42516000</v>
      </c>
      <c r="BQ7720">
        <v>2041500</v>
      </c>
      <c r="BR7720">
        <v>12873000</v>
      </c>
      <c r="BS7720">
        <v>2923100</v>
      </c>
      <c r="BT7720">
        <v>10470000</v>
      </c>
      <c r="BU7720">
        <v>1399100</v>
      </c>
      <c r="BV7720">
        <v>12810000</v>
      </c>
    </row>
    <row r="7721" spans="1:76" x14ac:dyDescent="0.25">
      <c r="A7721">
        <v>7719</v>
      </c>
      <c r="B7721" t="s">
        <v>15483</v>
      </c>
      <c r="C7721">
        <v>8503</v>
      </c>
      <c r="D7721" t="s">
        <v>28741</v>
      </c>
      <c r="E7721">
        <v>26352</v>
      </c>
      <c r="F7721">
        <v>26352</v>
      </c>
      <c r="H7721" t="s">
        <v>28742</v>
      </c>
      <c r="I7721">
        <v>0</v>
      </c>
      <c r="J7721">
        <v>0</v>
      </c>
      <c r="K7721">
        <v>1</v>
      </c>
      <c r="L7721">
        <v>1</v>
      </c>
      <c r="M7721">
        <v>0</v>
      </c>
      <c r="N7721">
        <v>1</v>
      </c>
      <c r="O7721">
        <v>1</v>
      </c>
      <c r="P7721">
        <v>0</v>
      </c>
      <c r="Q7721">
        <v>0</v>
      </c>
      <c r="R7721">
        <v>1</v>
      </c>
      <c r="S7721">
        <v>0</v>
      </c>
      <c r="T7721">
        <v>1</v>
      </c>
      <c r="U7721">
        <v>0</v>
      </c>
      <c r="V7721">
        <v>0</v>
      </c>
      <c r="W7721">
        <v>1</v>
      </c>
      <c r="X7721">
        <v>0</v>
      </c>
      <c r="Y7721">
        <v>0</v>
      </c>
      <c r="Z7721">
        <v>0</v>
      </c>
      <c r="AA7721">
        <v>0</v>
      </c>
      <c r="AB7721">
        <v>2</v>
      </c>
      <c r="AC7721">
        <v>0</v>
      </c>
      <c r="AD7721">
        <v>9</v>
      </c>
      <c r="AE7721">
        <v>0</v>
      </c>
      <c r="AF7721">
        <v>1040.5501999999999</v>
      </c>
      <c r="AG7721" t="s">
        <v>15487</v>
      </c>
      <c r="AH7721" t="s">
        <v>3189</v>
      </c>
      <c r="AI7721" t="s">
        <v>15488</v>
      </c>
      <c r="AJ7721" t="s">
        <v>9098</v>
      </c>
      <c r="AK7721" t="s">
        <v>9098</v>
      </c>
      <c r="AL7721">
        <v>3.8462999999999997E-2</v>
      </c>
      <c r="AM7721">
        <v>92.837999999999994</v>
      </c>
      <c r="AN7721">
        <v>5.5</v>
      </c>
      <c r="AO7721">
        <v>0.5</v>
      </c>
      <c r="AT7721">
        <v>1</v>
      </c>
      <c r="AU7721">
        <v>1</v>
      </c>
      <c r="AV7721" t="s">
        <v>9099</v>
      </c>
      <c r="AW7721" t="s">
        <v>9099</v>
      </c>
      <c r="BE7721">
        <v>1</v>
      </c>
      <c r="BH7721">
        <v>1</v>
      </c>
      <c r="BP7721">
        <v>26666000</v>
      </c>
      <c r="BQ7721">
        <v>0</v>
      </c>
      <c r="BR7721">
        <v>18614000</v>
      </c>
      <c r="BS7721">
        <v>0</v>
      </c>
      <c r="BT7721">
        <v>0</v>
      </c>
      <c r="BU7721">
        <v>8052100</v>
      </c>
      <c r="BV7721">
        <v>0</v>
      </c>
      <c r="BX7721" t="s">
        <v>3099</v>
      </c>
    </row>
    <row r="7722" spans="1:76" x14ac:dyDescent="0.25">
      <c r="A7722">
        <v>7720</v>
      </c>
      <c r="B7722">
        <v>729</v>
      </c>
      <c r="C7722">
        <v>8504</v>
      </c>
      <c r="D7722" t="s">
        <v>28743</v>
      </c>
      <c r="E7722" t="s">
        <v>28744</v>
      </c>
      <c r="F7722">
        <v>26354</v>
      </c>
      <c r="H7722" t="s">
        <v>28745</v>
      </c>
      <c r="I7722">
        <v>1</v>
      </c>
      <c r="J7722">
        <v>0</v>
      </c>
      <c r="K7722">
        <v>0</v>
      </c>
      <c r="L7722">
        <v>2</v>
      </c>
      <c r="M7722">
        <v>0</v>
      </c>
      <c r="N7722">
        <v>0</v>
      </c>
      <c r="O7722">
        <v>2</v>
      </c>
      <c r="P7722">
        <v>1</v>
      </c>
      <c r="Q7722">
        <v>0</v>
      </c>
      <c r="R7722">
        <v>2</v>
      </c>
      <c r="S7722">
        <v>2</v>
      </c>
      <c r="T7722">
        <v>1</v>
      </c>
      <c r="U7722">
        <v>0</v>
      </c>
      <c r="V7722">
        <v>0</v>
      </c>
      <c r="W7722">
        <v>1</v>
      </c>
      <c r="X7722">
        <v>0</v>
      </c>
      <c r="Y7722">
        <v>2</v>
      </c>
      <c r="Z7722">
        <v>0</v>
      </c>
      <c r="AA7722">
        <v>0</v>
      </c>
      <c r="AB7722">
        <v>3</v>
      </c>
      <c r="AC7722">
        <v>0</v>
      </c>
      <c r="AD7722">
        <v>17</v>
      </c>
      <c r="AE7722">
        <v>0</v>
      </c>
      <c r="AF7722">
        <v>1810.9928</v>
      </c>
      <c r="AG7722" t="s">
        <v>5410</v>
      </c>
      <c r="AH7722" t="s">
        <v>5410</v>
      </c>
      <c r="AJ7722" t="s">
        <v>9102</v>
      </c>
      <c r="AK7722" t="s">
        <v>9102</v>
      </c>
      <c r="AL7722" s="21">
        <v>1.3602E-12</v>
      </c>
      <c r="AM7722">
        <v>179.56</v>
      </c>
      <c r="AN7722">
        <v>3</v>
      </c>
      <c r="AO7722">
        <v>1.58</v>
      </c>
      <c r="AP7722">
        <v>1</v>
      </c>
      <c r="AQ7722">
        <v>1</v>
      </c>
      <c r="AS7722">
        <v>1</v>
      </c>
      <c r="AT7722">
        <v>1</v>
      </c>
      <c r="AV7722">
        <v>3</v>
      </c>
      <c r="AW7722">
        <v>1.58</v>
      </c>
      <c r="AX7722">
        <v>1</v>
      </c>
      <c r="AY7722">
        <v>1</v>
      </c>
      <c r="BA7722">
        <v>1</v>
      </c>
      <c r="BB7722">
        <v>1</v>
      </c>
      <c r="BD7722">
        <v>1</v>
      </c>
      <c r="BG7722">
        <v>1</v>
      </c>
      <c r="BH7722">
        <v>1</v>
      </c>
      <c r="BI7722">
        <v>1</v>
      </c>
      <c r="BJ7722">
        <v>1</v>
      </c>
      <c r="BM7722">
        <v>1</v>
      </c>
      <c r="BN7722">
        <v>1</v>
      </c>
      <c r="BO7722">
        <v>1</v>
      </c>
      <c r="BP7722">
        <v>10322000</v>
      </c>
      <c r="BQ7722">
        <v>2458700</v>
      </c>
      <c r="BR7722">
        <v>0</v>
      </c>
      <c r="BS7722">
        <v>0</v>
      </c>
      <c r="BT7722">
        <v>1956400</v>
      </c>
      <c r="BU7722">
        <v>231940</v>
      </c>
      <c r="BV7722">
        <v>5674900</v>
      </c>
    </row>
    <row r="7723" spans="1:76" x14ac:dyDescent="0.25">
      <c r="A7723">
        <v>7721</v>
      </c>
      <c r="B7723">
        <v>643</v>
      </c>
      <c r="C7723">
        <v>8505</v>
      </c>
      <c r="D7723" t="s">
        <v>28746</v>
      </c>
      <c r="E7723" t="s">
        <v>28747</v>
      </c>
      <c r="F7723">
        <v>26356</v>
      </c>
      <c r="H7723" t="s">
        <v>28748</v>
      </c>
      <c r="I7723">
        <v>1</v>
      </c>
      <c r="J7723">
        <v>1</v>
      </c>
      <c r="K7723">
        <v>1</v>
      </c>
      <c r="L7723">
        <v>4</v>
      </c>
      <c r="M7723">
        <v>0</v>
      </c>
      <c r="N7723">
        <v>1</v>
      </c>
      <c r="O7723">
        <v>0</v>
      </c>
      <c r="P7723">
        <v>0</v>
      </c>
      <c r="Q7723">
        <v>0</v>
      </c>
      <c r="R7723">
        <v>0</v>
      </c>
      <c r="S7723">
        <v>1</v>
      </c>
      <c r="T7723">
        <v>0</v>
      </c>
      <c r="U7723">
        <v>0</v>
      </c>
      <c r="V7723">
        <v>1</v>
      </c>
      <c r="W7723">
        <v>2</v>
      </c>
      <c r="X7723">
        <v>1</v>
      </c>
      <c r="Y7723">
        <v>0</v>
      </c>
      <c r="Z7723">
        <v>0</v>
      </c>
      <c r="AA7723">
        <v>0</v>
      </c>
      <c r="AB7723">
        <v>1</v>
      </c>
      <c r="AC7723">
        <v>0</v>
      </c>
      <c r="AD7723">
        <v>14</v>
      </c>
      <c r="AE7723">
        <v>0</v>
      </c>
      <c r="AF7723">
        <v>1587.7165</v>
      </c>
      <c r="AG7723" t="s">
        <v>5127</v>
      </c>
      <c r="AH7723" t="s">
        <v>5127</v>
      </c>
      <c r="AJ7723" t="s">
        <v>9102</v>
      </c>
      <c r="AK7723" t="s">
        <v>9102</v>
      </c>
      <c r="AL7723" s="21">
        <v>1.0743E-6</v>
      </c>
      <c r="AM7723">
        <v>144.27000000000001</v>
      </c>
      <c r="AN7723">
        <v>2.5</v>
      </c>
      <c r="AO7723">
        <v>1.1200000000000001</v>
      </c>
      <c r="AP7723">
        <v>1</v>
      </c>
      <c r="AQ7723">
        <v>1</v>
      </c>
      <c r="AR7723">
        <v>1</v>
      </c>
      <c r="AS7723">
        <v>1</v>
      </c>
      <c r="AV7723">
        <v>2.5</v>
      </c>
      <c r="AW7723">
        <v>1.1200000000000001</v>
      </c>
      <c r="AX7723">
        <v>1</v>
      </c>
      <c r="AY7723">
        <v>1</v>
      </c>
      <c r="AZ7723">
        <v>1</v>
      </c>
      <c r="BA7723">
        <v>1</v>
      </c>
      <c r="BD7723">
        <v>1</v>
      </c>
      <c r="BF7723">
        <v>1</v>
      </c>
      <c r="BG7723">
        <v>1</v>
      </c>
      <c r="BI7723">
        <v>1</v>
      </c>
      <c r="BJ7723">
        <v>1</v>
      </c>
      <c r="BL7723">
        <v>1</v>
      </c>
      <c r="BM7723">
        <v>1</v>
      </c>
      <c r="BO7723">
        <v>1</v>
      </c>
      <c r="BP7723">
        <v>39489000</v>
      </c>
      <c r="BQ7723">
        <v>6815800</v>
      </c>
      <c r="BR7723">
        <v>0</v>
      </c>
      <c r="BS7723">
        <v>1486400</v>
      </c>
      <c r="BT7723">
        <v>8670800</v>
      </c>
      <c r="BU7723">
        <v>0</v>
      </c>
      <c r="BV7723">
        <v>22516000</v>
      </c>
    </row>
    <row r="7724" spans="1:76" x14ac:dyDescent="0.25">
      <c r="A7724">
        <v>7722</v>
      </c>
      <c r="B7724">
        <v>299</v>
      </c>
      <c r="C7724">
        <v>8506</v>
      </c>
      <c r="D7724">
        <v>33942</v>
      </c>
      <c r="E7724">
        <v>26358</v>
      </c>
      <c r="F7724">
        <v>26358</v>
      </c>
      <c r="H7724" t="s">
        <v>28749</v>
      </c>
      <c r="I7724">
        <v>1</v>
      </c>
      <c r="J7724">
        <v>1</v>
      </c>
      <c r="K7724">
        <v>1</v>
      </c>
      <c r="L7724">
        <v>1</v>
      </c>
      <c r="M7724">
        <v>0</v>
      </c>
      <c r="N7724">
        <v>1</v>
      </c>
      <c r="O7724">
        <v>2</v>
      </c>
      <c r="P7724">
        <v>0</v>
      </c>
      <c r="Q7724">
        <v>1</v>
      </c>
      <c r="R7724">
        <v>0</v>
      </c>
      <c r="S7724">
        <v>1</v>
      </c>
      <c r="T7724">
        <v>1</v>
      </c>
      <c r="U7724">
        <v>0</v>
      </c>
      <c r="V7724">
        <v>1</v>
      </c>
      <c r="W7724">
        <v>0</v>
      </c>
      <c r="X7724">
        <v>1</v>
      </c>
      <c r="Y7724">
        <v>0</v>
      </c>
      <c r="Z7724">
        <v>0</v>
      </c>
      <c r="AA7724">
        <v>0</v>
      </c>
      <c r="AB7724">
        <v>1</v>
      </c>
      <c r="AC7724">
        <v>0</v>
      </c>
      <c r="AD7724">
        <v>13</v>
      </c>
      <c r="AE7724">
        <v>1</v>
      </c>
      <c r="AF7724">
        <v>1571.7692</v>
      </c>
      <c r="AG7724" t="s">
        <v>4093</v>
      </c>
      <c r="AH7724" t="s">
        <v>4093</v>
      </c>
      <c r="AJ7724" t="s">
        <v>9102</v>
      </c>
      <c r="AK7724" t="s">
        <v>9102</v>
      </c>
      <c r="AL7724" s="21">
        <v>7.1075999999999998E-19</v>
      </c>
      <c r="AM7724">
        <v>211.38</v>
      </c>
      <c r="AN7724">
        <v>6</v>
      </c>
      <c r="AO7724">
        <v>0</v>
      </c>
      <c r="AU7724">
        <v>1</v>
      </c>
      <c r="AV7724">
        <v>6</v>
      </c>
      <c r="AW7724">
        <v>0</v>
      </c>
      <c r="BC7724">
        <v>1</v>
      </c>
      <c r="BE7724">
        <v>1</v>
      </c>
      <c r="BK7724">
        <v>1</v>
      </c>
      <c r="BP7724">
        <v>8953200</v>
      </c>
      <c r="BQ7724">
        <v>0</v>
      </c>
      <c r="BR7724">
        <v>8953200</v>
      </c>
      <c r="BS7724">
        <v>0</v>
      </c>
      <c r="BT7724">
        <v>0</v>
      </c>
      <c r="BU7724">
        <v>0</v>
      </c>
      <c r="BV7724">
        <v>0</v>
      </c>
    </row>
    <row r="7725" spans="1:76" x14ac:dyDescent="0.25">
      <c r="A7725">
        <v>7723</v>
      </c>
      <c r="B7725">
        <v>1918</v>
      </c>
      <c r="C7725">
        <v>8507</v>
      </c>
      <c r="D7725" t="s">
        <v>28750</v>
      </c>
      <c r="E7725" t="s">
        <v>28751</v>
      </c>
      <c r="F7725">
        <v>26360</v>
      </c>
      <c r="H7725" t="s">
        <v>28752</v>
      </c>
      <c r="I7725">
        <v>2</v>
      </c>
      <c r="J7725">
        <v>1</v>
      </c>
      <c r="K7725">
        <v>2</v>
      </c>
      <c r="L7725">
        <v>2</v>
      </c>
      <c r="M7725">
        <v>0</v>
      </c>
      <c r="N7725">
        <v>0</v>
      </c>
      <c r="O7725">
        <v>1</v>
      </c>
      <c r="P7725">
        <v>1</v>
      </c>
      <c r="Q7725">
        <v>0</v>
      </c>
      <c r="R7725">
        <v>0</v>
      </c>
      <c r="S7725">
        <v>2</v>
      </c>
      <c r="T7725">
        <v>0</v>
      </c>
      <c r="U7725">
        <v>1</v>
      </c>
      <c r="V7725">
        <v>0</v>
      </c>
      <c r="W7725">
        <v>1</v>
      </c>
      <c r="X7725">
        <v>2</v>
      </c>
      <c r="Y7725">
        <v>1</v>
      </c>
      <c r="Z7725">
        <v>0</v>
      </c>
      <c r="AA7725">
        <v>1</v>
      </c>
      <c r="AB7725">
        <v>3</v>
      </c>
      <c r="AC7725">
        <v>0</v>
      </c>
      <c r="AD7725">
        <v>20</v>
      </c>
      <c r="AE7725">
        <v>0</v>
      </c>
      <c r="AF7725">
        <v>2150.0313999999998</v>
      </c>
      <c r="AG7725" t="s">
        <v>8990</v>
      </c>
      <c r="AH7725" t="s">
        <v>16684</v>
      </c>
      <c r="AJ7725" t="s">
        <v>9102</v>
      </c>
      <c r="AK7725" t="s">
        <v>9098</v>
      </c>
      <c r="AL7725" s="21">
        <v>6.4458999999999997E-46</v>
      </c>
      <c r="AM7725">
        <v>269.92</v>
      </c>
      <c r="AN7725">
        <v>3.4</v>
      </c>
      <c r="AO7725">
        <v>1.85</v>
      </c>
      <c r="AP7725">
        <v>1</v>
      </c>
      <c r="AQ7725">
        <v>1</v>
      </c>
      <c r="AR7725">
        <v>1</v>
      </c>
      <c r="AT7725">
        <v>1</v>
      </c>
      <c r="AU7725">
        <v>1</v>
      </c>
      <c r="AV7725">
        <v>3.4</v>
      </c>
      <c r="AW7725">
        <v>1.85</v>
      </c>
      <c r="AX7725">
        <v>1</v>
      </c>
      <c r="AY7725">
        <v>1</v>
      </c>
      <c r="AZ7725">
        <v>1</v>
      </c>
      <c r="BB7725">
        <v>1</v>
      </c>
      <c r="BC7725">
        <v>1</v>
      </c>
      <c r="BD7725">
        <v>1</v>
      </c>
      <c r="BE7725">
        <v>1</v>
      </c>
      <c r="BF7725">
        <v>1</v>
      </c>
      <c r="BG7725">
        <v>1</v>
      </c>
      <c r="BH7725">
        <v>1</v>
      </c>
      <c r="BJ7725">
        <v>1</v>
      </c>
      <c r="BK7725">
        <v>1</v>
      </c>
      <c r="BL7725">
        <v>1</v>
      </c>
      <c r="BM7725">
        <v>1</v>
      </c>
      <c r="BN7725">
        <v>1</v>
      </c>
      <c r="BP7725">
        <v>10022000</v>
      </c>
      <c r="BQ7725">
        <v>228880</v>
      </c>
      <c r="BR7725">
        <v>6574100</v>
      </c>
      <c r="BS7725">
        <v>1999500</v>
      </c>
      <c r="BT7725">
        <v>849890</v>
      </c>
      <c r="BU7725">
        <v>369700</v>
      </c>
      <c r="BV7725">
        <v>0</v>
      </c>
    </row>
    <row r="7726" spans="1:76" x14ac:dyDescent="0.25">
      <c r="A7726">
        <v>7724</v>
      </c>
      <c r="B7726">
        <v>1343</v>
      </c>
      <c r="C7726">
        <v>8508</v>
      </c>
      <c r="D7726" t="s">
        <v>28753</v>
      </c>
      <c r="E7726">
        <v>26361</v>
      </c>
      <c r="F7726">
        <v>26361</v>
      </c>
      <c r="H7726" t="s">
        <v>28754</v>
      </c>
      <c r="I7726">
        <v>2</v>
      </c>
      <c r="J7726">
        <v>0</v>
      </c>
      <c r="K7726">
        <v>0</v>
      </c>
      <c r="L7726">
        <v>2</v>
      </c>
      <c r="M7726">
        <v>0</v>
      </c>
      <c r="N7726">
        <v>0</v>
      </c>
      <c r="O7726">
        <v>0</v>
      </c>
      <c r="P7726">
        <v>2</v>
      </c>
      <c r="Q7726">
        <v>0</v>
      </c>
      <c r="R7726">
        <v>3</v>
      </c>
      <c r="S7726">
        <v>0</v>
      </c>
      <c r="T7726">
        <v>1</v>
      </c>
      <c r="U7726">
        <v>0</v>
      </c>
      <c r="V7726">
        <v>0</v>
      </c>
      <c r="W7726">
        <v>2</v>
      </c>
      <c r="X7726">
        <v>3</v>
      </c>
      <c r="Y7726">
        <v>1</v>
      </c>
      <c r="Z7726">
        <v>0</v>
      </c>
      <c r="AA7726">
        <v>0</v>
      </c>
      <c r="AB7726">
        <v>2</v>
      </c>
      <c r="AC7726">
        <v>0</v>
      </c>
      <c r="AD7726">
        <v>18</v>
      </c>
      <c r="AE7726">
        <v>0</v>
      </c>
      <c r="AF7726">
        <v>1725.9149</v>
      </c>
      <c r="AG7726" t="s">
        <v>7248</v>
      </c>
      <c r="AH7726" t="s">
        <v>9155</v>
      </c>
      <c r="AJ7726" t="s">
        <v>9102</v>
      </c>
      <c r="AK7726" t="s">
        <v>9098</v>
      </c>
      <c r="AL7726">
        <v>2.1810000000000002E-3</v>
      </c>
      <c r="AM7726">
        <v>102.64</v>
      </c>
      <c r="AN7726">
        <v>3.5</v>
      </c>
      <c r="AO7726">
        <v>1.71</v>
      </c>
      <c r="AP7726">
        <v>1</v>
      </c>
      <c r="AQ7726">
        <v>1</v>
      </c>
      <c r="AR7726">
        <v>1</v>
      </c>
      <c r="AS7726">
        <v>1</v>
      </c>
      <c r="AT7726">
        <v>1</v>
      </c>
      <c r="AU7726">
        <v>1</v>
      </c>
      <c r="AV7726">
        <v>3.5</v>
      </c>
      <c r="AW7726">
        <v>1.71</v>
      </c>
      <c r="AX7726">
        <v>1</v>
      </c>
      <c r="AY7726">
        <v>1</v>
      </c>
      <c r="AZ7726">
        <v>1</v>
      </c>
      <c r="BA7726">
        <v>1</v>
      </c>
      <c r="BB7726">
        <v>1</v>
      </c>
      <c r="BC7726">
        <v>1</v>
      </c>
      <c r="BD7726">
        <v>1</v>
      </c>
      <c r="BE7726">
        <v>1</v>
      </c>
      <c r="BF7726">
        <v>1</v>
      </c>
      <c r="BG7726">
        <v>1</v>
      </c>
      <c r="BH7726">
        <v>1</v>
      </c>
      <c r="BI7726">
        <v>1</v>
      </c>
      <c r="BJ7726">
        <v>1</v>
      </c>
      <c r="BK7726">
        <v>1</v>
      </c>
      <c r="BL7726">
        <v>1</v>
      </c>
      <c r="BM7726">
        <v>1</v>
      </c>
      <c r="BN7726">
        <v>1</v>
      </c>
      <c r="BO7726">
        <v>1</v>
      </c>
      <c r="BP7726">
        <v>57040000</v>
      </c>
      <c r="BQ7726">
        <v>1396100</v>
      </c>
      <c r="BR7726">
        <v>14434000</v>
      </c>
      <c r="BS7726">
        <v>33990000</v>
      </c>
      <c r="BT7726">
        <v>1653300</v>
      </c>
      <c r="BU7726">
        <v>889060</v>
      </c>
      <c r="BV7726">
        <v>4677900</v>
      </c>
    </row>
    <row r="7727" spans="1:76" x14ac:dyDescent="0.25">
      <c r="A7727">
        <v>7725</v>
      </c>
      <c r="B7727">
        <v>1737</v>
      </c>
      <c r="C7727">
        <v>8509</v>
      </c>
      <c r="D7727" t="s">
        <v>28755</v>
      </c>
      <c r="E7727" t="s">
        <v>28756</v>
      </c>
      <c r="F7727">
        <v>26362</v>
      </c>
      <c r="H7727" t="s">
        <v>28757</v>
      </c>
      <c r="I7727">
        <v>1</v>
      </c>
      <c r="J7727">
        <v>1</v>
      </c>
      <c r="K7727">
        <v>1</v>
      </c>
      <c r="L7727">
        <v>1</v>
      </c>
      <c r="M7727">
        <v>0</v>
      </c>
      <c r="N7727">
        <v>0</v>
      </c>
      <c r="O7727">
        <v>0</v>
      </c>
      <c r="P7727">
        <v>1</v>
      </c>
      <c r="Q7727">
        <v>0</v>
      </c>
      <c r="R7727">
        <v>1</v>
      </c>
      <c r="S7727">
        <v>0</v>
      </c>
      <c r="T7727">
        <v>0</v>
      </c>
      <c r="U7727">
        <v>0</v>
      </c>
      <c r="V7727">
        <v>0</v>
      </c>
      <c r="W7727">
        <v>1</v>
      </c>
      <c r="X7727">
        <v>1</v>
      </c>
      <c r="Y7727">
        <v>1</v>
      </c>
      <c r="Z7727">
        <v>0</v>
      </c>
      <c r="AA7727">
        <v>0</v>
      </c>
      <c r="AB7727">
        <v>2</v>
      </c>
      <c r="AC7727">
        <v>0</v>
      </c>
      <c r="AD7727">
        <v>11</v>
      </c>
      <c r="AE7727">
        <v>0</v>
      </c>
      <c r="AF7727">
        <v>1127.5934999999999</v>
      </c>
      <c r="AG7727" t="s">
        <v>8436</v>
      </c>
      <c r="AH7727" t="s">
        <v>10909</v>
      </c>
      <c r="AJ7727" t="s">
        <v>9102</v>
      </c>
      <c r="AK7727" t="s">
        <v>9098</v>
      </c>
      <c r="AL7727" s="21">
        <v>1.6843999999999999E-7</v>
      </c>
      <c r="AM7727">
        <v>167.12</v>
      </c>
      <c r="AN7727">
        <v>3</v>
      </c>
      <c r="AO7727">
        <v>1.41</v>
      </c>
      <c r="AP7727">
        <v>1</v>
      </c>
      <c r="AQ7727">
        <v>1</v>
      </c>
      <c r="AR7727">
        <v>1</v>
      </c>
      <c r="AS7727">
        <v>1</v>
      </c>
      <c r="AT7727">
        <v>1</v>
      </c>
      <c r="AV7727">
        <v>3</v>
      </c>
      <c r="AW7727">
        <v>1.41</v>
      </c>
      <c r="AX7727">
        <v>1</v>
      </c>
      <c r="AY7727">
        <v>1</v>
      </c>
      <c r="AZ7727">
        <v>1</v>
      </c>
      <c r="BA7727">
        <v>1</v>
      </c>
      <c r="BB7727">
        <v>1</v>
      </c>
      <c r="BD7727">
        <v>1</v>
      </c>
      <c r="BF7727">
        <v>1</v>
      </c>
      <c r="BG7727">
        <v>1</v>
      </c>
      <c r="BH7727">
        <v>1</v>
      </c>
      <c r="BI7727">
        <v>1</v>
      </c>
      <c r="BJ7727">
        <v>1</v>
      </c>
      <c r="BL7727">
        <v>1</v>
      </c>
      <c r="BM7727">
        <v>1</v>
      </c>
      <c r="BN7727">
        <v>1</v>
      </c>
      <c r="BO7727">
        <v>1</v>
      </c>
      <c r="BP7727">
        <v>452780000</v>
      </c>
      <c r="BQ7727">
        <v>174930000</v>
      </c>
      <c r="BR7727">
        <v>0</v>
      </c>
      <c r="BS7727">
        <v>10129000</v>
      </c>
      <c r="BT7727">
        <v>226050000</v>
      </c>
      <c r="BU7727">
        <v>14388000</v>
      </c>
      <c r="BV7727">
        <v>27277000</v>
      </c>
    </row>
    <row r="7728" spans="1:76" x14ac:dyDescent="0.25">
      <c r="A7728">
        <v>7726</v>
      </c>
      <c r="B7728">
        <v>1096</v>
      </c>
      <c r="C7728">
        <v>8510</v>
      </c>
      <c r="D7728" t="s">
        <v>28758</v>
      </c>
      <c r="E7728" t="s">
        <v>28759</v>
      </c>
      <c r="F7728">
        <v>26367</v>
      </c>
      <c r="H7728" t="s">
        <v>28760</v>
      </c>
      <c r="I7728">
        <v>0</v>
      </c>
      <c r="J7728">
        <v>1</v>
      </c>
      <c r="K7728">
        <v>0</v>
      </c>
      <c r="L7728">
        <v>1</v>
      </c>
      <c r="M7728">
        <v>0</v>
      </c>
      <c r="N7728">
        <v>0</v>
      </c>
      <c r="O7728">
        <v>1</v>
      </c>
      <c r="P7728">
        <v>0</v>
      </c>
      <c r="Q7728">
        <v>0</v>
      </c>
      <c r="R7728">
        <v>1</v>
      </c>
      <c r="S7728">
        <v>2</v>
      </c>
      <c r="T7728">
        <v>0</v>
      </c>
      <c r="U7728">
        <v>0</v>
      </c>
      <c r="V7728">
        <v>0</v>
      </c>
      <c r="W7728">
        <v>0</v>
      </c>
      <c r="X7728">
        <v>3</v>
      </c>
      <c r="Y7728">
        <v>1</v>
      </c>
      <c r="Z7728">
        <v>0</v>
      </c>
      <c r="AA7728">
        <v>0</v>
      </c>
      <c r="AB7728">
        <v>1</v>
      </c>
      <c r="AC7728">
        <v>0</v>
      </c>
      <c r="AD7728">
        <v>11</v>
      </c>
      <c r="AE7728">
        <v>0</v>
      </c>
      <c r="AF7728">
        <v>1218.6456000000001</v>
      </c>
      <c r="AG7728" t="s">
        <v>6513</v>
      </c>
      <c r="AH7728" t="s">
        <v>6513</v>
      </c>
      <c r="AJ7728" t="s">
        <v>9102</v>
      </c>
      <c r="AK7728" t="s">
        <v>9102</v>
      </c>
      <c r="AL7728" s="21">
        <v>9.5274999999999998E-6</v>
      </c>
      <c r="AM7728">
        <v>157.78</v>
      </c>
      <c r="AN7728">
        <v>5</v>
      </c>
      <c r="AO7728">
        <v>0.81599999999999995</v>
      </c>
      <c r="AS7728">
        <v>1</v>
      </c>
      <c r="AT7728">
        <v>1</v>
      </c>
      <c r="AU7728">
        <v>1</v>
      </c>
      <c r="AV7728">
        <v>5</v>
      </c>
      <c r="AW7728">
        <v>0.81599999999999995</v>
      </c>
      <c r="BA7728">
        <v>1</v>
      </c>
      <c r="BB7728">
        <v>1</v>
      </c>
      <c r="BC7728">
        <v>1</v>
      </c>
      <c r="BE7728">
        <v>1</v>
      </c>
      <c r="BH7728">
        <v>1</v>
      </c>
      <c r="BI7728">
        <v>1</v>
      </c>
      <c r="BK7728">
        <v>1</v>
      </c>
      <c r="BN7728">
        <v>1</v>
      </c>
      <c r="BO7728">
        <v>1</v>
      </c>
      <c r="BP7728">
        <v>8079800</v>
      </c>
      <c r="BQ7728">
        <v>0</v>
      </c>
      <c r="BR7728">
        <v>3462300</v>
      </c>
      <c r="BS7728">
        <v>0</v>
      </c>
      <c r="BT7728">
        <v>0</v>
      </c>
      <c r="BU7728">
        <v>588380</v>
      </c>
      <c r="BV7728">
        <v>4029100</v>
      </c>
    </row>
    <row r="7729" spans="1:74" x14ac:dyDescent="0.25">
      <c r="A7729">
        <v>7727</v>
      </c>
      <c r="B7729">
        <v>278</v>
      </c>
      <c r="C7729">
        <v>8511</v>
      </c>
      <c r="D7729" t="s">
        <v>28761</v>
      </c>
      <c r="E7729" t="s">
        <v>28762</v>
      </c>
      <c r="F7729">
        <v>26370</v>
      </c>
      <c r="H7729" t="s">
        <v>28763</v>
      </c>
      <c r="I7729">
        <v>1</v>
      </c>
      <c r="J7729">
        <v>1</v>
      </c>
      <c r="K7729">
        <v>0</v>
      </c>
      <c r="L7729">
        <v>1</v>
      </c>
      <c r="M7729">
        <v>0</v>
      </c>
      <c r="N7729">
        <v>0</v>
      </c>
      <c r="O7729">
        <v>0</v>
      </c>
      <c r="P7729">
        <v>0</v>
      </c>
      <c r="Q7729">
        <v>1</v>
      </c>
      <c r="R7729">
        <v>1</v>
      </c>
      <c r="S7729">
        <v>1</v>
      </c>
      <c r="T7729">
        <v>0</v>
      </c>
      <c r="U7729">
        <v>0</v>
      </c>
      <c r="V7729">
        <v>0</v>
      </c>
      <c r="W7729">
        <v>1</v>
      </c>
      <c r="X7729">
        <v>0</v>
      </c>
      <c r="Y7729">
        <v>2</v>
      </c>
      <c r="Z7729">
        <v>0</v>
      </c>
      <c r="AA7729">
        <v>1</v>
      </c>
      <c r="AB7729">
        <v>1</v>
      </c>
      <c r="AC7729">
        <v>0</v>
      </c>
      <c r="AD7729">
        <v>11</v>
      </c>
      <c r="AE7729">
        <v>0</v>
      </c>
      <c r="AF7729">
        <v>1284.6826000000001</v>
      </c>
      <c r="AG7729" t="s">
        <v>4031</v>
      </c>
      <c r="AH7729" t="s">
        <v>4031</v>
      </c>
      <c r="AJ7729" t="s">
        <v>9102</v>
      </c>
      <c r="AK7729" t="s">
        <v>9102</v>
      </c>
      <c r="AL7729" s="21">
        <v>4.8300000000000002E-5</v>
      </c>
      <c r="AM7729">
        <v>147.75</v>
      </c>
      <c r="AN7729">
        <v>3.11</v>
      </c>
      <c r="AO7729">
        <v>1.66</v>
      </c>
      <c r="AP7729">
        <v>2</v>
      </c>
      <c r="AQ7729">
        <v>2</v>
      </c>
      <c r="AR7729">
        <v>1</v>
      </c>
      <c r="AS7729">
        <v>2</v>
      </c>
      <c r="AT7729">
        <v>1</v>
      </c>
      <c r="AU7729">
        <v>1</v>
      </c>
      <c r="AV7729">
        <v>3.11</v>
      </c>
      <c r="AW7729">
        <v>1.66</v>
      </c>
      <c r="AX7729">
        <v>2</v>
      </c>
      <c r="AY7729">
        <v>2</v>
      </c>
      <c r="AZ7729">
        <v>1</v>
      </c>
      <c r="BA7729">
        <v>2</v>
      </c>
      <c r="BB7729">
        <v>1</v>
      </c>
      <c r="BC7729">
        <v>1</v>
      </c>
      <c r="BD7729">
        <v>2</v>
      </c>
      <c r="BE7729">
        <v>1</v>
      </c>
      <c r="BF7729">
        <v>1</v>
      </c>
      <c r="BG7729">
        <v>2</v>
      </c>
      <c r="BH7729">
        <v>1</v>
      </c>
      <c r="BI7729">
        <v>2</v>
      </c>
      <c r="BJ7729">
        <v>2</v>
      </c>
      <c r="BK7729">
        <v>1</v>
      </c>
      <c r="BL7729">
        <v>1</v>
      </c>
      <c r="BM7729">
        <v>2</v>
      </c>
      <c r="BN7729">
        <v>1</v>
      </c>
      <c r="BO7729">
        <v>2</v>
      </c>
      <c r="BP7729">
        <v>78428000</v>
      </c>
      <c r="BQ7729">
        <v>7919200</v>
      </c>
      <c r="BR7729">
        <v>14749000</v>
      </c>
      <c r="BS7729">
        <v>4762000</v>
      </c>
      <c r="BT7729">
        <v>16252000</v>
      </c>
      <c r="BU7729">
        <v>2678300</v>
      </c>
      <c r="BV7729">
        <v>32068000</v>
      </c>
    </row>
    <row r="7730" spans="1:74" x14ac:dyDescent="0.25">
      <c r="A7730">
        <v>7728</v>
      </c>
      <c r="B7730">
        <v>696</v>
      </c>
      <c r="C7730">
        <v>8512</v>
      </c>
      <c r="D7730">
        <v>33971</v>
      </c>
      <c r="E7730">
        <v>26377</v>
      </c>
      <c r="F7730">
        <v>26377</v>
      </c>
      <c r="H7730" t="s">
        <v>28764</v>
      </c>
      <c r="I7730">
        <v>0</v>
      </c>
      <c r="J7730">
        <v>0</v>
      </c>
      <c r="K7730">
        <v>0</v>
      </c>
      <c r="L7730">
        <v>2</v>
      </c>
      <c r="M7730">
        <v>0</v>
      </c>
      <c r="N7730">
        <v>0</v>
      </c>
      <c r="O7730">
        <v>1</v>
      </c>
      <c r="P7730">
        <v>1</v>
      </c>
      <c r="Q7730">
        <v>1</v>
      </c>
      <c r="R7730">
        <v>0</v>
      </c>
      <c r="S7730">
        <v>0</v>
      </c>
      <c r="T7730">
        <v>1</v>
      </c>
      <c r="U7730">
        <v>0</v>
      </c>
      <c r="V7730">
        <v>0</v>
      </c>
      <c r="W7730">
        <v>0</v>
      </c>
      <c r="X7730">
        <v>1</v>
      </c>
      <c r="Y7730">
        <v>0</v>
      </c>
      <c r="Z7730">
        <v>0</v>
      </c>
      <c r="AA7730">
        <v>1</v>
      </c>
      <c r="AB7730">
        <v>3</v>
      </c>
      <c r="AC7730">
        <v>0</v>
      </c>
      <c r="AD7730">
        <v>11</v>
      </c>
      <c r="AE7730">
        <v>0</v>
      </c>
      <c r="AF7730">
        <v>1246.5830000000001</v>
      </c>
      <c r="AG7730" t="s">
        <v>5309</v>
      </c>
      <c r="AH7730" t="s">
        <v>5309</v>
      </c>
      <c r="AJ7730" t="s">
        <v>9102</v>
      </c>
      <c r="AK7730" t="s">
        <v>9102</v>
      </c>
      <c r="AL7730">
        <v>8.0021999999999992E-3</v>
      </c>
      <c r="AM7730">
        <v>99.972999999999999</v>
      </c>
      <c r="AN7730">
        <v>6</v>
      </c>
      <c r="AO7730">
        <v>0</v>
      </c>
      <c r="AU7730">
        <v>1</v>
      </c>
      <c r="AV7730">
        <v>6</v>
      </c>
      <c r="AW7730">
        <v>0</v>
      </c>
      <c r="BC7730">
        <v>1</v>
      </c>
      <c r="BE7730">
        <v>1</v>
      </c>
      <c r="BK7730">
        <v>1</v>
      </c>
      <c r="BP7730">
        <v>1201100</v>
      </c>
      <c r="BQ7730">
        <v>0</v>
      </c>
      <c r="BR7730">
        <v>1201100</v>
      </c>
      <c r="BS7730">
        <v>0</v>
      </c>
      <c r="BT7730">
        <v>0</v>
      </c>
      <c r="BU7730">
        <v>0</v>
      </c>
      <c r="BV7730">
        <v>0</v>
      </c>
    </row>
    <row r="7731" spans="1:74" x14ac:dyDescent="0.25">
      <c r="A7731">
        <v>7729</v>
      </c>
      <c r="B7731">
        <v>1387</v>
      </c>
      <c r="C7731">
        <v>8513</v>
      </c>
      <c r="D7731" t="s">
        <v>28765</v>
      </c>
      <c r="E7731" t="s">
        <v>28766</v>
      </c>
      <c r="F7731">
        <v>26381</v>
      </c>
      <c r="H7731" t="s">
        <v>28767</v>
      </c>
      <c r="I7731">
        <v>0</v>
      </c>
      <c r="J7731">
        <v>1</v>
      </c>
      <c r="K7731">
        <v>1</v>
      </c>
      <c r="L7731">
        <v>2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2</v>
      </c>
      <c r="T7731">
        <v>0</v>
      </c>
      <c r="U7731">
        <v>1</v>
      </c>
      <c r="V7731">
        <v>0</v>
      </c>
      <c r="W7731">
        <v>0</v>
      </c>
      <c r="X7731">
        <v>0</v>
      </c>
      <c r="Y7731">
        <v>2</v>
      </c>
      <c r="Z7731">
        <v>0</v>
      </c>
      <c r="AA7731">
        <v>0</v>
      </c>
      <c r="AB7731">
        <v>3</v>
      </c>
      <c r="AC7731">
        <v>0</v>
      </c>
      <c r="AD7731">
        <v>12</v>
      </c>
      <c r="AE7731">
        <v>0</v>
      </c>
      <c r="AF7731">
        <v>1374.7176999999999</v>
      </c>
      <c r="AG7731" t="s">
        <v>7383</v>
      </c>
      <c r="AH7731" t="s">
        <v>7383</v>
      </c>
      <c r="AJ7731" t="s">
        <v>9102</v>
      </c>
      <c r="AK7731" t="s">
        <v>9102</v>
      </c>
      <c r="AL7731">
        <v>2.6142E-4</v>
      </c>
      <c r="AM7731">
        <v>133.05000000000001</v>
      </c>
      <c r="AN7731">
        <v>3.2</v>
      </c>
      <c r="AO7731">
        <v>1.72</v>
      </c>
      <c r="AP7731">
        <v>1</v>
      </c>
      <c r="AQ7731">
        <v>1</v>
      </c>
      <c r="AR7731">
        <v>1</v>
      </c>
      <c r="AS7731">
        <v>1</v>
      </c>
      <c r="AU7731">
        <v>1</v>
      </c>
      <c r="AV7731">
        <v>3.2</v>
      </c>
      <c r="AW7731">
        <v>1.72</v>
      </c>
      <c r="AX7731">
        <v>1</v>
      </c>
      <c r="AY7731">
        <v>1</v>
      </c>
      <c r="AZ7731">
        <v>1</v>
      </c>
      <c r="BA7731">
        <v>1</v>
      </c>
      <c r="BC7731">
        <v>1</v>
      </c>
      <c r="BD7731">
        <v>1</v>
      </c>
      <c r="BE7731">
        <v>1</v>
      </c>
      <c r="BF7731">
        <v>1</v>
      </c>
      <c r="BG7731">
        <v>1</v>
      </c>
      <c r="BI7731">
        <v>1</v>
      </c>
      <c r="BJ7731">
        <v>1</v>
      </c>
      <c r="BK7731">
        <v>1</v>
      </c>
      <c r="BL7731">
        <v>1</v>
      </c>
      <c r="BM7731">
        <v>1</v>
      </c>
      <c r="BO7731">
        <v>1</v>
      </c>
      <c r="BP7731">
        <v>18748000</v>
      </c>
      <c r="BQ7731">
        <v>3099100</v>
      </c>
      <c r="BR7731">
        <v>4332800</v>
      </c>
      <c r="BS7731">
        <v>1658000</v>
      </c>
      <c r="BT7731">
        <v>5585600</v>
      </c>
      <c r="BU7731">
        <v>0</v>
      </c>
      <c r="BV7731">
        <v>4072200</v>
      </c>
    </row>
    <row r="7732" spans="1:74" x14ac:dyDescent="0.25">
      <c r="A7732">
        <v>7730</v>
      </c>
      <c r="B7732">
        <v>763</v>
      </c>
      <c r="C7732" t="s">
        <v>28768</v>
      </c>
      <c r="D7732" t="s">
        <v>28769</v>
      </c>
      <c r="E7732" t="s">
        <v>28770</v>
      </c>
      <c r="F7732">
        <v>26383</v>
      </c>
      <c r="G7732">
        <v>377</v>
      </c>
      <c r="H7732" t="s">
        <v>28771</v>
      </c>
      <c r="I7732">
        <v>0</v>
      </c>
      <c r="J7732">
        <v>0</v>
      </c>
      <c r="K7732">
        <v>1</v>
      </c>
      <c r="L7732">
        <v>3</v>
      </c>
      <c r="M7732">
        <v>0</v>
      </c>
      <c r="N7732">
        <v>0</v>
      </c>
      <c r="O7732">
        <v>1</v>
      </c>
      <c r="P7732">
        <v>1</v>
      </c>
      <c r="Q7732">
        <v>0</v>
      </c>
      <c r="R7732">
        <v>0</v>
      </c>
      <c r="S7732">
        <v>1</v>
      </c>
      <c r="T7732">
        <v>1</v>
      </c>
      <c r="U7732">
        <v>1</v>
      </c>
      <c r="V7732">
        <v>0</v>
      </c>
      <c r="W7732">
        <v>1</v>
      </c>
      <c r="X7732">
        <v>1</v>
      </c>
      <c r="Y7732">
        <v>0</v>
      </c>
      <c r="Z7732">
        <v>0</v>
      </c>
      <c r="AA7732">
        <v>0</v>
      </c>
      <c r="AB7732">
        <v>2</v>
      </c>
      <c r="AC7732">
        <v>0</v>
      </c>
      <c r="AD7732">
        <v>13</v>
      </c>
      <c r="AE7732">
        <v>0</v>
      </c>
      <c r="AF7732">
        <v>1417.6395</v>
      </c>
      <c r="AG7732" t="s">
        <v>5504</v>
      </c>
      <c r="AH7732" t="s">
        <v>5504</v>
      </c>
      <c r="AJ7732" t="s">
        <v>9102</v>
      </c>
      <c r="AK7732" t="s">
        <v>9102</v>
      </c>
      <c r="AL7732" s="21">
        <v>6.8703000000000001E-6</v>
      </c>
      <c r="AM7732">
        <v>148.62</v>
      </c>
      <c r="AN7732">
        <v>3.9</v>
      </c>
      <c r="AO7732">
        <v>1.58</v>
      </c>
      <c r="AP7732">
        <v>1</v>
      </c>
      <c r="AQ7732">
        <v>1</v>
      </c>
      <c r="AR7732">
        <v>2</v>
      </c>
      <c r="AS7732">
        <v>2</v>
      </c>
      <c r="AT7732">
        <v>2</v>
      </c>
      <c r="AU7732">
        <v>2</v>
      </c>
      <c r="AV7732">
        <v>3.9</v>
      </c>
      <c r="AW7732">
        <v>1.58</v>
      </c>
      <c r="AX7732">
        <v>1</v>
      </c>
      <c r="AY7732">
        <v>1</v>
      </c>
      <c r="AZ7732">
        <v>2</v>
      </c>
      <c r="BA7732">
        <v>2</v>
      </c>
      <c r="BB7732">
        <v>2</v>
      </c>
      <c r="BC7732">
        <v>2</v>
      </c>
      <c r="BD7732">
        <v>1</v>
      </c>
      <c r="BE7732">
        <v>2</v>
      </c>
      <c r="BF7732">
        <v>2</v>
      </c>
      <c r="BG7732">
        <v>1</v>
      </c>
      <c r="BH7732">
        <v>2</v>
      </c>
      <c r="BI7732">
        <v>2</v>
      </c>
      <c r="BJ7732">
        <v>1</v>
      </c>
      <c r="BK7732">
        <v>2</v>
      </c>
      <c r="BL7732">
        <v>2</v>
      </c>
      <c r="BM7732">
        <v>1</v>
      </c>
      <c r="BN7732">
        <v>2</v>
      </c>
      <c r="BO7732">
        <v>2</v>
      </c>
      <c r="BP7732">
        <v>157550000</v>
      </c>
      <c r="BQ7732">
        <v>13522000</v>
      </c>
      <c r="BR7732">
        <v>52224000</v>
      </c>
      <c r="BS7732">
        <v>45705000</v>
      </c>
      <c r="BT7732">
        <v>19915000</v>
      </c>
      <c r="BU7732">
        <v>4595300</v>
      </c>
      <c r="BV7732">
        <v>21586000</v>
      </c>
    </row>
    <row r="7733" spans="1:74" x14ac:dyDescent="0.25">
      <c r="A7733">
        <v>7731</v>
      </c>
      <c r="B7733">
        <v>301</v>
      </c>
      <c r="C7733">
        <v>8516</v>
      </c>
      <c r="D7733" t="s">
        <v>28772</v>
      </c>
      <c r="E7733">
        <v>26389</v>
      </c>
      <c r="F7733">
        <v>26389</v>
      </c>
      <c r="H7733" t="s">
        <v>28773</v>
      </c>
      <c r="I7733">
        <v>1</v>
      </c>
      <c r="J7733">
        <v>1</v>
      </c>
      <c r="K7733">
        <v>1</v>
      </c>
      <c r="L7733">
        <v>2</v>
      </c>
      <c r="M7733">
        <v>0</v>
      </c>
      <c r="N7733">
        <v>1</v>
      </c>
      <c r="O7733">
        <v>0</v>
      </c>
      <c r="P7733">
        <v>0</v>
      </c>
      <c r="Q7733">
        <v>0</v>
      </c>
      <c r="R7733">
        <v>1</v>
      </c>
      <c r="S7733">
        <v>1</v>
      </c>
      <c r="T7733">
        <v>1</v>
      </c>
      <c r="U7733">
        <v>1</v>
      </c>
      <c r="V7733">
        <v>0</v>
      </c>
      <c r="W7733">
        <v>1</v>
      </c>
      <c r="X7733">
        <v>0</v>
      </c>
      <c r="Y7733">
        <v>0</v>
      </c>
      <c r="Z7733">
        <v>0</v>
      </c>
      <c r="AA7733">
        <v>0</v>
      </c>
      <c r="AB7733">
        <v>3</v>
      </c>
      <c r="AC7733">
        <v>0</v>
      </c>
      <c r="AD7733">
        <v>14</v>
      </c>
      <c r="AE7733">
        <v>1</v>
      </c>
      <c r="AF7733">
        <v>1596.8658</v>
      </c>
      <c r="AG7733" t="s">
        <v>4098</v>
      </c>
      <c r="AH7733" t="s">
        <v>4098</v>
      </c>
      <c r="AJ7733" t="s">
        <v>9102</v>
      </c>
      <c r="AK7733" t="s">
        <v>9102</v>
      </c>
      <c r="AL7733" s="21">
        <v>9.3623999999999997E-5</v>
      </c>
      <c r="AM7733">
        <v>128.68</v>
      </c>
      <c r="AN7733">
        <v>2.5</v>
      </c>
      <c r="AO7733">
        <v>0.5</v>
      </c>
      <c r="AQ7733">
        <v>1</v>
      </c>
      <c r="AR7733">
        <v>1</v>
      </c>
      <c r="AV7733">
        <v>2.5</v>
      </c>
      <c r="AW7733">
        <v>0.5</v>
      </c>
      <c r="AY7733">
        <v>1</v>
      </c>
      <c r="AZ7733">
        <v>1</v>
      </c>
      <c r="BD7733">
        <v>1</v>
      </c>
      <c r="BF7733">
        <v>1</v>
      </c>
      <c r="BJ7733">
        <v>1</v>
      </c>
      <c r="BL7733">
        <v>1</v>
      </c>
      <c r="BP7733">
        <v>6034200</v>
      </c>
      <c r="BQ7733">
        <v>4083400</v>
      </c>
      <c r="BR7733">
        <v>0</v>
      </c>
      <c r="BS7733">
        <v>1950800</v>
      </c>
      <c r="BT7733">
        <v>0</v>
      </c>
      <c r="BU7733">
        <v>0</v>
      </c>
      <c r="BV7733">
        <v>0</v>
      </c>
    </row>
    <row r="7734" spans="1:74" x14ac:dyDescent="0.25">
      <c r="A7734">
        <v>7732</v>
      </c>
      <c r="B7734">
        <v>799</v>
      </c>
      <c r="C7734">
        <v>8517</v>
      </c>
      <c r="D7734" t="s">
        <v>28774</v>
      </c>
      <c r="E7734" t="s">
        <v>28775</v>
      </c>
      <c r="F7734">
        <v>26391</v>
      </c>
      <c r="H7734" t="s">
        <v>28776</v>
      </c>
      <c r="I7734">
        <v>1</v>
      </c>
      <c r="J7734">
        <v>1</v>
      </c>
      <c r="K7734">
        <v>0</v>
      </c>
      <c r="L7734">
        <v>2</v>
      </c>
      <c r="M7734">
        <v>0</v>
      </c>
      <c r="N7734">
        <v>0</v>
      </c>
      <c r="O7734">
        <v>0</v>
      </c>
      <c r="P7734">
        <v>1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1</v>
      </c>
      <c r="Y7734">
        <v>0</v>
      </c>
      <c r="Z7734">
        <v>0</v>
      </c>
      <c r="AA7734">
        <v>2</v>
      </c>
      <c r="AB7734">
        <v>3</v>
      </c>
      <c r="AC7734">
        <v>0</v>
      </c>
      <c r="AD7734">
        <v>11</v>
      </c>
      <c r="AE7734">
        <v>0</v>
      </c>
      <c r="AF7734">
        <v>1242.5880999999999</v>
      </c>
      <c r="AG7734" t="s">
        <v>5606</v>
      </c>
      <c r="AH7734" t="s">
        <v>5606</v>
      </c>
      <c r="AJ7734" t="s">
        <v>9102</v>
      </c>
      <c r="AK7734" t="s">
        <v>9102</v>
      </c>
      <c r="AL7734" s="21">
        <v>6.2973999999999997E-5</v>
      </c>
      <c r="AM7734">
        <v>143.96</v>
      </c>
      <c r="AN7734">
        <v>4.33</v>
      </c>
      <c r="AO7734">
        <v>1.25</v>
      </c>
      <c r="AR7734">
        <v>1</v>
      </c>
      <c r="AS7734">
        <v>1</v>
      </c>
      <c r="AU7734">
        <v>1</v>
      </c>
      <c r="AV7734">
        <v>4.33</v>
      </c>
      <c r="AW7734">
        <v>1.25</v>
      </c>
      <c r="AZ7734">
        <v>1</v>
      </c>
      <c r="BA7734">
        <v>1</v>
      </c>
      <c r="BC7734">
        <v>1</v>
      </c>
      <c r="BE7734">
        <v>1</v>
      </c>
      <c r="BF7734">
        <v>1</v>
      </c>
      <c r="BI7734">
        <v>1</v>
      </c>
      <c r="BK7734">
        <v>1</v>
      </c>
      <c r="BL7734">
        <v>1</v>
      </c>
      <c r="BO7734">
        <v>1</v>
      </c>
      <c r="BP7734">
        <v>8259100</v>
      </c>
      <c r="BQ7734">
        <v>0</v>
      </c>
      <c r="BR7734">
        <v>4285600</v>
      </c>
      <c r="BS7734">
        <v>2275200</v>
      </c>
      <c r="BT7734">
        <v>0</v>
      </c>
      <c r="BU7734">
        <v>0</v>
      </c>
      <c r="BV7734">
        <v>1698300</v>
      </c>
    </row>
    <row r="7735" spans="1:74" x14ac:dyDescent="0.25">
      <c r="A7735">
        <v>7733</v>
      </c>
      <c r="B7735">
        <v>243</v>
      </c>
      <c r="C7735">
        <v>8518</v>
      </c>
      <c r="D7735">
        <v>33992</v>
      </c>
      <c r="E7735">
        <v>26393</v>
      </c>
      <c r="F7735">
        <v>26393</v>
      </c>
      <c r="H7735" t="s">
        <v>28777</v>
      </c>
      <c r="I7735">
        <v>2</v>
      </c>
      <c r="J7735">
        <v>1</v>
      </c>
      <c r="K7735">
        <v>1</v>
      </c>
      <c r="L7735">
        <v>2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1</v>
      </c>
      <c r="T7735">
        <v>0</v>
      </c>
      <c r="U7735">
        <v>0</v>
      </c>
      <c r="V7735">
        <v>0</v>
      </c>
      <c r="W7735">
        <v>1</v>
      </c>
      <c r="X7735">
        <v>0</v>
      </c>
      <c r="Y7735">
        <v>0</v>
      </c>
      <c r="Z7735">
        <v>0</v>
      </c>
      <c r="AA7735">
        <v>2</v>
      </c>
      <c r="AB7735">
        <v>2</v>
      </c>
      <c r="AC7735">
        <v>0</v>
      </c>
      <c r="AD7735">
        <v>12</v>
      </c>
      <c r="AE7735">
        <v>0</v>
      </c>
      <c r="AF7735">
        <v>1394.683</v>
      </c>
      <c r="AG7735" t="s">
        <v>3924</v>
      </c>
      <c r="AH7735" t="s">
        <v>3924</v>
      </c>
      <c r="AJ7735" t="s">
        <v>9102</v>
      </c>
      <c r="AK7735" t="s">
        <v>9102</v>
      </c>
      <c r="AL7735">
        <v>7.6411000000000003E-4</v>
      </c>
      <c r="AM7735">
        <v>122.7</v>
      </c>
      <c r="AN7735">
        <v>3</v>
      </c>
      <c r="AO7735">
        <v>0</v>
      </c>
      <c r="AR7735">
        <v>1</v>
      </c>
      <c r="AV7735">
        <v>3</v>
      </c>
      <c r="AW7735">
        <v>0</v>
      </c>
      <c r="AZ7735">
        <v>1</v>
      </c>
      <c r="BF7735">
        <v>1</v>
      </c>
      <c r="BL7735">
        <v>1</v>
      </c>
      <c r="BP7735">
        <v>5051400</v>
      </c>
      <c r="BQ7735">
        <v>0</v>
      </c>
      <c r="BR7735">
        <v>0</v>
      </c>
      <c r="BS7735">
        <v>5051400</v>
      </c>
      <c r="BT7735">
        <v>0</v>
      </c>
      <c r="BU7735">
        <v>0</v>
      </c>
      <c r="BV7735">
        <v>0</v>
      </c>
    </row>
    <row r="7736" spans="1:74" x14ac:dyDescent="0.25">
      <c r="A7736">
        <v>7734</v>
      </c>
      <c r="B7736">
        <v>501</v>
      </c>
      <c r="C7736">
        <v>8519</v>
      </c>
      <c r="D7736" t="s">
        <v>28778</v>
      </c>
      <c r="E7736" t="s">
        <v>28779</v>
      </c>
      <c r="F7736">
        <v>26394</v>
      </c>
      <c r="H7736" t="s">
        <v>28780</v>
      </c>
      <c r="I7736">
        <v>3</v>
      </c>
      <c r="J7736">
        <v>1</v>
      </c>
      <c r="K7736">
        <v>0</v>
      </c>
      <c r="L7736">
        <v>0</v>
      </c>
      <c r="M7736">
        <v>0</v>
      </c>
      <c r="N7736">
        <v>0</v>
      </c>
      <c r="O7736">
        <v>1</v>
      </c>
      <c r="P7736">
        <v>1</v>
      </c>
      <c r="Q7736">
        <v>0</v>
      </c>
      <c r="R7736">
        <v>0</v>
      </c>
      <c r="S7736">
        <v>3</v>
      </c>
      <c r="T7736">
        <v>0</v>
      </c>
      <c r="U7736">
        <v>0</v>
      </c>
      <c r="V7736">
        <v>0</v>
      </c>
      <c r="W7736">
        <v>0</v>
      </c>
      <c r="X7736">
        <v>1</v>
      </c>
      <c r="Y7736">
        <v>1</v>
      </c>
      <c r="Z7736">
        <v>0</v>
      </c>
      <c r="AA7736">
        <v>0</v>
      </c>
      <c r="AB7736">
        <v>1</v>
      </c>
      <c r="AC7736">
        <v>0</v>
      </c>
      <c r="AD7736">
        <v>12</v>
      </c>
      <c r="AE7736">
        <v>0</v>
      </c>
      <c r="AF7736">
        <v>1199.6874</v>
      </c>
      <c r="AG7736" t="s">
        <v>4709</v>
      </c>
      <c r="AH7736" t="s">
        <v>4709</v>
      </c>
      <c r="AJ7736" t="s">
        <v>9102</v>
      </c>
      <c r="AK7736" t="s">
        <v>9102</v>
      </c>
      <c r="AL7736" s="21">
        <v>1.1565999999999999E-12</v>
      </c>
      <c r="AM7736">
        <v>191.53</v>
      </c>
      <c r="AN7736">
        <v>3.6</v>
      </c>
      <c r="AO7736">
        <v>1.85</v>
      </c>
      <c r="AP7736">
        <v>1</v>
      </c>
      <c r="AQ7736">
        <v>1</v>
      </c>
      <c r="AS7736">
        <v>1</v>
      </c>
      <c r="AT7736">
        <v>1</v>
      </c>
      <c r="AU7736">
        <v>1</v>
      </c>
      <c r="AV7736">
        <v>3.6</v>
      </c>
      <c r="AW7736">
        <v>1.85</v>
      </c>
      <c r="AX7736">
        <v>1</v>
      </c>
      <c r="AY7736">
        <v>1</v>
      </c>
      <c r="BA7736">
        <v>1</v>
      </c>
      <c r="BB7736">
        <v>1</v>
      </c>
      <c r="BC7736">
        <v>1</v>
      </c>
      <c r="BD7736">
        <v>1</v>
      </c>
      <c r="BE7736">
        <v>1</v>
      </c>
      <c r="BG7736">
        <v>1</v>
      </c>
      <c r="BH7736">
        <v>1</v>
      </c>
      <c r="BI7736">
        <v>1</v>
      </c>
      <c r="BJ7736">
        <v>1</v>
      </c>
      <c r="BK7736">
        <v>1</v>
      </c>
      <c r="BM7736">
        <v>1</v>
      </c>
      <c r="BN7736">
        <v>1</v>
      </c>
      <c r="BO7736">
        <v>1</v>
      </c>
      <c r="BP7736">
        <v>32276000</v>
      </c>
      <c r="BQ7736">
        <v>3551200</v>
      </c>
      <c r="BR7736">
        <v>9621100</v>
      </c>
      <c r="BS7736">
        <v>0</v>
      </c>
      <c r="BT7736">
        <v>11551000</v>
      </c>
      <c r="BU7736">
        <v>1386900</v>
      </c>
      <c r="BV7736">
        <v>6166300</v>
      </c>
    </row>
    <row r="7737" spans="1:74" x14ac:dyDescent="0.25">
      <c r="A7737">
        <v>7735</v>
      </c>
      <c r="B7737">
        <v>1244</v>
      </c>
      <c r="C7737">
        <v>8520</v>
      </c>
      <c r="D7737" t="s">
        <v>28781</v>
      </c>
      <c r="E7737">
        <v>26399</v>
      </c>
      <c r="F7737">
        <v>26399</v>
      </c>
      <c r="H7737" t="s">
        <v>28782</v>
      </c>
      <c r="I7737">
        <v>2</v>
      </c>
      <c r="J7737">
        <v>1</v>
      </c>
      <c r="K7737">
        <v>0</v>
      </c>
      <c r="L7737">
        <v>0</v>
      </c>
      <c r="M7737">
        <v>0</v>
      </c>
      <c r="N7737">
        <v>0</v>
      </c>
      <c r="O7737">
        <v>1</v>
      </c>
      <c r="P7737">
        <v>0</v>
      </c>
      <c r="Q7737">
        <v>0</v>
      </c>
      <c r="R7737">
        <v>1</v>
      </c>
      <c r="S7737">
        <v>1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1</v>
      </c>
      <c r="AC7737">
        <v>0</v>
      </c>
      <c r="AD7737">
        <v>7</v>
      </c>
      <c r="AE7737">
        <v>0</v>
      </c>
      <c r="AF7737">
        <v>770.46504000000004</v>
      </c>
      <c r="AG7737" t="s">
        <v>6961</v>
      </c>
      <c r="AH7737" t="s">
        <v>6961</v>
      </c>
      <c r="AJ7737" t="s">
        <v>9102</v>
      </c>
      <c r="AK7737" t="s">
        <v>9102</v>
      </c>
      <c r="AL7737">
        <v>0.28504000000000002</v>
      </c>
      <c r="AM7737">
        <v>84.244</v>
      </c>
      <c r="AN7737">
        <v>5.5</v>
      </c>
      <c r="AO7737">
        <v>0.5</v>
      </c>
      <c r="AT7737">
        <v>1</v>
      </c>
      <c r="AU7737">
        <v>1</v>
      </c>
      <c r="AV7737">
        <v>5.5</v>
      </c>
      <c r="AW7737">
        <v>0.5</v>
      </c>
      <c r="BB7737">
        <v>1</v>
      </c>
      <c r="BC7737">
        <v>1</v>
      </c>
      <c r="BE7737">
        <v>1</v>
      </c>
      <c r="BH7737">
        <v>1</v>
      </c>
      <c r="BK7737">
        <v>1</v>
      </c>
      <c r="BN7737">
        <v>1</v>
      </c>
      <c r="BP7737">
        <v>2937900</v>
      </c>
      <c r="BQ7737">
        <v>0</v>
      </c>
      <c r="BR7737">
        <v>1741300</v>
      </c>
      <c r="BS7737">
        <v>0</v>
      </c>
      <c r="BT7737">
        <v>0</v>
      </c>
      <c r="BU7737">
        <v>1196600</v>
      </c>
      <c r="BV7737">
        <v>0</v>
      </c>
    </row>
    <row r="7738" spans="1:74" x14ac:dyDescent="0.25">
      <c r="A7738">
        <v>7736</v>
      </c>
      <c r="B7738">
        <v>1096</v>
      </c>
      <c r="C7738" t="s">
        <v>28783</v>
      </c>
      <c r="D7738" t="s">
        <v>28784</v>
      </c>
      <c r="E7738" t="s">
        <v>28785</v>
      </c>
      <c r="F7738">
        <v>26402</v>
      </c>
      <c r="G7738" t="s">
        <v>10354</v>
      </c>
      <c r="H7738" t="s">
        <v>28786</v>
      </c>
      <c r="I7738">
        <v>1</v>
      </c>
      <c r="J7738">
        <v>1</v>
      </c>
      <c r="K7738">
        <v>0</v>
      </c>
      <c r="L7738">
        <v>0</v>
      </c>
      <c r="M7738">
        <v>0</v>
      </c>
      <c r="N7738">
        <v>1</v>
      </c>
      <c r="O7738">
        <v>2</v>
      </c>
      <c r="P7738">
        <v>0</v>
      </c>
      <c r="Q7738">
        <v>0</v>
      </c>
      <c r="R7738">
        <v>1</v>
      </c>
      <c r="S7738">
        <v>0</v>
      </c>
      <c r="T7738">
        <v>0</v>
      </c>
      <c r="U7738">
        <v>2</v>
      </c>
      <c r="V7738">
        <v>0</v>
      </c>
      <c r="W7738">
        <v>0</v>
      </c>
      <c r="X7738">
        <v>0</v>
      </c>
      <c r="Y7738">
        <v>1</v>
      </c>
      <c r="Z7738">
        <v>0</v>
      </c>
      <c r="AA7738">
        <v>0</v>
      </c>
      <c r="AB7738">
        <v>1</v>
      </c>
      <c r="AC7738">
        <v>0</v>
      </c>
      <c r="AD7738">
        <v>10</v>
      </c>
      <c r="AE7738">
        <v>0</v>
      </c>
      <c r="AF7738">
        <v>1206.5736999999999</v>
      </c>
      <c r="AG7738" t="s">
        <v>6513</v>
      </c>
      <c r="AH7738" t="s">
        <v>6513</v>
      </c>
      <c r="AJ7738" t="s">
        <v>9102</v>
      </c>
      <c r="AK7738" t="s">
        <v>9102</v>
      </c>
      <c r="AL7738">
        <v>9.7689999999999995E-4</v>
      </c>
      <c r="AM7738">
        <v>123.75</v>
      </c>
      <c r="AN7738">
        <v>3.43</v>
      </c>
      <c r="AO7738">
        <v>1.68</v>
      </c>
      <c r="AP7738">
        <v>1</v>
      </c>
      <c r="AQ7738">
        <v>2</v>
      </c>
      <c r="AS7738">
        <v>2</v>
      </c>
      <c r="AT7738">
        <v>1</v>
      </c>
      <c r="AU7738">
        <v>1</v>
      </c>
      <c r="AV7738">
        <v>3.43</v>
      </c>
      <c r="AW7738">
        <v>1.68</v>
      </c>
      <c r="AX7738">
        <v>1</v>
      </c>
      <c r="AY7738">
        <v>2</v>
      </c>
      <c r="BA7738">
        <v>2</v>
      </c>
      <c r="BB7738">
        <v>1</v>
      </c>
      <c r="BC7738">
        <v>1</v>
      </c>
      <c r="BD7738">
        <v>2</v>
      </c>
      <c r="BE7738">
        <v>1</v>
      </c>
      <c r="BG7738">
        <v>1</v>
      </c>
      <c r="BH7738">
        <v>1</v>
      </c>
      <c r="BI7738">
        <v>2</v>
      </c>
      <c r="BJ7738">
        <v>2</v>
      </c>
      <c r="BK7738">
        <v>1</v>
      </c>
      <c r="BM7738">
        <v>1</v>
      </c>
      <c r="BN7738">
        <v>1</v>
      </c>
      <c r="BO7738">
        <v>2</v>
      </c>
      <c r="BP7738">
        <v>11690000</v>
      </c>
      <c r="BQ7738">
        <v>3368200</v>
      </c>
      <c r="BR7738">
        <v>239770</v>
      </c>
      <c r="BS7738">
        <v>0</v>
      </c>
      <c r="BT7738">
        <v>4718500</v>
      </c>
      <c r="BU7738">
        <v>248030</v>
      </c>
      <c r="BV7738">
        <v>3115200</v>
      </c>
    </row>
    <row r="7739" spans="1:74" x14ac:dyDescent="0.25">
      <c r="A7739">
        <v>7737</v>
      </c>
      <c r="B7739">
        <v>42</v>
      </c>
      <c r="C7739">
        <v>8524</v>
      </c>
      <c r="D7739" t="s">
        <v>28787</v>
      </c>
      <c r="E7739">
        <v>26405</v>
      </c>
      <c r="F7739">
        <v>26405</v>
      </c>
      <c r="H7739" t="s">
        <v>28788</v>
      </c>
      <c r="I7739">
        <v>1</v>
      </c>
      <c r="J7739">
        <v>0</v>
      </c>
      <c r="K7739">
        <v>0</v>
      </c>
      <c r="L7739">
        <v>2</v>
      </c>
      <c r="M7739">
        <v>0</v>
      </c>
      <c r="N7739">
        <v>0</v>
      </c>
      <c r="O7739">
        <v>2</v>
      </c>
      <c r="P7739">
        <v>0</v>
      </c>
      <c r="Q7739">
        <v>0</v>
      </c>
      <c r="R7739">
        <v>1</v>
      </c>
      <c r="S7739">
        <v>0</v>
      </c>
      <c r="T7739">
        <v>1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1</v>
      </c>
      <c r="AB7739">
        <v>3</v>
      </c>
      <c r="AC7739">
        <v>0</v>
      </c>
      <c r="AD7739">
        <v>11</v>
      </c>
      <c r="AE7739">
        <v>0</v>
      </c>
      <c r="AF7739">
        <v>1278.6342999999999</v>
      </c>
      <c r="AG7739" t="s">
        <v>3290</v>
      </c>
      <c r="AH7739" t="s">
        <v>3290</v>
      </c>
      <c r="AJ7739" t="s">
        <v>9102</v>
      </c>
      <c r="AK7739" t="s">
        <v>9102</v>
      </c>
      <c r="AL7739">
        <v>8.9203000000000005E-2</v>
      </c>
      <c r="AM7739">
        <v>72.433999999999997</v>
      </c>
      <c r="AN7739">
        <v>4</v>
      </c>
      <c r="AO7739">
        <v>0.81599999999999995</v>
      </c>
      <c r="AR7739">
        <v>1</v>
      </c>
      <c r="AS7739">
        <v>1</v>
      </c>
      <c r="AT7739">
        <v>1</v>
      </c>
      <c r="AV7739">
        <v>4</v>
      </c>
      <c r="AW7739">
        <v>0.81599999999999995</v>
      </c>
      <c r="AZ7739">
        <v>1</v>
      </c>
      <c r="BA7739">
        <v>1</v>
      </c>
      <c r="BB7739">
        <v>1</v>
      </c>
      <c r="BF7739">
        <v>1</v>
      </c>
      <c r="BH7739">
        <v>1</v>
      </c>
      <c r="BI7739">
        <v>1</v>
      </c>
      <c r="BL7739">
        <v>1</v>
      </c>
      <c r="BN7739">
        <v>1</v>
      </c>
      <c r="BO7739">
        <v>1</v>
      </c>
      <c r="BP7739">
        <v>19001000</v>
      </c>
      <c r="BQ7739">
        <v>0</v>
      </c>
      <c r="BR7739">
        <v>0</v>
      </c>
      <c r="BS7739">
        <v>1081300</v>
      </c>
      <c r="BT7739">
        <v>0</v>
      </c>
      <c r="BU7739">
        <v>9564700</v>
      </c>
      <c r="BV7739">
        <v>8355100</v>
      </c>
    </row>
    <row r="7740" spans="1:74" x14ac:dyDescent="0.25">
      <c r="A7740">
        <v>7738</v>
      </c>
      <c r="B7740">
        <v>42</v>
      </c>
      <c r="C7740">
        <v>8525</v>
      </c>
      <c r="D7740" t="s">
        <v>28789</v>
      </c>
      <c r="E7740">
        <v>26406</v>
      </c>
      <c r="F7740">
        <v>26406</v>
      </c>
      <c r="G7740" t="s">
        <v>11674</v>
      </c>
      <c r="H7740" t="s">
        <v>28790</v>
      </c>
      <c r="I7740">
        <v>2</v>
      </c>
      <c r="J7740">
        <v>1</v>
      </c>
      <c r="K7740">
        <v>1</v>
      </c>
      <c r="L7740">
        <v>4</v>
      </c>
      <c r="M7740">
        <v>0</v>
      </c>
      <c r="N7740">
        <v>2</v>
      </c>
      <c r="O7740">
        <v>5</v>
      </c>
      <c r="P7740">
        <v>1</v>
      </c>
      <c r="Q7740">
        <v>0</v>
      </c>
      <c r="R7740">
        <v>2</v>
      </c>
      <c r="S7740">
        <v>4</v>
      </c>
      <c r="T7740">
        <v>1</v>
      </c>
      <c r="U7740">
        <v>2</v>
      </c>
      <c r="V7740">
        <v>1</v>
      </c>
      <c r="W7740">
        <v>1</v>
      </c>
      <c r="X7740">
        <v>2</v>
      </c>
      <c r="Y7740">
        <v>1</v>
      </c>
      <c r="Z7740">
        <v>0</v>
      </c>
      <c r="AA7740">
        <v>1</v>
      </c>
      <c r="AB7740">
        <v>6</v>
      </c>
      <c r="AC7740">
        <v>0</v>
      </c>
      <c r="AD7740">
        <v>37</v>
      </c>
      <c r="AE7740">
        <v>1</v>
      </c>
      <c r="AF7740">
        <v>4194.0752000000002</v>
      </c>
      <c r="AG7740" t="s">
        <v>3290</v>
      </c>
      <c r="AH7740" t="s">
        <v>3290</v>
      </c>
      <c r="AJ7740" t="s">
        <v>9102</v>
      </c>
      <c r="AK7740" t="s">
        <v>9102</v>
      </c>
      <c r="AL7740" s="21">
        <v>4.8702000000000002E-34</v>
      </c>
      <c r="AM7740">
        <v>186.84</v>
      </c>
      <c r="AN7740">
        <v>5.5</v>
      </c>
      <c r="AO7740">
        <v>0.5</v>
      </c>
      <c r="AT7740">
        <v>1</v>
      </c>
      <c r="AU7740">
        <v>1</v>
      </c>
      <c r="AV7740">
        <v>5.5</v>
      </c>
      <c r="AW7740">
        <v>0.5</v>
      </c>
      <c r="BB7740">
        <v>1</v>
      </c>
      <c r="BC7740">
        <v>1</v>
      </c>
      <c r="BE7740">
        <v>1</v>
      </c>
      <c r="BH7740">
        <v>1</v>
      </c>
      <c r="BK7740">
        <v>1</v>
      </c>
      <c r="BN7740">
        <v>1</v>
      </c>
      <c r="BP7740">
        <v>5449800</v>
      </c>
      <c r="BQ7740">
        <v>0</v>
      </c>
      <c r="BR7740">
        <v>1207900</v>
      </c>
      <c r="BS7740">
        <v>0</v>
      </c>
      <c r="BT7740">
        <v>0</v>
      </c>
      <c r="BU7740">
        <v>4241900</v>
      </c>
      <c r="BV7740">
        <v>0</v>
      </c>
    </row>
    <row r="7741" spans="1:74" x14ac:dyDescent="0.25">
      <c r="A7741">
        <v>7739</v>
      </c>
      <c r="B7741">
        <v>767</v>
      </c>
      <c r="C7741">
        <v>8526</v>
      </c>
      <c r="D7741" t="s">
        <v>28791</v>
      </c>
      <c r="E7741" t="s">
        <v>28792</v>
      </c>
      <c r="F7741">
        <v>26409</v>
      </c>
      <c r="H7741" t="s">
        <v>28793</v>
      </c>
      <c r="I7741">
        <v>2</v>
      </c>
      <c r="J7741">
        <v>0</v>
      </c>
      <c r="K7741">
        <v>0</v>
      </c>
      <c r="L7741">
        <v>1</v>
      </c>
      <c r="M7741">
        <v>0</v>
      </c>
      <c r="N7741">
        <v>1</v>
      </c>
      <c r="O7741">
        <v>1</v>
      </c>
      <c r="P7741">
        <v>0</v>
      </c>
      <c r="Q7741">
        <v>0</v>
      </c>
      <c r="R7741">
        <v>0</v>
      </c>
      <c r="S7741">
        <v>1</v>
      </c>
      <c r="T7741">
        <v>1</v>
      </c>
      <c r="U7741">
        <v>0</v>
      </c>
      <c r="V7741">
        <v>0</v>
      </c>
      <c r="W7741">
        <v>0</v>
      </c>
      <c r="X7741">
        <v>1</v>
      </c>
      <c r="Y7741">
        <v>0</v>
      </c>
      <c r="Z7741">
        <v>0</v>
      </c>
      <c r="AA7741">
        <v>1</v>
      </c>
      <c r="AB7741">
        <v>1</v>
      </c>
      <c r="AC7741">
        <v>0</v>
      </c>
      <c r="AD7741">
        <v>10</v>
      </c>
      <c r="AE7741">
        <v>0</v>
      </c>
      <c r="AF7741">
        <v>1122.5556999999999</v>
      </c>
      <c r="AG7741" t="s">
        <v>5518</v>
      </c>
      <c r="AH7741" t="s">
        <v>5518</v>
      </c>
      <c r="AJ7741" t="s">
        <v>9102</v>
      </c>
      <c r="AK7741" t="s">
        <v>9102</v>
      </c>
      <c r="AL7741" s="21">
        <v>1.0953999999999999E-14</v>
      </c>
      <c r="AM7741">
        <v>227.88</v>
      </c>
      <c r="AN7741">
        <v>4.33</v>
      </c>
      <c r="AO7741">
        <v>1.49</v>
      </c>
      <c r="AQ7741">
        <v>1</v>
      </c>
      <c r="AR7741">
        <v>1</v>
      </c>
      <c r="AS7741">
        <v>1</v>
      </c>
      <c r="AT7741">
        <v>1</v>
      </c>
      <c r="AU7741">
        <v>2</v>
      </c>
      <c r="AV7741">
        <v>4.33</v>
      </c>
      <c r="AW7741">
        <v>1.49</v>
      </c>
      <c r="AY7741">
        <v>1</v>
      </c>
      <c r="AZ7741">
        <v>1</v>
      </c>
      <c r="BA7741">
        <v>1</v>
      </c>
      <c r="BB7741">
        <v>1</v>
      </c>
      <c r="BC7741">
        <v>2</v>
      </c>
      <c r="BD7741">
        <v>1</v>
      </c>
      <c r="BE7741">
        <v>2</v>
      </c>
      <c r="BF7741">
        <v>1</v>
      </c>
      <c r="BH7741">
        <v>1</v>
      </c>
      <c r="BI7741">
        <v>1</v>
      </c>
      <c r="BJ7741">
        <v>1</v>
      </c>
      <c r="BK7741">
        <v>2</v>
      </c>
      <c r="BL7741">
        <v>1</v>
      </c>
      <c r="BN7741">
        <v>1</v>
      </c>
      <c r="BO7741">
        <v>1</v>
      </c>
      <c r="BP7741">
        <v>74340000</v>
      </c>
      <c r="BQ7741">
        <v>15857000</v>
      </c>
      <c r="BR7741">
        <v>15023000</v>
      </c>
      <c r="BS7741">
        <v>6347900</v>
      </c>
      <c r="BT7741">
        <v>0</v>
      </c>
      <c r="BU7741">
        <v>2344100</v>
      </c>
      <c r="BV7741">
        <v>34768000</v>
      </c>
    </row>
    <row r="7742" spans="1:74" x14ac:dyDescent="0.25">
      <c r="A7742">
        <v>7740</v>
      </c>
      <c r="B7742">
        <v>316</v>
      </c>
      <c r="C7742">
        <v>8527</v>
      </c>
      <c r="D7742" t="s">
        <v>28794</v>
      </c>
      <c r="E7742" t="s">
        <v>28795</v>
      </c>
      <c r="F7742">
        <v>26413</v>
      </c>
      <c r="H7742" t="s">
        <v>28796</v>
      </c>
      <c r="I7742">
        <v>2</v>
      </c>
      <c r="J7742">
        <v>1</v>
      </c>
      <c r="K7742">
        <v>0</v>
      </c>
      <c r="L7742">
        <v>0</v>
      </c>
      <c r="M7742">
        <v>0</v>
      </c>
      <c r="N7742">
        <v>1</v>
      </c>
      <c r="O7742">
        <v>1</v>
      </c>
      <c r="P7742">
        <v>1</v>
      </c>
      <c r="Q7742">
        <v>0</v>
      </c>
      <c r="R7742">
        <v>0</v>
      </c>
      <c r="S7742">
        <v>3</v>
      </c>
      <c r="T7742">
        <v>1</v>
      </c>
      <c r="U7742">
        <v>0</v>
      </c>
      <c r="V7742">
        <v>0</v>
      </c>
      <c r="W7742">
        <v>3</v>
      </c>
      <c r="X7742">
        <v>0</v>
      </c>
      <c r="Y7742">
        <v>0</v>
      </c>
      <c r="Z7742">
        <v>0</v>
      </c>
      <c r="AA7742">
        <v>1</v>
      </c>
      <c r="AB7742">
        <v>2</v>
      </c>
      <c r="AC7742">
        <v>0</v>
      </c>
      <c r="AD7742">
        <v>16</v>
      </c>
      <c r="AE7742">
        <v>1</v>
      </c>
      <c r="AF7742">
        <v>1750.0141000000001</v>
      </c>
      <c r="AG7742" t="s">
        <v>4150</v>
      </c>
      <c r="AH7742" t="s">
        <v>4150</v>
      </c>
      <c r="AJ7742" t="s">
        <v>9102</v>
      </c>
      <c r="AK7742" t="s">
        <v>9102</v>
      </c>
      <c r="AL7742">
        <v>6.4608999999999999E-4</v>
      </c>
      <c r="AM7742">
        <v>116.96</v>
      </c>
      <c r="AN7742">
        <v>5.25</v>
      </c>
      <c r="AO7742">
        <v>0.82899999999999996</v>
      </c>
      <c r="AS7742">
        <v>1</v>
      </c>
      <c r="AT7742">
        <v>1</v>
      </c>
      <c r="AU7742">
        <v>2</v>
      </c>
      <c r="AV7742">
        <v>5.25</v>
      </c>
      <c r="AW7742">
        <v>0.82899999999999996</v>
      </c>
      <c r="BA7742">
        <v>1</v>
      </c>
      <c r="BB7742">
        <v>1</v>
      </c>
      <c r="BC7742">
        <v>2</v>
      </c>
      <c r="BE7742">
        <v>2</v>
      </c>
      <c r="BH7742">
        <v>1</v>
      </c>
      <c r="BI7742">
        <v>1</v>
      </c>
      <c r="BK7742">
        <v>2</v>
      </c>
      <c r="BN7742">
        <v>1</v>
      </c>
      <c r="BO7742">
        <v>1</v>
      </c>
      <c r="BP7742">
        <v>9298700</v>
      </c>
      <c r="BQ7742">
        <v>0</v>
      </c>
      <c r="BR7742">
        <v>6833300</v>
      </c>
      <c r="BS7742">
        <v>0</v>
      </c>
      <c r="BT7742">
        <v>0</v>
      </c>
      <c r="BU7742">
        <v>491900</v>
      </c>
      <c r="BV7742">
        <v>1973500</v>
      </c>
    </row>
    <row r="7743" spans="1:74" x14ac:dyDescent="0.25">
      <c r="A7743">
        <v>7741</v>
      </c>
      <c r="B7743">
        <v>199</v>
      </c>
      <c r="C7743">
        <v>8528</v>
      </c>
      <c r="D7743" t="s">
        <v>28797</v>
      </c>
      <c r="E7743" t="s">
        <v>28798</v>
      </c>
      <c r="F7743">
        <v>26414</v>
      </c>
      <c r="H7743" t="s">
        <v>28799</v>
      </c>
      <c r="I7743">
        <v>1</v>
      </c>
      <c r="J7743">
        <v>0</v>
      </c>
      <c r="K7743">
        <v>0</v>
      </c>
      <c r="L7743">
        <v>2</v>
      </c>
      <c r="M7743">
        <v>0</v>
      </c>
      <c r="N7743">
        <v>0</v>
      </c>
      <c r="O7743">
        <v>1</v>
      </c>
      <c r="P7743">
        <v>0</v>
      </c>
      <c r="Q7743">
        <v>0</v>
      </c>
      <c r="R7743">
        <v>1</v>
      </c>
      <c r="S7743">
        <v>0</v>
      </c>
      <c r="T7743">
        <v>1</v>
      </c>
      <c r="U7743">
        <v>0</v>
      </c>
      <c r="V7743">
        <v>1</v>
      </c>
      <c r="W7743">
        <v>1</v>
      </c>
      <c r="X7743">
        <v>0</v>
      </c>
      <c r="Y7743">
        <v>1</v>
      </c>
      <c r="Z7743">
        <v>0</v>
      </c>
      <c r="AA7743">
        <v>0</v>
      </c>
      <c r="AB7743">
        <v>2</v>
      </c>
      <c r="AC7743">
        <v>0</v>
      </c>
      <c r="AD7743">
        <v>11</v>
      </c>
      <c r="AE7743">
        <v>0</v>
      </c>
      <c r="AF7743">
        <v>1232.6288999999999</v>
      </c>
      <c r="AG7743" t="s">
        <v>3787</v>
      </c>
      <c r="AH7743" t="s">
        <v>3787</v>
      </c>
      <c r="AJ7743" t="s">
        <v>9102</v>
      </c>
      <c r="AK7743" t="s">
        <v>9102</v>
      </c>
      <c r="AL7743">
        <v>1.5880999999999999E-2</v>
      </c>
      <c r="AM7743">
        <v>90.826999999999998</v>
      </c>
      <c r="AN7743">
        <v>2.33</v>
      </c>
      <c r="AO7743">
        <v>1.25</v>
      </c>
      <c r="AP7743">
        <v>1</v>
      </c>
      <c r="AQ7743">
        <v>1</v>
      </c>
      <c r="AS7743">
        <v>1</v>
      </c>
      <c r="AV7743">
        <v>2.33</v>
      </c>
      <c r="AW7743">
        <v>1.25</v>
      </c>
      <c r="AX7743">
        <v>1</v>
      </c>
      <c r="AY7743">
        <v>1</v>
      </c>
      <c r="BA7743">
        <v>1</v>
      </c>
      <c r="BD7743">
        <v>1</v>
      </c>
      <c r="BG7743">
        <v>1</v>
      </c>
      <c r="BI7743">
        <v>1</v>
      </c>
      <c r="BJ7743">
        <v>1</v>
      </c>
      <c r="BM7743">
        <v>1</v>
      </c>
      <c r="BO7743">
        <v>1</v>
      </c>
      <c r="BP7743">
        <v>4923600</v>
      </c>
      <c r="BQ7743">
        <v>1030000</v>
      </c>
      <c r="BR7743">
        <v>0</v>
      </c>
      <c r="BS7743">
        <v>0</v>
      </c>
      <c r="BT7743">
        <v>1817900</v>
      </c>
      <c r="BU7743">
        <v>0</v>
      </c>
      <c r="BV7743">
        <v>2075700</v>
      </c>
    </row>
    <row r="7744" spans="1:74" x14ac:dyDescent="0.25">
      <c r="A7744">
        <v>7742</v>
      </c>
      <c r="B7744">
        <v>955</v>
      </c>
      <c r="C7744">
        <v>8529</v>
      </c>
      <c r="D7744" t="s">
        <v>28800</v>
      </c>
      <c r="E7744" t="s">
        <v>28801</v>
      </c>
      <c r="F7744">
        <v>26424</v>
      </c>
      <c r="H7744" t="s">
        <v>28802</v>
      </c>
      <c r="I7744">
        <v>1</v>
      </c>
      <c r="J7744">
        <v>0</v>
      </c>
      <c r="K7744">
        <v>0</v>
      </c>
      <c r="L7744">
        <v>2</v>
      </c>
      <c r="M7744">
        <v>0</v>
      </c>
      <c r="N7744">
        <v>0</v>
      </c>
      <c r="O7744">
        <v>2</v>
      </c>
      <c r="P7744">
        <v>2</v>
      </c>
      <c r="Q7744">
        <v>1</v>
      </c>
      <c r="R7744">
        <v>0</v>
      </c>
      <c r="S7744">
        <v>1</v>
      </c>
      <c r="T7744">
        <v>1</v>
      </c>
      <c r="U7744">
        <v>0</v>
      </c>
      <c r="V7744">
        <v>3</v>
      </c>
      <c r="W7744">
        <v>1</v>
      </c>
      <c r="X7744">
        <v>0</v>
      </c>
      <c r="Y7744">
        <v>0</v>
      </c>
      <c r="Z7744">
        <v>0</v>
      </c>
      <c r="AA7744">
        <v>1</v>
      </c>
      <c r="AB7744">
        <v>2</v>
      </c>
      <c r="AC7744">
        <v>0</v>
      </c>
      <c r="AD7744">
        <v>17</v>
      </c>
      <c r="AE7744">
        <v>0</v>
      </c>
      <c r="AF7744">
        <v>1968.9258</v>
      </c>
      <c r="AG7744" t="s">
        <v>6069</v>
      </c>
      <c r="AH7744" t="s">
        <v>6069</v>
      </c>
      <c r="AJ7744" t="s">
        <v>9102</v>
      </c>
      <c r="AK7744" t="s">
        <v>9102</v>
      </c>
      <c r="AL7744" s="21">
        <v>1.5819E-18</v>
      </c>
      <c r="AM7744">
        <v>201.95</v>
      </c>
      <c r="AN7744">
        <v>3.07</v>
      </c>
      <c r="AO7744">
        <v>1.49</v>
      </c>
      <c r="AP7744">
        <v>2</v>
      </c>
      <c r="AQ7744">
        <v>4</v>
      </c>
      <c r="AR7744">
        <v>3</v>
      </c>
      <c r="AS7744">
        <v>2</v>
      </c>
      <c r="AT7744">
        <v>2</v>
      </c>
      <c r="AU7744">
        <v>1</v>
      </c>
      <c r="AV7744">
        <v>3.07</v>
      </c>
      <c r="AW7744">
        <v>1.49</v>
      </c>
      <c r="AX7744">
        <v>2</v>
      </c>
      <c r="AY7744">
        <v>4</v>
      </c>
      <c r="AZ7744">
        <v>3</v>
      </c>
      <c r="BA7744">
        <v>2</v>
      </c>
      <c r="BB7744">
        <v>2</v>
      </c>
      <c r="BC7744">
        <v>1</v>
      </c>
      <c r="BD7744">
        <v>4</v>
      </c>
      <c r="BE7744">
        <v>1</v>
      </c>
      <c r="BF7744">
        <v>3</v>
      </c>
      <c r="BG7744">
        <v>2</v>
      </c>
      <c r="BH7744">
        <v>2</v>
      </c>
      <c r="BI7744">
        <v>2</v>
      </c>
      <c r="BJ7744">
        <v>4</v>
      </c>
      <c r="BK7744">
        <v>1</v>
      </c>
      <c r="BL7744">
        <v>3</v>
      </c>
      <c r="BM7744">
        <v>2</v>
      </c>
      <c r="BN7744">
        <v>2</v>
      </c>
      <c r="BO7744">
        <v>2</v>
      </c>
      <c r="BP7744">
        <v>375850000</v>
      </c>
      <c r="BQ7744">
        <v>145080000</v>
      </c>
      <c r="BR7744">
        <v>22396000</v>
      </c>
      <c r="BS7744">
        <v>10349000</v>
      </c>
      <c r="BT7744">
        <v>182330000</v>
      </c>
      <c r="BU7744">
        <v>6803300</v>
      </c>
      <c r="BV7744">
        <v>8886300</v>
      </c>
    </row>
    <row r="7745" spans="1:74" x14ac:dyDescent="0.25">
      <c r="A7745">
        <v>7743</v>
      </c>
      <c r="B7745">
        <v>336</v>
      </c>
      <c r="C7745">
        <v>8530</v>
      </c>
      <c r="D7745" t="s">
        <v>28803</v>
      </c>
      <c r="E7745" t="s">
        <v>28804</v>
      </c>
      <c r="F7745">
        <v>26432</v>
      </c>
      <c r="H7745" t="s">
        <v>28805</v>
      </c>
      <c r="I7745">
        <v>3</v>
      </c>
      <c r="J7745">
        <v>1</v>
      </c>
      <c r="K7745">
        <v>0</v>
      </c>
      <c r="L7745">
        <v>0</v>
      </c>
      <c r="M7745">
        <v>0</v>
      </c>
      <c r="N7745">
        <v>1</v>
      </c>
      <c r="O7745">
        <v>3</v>
      </c>
      <c r="P7745">
        <v>0</v>
      </c>
      <c r="Q7745">
        <v>0</v>
      </c>
      <c r="R7745">
        <v>0</v>
      </c>
      <c r="S7745">
        <v>3</v>
      </c>
      <c r="T7745">
        <v>0</v>
      </c>
      <c r="U7745">
        <v>0</v>
      </c>
      <c r="V7745">
        <v>0</v>
      </c>
      <c r="W7745">
        <v>1</v>
      </c>
      <c r="X7745">
        <v>1</v>
      </c>
      <c r="Y7745">
        <v>1</v>
      </c>
      <c r="Z7745">
        <v>0</v>
      </c>
      <c r="AA7745">
        <v>0</v>
      </c>
      <c r="AB7745">
        <v>1</v>
      </c>
      <c r="AC7745">
        <v>0</v>
      </c>
      <c r="AD7745">
        <v>15</v>
      </c>
      <c r="AE7745">
        <v>0</v>
      </c>
      <c r="AF7745">
        <v>1625.8625</v>
      </c>
      <c r="AG7745" t="s">
        <v>4212</v>
      </c>
      <c r="AH7745" t="s">
        <v>4212</v>
      </c>
      <c r="AJ7745" t="s">
        <v>9102</v>
      </c>
      <c r="AK7745" t="s">
        <v>9102</v>
      </c>
      <c r="AL7745">
        <v>4.8453000000000003E-3</v>
      </c>
      <c r="AM7745">
        <v>102.73</v>
      </c>
      <c r="AN7745">
        <v>3.6</v>
      </c>
      <c r="AO7745">
        <v>1.85</v>
      </c>
      <c r="AP7745">
        <v>1</v>
      </c>
      <c r="AQ7745">
        <v>1</v>
      </c>
      <c r="AS7745">
        <v>1</v>
      </c>
      <c r="AT7745">
        <v>1</v>
      </c>
      <c r="AU7745">
        <v>1</v>
      </c>
      <c r="AV7745">
        <v>3.6</v>
      </c>
      <c r="AW7745">
        <v>1.85</v>
      </c>
      <c r="AX7745">
        <v>1</v>
      </c>
      <c r="AY7745">
        <v>1</v>
      </c>
      <c r="BA7745">
        <v>1</v>
      </c>
      <c r="BB7745">
        <v>1</v>
      </c>
      <c r="BC7745">
        <v>1</v>
      </c>
      <c r="BD7745">
        <v>1</v>
      </c>
      <c r="BE7745">
        <v>1</v>
      </c>
      <c r="BG7745">
        <v>1</v>
      </c>
      <c r="BH7745">
        <v>1</v>
      </c>
      <c r="BI7745">
        <v>1</v>
      </c>
      <c r="BJ7745">
        <v>1</v>
      </c>
      <c r="BK7745">
        <v>1</v>
      </c>
      <c r="BM7745">
        <v>1</v>
      </c>
      <c r="BN7745">
        <v>1</v>
      </c>
      <c r="BO7745">
        <v>1</v>
      </c>
      <c r="BP7745">
        <v>18239000</v>
      </c>
      <c r="BQ7745">
        <v>1747400</v>
      </c>
      <c r="BR7745">
        <v>1215400</v>
      </c>
      <c r="BS7745">
        <v>0</v>
      </c>
      <c r="BT7745">
        <v>6823400</v>
      </c>
      <c r="BU7745">
        <v>586770</v>
      </c>
      <c r="BV7745">
        <v>7865700</v>
      </c>
    </row>
    <row r="7746" spans="1:74" x14ac:dyDescent="0.25">
      <c r="A7746">
        <v>7744</v>
      </c>
      <c r="B7746">
        <v>74</v>
      </c>
      <c r="C7746" t="s">
        <v>28806</v>
      </c>
      <c r="D7746" t="s">
        <v>28807</v>
      </c>
      <c r="E7746" t="s">
        <v>28808</v>
      </c>
      <c r="F7746">
        <v>26435</v>
      </c>
      <c r="G7746">
        <v>57</v>
      </c>
      <c r="H7746" t="s">
        <v>28809</v>
      </c>
      <c r="I7746">
        <v>2</v>
      </c>
      <c r="J7746">
        <v>1</v>
      </c>
      <c r="K7746">
        <v>0</v>
      </c>
      <c r="L7746">
        <v>2</v>
      </c>
      <c r="M7746">
        <v>0</v>
      </c>
      <c r="N7746">
        <v>0</v>
      </c>
      <c r="O7746">
        <v>3</v>
      </c>
      <c r="P7746">
        <v>1</v>
      </c>
      <c r="Q7746">
        <v>0</v>
      </c>
      <c r="R7746">
        <v>1</v>
      </c>
      <c r="S7746">
        <v>1</v>
      </c>
      <c r="T7746">
        <v>0</v>
      </c>
      <c r="U7746">
        <v>1</v>
      </c>
      <c r="V7746">
        <v>1</v>
      </c>
      <c r="W7746">
        <v>0</v>
      </c>
      <c r="X7746">
        <v>1</v>
      </c>
      <c r="Y7746">
        <v>0</v>
      </c>
      <c r="Z7746">
        <v>0</v>
      </c>
      <c r="AA7746">
        <v>0</v>
      </c>
      <c r="AB7746">
        <v>2</v>
      </c>
      <c r="AC7746">
        <v>0</v>
      </c>
      <c r="AD7746">
        <v>16</v>
      </c>
      <c r="AE7746">
        <v>0</v>
      </c>
      <c r="AF7746">
        <v>1779.8349000000001</v>
      </c>
      <c r="AG7746" t="s">
        <v>3395</v>
      </c>
      <c r="AH7746" t="s">
        <v>3395</v>
      </c>
      <c r="AJ7746" t="s">
        <v>9102</v>
      </c>
      <c r="AK7746" t="s">
        <v>9102</v>
      </c>
      <c r="AL7746" s="21">
        <v>2.6647E-31</v>
      </c>
      <c r="AM7746">
        <v>244.46</v>
      </c>
      <c r="AN7746">
        <v>3</v>
      </c>
      <c r="AO7746">
        <v>0</v>
      </c>
      <c r="AR7746">
        <v>3</v>
      </c>
      <c r="AV7746">
        <v>3</v>
      </c>
      <c r="AW7746">
        <v>0</v>
      </c>
      <c r="AZ7746">
        <v>3</v>
      </c>
      <c r="BF7746">
        <v>3</v>
      </c>
      <c r="BL7746">
        <v>3</v>
      </c>
      <c r="BP7746">
        <v>62686000</v>
      </c>
      <c r="BQ7746">
        <v>0</v>
      </c>
      <c r="BR7746">
        <v>0</v>
      </c>
      <c r="BS7746">
        <v>62686000</v>
      </c>
      <c r="BT7746">
        <v>0</v>
      </c>
      <c r="BU7746">
        <v>0</v>
      </c>
      <c r="BV7746">
        <v>0</v>
      </c>
    </row>
    <row r="7747" spans="1:74" x14ac:dyDescent="0.25">
      <c r="A7747">
        <v>7745</v>
      </c>
      <c r="B7747">
        <v>1897</v>
      </c>
      <c r="C7747">
        <v>8533</v>
      </c>
      <c r="D7747" t="s">
        <v>28810</v>
      </c>
      <c r="E7747" t="s">
        <v>24427</v>
      </c>
      <c r="F7747">
        <v>26437</v>
      </c>
      <c r="H7747" t="s">
        <v>28811</v>
      </c>
      <c r="I7747">
        <v>1</v>
      </c>
      <c r="J7747">
        <v>1</v>
      </c>
      <c r="K7747">
        <v>1</v>
      </c>
      <c r="L7747">
        <v>0</v>
      </c>
      <c r="M7747">
        <v>0</v>
      </c>
      <c r="N7747">
        <v>1</v>
      </c>
      <c r="O7747">
        <v>5</v>
      </c>
      <c r="P7747">
        <v>0</v>
      </c>
      <c r="Q7747">
        <v>0</v>
      </c>
      <c r="R7747">
        <v>1</v>
      </c>
      <c r="S7747">
        <v>3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2</v>
      </c>
      <c r="Z7747">
        <v>0</v>
      </c>
      <c r="AA7747">
        <v>0</v>
      </c>
      <c r="AB7747">
        <v>2</v>
      </c>
      <c r="AC7747">
        <v>0</v>
      </c>
      <c r="AD7747">
        <v>17</v>
      </c>
      <c r="AE7747">
        <v>0</v>
      </c>
      <c r="AF7747">
        <v>1985.0317</v>
      </c>
      <c r="AG7747" t="s">
        <v>8925</v>
      </c>
      <c r="AH7747" t="s">
        <v>8925</v>
      </c>
      <c r="AJ7747" t="s">
        <v>9102</v>
      </c>
      <c r="AK7747" t="s">
        <v>9102</v>
      </c>
      <c r="AL7747" s="21">
        <v>5.5768000000000002E-18</v>
      </c>
      <c r="AM7747">
        <v>192.78</v>
      </c>
      <c r="AN7747">
        <v>3.3</v>
      </c>
      <c r="AO7747">
        <v>1.79</v>
      </c>
      <c r="AP7747">
        <v>2</v>
      </c>
      <c r="AQ7747">
        <v>2</v>
      </c>
      <c r="AR7747">
        <v>2</v>
      </c>
      <c r="AS7747">
        <v>1</v>
      </c>
      <c r="AT7747">
        <v>1</v>
      </c>
      <c r="AU7747">
        <v>2</v>
      </c>
      <c r="AV7747">
        <v>3.3</v>
      </c>
      <c r="AW7747">
        <v>1.79</v>
      </c>
      <c r="AX7747">
        <v>2</v>
      </c>
      <c r="AY7747">
        <v>2</v>
      </c>
      <c r="AZ7747">
        <v>2</v>
      </c>
      <c r="BA7747">
        <v>1</v>
      </c>
      <c r="BB7747">
        <v>1</v>
      </c>
      <c r="BC7747">
        <v>2</v>
      </c>
      <c r="BD7747">
        <v>2</v>
      </c>
      <c r="BE7747">
        <v>2</v>
      </c>
      <c r="BF7747">
        <v>2</v>
      </c>
      <c r="BG7747">
        <v>2</v>
      </c>
      <c r="BH7747">
        <v>1</v>
      </c>
      <c r="BI7747">
        <v>1</v>
      </c>
      <c r="BJ7747">
        <v>2</v>
      </c>
      <c r="BK7747">
        <v>2</v>
      </c>
      <c r="BL7747">
        <v>2</v>
      </c>
      <c r="BM7747">
        <v>2</v>
      </c>
      <c r="BN7747">
        <v>1</v>
      </c>
      <c r="BO7747">
        <v>1</v>
      </c>
      <c r="BP7747">
        <v>47215000</v>
      </c>
      <c r="BQ7747">
        <v>22215000</v>
      </c>
      <c r="BR7747">
        <v>6317200</v>
      </c>
      <c r="BS7747">
        <v>1954000</v>
      </c>
      <c r="BT7747">
        <v>14775000</v>
      </c>
      <c r="BU7747">
        <v>576190</v>
      </c>
      <c r="BV7747">
        <v>1377300</v>
      </c>
    </row>
    <row r="7748" spans="1:74" x14ac:dyDescent="0.25">
      <c r="A7748">
        <v>7746</v>
      </c>
      <c r="B7748">
        <v>1272</v>
      </c>
      <c r="C7748">
        <v>8534</v>
      </c>
      <c r="D7748" t="s">
        <v>28812</v>
      </c>
      <c r="E7748" t="s">
        <v>28813</v>
      </c>
      <c r="F7748">
        <v>26443</v>
      </c>
      <c r="H7748" t="s">
        <v>28814</v>
      </c>
      <c r="I7748">
        <v>2</v>
      </c>
      <c r="J7748">
        <v>1</v>
      </c>
      <c r="K7748">
        <v>0</v>
      </c>
      <c r="L7748">
        <v>0</v>
      </c>
      <c r="M7748">
        <v>0</v>
      </c>
      <c r="N7748">
        <v>2</v>
      </c>
      <c r="O7748">
        <v>4</v>
      </c>
      <c r="P7748">
        <v>0</v>
      </c>
      <c r="Q7748">
        <v>0</v>
      </c>
      <c r="R7748">
        <v>0</v>
      </c>
      <c r="S7748">
        <v>1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3</v>
      </c>
      <c r="AC7748">
        <v>0</v>
      </c>
      <c r="AD7748">
        <v>13</v>
      </c>
      <c r="AE7748">
        <v>0</v>
      </c>
      <c r="AF7748">
        <v>1498.7627</v>
      </c>
      <c r="AG7748" t="s">
        <v>7038</v>
      </c>
      <c r="AH7748" t="s">
        <v>7038</v>
      </c>
      <c r="AJ7748" t="s">
        <v>9102</v>
      </c>
      <c r="AK7748" t="s">
        <v>9102</v>
      </c>
      <c r="AL7748" s="21">
        <v>1.2238E-8</v>
      </c>
      <c r="AM7748">
        <v>170.95</v>
      </c>
      <c r="AN7748">
        <v>3.4</v>
      </c>
      <c r="AO7748">
        <v>1.85</v>
      </c>
      <c r="AP7748">
        <v>1</v>
      </c>
      <c r="AQ7748">
        <v>1</v>
      </c>
      <c r="AR7748">
        <v>1</v>
      </c>
      <c r="AT7748">
        <v>1</v>
      </c>
      <c r="AU7748">
        <v>1</v>
      </c>
      <c r="AV7748">
        <v>3.4</v>
      </c>
      <c r="AW7748">
        <v>1.85</v>
      </c>
      <c r="AX7748">
        <v>1</v>
      </c>
      <c r="AY7748">
        <v>1</v>
      </c>
      <c r="AZ7748">
        <v>1</v>
      </c>
      <c r="BB7748">
        <v>1</v>
      </c>
      <c r="BC7748">
        <v>1</v>
      </c>
      <c r="BD7748">
        <v>1</v>
      </c>
      <c r="BE7748">
        <v>1</v>
      </c>
      <c r="BF7748">
        <v>1</v>
      </c>
      <c r="BG7748">
        <v>1</v>
      </c>
      <c r="BH7748">
        <v>1</v>
      </c>
      <c r="BJ7748">
        <v>1</v>
      </c>
      <c r="BK7748">
        <v>1</v>
      </c>
      <c r="BL7748">
        <v>1</v>
      </c>
      <c r="BM7748">
        <v>1</v>
      </c>
      <c r="BN7748">
        <v>1</v>
      </c>
      <c r="BP7748">
        <v>25396000</v>
      </c>
      <c r="BQ7748">
        <v>787660</v>
      </c>
      <c r="BR7748">
        <v>7860400</v>
      </c>
      <c r="BS7748">
        <v>12429000</v>
      </c>
      <c r="BT7748">
        <v>1465000</v>
      </c>
      <c r="BU7748">
        <v>2854200</v>
      </c>
      <c r="BV7748">
        <v>0</v>
      </c>
    </row>
    <row r="7749" spans="1:74" x14ac:dyDescent="0.25">
      <c r="A7749">
        <v>7747</v>
      </c>
      <c r="B7749">
        <v>1560</v>
      </c>
      <c r="C7749">
        <v>8535</v>
      </c>
      <c r="D7749">
        <v>34062</v>
      </c>
      <c r="E7749" t="s">
        <v>28815</v>
      </c>
      <c r="F7749">
        <v>26446</v>
      </c>
      <c r="H7749" t="s">
        <v>28816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4</v>
      </c>
      <c r="P7749">
        <v>1</v>
      </c>
      <c r="Q7749">
        <v>0</v>
      </c>
      <c r="R7749">
        <v>0</v>
      </c>
      <c r="S7749">
        <v>2</v>
      </c>
      <c r="T7749">
        <v>1</v>
      </c>
      <c r="U7749">
        <v>0</v>
      </c>
      <c r="V7749">
        <v>0</v>
      </c>
      <c r="W7749">
        <v>0</v>
      </c>
      <c r="X7749">
        <v>1</v>
      </c>
      <c r="Y7749">
        <v>0</v>
      </c>
      <c r="Z7749">
        <v>0</v>
      </c>
      <c r="AA7749">
        <v>0</v>
      </c>
      <c r="AB7749">
        <v>2</v>
      </c>
      <c r="AC7749">
        <v>0</v>
      </c>
      <c r="AD7749">
        <v>11</v>
      </c>
      <c r="AE7749">
        <v>0</v>
      </c>
      <c r="AF7749">
        <v>1230.6342999999999</v>
      </c>
      <c r="AG7749" t="s">
        <v>7915</v>
      </c>
      <c r="AH7749" t="s">
        <v>21710</v>
      </c>
      <c r="AJ7749" t="s">
        <v>9102</v>
      </c>
      <c r="AK7749" t="s">
        <v>9098</v>
      </c>
      <c r="AL7749">
        <v>6.4073000000000005E-4</v>
      </c>
      <c r="AM7749">
        <v>132.25</v>
      </c>
      <c r="AN7749">
        <v>3</v>
      </c>
      <c r="AO7749">
        <v>0</v>
      </c>
      <c r="AR7749">
        <v>1</v>
      </c>
      <c r="AV7749">
        <v>3</v>
      </c>
      <c r="AW7749">
        <v>0</v>
      </c>
      <c r="AZ7749">
        <v>1</v>
      </c>
      <c r="BF7749">
        <v>1</v>
      </c>
      <c r="BL7749">
        <v>1</v>
      </c>
      <c r="BP7749">
        <v>44389000</v>
      </c>
      <c r="BQ7749">
        <v>0</v>
      </c>
      <c r="BR7749">
        <v>0</v>
      </c>
      <c r="BS7749">
        <v>44389000</v>
      </c>
      <c r="BT7749">
        <v>0</v>
      </c>
      <c r="BU7749">
        <v>0</v>
      </c>
      <c r="BV7749">
        <v>0</v>
      </c>
    </row>
    <row r="7750" spans="1:74" x14ac:dyDescent="0.25">
      <c r="A7750">
        <v>7748</v>
      </c>
      <c r="B7750">
        <v>1255</v>
      </c>
      <c r="C7750">
        <v>8536</v>
      </c>
      <c r="D7750">
        <v>34063</v>
      </c>
      <c r="E7750">
        <v>26449</v>
      </c>
      <c r="F7750">
        <v>26449</v>
      </c>
      <c r="H7750" t="s">
        <v>28817</v>
      </c>
      <c r="I7750">
        <v>1</v>
      </c>
      <c r="J7750">
        <v>1</v>
      </c>
      <c r="K7750">
        <v>0</v>
      </c>
      <c r="L7750">
        <v>2</v>
      </c>
      <c r="M7750">
        <v>0</v>
      </c>
      <c r="N7750">
        <v>1</v>
      </c>
      <c r="O7750">
        <v>3</v>
      </c>
      <c r="P7750">
        <v>0</v>
      </c>
      <c r="Q7750">
        <v>0</v>
      </c>
      <c r="R7750">
        <v>1</v>
      </c>
      <c r="S7750">
        <v>2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1</v>
      </c>
      <c r="Z7750">
        <v>0</v>
      </c>
      <c r="AA7750">
        <v>0</v>
      </c>
      <c r="AB7750">
        <v>2</v>
      </c>
      <c r="AC7750">
        <v>0</v>
      </c>
      <c r="AD7750">
        <v>14</v>
      </c>
      <c r="AE7750">
        <v>0</v>
      </c>
      <c r="AF7750">
        <v>1628.8257000000001</v>
      </c>
      <c r="AG7750" t="s">
        <v>6993</v>
      </c>
      <c r="AH7750" t="s">
        <v>6993</v>
      </c>
      <c r="AJ7750" t="s">
        <v>9102</v>
      </c>
      <c r="AK7750" t="s">
        <v>9102</v>
      </c>
      <c r="AL7750" s="21">
        <v>5.5385999999999996E-7</v>
      </c>
      <c r="AM7750">
        <v>151.99</v>
      </c>
      <c r="AN7750">
        <v>3</v>
      </c>
      <c r="AO7750">
        <v>0</v>
      </c>
      <c r="AR7750">
        <v>1</v>
      </c>
      <c r="AV7750">
        <v>3</v>
      </c>
      <c r="AW7750">
        <v>0</v>
      </c>
      <c r="AZ7750">
        <v>1</v>
      </c>
      <c r="BF7750">
        <v>1</v>
      </c>
      <c r="BL7750">
        <v>1</v>
      </c>
      <c r="BP7750">
        <v>3925000</v>
      </c>
      <c r="BQ7750">
        <v>0</v>
      </c>
      <c r="BR7750">
        <v>0</v>
      </c>
      <c r="BS7750">
        <v>3925000</v>
      </c>
      <c r="BT7750">
        <v>0</v>
      </c>
      <c r="BU7750">
        <v>0</v>
      </c>
      <c r="BV7750">
        <v>0</v>
      </c>
    </row>
    <row r="7751" spans="1:74" x14ac:dyDescent="0.25">
      <c r="A7751">
        <v>7749</v>
      </c>
      <c r="B7751">
        <v>1430</v>
      </c>
      <c r="C7751">
        <v>8537</v>
      </c>
      <c r="D7751" t="s">
        <v>28818</v>
      </c>
      <c r="E7751">
        <v>26450</v>
      </c>
      <c r="F7751">
        <v>26450</v>
      </c>
      <c r="H7751" t="s">
        <v>28819</v>
      </c>
      <c r="I7751">
        <v>3</v>
      </c>
      <c r="J7751">
        <v>0</v>
      </c>
      <c r="K7751">
        <v>0</v>
      </c>
      <c r="L7751">
        <v>2</v>
      </c>
      <c r="M7751">
        <v>0</v>
      </c>
      <c r="N7751">
        <v>2</v>
      </c>
      <c r="O7751">
        <v>3</v>
      </c>
      <c r="P7751">
        <v>1</v>
      </c>
      <c r="Q7751">
        <v>1</v>
      </c>
      <c r="R7751">
        <v>2</v>
      </c>
      <c r="S7751">
        <v>0</v>
      </c>
      <c r="T7751">
        <v>1</v>
      </c>
      <c r="U7751">
        <v>0</v>
      </c>
      <c r="V7751">
        <v>0</v>
      </c>
      <c r="W7751">
        <v>1</v>
      </c>
      <c r="X7751">
        <v>2</v>
      </c>
      <c r="Y7751">
        <v>0</v>
      </c>
      <c r="Z7751">
        <v>0</v>
      </c>
      <c r="AA7751">
        <v>0</v>
      </c>
      <c r="AB7751">
        <v>6</v>
      </c>
      <c r="AC7751">
        <v>0</v>
      </c>
      <c r="AD7751">
        <v>24</v>
      </c>
      <c r="AE7751">
        <v>0</v>
      </c>
      <c r="AF7751">
        <v>2518.2914999999998</v>
      </c>
      <c r="AG7751" t="s">
        <v>7514</v>
      </c>
      <c r="AH7751" t="s">
        <v>7514</v>
      </c>
      <c r="AJ7751" t="s">
        <v>9102</v>
      </c>
      <c r="AK7751" t="s">
        <v>9102</v>
      </c>
      <c r="AL7751">
        <v>2.3531E-2</v>
      </c>
      <c r="AM7751">
        <v>67.995000000000005</v>
      </c>
      <c r="AN7751">
        <v>2</v>
      </c>
      <c r="AO7751">
        <v>0.81599999999999995</v>
      </c>
      <c r="AP7751">
        <v>1</v>
      </c>
      <c r="AQ7751">
        <v>1</v>
      </c>
      <c r="AR7751">
        <v>1</v>
      </c>
      <c r="AV7751">
        <v>2</v>
      </c>
      <c r="AW7751">
        <v>0.81599999999999995</v>
      </c>
      <c r="AX7751">
        <v>1</v>
      </c>
      <c r="AY7751">
        <v>1</v>
      </c>
      <c r="AZ7751">
        <v>1</v>
      </c>
      <c r="BD7751">
        <v>1</v>
      </c>
      <c r="BF7751">
        <v>1</v>
      </c>
      <c r="BG7751">
        <v>1</v>
      </c>
      <c r="BJ7751">
        <v>1</v>
      </c>
      <c r="BL7751">
        <v>1</v>
      </c>
      <c r="BM7751">
        <v>1</v>
      </c>
      <c r="BP7751">
        <v>13511000</v>
      </c>
      <c r="BQ7751">
        <v>4699800</v>
      </c>
      <c r="BR7751">
        <v>0</v>
      </c>
      <c r="BS7751">
        <v>3141300</v>
      </c>
      <c r="BT7751">
        <v>5670200</v>
      </c>
      <c r="BU7751">
        <v>0</v>
      </c>
      <c r="BV7751">
        <v>0</v>
      </c>
    </row>
    <row r="7752" spans="1:74" x14ac:dyDescent="0.25">
      <c r="A7752">
        <v>7750</v>
      </c>
      <c r="B7752">
        <v>531</v>
      </c>
      <c r="C7752">
        <v>8538</v>
      </c>
      <c r="D7752">
        <v>34067</v>
      </c>
      <c r="E7752">
        <v>26451</v>
      </c>
      <c r="F7752">
        <v>26451</v>
      </c>
      <c r="H7752" t="s">
        <v>28820</v>
      </c>
      <c r="I7752">
        <v>2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1</v>
      </c>
      <c r="P7752">
        <v>4</v>
      </c>
      <c r="Q7752">
        <v>1</v>
      </c>
      <c r="R7752">
        <v>1</v>
      </c>
      <c r="S7752">
        <v>0</v>
      </c>
      <c r="T7752">
        <v>1</v>
      </c>
      <c r="U7752">
        <v>0</v>
      </c>
      <c r="V7752">
        <v>2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2</v>
      </c>
      <c r="AC7752">
        <v>0</v>
      </c>
      <c r="AD7752">
        <v>14</v>
      </c>
      <c r="AE7752">
        <v>0</v>
      </c>
      <c r="AF7752">
        <v>1387.7248</v>
      </c>
      <c r="AG7752" t="s">
        <v>4800</v>
      </c>
      <c r="AH7752" t="s">
        <v>4800</v>
      </c>
      <c r="AJ7752" t="s">
        <v>9102</v>
      </c>
      <c r="AK7752" t="s">
        <v>9102</v>
      </c>
      <c r="AL7752">
        <v>8.9831000000000004E-4</v>
      </c>
      <c r="AM7752">
        <v>112.43</v>
      </c>
      <c r="AN7752">
        <v>6</v>
      </c>
      <c r="AO7752">
        <v>0</v>
      </c>
      <c r="AU7752">
        <v>1</v>
      </c>
      <c r="AV7752">
        <v>6</v>
      </c>
      <c r="AW7752">
        <v>0</v>
      </c>
      <c r="BC7752">
        <v>1</v>
      </c>
      <c r="BE7752">
        <v>1</v>
      </c>
      <c r="BK7752">
        <v>1</v>
      </c>
      <c r="BP7752">
        <v>2302800</v>
      </c>
      <c r="BQ7752">
        <v>0</v>
      </c>
      <c r="BR7752">
        <v>2302800</v>
      </c>
      <c r="BS7752">
        <v>0</v>
      </c>
      <c r="BT7752">
        <v>0</v>
      </c>
      <c r="BU7752">
        <v>0</v>
      </c>
      <c r="BV7752">
        <v>0</v>
      </c>
    </row>
    <row r="7753" spans="1:74" x14ac:dyDescent="0.25">
      <c r="A7753">
        <v>7751</v>
      </c>
      <c r="B7753">
        <v>1552</v>
      </c>
      <c r="C7753">
        <v>8539</v>
      </c>
      <c r="D7753">
        <v>34068</v>
      </c>
      <c r="E7753">
        <v>26452</v>
      </c>
      <c r="F7753">
        <v>26452</v>
      </c>
      <c r="H7753" t="s">
        <v>28821</v>
      </c>
      <c r="I7753">
        <v>3</v>
      </c>
      <c r="J7753">
        <v>1</v>
      </c>
      <c r="K7753">
        <v>0</v>
      </c>
      <c r="L7753">
        <v>0</v>
      </c>
      <c r="M7753">
        <v>0</v>
      </c>
      <c r="N7753">
        <v>1</v>
      </c>
      <c r="O7753">
        <v>1</v>
      </c>
      <c r="P7753">
        <v>2</v>
      </c>
      <c r="Q7753">
        <v>0</v>
      </c>
      <c r="R7753">
        <v>0</v>
      </c>
      <c r="S7753">
        <v>1</v>
      </c>
      <c r="T7753">
        <v>1</v>
      </c>
      <c r="U7753">
        <v>0</v>
      </c>
      <c r="V7753">
        <v>0</v>
      </c>
      <c r="W7753">
        <v>1</v>
      </c>
      <c r="X7753">
        <v>0</v>
      </c>
      <c r="Y7753">
        <v>2</v>
      </c>
      <c r="Z7753">
        <v>0</v>
      </c>
      <c r="AA7753">
        <v>0</v>
      </c>
      <c r="AB7753">
        <v>3</v>
      </c>
      <c r="AC7753">
        <v>0</v>
      </c>
      <c r="AD7753">
        <v>16</v>
      </c>
      <c r="AE7753">
        <v>1</v>
      </c>
      <c r="AF7753">
        <v>1595.8995</v>
      </c>
      <c r="AG7753" t="s">
        <v>7891</v>
      </c>
      <c r="AH7753" t="s">
        <v>7891</v>
      </c>
      <c r="AJ7753" t="s">
        <v>9102</v>
      </c>
      <c r="AK7753" t="s">
        <v>9102</v>
      </c>
      <c r="AL7753">
        <v>1.4539E-2</v>
      </c>
      <c r="AM7753">
        <v>98.581999999999994</v>
      </c>
      <c r="AN7753">
        <v>3</v>
      </c>
      <c r="AO7753">
        <v>0</v>
      </c>
      <c r="AR7753">
        <v>1</v>
      </c>
      <c r="AV7753">
        <v>3</v>
      </c>
      <c r="AW7753">
        <v>0</v>
      </c>
      <c r="AZ7753">
        <v>1</v>
      </c>
      <c r="BF7753">
        <v>1</v>
      </c>
      <c r="BL7753">
        <v>1</v>
      </c>
      <c r="BP7753">
        <v>1641800</v>
      </c>
      <c r="BQ7753">
        <v>0</v>
      </c>
      <c r="BR7753">
        <v>0</v>
      </c>
      <c r="BS7753">
        <v>1641800</v>
      </c>
      <c r="BT7753">
        <v>0</v>
      </c>
      <c r="BU7753">
        <v>0</v>
      </c>
      <c r="BV7753">
        <v>0</v>
      </c>
    </row>
    <row r="7754" spans="1:74" x14ac:dyDescent="0.25">
      <c r="A7754">
        <v>7752</v>
      </c>
      <c r="B7754">
        <v>1881</v>
      </c>
      <c r="C7754">
        <v>8540</v>
      </c>
      <c r="D7754" t="s">
        <v>28822</v>
      </c>
      <c r="E7754">
        <v>26453</v>
      </c>
      <c r="F7754">
        <v>26453</v>
      </c>
      <c r="G7754">
        <v>935</v>
      </c>
      <c r="H7754" t="s">
        <v>28823</v>
      </c>
      <c r="I7754">
        <v>0</v>
      </c>
      <c r="J7754">
        <v>1</v>
      </c>
      <c r="K7754">
        <v>0</v>
      </c>
      <c r="L7754">
        <v>1</v>
      </c>
      <c r="M7754">
        <v>0</v>
      </c>
      <c r="N7754">
        <v>0</v>
      </c>
      <c r="O7754">
        <v>3</v>
      </c>
      <c r="P7754">
        <v>1</v>
      </c>
      <c r="Q7754">
        <v>0</v>
      </c>
      <c r="R7754">
        <v>0</v>
      </c>
      <c r="S7754">
        <v>1</v>
      </c>
      <c r="T7754">
        <v>0</v>
      </c>
      <c r="U7754">
        <v>1</v>
      </c>
      <c r="V7754">
        <v>0</v>
      </c>
      <c r="W7754">
        <v>1</v>
      </c>
      <c r="X7754">
        <v>1</v>
      </c>
      <c r="Y7754">
        <v>0</v>
      </c>
      <c r="Z7754">
        <v>0</v>
      </c>
      <c r="AA7754">
        <v>0</v>
      </c>
      <c r="AB7754">
        <v>2</v>
      </c>
      <c r="AC7754">
        <v>0</v>
      </c>
      <c r="AD7754">
        <v>12</v>
      </c>
      <c r="AE7754">
        <v>0</v>
      </c>
      <c r="AF7754">
        <v>1359.634</v>
      </c>
      <c r="AG7754" t="s">
        <v>8880</v>
      </c>
      <c r="AH7754" t="s">
        <v>8880</v>
      </c>
      <c r="AJ7754" t="s">
        <v>9102</v>
      </c>
      <c r="AK7754" t="s">
        <v>9102</v>
      </c>
      <c r="AL7754">
        <v>3.0283000000000003E-4</v>
      </c>
      <c r="AM7754">
        <v>129.82</v>
      </c>
      <c r="AN7754">
        <v>4.5</v>
      </c>
      <c r="AO7754">
        <v>1.1200000000000001</v>
      </c>
      <c r="AR7754">
        <v>1</v>
      </c>
      <c r="AS7754">
        <v>1</v>
      </c>
      <c r="AT7754">
        <v>1</v>
      </c>
      <c r="AU7754">
        <v>1</v>
      </c>
      <c r="AV7754">
        <v>4.5</v>
      </c>
      <c r="AW7754">
        <v>1.1200000000000001</v>
      </c>
      <c r="AZ7754">
        <v>1</v>
      </c>
      <c r="BA7754">
        <v>1</v>
      </c>
      <c r="BB7754">
        <v>1</v>
      </c>
      <c r="BC7754">
        <v>1</v>
      </c>
      <c r="BE7754">
        <v>1</v>
      </c>
      <c r="BF7754">
        <v>1</v>
      </c>
      <c r="BH7754">
        <v>1</v>
      </c>
      <c r="BI7754">
        <v>1</v>
      </c>
      <c r="BK7754">
        <v>1</v>
      </c>
      <c r="BL7754">
        <v>1</v>
      </c>
      <c r="BN7754">
        <v>1</v>
      </c>
      <c r="BO7754">
        <v>1</v>
      </c>
      <c r="BP7754">
        <v>11805000</v>
      </c>
      <c r="BQ7754">
        <v>0</v>
      </c>
      <c r="BR7754">
        <v>6340500</v>
      </c>
      <c r="BS7754">
        <v>1705800</v>
      </c>
      <c r="BT7754">
        <v>0</v>
      </c>
      <c r="BU7754">
        <v>1475700</v>
      </c>
      <c r="BV7754">
        <v>2283400</v>
      </c>
    </row>
    <row r="7755" spans="1:74" x14ac:dyDescent="0.25">
      <c r="A7755">
        <v>7753</v>
      </c>
      <c r="B7755">
        <v>400</v>
      </c>
      <c r="C7755">
        <v>8541</v>
      </c>
      <c r="D7755" t="s">
        <v>28824</v>
      </c>
      <c r="E7755">
        <v>26454</v>
      </c>
      <c r="F7755">
        <v>26454</v>
      </c>
      <c r="G7755">
        <v>233</v>
      </c>
      <c r="H7755" t="s">
        <v>28825</v>
      </c>
      <c r="I7755">
        <v>0</v>
      </c>
      <c r="J7755">
        <v>1</v>
      </c>
      <c r="K7755">
        <v>0</v>
      </c>
      <c r="L7755">
        <v>0</v>
      </c>
      <c r="M7755">
        <v>0</v>
      </c>
      <c r="N7755">
        <v>2</v>
      </c>
      <c r="O7755">
        <v>1</v>
      </c>
      <c r="P7755">
        <v>1</v>
      </c>
      <c r="Q7755">
        <v>0</v>
      </c>
      <c r="R7755">
        <v>0</v>
      </c>
      <c r="S7755">
        <v>1</v>
      </c>
      <c r="T7755">
        <v>0</v>
      </c>
      <c r="U7755">
        <v>1</v>
      </c>
      <c r="V7755">
        <v>0</v>
      </c>
      <c r="W7755">
        <v>2</v>
      </c>
      <c r="X7755">
        <v>0</v>
      </c>
      <c r="Y7755">
        <v>0</v>
      </c>
      <c r="Z7755">
        <v>0</v>
      </c>
      <c r="AA7755">
        <v>1</v>
      </c>
      <c r="AB7755">
        <v>3</v>
      </c>
      <c r="AC7755">
        <v>0</v>
      </c>
      <c r="AD7755">
        <v>13</v>
      </c>
      <c r="AE7755">
        <v>0</v>
      </c>
      <c r="AF7755">
        <v>1514.7915</v>
      </c>
      <c r="AG7755" t="s">
        <v>4403</v>
      </c>
      <c r="AH7755" t="s">
        <v>4403</v>
      </c>
      <c r="AJ7755" t="s">
        <v>9102</v>
      </c>
      <c r="AK7755" t="s">
        <v>9102</v>
      </c>
      <c r="AL7755">
        <v>1.6528000000000001E-2</v>
      </c>
      <c r="AM7755">
        <v>86.911000000000001</v>
      </c>
      <c r="AN7755">
        <v>5</v>
      </c>
      <c r="AO7755">
        <v>0.81599999999999995</v>
      </c>
      <c r="AS7755">
        <v>1</v>
      </c>
      <c r="AT7755">
        <v>1</v>
      </c>
      <c r="AU7755">
        <v>1</v>
      </c>
      <c r="AV7755">
        <v>5</v>
      </c>
      <c r="AW7755">
        <v>0.81599999999999995</v>
      </c>
      <c r="BA7755">
        <v>1</v>
      </c>
      <c r="BB7755">
        <v>1</v>
      </c>
      <c r="BC7755">
        <v>1</v>
      </c>
      <c r="BE7755">
        <v>1</v>
      </c>
      <c r="BH7755">
        <v>1</v>
      </c>
      <c r="BI7755">
        <v>1</v>
      </c>
      <c r="BK7755">
        <v>1</v>
      </c>
      <c r="BN7755">
        <v>1</v>
      </c>
      <c r="BO7755">
        <v>1</v>
      </c>
      <c r="BP7755">
        <v>5442300</v>
      </c>
      <c r="BQ7755">
        <v>0</v>
      </c>
      <c r="BR7755">
        <v>1927100</v>
      </c>
      <c r="BS7755">
        <v>0</v>
      </c>
      <c r="BT7755">
        <v>0</v>
      </c>
      <c r="BU7755">
        <v>743960</v>
      </c>
      <c r="BV7755">
        <v>2771200</v>
      </c>
    </row>
    <row r="7756" spans="1:74" x14ac:dyDescent="0.25">
      <c r="A7756">
        <v>7754</v>
      </c>
      <c r="B7756">
        <v>545</v>
      </c>
      <c r="C7756">
        <v>8542</v>
      </c>
      <c r="D7756">
        <v>34076</v>
      </c>
      <c r="E7756">
        <v>26455</v>
      </c>
      <c r="F7756">
        <v>26455</v>
      </c>
      <c r="H7756" t="s">
        <v>28826</v>
      </c>
      <c r="I7756">
        <v>1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1</v>
      </c>
      <c r="P7756">
        <v>2</v>
      </c>
      <c r="Q7756">
        <v>1</v>
      </c>
      <c r="R7756">
        <v>1</v>
      </c>
      <c r="S7756">
        <v>0</v>
      </c>
      <c r="T7756">
        <v>1</v>
      </c>
      <c r="U7756">
        <v>0</v>
      </c>
      <c r="V7756">
        <v>0</v>
      </c>
      <c r="W7756">
        <v>1</v>
      </c>
      <c r="X7756">
        <v>1</v>
      </c>
      <c r="Y7756">
        <v>2</v>
      </c>
      <c r="Z7756">
        <v>1</v>
      </c>
      <c r="AA7756">
        <v>0</v>
      </c>
      <c r="AB7756">
        <v>2</v>
      </c>
      <c r="AC7756">
        <v>0</v>
      </c>
      <c r="AD7756">
        <v>14</v>
      </c>
      <c r="AE7756">
        <v>0</v>
      </c>
      <c r="AF7756">
        <v>1480.7674</v>
      </c>
      <c r="AG7756" t="s">
        <v>4843</v>
      </c>
      <c r="AH7756" t="s">
        <v>4843</v>
      </c>
      <c r="AJ7756" t="s">
        <v>9102</v>
      </c>
      <c r="AK7756" t="s">
        <v>9102</v>
      </c>
      <c r="AL7756">
        <v>1.7285999999999999E-2</v>
      </c>
      <c r="AM7756">
        <v>88.021000000000001</v>
      </c>
      <c r="AN7756">
        <v>3</v>
      </c>
      <c r="AO7756">
        <v>0</v>
      </c>
      <c r="AR7756">
        <v>1</v>
      </c>
      <c r="AV7756">
        <v>3</v>
      </c>
      <c r="AW7756">
        <v>0</v>
      </c>
      <c r="AZ7756">
        <v>1</v>
      </c>
      <c r="BF7756">
        <v>1</v>
      </c>
      <c r="BL7756">
        <v>1</v>
      </c>
      <c r="BP7756">
        <v>2999100</v>
      </c>
      <c r="BQ7756">
        <v>0</v>
      </c>
      <c r="BR7756">
        <v>0</v>
      </c>
      <c r="BS7756">
        <v>2999100</v>
      </c>
      <c r="BT7756">
        <v>0</v>
      </c>
      <c r="BU7756">
        <v>0</v>
      </c>
      <c r="BV7756">
        <v>0</v>
      </c>
    </row>
    <row r="7757" spans="1:74" x14ac:dyDescent="0.25">
      <c r="A7757">
        <v>7755</v>
      </c>
      <c r="B7757">
        <v>1579</v>
      </c>
      <c r="C7757">
        <v>8543</v>
      </c>
      <c r="D7757" t="s">
        <v>28827</v>
      </c>
      <c r="E7757" t="s">
        <v>28828</v>
      </c>
      <c r="F7757">
        <v>26457</v>
      </c>
      <c r="H7757" t="s">
        <v>28829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1</v>
      </c>
      <c r="P7757">
        <v>1</v>
      </c>
      <c r="Q7757">
        <v>0</v>
      </c>
      <c r="R7757">
        <v>0</v>
      </c>
      <c r="S7757">
        <v>1</v>
      </c>
      <c r="T7757">
        <v>1</v>
      </c>
      <c r="U7757">
        <v>0</v>
      </c>
      <c r="V7757">
        <v>2</v>
      </c>
      <c r="W7757">
        <v>2</v>
      </c>
      <c r="X7757">
        <v>0</v>
      </c>
      <c r="Y7757">
        <v>1</v>
      </c>
      <c r="Z7757">
        <v>0</v>
      </c>
      <c r="AA7757">
        <v>1</v>
      </c>
      <c r="AB7757">
        <v>2</v>
      </c>
      <c r="AC7757">
        <v>0</v>
      </c>
      <c r="AD7757">
        <v>12</v>
      </c>
      <c r="AE7757">
        <v>0</v>
      </c>
      <c r="AF7757">
        <v>1395.7438</v>
      </c>
      <c r="AG7757" t="s">
        <v>7969</v>
      </c>
      <c r="AH7757" t="s">
        <v>7969</v>
      </c>
      <c r="AJ7757" t="s">
        <v>9102</v>
      </c>
      <c r="AK7757" t="s">
        <v>9102</v>
      </c>
      <c r="AL7757" s="21">
        <v>2.0990999999999999E-5</v>
      </c>
      <c r="AM7757">
        <v>149.96</v>
      </c>
      <c r="AN7757">
        <v>4.5</v>
      </c>
      <c r="AO7757">
        <v>1.1200000000000001</v>
      </c>
      <c r="AR7757">
        <v>1</v>
      </c>
      <c r="AS7757">
        <v>1</v>
      </c>
      <c r="AT7757">
        <v>1</v>
      </c>
      <c r="AU7757">
        <v>1</v>
      </c>
      <c r="AV7757">
        <v>4.5</v>
      </c>
      <c r="AW7757">
        <v>1.1200000000000001</v>
      </c>
      <c r="AZ7757">
        <v>1</v>
      </c>
      <c r="BA7757">
        <v>1</v>
      </c>
      <c r="BB7757">
        <v>1</v>
      </c>
      <c r="BC7757">
        <v>1</v>
      </c>
      <c r="BE7757">
        <v>1</v>
      </c>
      <c r="BF7757">
        <v>1</v>
      </c>
      <c r="BH7757">
        <v>1</v>
      </c>
      <c r="BI7757">
        <v>1</v>
      </c>
      <c r="BK7757">
        <v>1</v>
      </c>
      <c r="BL7757">
        <v>1</v>
      </c>
      <c r="BN7757">
        <v>1</v>
      </c>
      <c r="BO7757">
        <v>1</v>
      </c>
      <c r="BP7757">
        <v>28398000</v>
      </c>
      <c r="BQ7757">
        <v>0</v>
      </c>
      <c r="BR7757">
        <v>12890000</v>
      </c>
      <c r="BS7757">
        <v>7107600</v>
      </c>
      <c r="BT7757">
        <v>0</v>
      </c>
      <c r="BU7757">
        <v>2764100</v>
      </c>
      <c r="BV7757">
        <v>5636300</v>
      </c>
    </row>
    <row r="7758" spans="1:74" x14ac:dyDescent="0.25">
      <c r="A7758">
        <v>7756</v>
      </c>
      <c r="B7758">
        <v>130</v>
      </c>
      <c r="C7758">
        <v>8544</v>
      </c>
      <c r="D7758" t="s">
        <v>28830</v>
      </c>
      <c r="E7758" t="s">
        <v>28831</v>
      </c>
      <c r="F7758">
        <v>26461</v>
      </c>
      <c r="H7758" t="s">
        <v>28832</v>
      </c>
      <c r="I7758">
        <v>0</v>
      </c>
      <c r="J7758">
        <v>1</v>
      </c>
      <c r="K7758">
        <v>0</v>
      </c>
      <c r="L7758">
        <v>0</v>
      </c>
      <c r="M7758">
        <v>0</v>
      </c>
      <c r="N7758">
        <v>1</v>
      </c>
      <c r="O7758">
        <v>1</v>
      </c>
      <c r="P7758">
        <v>0</v>
      </c>
      <c r="Q7758">
        <v>1</v>
      </c>
      <c r="R7758">
        <v>1</v>
      </c>
      <c r="S7758">
        <v>1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1</v>
      </c>
      <c r="AC7758">
        <v>0</v>
      </c>
      <c r="AD7758">
        <v>7</v>
      </c>
      <c r="AE7758">
        <v>0</v>
      </c>
      <c r="AF7758">
        <v>893.50829999999996</v>
      </c>
      <c r="AG7758" t="s">
        <v>3583</v>
      </c>
      <c r="AH7758" t="s">
        <v>3583</v>
      </c>
      <c r="AJ7758" t="s">
        <v>9102</v>
      </c>
      <c r="AK7758" t="s">
        <v>9102</v>
      </c>
      <c r="AL7758">
        <v>9.2415999999999998E-2</v>
      </c>
      <c r="AM7758">
        <v>128.57</v>
      </c>
      <c r="AN7758">
        <v>3.5</v>
      </c>
      <c r="AO7758">
        <v>1.71</v>
      </c>
      <c r="AP7758">
        <v>1</v>
      </c>
      <c r="AQ7758">
        <v>1</v>
      </c>
      <c r="AR7758">
        <v>1</v>
      </c>
      <c r="AS7758">
        <v>1</v>
      </c>
      <c r="AT7758">
        <v>1</v>
      </c>
      <c r="AU7758">
        <v>1</v>
      </c>
      <c r="AV7758">
        <v>3.5</v>
      </c>
      <c r="AW7758">
        <v>1.71</v>
      </c>
      <c r="AX7758">
        <v>1</v>
      </c>
      <c r="AY7758">
        <v>1</v>
      </c>
      <c r="AZ7758">
        <v>1</v>
      </c>
      <c r="BA7758">
        <v>1</v>
      </c>
      <c r="BB7758">
        <v>1</v>
      </c>
      <c r="BC7758">
        <v>1</v>
      </c>
      <c r="BD7758">
        <v>1</v>
      </c>
      <c r="BE7758">
        <v>1</v>
      </c>
      <c r="BF7758">
        <v>1</v>
      </c>
      <c r="BG7758">
        <v>1</v>
      </c>
      <c r="BH7758">
        <v>1</v>
      </c>
      <c r="BI7758">
        <v>1</v>
      </c>
      <c r="BJ7758">
        <v>1</v>
      </c>
      <c r="BK7758">
        <v>1</v>
      </c>
      <c r="BL7758">
        <v>1</v>
      </c>
      <c r="BM7758">
        <v>1</v>
      </c>
      <c r="BN7758">
        <v>1</v>
      </c>
      <c r="BO7758">
        <v>1</v>
      </c>
      <c r="BP7758">
        <v>8885700</v>
      </c>
      <c r="BQ7758">
        <v>734080</v>
      </c>
      <c r="BR7758">
        <v>4070600</v>
      </c>
      <c r="BS7758">
        <v>1376600</v>
      </c>
      <c r="BT7758">
        <v>534410</v>
      </c>
      <c r="BU7758">
        <v>1623900</v>
      </c>
      <c r="BV7758">
        <v>546050</v>
      </c>
    </row>
    <row r="7759" spans="1:74" x14ac:dyDescent="0.25">
      <c r="A7759">
        <v>7757</v>
      </c>
      <c r="B7759" t="s">
        <v>11070</v>
      </c>
      <c r="C7759">
        <v>8545</v>
      </c>
      <c r="D7759" t="s">
        <v>28833</v>
      </c>
      <c r="E7759" t="s">
        <v>28834</v>
      </c>
      <c r="F7759">
        <v>26462</v>
      </c>
      <c r="H7759" t="s">
        <v>28835</v>
      </c>
      <c r="I7759">
        <v>1</v>
      </c>
      <c r="J7759">
        <v>1</v>
      </c>
      <c r="K7759">
        <v>2</v>
      </c>
      <c r="L7759">
        <v>1</v>
      </c>
      <c r="M7759">
        <v>0</v>
      </c>
      <c r="N7759">
        <v>1</v>
      </c>
      <c r="O7759">
        <v>1</v>
      </c>
      <c r="P7759">
        <v>1</v>
      </c>
      <c r="Q7759">
        <v>0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1</v>
      </c>
      <c r="AC7759">
        <v>0</v>
      </c>
      <c r="AD7759">
        <v>11</v>
      </c>
      <c r="AE7759">
        <v>0</v>
      </c>
      <c r="AF7759">
        <v>1227.6207999999999</v>
      </c>
      <c r="AG7759" t="s">
        <v>11227</v>
      </c>
      <c r="AH7759" t="s">
        <v>4140</v>
      </c>
      <c r="AJ7759" t="s">
        <v>9098</v>
      </c>
      <c r="AK7759" t="s">
        <v>9098</v>
      </c>
      <c r="AL7759">
        <v>7.6945E-2</v>
      </c>
      <c r="AM7759">
        <v>75.509</v>
      </c>
      <c r="AN7759">
        <v>3.5</v>
      </c>
      <c r="AO7759">
        <v>1.71</v>
      </c>
      <c r="AP7759">
        <v>1</v>
      </c>
      <c r="AQ7759">
        <v>1</v>
      </c>
      <c r="AR7759">
        <v>1</v>
      </c>
      <c r="AS7759">
        <v>1</v>
      </c>
      <c r="AT7759">
        <v>1</v>
      </c>
      <c r="AU7759">
        <v>1</v>
      </c>
      <c r="AV7759" t="s">
        <v>9099</v>
      </c>
      <c r="AW7759" t="s">
        <v>9099</v>
      </c>
      <c r="BD7759">
        <v>1</v>
      </c>
      <c r="BE7759">
        <v>1</v>
      </c>
      <c r="BF7759">
        <v>1</v>
      </c>
      <c r="BG7759">
        <v>1</v>
      </c>
      <c r="BH7759">
        <v>1</v>
      </c>
      <c r="BI7759">
        <v>1</v>
      </c>
      <c r="BP7759">
        <v>17868000</v>
      </c>
      <c r="BQ7759">
        <v>292700</v>
      </c>
      <c r="BR7759">
        <v>3649400</v>
      </c>
      <c r="BS7759">
        <v>10411000</v>
      </c>
      <c r="BT7759">
        <v>1025300</v>
      </c>
      <c r="BU7759">
        <v>879540</v>
      </c>
      <c r="BV7759">
        <v>1609700</v>
      </c>
    </row>
    <row r="7760" spans="1:74" x14ac:dyDescent="0.25">
      <c r="A7760">
        <v>7758</v>
      </c>
      <c r="B7760">
        <v>1300</v>
      </c>
      <c r="C7760">
        <v>8546</v>
      </c>
      <c r="D7760" t="s">
        <v>28836</v>
      </c>
      <c r="E7760">
        <v>26466</v>
      </c>
      <c r="F7760">
        <v>26466</v>
      </c>
      <c r="H7760" t="s">
        <v>28837</v>
      </c>
      <c r="I7760">
        <v>0</v>
      </c>
      <c r="J7760">
        <v>1</v>
      </c>
      <c r="K7760">
        <v>2</v>
      </c>
      <c r="L7760">
        <v>1</v>
      </c>
      <c r="M7760">
        <v>0</v>
      </c>
      <c r="N7760">
        <v>1</v>
      </c>
      <c r="O7760">
        <v>1</v>
      </c>
      <c r="P7760">
        <v>4</v>
      </c>
      <c r="Q7760">
        <v>0</v>
      </c>
      <c r="R7760">
        <v>2</v>
      </c>
      <c r="S7760">
        <v>1</v>
      </c>
      <c r="T7760">
        <v>0</v>
      </c>
      <c r="U7760">
        <v>0</v>
      </c>
      <c r="V7760">
        <v>0</v>
      </c>
      <c r="W7760">
        <v>0</v>
      </c>
      <c r="X7760">
        <v>1</v>
      </c>
      <c r="Y7760">
        <v>2</v>
      </c>
      <c r="Z7760">
        <v>0</v>
      </c>
      <c r="AA7760">
        <v>1</v>
      </c>
      <c r="AB7760">
        <v>2</v>
      </c>
      <c r="AC7760">
        <v>0</v>
      </c>
      <c r="AD7760">
        <v>19</v>
      </c>
      <c r="AE7760">
        <v>0</v>
      </c>
      <c r="AF7760">
        <v>1991.9911999999999</v>
      </c>
      <c r="AG7760" t="s">
        <v>7122</v>
      </c>
      <c r="AH7760" t="s">
        <v>7122</v>
      </c>
      <c r="AJ7760" t="s">
        <v>9102</v>
      </c>
      <c r="AK7760" t="s">
        <v>9102</v>
      </c>
      <c r="AL7760" s="21">
        <v>2.1325E-44</v>
      </c>
      <c r="AM7760">
        <v>256.70999999999998</v>
      </c>
      <c r="AN7760">
        <v>3.5</v>
      </c>
      <c r="AO7760">
        <v>0.5</v>
      </c>
      <c r="AR7760">
        <v>1</v>
      </c>
      <c r="AS7760">
        <v>1</v>
      </c>
      <c r="AV7760">
        <v>3.5</v>
      </c>
      <c r="AW7760">
        <v>0.5</v>
      </c>
      <c r="AZ7760">
        <v>1</v>
      </c>
      <c r="BA7760">
        <v>1</v>
      </c>
      <c r="BF7760">
        <v>1</v>
      </c>
      <c r="BI7760">
        <v>1</v>
      </c>
      <c r="BL7760">
        <v>1</v>
      </c>
      <c r="BO7760">
        <v>1</v>
      </c>
      <c r="BP7760">
        <v>6608600</v>
      </c>
      <c r="BQ7760">
        <v>0</v>
      </c>
      <c r="BR7760">
        <v>0</v>
      </c>
      <c r="BS7760">
        <v>4760200</v>
      </c>
      <c r="BT7760">
        <v>0</v>
      </c>
      <c r="BU7760">
        <v>0</v>
      </c>
      <c r="BV7760">
        <v>1848400</v>
      </c>
    </row>
    <row r="7761" spans="1:74" x14ac:dyDescent="0.25">
      <c r="A7761">
        <v>7759</v>
      </c>
      <c r="B7761">
        <v>464</v>
      </c>
      <c r="C7761">
        <v>8547</v>
      </c>
      <c r="D7761" t="s">
        <v>28838</v>
      </c>
      <c r="E7761" t="s">
        <v>28839</v>
      </c>
      <c r="F7761">
        <v>26468</v>
      </c>
      <c r="H7761" t="s">
        <v>28840</v>
      </c>
      <c r="I7761">
        <v>0</v>
      </c>
      <c r="J7761">
        <v>1</v>
      </c>
      <c r="K7761">
        <v>0</v>
      </c>
      <c r="L7761">
        <v>2</v>
      </c>
      <c r="M7761">
        <v>0</v>
      </c>
      <c r="N7761">
        <v>0</v>
      </c>
      <c r="O7761">
        <v>2</v>
      </c>
      <c r="P7761">
        <v>0</v>
      </c>
      <c r="Q7761">
        <v>0</v>
      </c>
      <c r="R7761">
        <v>0</v>
      </c>
      <c r="S7761">
        <v>4</v>
      </c>
      <c r="T7761">
        <v>0</v>
      </c>
      <c r="U7761">
        <v>0</v>
      </c>
      <c r="V7761">
        <v>0</v>
      </c>
      <c r="W7761">
        <v>1</v>
      </c>
      <c r="X7761">
        <v>0</v>
      </c>
      <c r="Y7761">
        <v>0</v>
      </c>
      <c r="Z7761">
        <v>1</v>
      </c>
      <c r="AA7761">
        <v>0</v>
      </c>
      <c r="AB7761">
        <v>1</v>
      </c>
      <c r="AC7761">
        <v>0</v>
      </c>
      <c r="AD7761">
        <v>12</v>
      </c>
      <c r="AE7761">
        <v>0</v>
      </c>
      <c r="AF7761">
        <v>1496.7874999999999</v>
      </c>
      <c r="AG7761" t="s">
        <v>4607</v>
      </c>
      <c r="AH7761" t="s">
        <v>4607</v>
      </c>
      <c r="AJ7761" t="s">
        <v>9102</v>
      </c>
      <c r="AK7761" t="s">
        <v>9102</v>
      </c>
      <c r="AL7761" s="21">
        <v>1.997E-5</v>
      </c>
      <c r="AM7761">
        <v>150.46</v>
      </c>
      <c r="AN7761">
        <v>1.5</v>
      </c>
      <c r="AO7761">
        <v>0.5</v>
      </c>
      <c r="AP7761">
        <v>1</v>
      </c>
      <c r="AQ7761">
        <v>1</v>
      </c>
      <c r="AV7761">
        <v>1.5</v>
      </c>
      <c r="AW7761">
        <v>0.5</v>
      </c>
      <c r="AX7761">
        <v>1</v>
      </c>
      <c r="AY7761">
        <v>1</v>
      </c>
      <c r="BD7761">
        <v>1</v>
      </c>
      <c r="BG7761">
        <v>1</v>
      </c>
      <c r="BJ7761">
        <v>1</v>
      </c>
      <c r="BM7761">
        <v>1</v>
      </c>
      <c r="BP7761">
        <v>4088600</v>
      </c>
      <c r="BQ7761">
        <v>1318300</v>
      </c>
      <c r="BR7761">
        <v>0</v>
      </c>
      <c r="BS7761">
        <v>0</v>
      </c>
      <c r="BT7761">
        <v>2770300</v>
      </c>
      <c r="BU7761">
        <v>0</v>
      </c>
      <c r="BV7761">
        <v>0</v>
      </c>
    </row>
    <row r="7762" spans="1:74" x14ac:dyDescent="0.25">
      <c r="A7762">
        <v>7760</v>
      </c>
      <c r="B7762">
        <v>38</v>
      </c>
      <c r="C7762">
        <v>8548</v>
      </c>
      <c r="D7762" t="s">
        <v>28841</v>
      </c>
      <c r="E7762" t="s">
        <v>28842</v>
      </c>
      <c r="F7762">
        <v>26470</v>
      </c>
      <c r="H7762" t="s">
        <v>28843</v>
      </c>
      <c r="I7762">
        <v>1</v>
      </c>
      <c r="J7762">
        <v>1</v>
      </c>
      <c r="K7762">
        <v>0</v>
      </c>
      <c r="L7762">
        <v>3</v>
      </c>
      <c r="M7762">
        <v>0</v>
      </c>
      <c r="N7762">
        <v>0</v>
      </c>
      <c r="O7762">
        <v>3</v>
      </c>
      <c r="P7762">
        <v>2</v>
      </c>
      <c r="Q7762">
        <v>0</v>
      </c>
      <c r="R7762">
        <v>0</v>
      </c>
      <c r="S7762">
        <v>1</v>
      </c>
      <c r="T7762">
        <v>1</v>
      </c>
      <c r="U7762">
        <v>0</v>
      </c>
      <c r="V7762">
        <v>2</v>
      </c>
      <c r="W7762">
        <v>2</v>
      </c>
      <c r="X7762">
        <v>0</v>
      </c>
      <c r="Y7762">
        <v>0</v>
      </c>
      <c r="Z7762">
        <v>0</v>
      </c>
      <c r="AA7762">
        <v>1</v>
      </c>
      <c r="AB7762">
        <v>3</v>
      </c>
      <c r="AC7762">
        <v>0</v>
      </c>
      <c r="AD7762">
        <v>20</v>
      </c>
      <c r="AE7762">
        <v>1</v>
      </c>
      <c r="AF7762">
        <v>2281.0902999999998</v>
      </c>
      <c r="AG7762" t="s">
        <v>9219</v>
      </c>
      <c r="AH7762" t="s">
        <v>9219</v>
      </c>
      <c r="AJ7762" t="s">
        <v>9102</v>
      </c>
      <c r="AK7762" t="s">
        <v>9102</v>
      </c>
      <c r="AL7762">
        <v>9.3988999999999997E-4</v>
      </c>
      <c r="AM7762">
        <v>96.772999999999996</v>
      </c>
      <c r="AN7762">
        <v>4</v>
      </c>
      <c r="AO7762">
        <v>1.91</v>
      </c>
      <c r="AP7762">
        <v>1</v>
      </c>
      <c r="AQ7762">
        <v>1</v>
      </c>
      <c r="AS7762">
        <v>1</v>
      </c>
      <c r="AT7762">
        <v>1</v>
      </c>
      <c r="AU7762">
        <v>2</v>
      </c>
      <c r="AV7762">
        <v>4</v>
      </c>
      <c r="AW7762">
        <v>1.91</v>
      </c>
      <c r="AX7762">
        <v>1</v>
      </c>
      <c r="AY7762">
        <v>1</v>
      </c>
      <c r="BA7762">
        <v>1</v>
      </c>
      <c r="BB7762">
        <v>1</v>
      </c>
      <c r="BC7762">
        <v>2</v>
      </c>
      <c r="BD7762">
        <v>1</v>
      </c>
      <c r="BE7762">
        <v>2</v>
      </c>
      <c r="BG7762">
        <v>1</v>
      </c>
      <c r="BH7762">
        <v>1</v>
      </c>
      <c r="BI7762">
        <v>1</v>
      </c>
      <c r="BJ7762">
        <v>1</v>
      </c>
      <c r="BK7762">
        <v>2</v>
      </c>
      <c r="BM7762">
        <v>1</v>
      </c>
      <c r="BN7762">
        <v>1</v>
      </c>
      <c r="BO7762">
        <v>1</v>
      </c>
      <c r="BP7762">
        <v>48241000</v>
      </c>
      <c r="BQ7762">
        <v>6879100</v>
      </c>
      <c r="BR7762">
        <v>22983000</v>
      </c>
      <c r="BS7762">
        <v>0</v>
      </c>
      <c r="BT7762">
        <v>12196000</v>
      </c>
      <c r="BU7762">
        <v>2417600</v>
      </c>
      <c r="BV7762">
        <v>3765200</v>
      </c>
    </row>
    <row r="7763" spans="1:74" x14ac:dyDescent="0.25">
      <c r="A7763">
        <v>7761</v>
      </c>
      <c r="B7763">
        <v>380</v>
      </c>
      <c r="C7763">
        <v>8549</v>
      </c>
      <c r="D7763" t="s">
        <v>28844</v>
      </c>
      <c r="E7763" t="s">
        <v>28845</v>
      </c>
      <c r="F7763">
        <v>26473</v>
      </c>
      <c r="H7763" t="s">
        <v>28846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2</v>
      </c>
      <c r="P7763">
        <v>0</v>
      </c>
      <c r="Q7763">
        <v>0</v>
      </c>
      <c r="R7763">
        <v>0</v>
      </c>
      <c r="S7763">
        <v>2</v>
      </c>
      <c r="T7763">
        <v>1</v>
      </c>
      <c r="U7763">
        <v>0</v>
      </c>
      <c r="V7763">
        <v>1</v>
      </c>
      <c r="W7763">
        <v>0</v>
      </c>
      <c r="X7763">
        <v>0</v>
      </c>
      <c r="Y7763">
        <v>0</v>
      </c>
      <c r="Z7763">
        <v>0</v>
      </c>
      <c r="AA7763">
        <v>2</v>
      </c>
      <c r="AB7763">
        <v>1</v>
      </c>
      <c r="AC7763">
        <v>0</v>
      </c>
      <c r="AD7763">
        <v>9</v>
      </c>
      <c r="AE7763">
        <v>0</v>
      </c>
      <c r="AF7763">
        <v>1202.6223</v>
      </c>
      <c r="AG7763" t="s">
        <v>4346</v>
      </c>
      <c r="AH7763" t="s">
        <v>4346</v>
      </c>
      <c r="AJ7763" t="s">
        <v>9102</v>
      </c>
      <c r="AK7763" t="s">
        <v>9102</v>
      </c>
      <c r="AL7763">
        <v>4.6785999999999998E-3</v>
      </c>
      <c r="AM7763">
        <v>134.91</v>
      </c>
      <c r="AN7763">
        <v>1.5</v>
      </c>
      <c r="AO7763">
        <v>0.5</v>
      </c>
      <c r="AP7763">
        <v>1</v>
      </c>
      <c r="AQ7763">
        <v>1</v>
      </c>
      <c r="AV7763">
        <v>1.5</v>
      </c>
      <c r="AW7763">
        <v>0.5</v>
      </c>
      <c r="AX7763">
        <v>1</v>
      </c>
      <c r="AY7763">
        <v>1</v>
      </c>
      <c r="BD7763">
        <v>1</v>
      </c>
      <c r="BG7763">
        <v>1</v>
      </c>
      <c r="BJ7763">
        <v>1</v>
      </c>
      <c r="BM7763">
        <v>1</v>
      </c>
      <c r="BP7763">
        <v>20538000</v>
      </c>
      <c r="BQ7763">
        <v>8707700</v>
      </c>
      <c r="BR7763">
        <v>0</v>
      </c>
      <c r="BS7763">
        <v>0</v>
      </c>
      <c r="BT7763">
        <v>11831000</v>
      </c>
      <c r="BU7763">
        <v>0</v>
      </c>
      <c r="BV7763">
        <v>0</v>
      </c>
    </row>
    <row r="7764" spans="1:74" x14ac:dyDescent="0.25">
      <c r="A7764">
        <v>7762</v>
      </c>
      <c r="B7764">
        <v>1440</v>
      </c>
      <c r="C7764">
        <v>8550</v>
      </c>
      <c r="D7764" t="s">
        <v>28847</v>
      </c>
      <c r="E7764" t="s">
        <v>28848</v>
      </c>
      <c r="F7764">
        <v>26475</v>
      </c>
      <c r="H7764" t="s">
        <v>28849</v>
      </c>
      <c r="I7764">
        <v>0</v>
      </c>
      <c r="J7764">
        <v>1</v>
      </c>
      <c r="K7764">
        <v>1</v>
      </c>
      <c r="L7764">
        <v>0</v>
      </c>
      <c r="M7764">
        <v>0</v>
      </c>
      <c r="N7764">
        <v>0</v>
      </c>
      <c r="O7764">
        <v>1</v>
      </c>
      <c r="P7764">
        <v>0</v>
      </c>
      <c r="Q7764">
        <v>0</v>
      </c>
      <c r="R7764">
        <v>0</v>
      </c>
      <c r="S7764">
        <v>1</v>
      </c>
      <c r="T7764">
        <v>1</v>
      </c>
      <c r="U7764">
        <v>0</v>
      </c>
      <c r="V7764">
        <v>1</v>
      </c>
      <c r="W7764">
        <v>1</v>
      </c>
      <c r="X7764">
        <v>0</v>
      </c>
      <c r="Y7764">
        <v>0</v>
      </c>
      <c r="Z7764">
        <v>1</v>
      </c>
      <c r="AA7764">
        <v>0</v>
      </c>
      <c r="AB7764">
        <v>1</v>
      </c>
      <c r="AC7764">
        <v>0</v>
      </c>
      <c r="AD7764">
        <v>9</v>
      </c>
      <c r="AE7764">
        <v>1</v>
      </c>
      <c r="AF7764">
        <v>1187.6451</v>
      </c>
      <c r="AG7764" t="s">
        <v>7546</v>
      </c>
      <c r="AH7764" t="s">
        <v>7546</v>
      </c>
      <c r="AJ7764" t="s">
        <v>9102</v>
      </c>
      <c r="AK7764" t="s">
        <v>9102</v>
      </c>
      <c r="AL7764">
        <v>6.1858000000000003E-2</v>
      </c>
      <c r="AM7764">
        <v>99.441999999999993</v>
      </c>
      <c r="AN7764">
        <v>4.5</v>
      </c>
      <c r="AO7764">
        <v>1.1200000000000001</v>
      </c>
      <c r="AR7764">
        <v>1</v>
      </c>
      <c r="AS7764">
        <v>1</v>
      </c>
      <c r="AT7764">
        <v>1</v>
      </c>
      <c r="AU7764">
        <v>1</v>
      </c>
      <c r="AV7764">
        <v>4.5</v>
      </c>
      <c r="AW7764">
        <v>1.1200000000000001</v>
      </c>
      <c r="AZ7764">
        <v>1</v>
      </c>
      <c r="BA7764">
        <v>1</v>
      </c>
      <c r="BB7764">
        <v>1</v>
      </c>
      <c r="BC7764">
        <v>1</v>
      </c>
      <c r="BE7764">
        <v>1</v>
      </c>
      <c r="BF7764">
        <v>1</v>
      </c>
      <c r="BH7764">
        <v>1</v>
      </c>
      <c r="BI7764">
        <v>1</v>
      </c>
      <c r="BK7764">
        <v>1</v>
      </c>
      <c r="BL7764">
        <v>1</v>
      </c>
      <c r="BN7764">
        <v>1</v>
      </c>
      <c r="BO7764">
        <v>1</v>
      </c>
      <c r="BP7764">
        <v>10416000</v>
      </c>
      <c r="BQ7764">
        <v>0</v>
      </c>
      <c r="BR7764">
        <v>2707000</v>
      </c>
      <c r="BS7764">
        <v>4389700</v>
      </c>
      <c r="BT7764">
        <v>0</v>
      </c>
      <c r="BU7764">
        <v>1592900</v>
      </c>
      <c r="BV7764">
        <v>1726400</v>
      </c>
    </row>
    <row r="7765" spans="1:74" x14ac:dyDescent="0.25">
      <c r="A7765">
        <v>7763</v>
      </c>
      <c r="B7765">
        <v>94</v>
      </c>
      <c r="C7765">
        <v>8551</v>
      </c>
      <c r="D7765">
        <v>34109</v>
      </c>
      <c r="E7765" t="s">
        <v>28850</v>
      </c>
      <c r="F7765">
        <v>26477</v>
      </c>
      <c r="H7765" t="s">
        <v>28851</v>
      </c>
      <c r="I7765">
        <v>0</v>
      </c>
      <c r="J7765">
        <v>0</v>
      </c>
      <c r="K7765">
        <v>0</v>
      </c>
      <c r="L7765">
        <v>1</v>
      </c>
      <c r="M7765">
        <v>0</v>
      </c>
      <c r="N7765">
        <v>0</v>
      </c>
      <c r="O7765">
        <v>2</v>
      </c>
      <c r="P7765">
        <v>0</v>
      </c>
      <c r="Q7765">
        <v>0</v>
      </c>
      <c r="R7765">
        <v>0</v>
      </c>
      <c r="S7765">
        <v>3</v>
      </c>
      <c r="T7765">
        <v>2</v>
      </c>
      <c r="U7765">
        <v>0</v>
      </c>
      <c r="V7765">
        <v>0</v>
      </c>
      <c r="W7765">
        <v>1</v>
      </c>
      <c r="X7765">
        <v>0</v>
      </c>
      <c r="Y7765">
        <v>0</v>
      </c>
      <c r="Z7765">
        <v>0</v>
      </c>
      <c r="AA7765">
        <v>0</v>
      </c>
      <c r="AB7765">
        <v>2</v>
      </c>
      <c r="AC7765">
        <v>0</v>
      </c>
      <c r="AD7765">
        <v>11</v>
      </c>
      <c r="AE7765">
        <v>1</v>
      </c>
      <c r="AF7765">
        <v>1281.7544</v>
      </c>
      <c r="AG7765" t="s">
        <v>3466</v>
      </c>
      <c r="AH7765" t="s">
        <v>3466</v>
      </c>
      <c r="AJ7765" t="s">
        <v>9102</v>
      </c>
      <c r="AK7765" t="s">
        <v>9102</v>
      </c>
      <c r="AL7765">
        <v>0.34952</v>
      </c>
      <c r="AM7765">
        <v>65.718999999999994</v>
      </c>
      <c r="AN7765">
        <v>1</v>
      </c>
      <c r="AO7765">
        <v>0</v>
      </c>
      <c r="AP7765">
        <v>1</v>
      </c>
      <c r="AV7765">
        <v>1</v>
      </c>
      <c r="AW7765">
        <v>0</v>
      </c>
      <c r="AX7765">
        <v>1</v>
      </c>
      <c r="BG7765">
        <v>1</v>
      </c>
      <c r="BM7765">
        <v>1</v>
      </c>
      <c r="BP7765">
        <v>1337800</v>
      </c>
      <c r="BQ7765">
        <v>0</v>
      </c>
      <c r="BR7765">
        <v>0</v>
      </c>
      <c r="BS7765">
        <v>0</v>
      </c>
      <c r="BT7765">
        <v>1337800</v>
      </c>
      <c r="BU7765">
        <v>0</v>
      </c>
      <c r="BV7765">
        <v>0</v>
      </c>
    </row>
    <row r="7766" spans="1:74" x14ac:dyDescent="0.25">
      <c r="A7766">
        <v>7764</v>
      </c>
      <c r="B7766">
        <v>1237</v>
      </c>
      <c r="C7766">
        <v>8552</v>
      </c>
      <c r="D7766" t="s">
        <v>28852</v>
      </c>
      <c r="E7766" t="s">
        <v>28853</v>
      </c>
      <c r="F7766">
        <v>26480</v>
      </c>
      <c r="H7766" t="s">
        <v>28854</v>
      </c>
      <c r="I7766">
        <v>0</v>
      </c>
      <c r="J7766">
        <v>1</v>
      </c>
      <c r="K7766">
        <v>1</v>
      </c>
      <c r="L7766">
        <v>0</v>
      </c>
      <c r="M7766">
        <v>0</v>
      </c>
      <c r="N7766">
        <v>0</v>
      </c>
      <c r="O7766">
        <v>1</v>
      </c>
      <c r="P7766">
        <v>0</v>
      </c>
      <c r="Q7766">
        <v>0</v>
      </c>
      <c r="R7766">
        <v>1</v>
      </c>
      <c r="S7766">
        <v>3</v>
      </c>
      <c r="T7766">
        <v>0</v>
      </c>
      <c r="U7766">
        <v>0</v>
      </c>
      <c r="V7766">
        <v>0</v>
      </c>
      <c r="W7766">
        <v>0</v>
      </c>
      <c r="X7766">
        <v>1</v>
      </c>
      <c r="Y7766">
        <v>1</v>
      </c>
      <c r="Z7766">
        <v>0</v>
      </c>
      <c r="AA7766">
        <v>0</v>
      </c>
      <c r="AB7766">
        <v>1</v>
      </c>
      <c r="AC7766">
        <v>0</v>
      </c>
      <c r="AD7766">
        <v>10</v>
      </c>
      <c r="AE7766">
        <v>0</v>
      </c>
      <c r="AF7766">
        <v>1156.6815999999999</v>
      </c>
      <c r="AG7766" t="s">
        <v>6940</v>
      </c>
      <c r="AH7766" t="s">
        <v>6940</v>
      </c>
      <c r="AJ7766" t="s">
        <v>9102</v>
      </c>
      <c r="AK7766" t="s">
        <v>9102</v>
      </c>
      <c r="AL7766" s="21">
        <v>2.7593000000000002E-5</v>
      </c>
      <c r="AM7766">
        <v>148.56</v>
      </c>
      <c r="AN7766">
        <v>3.2</v>
      </c>
      <c r="AO7766">
        <v>1.72</v>
      </c>
      <c r="AP7766">
        <v>1</v>
      </c>
      <c r="AQ7766">
        <v>1</v>
      </c>
      <c r="AR7766">
        <v>1</v>
      </c>
      <c r="AS7766">
        <v>1</v>
      </c>
      <c r="AU7766">
        <v>1</v>
      </c>
      <c r="AV7766">
        <v>3.2</v>
      </c>
      <c r="AW7766">
        <v>1.72</v>
      </c>
      <c r="AX7766">
        <v>1</v>
      </c>
      <c r="AY7766">
        <v>1</v>
      </c>
      <c r="AZ7766">
        <v>1</v>
      </c>
      <c r="BA7766">
        <v>1</v>
      </c>
      <c r="BC7766">
        <v>1</v>
      </c>
      <c r="BD7766">
        <v>1</v>
      </c>
      <c r="BE7766">
        <v>1</v>
      </c>
      <c r="BF7766">
        <v>1</v>
      </c>
      <c r="BG7766">
        <v>1</v>
      </c>
      <c r="BI7766">
        <v>1</v>
      </c>
      <c r="BJ7766">
        <v>1</v>
      </c>
      <c r="BK7766">
        <v>1</v>
      </c>
      <c r="BL7766">
        <v>1</v>
      </c>
      <c r="BM7766">
        <v>1</v>
      </c>
      <c r="BO7766">
        <v>1</v>
      </c>
      <c r="BP7766">
        <v>7939700</v>
      </c>
      <c r="BQ7766">
        <v>736750</v>
      </c>
      <c r="BR7766">
        <v>2122200</v>
      </c>
      <c r="BS7766">
        <v>3062400</v>
      </c>
      <c r="BT7766">
        <v>1302600</v>
      </c>
      <c r="BU7766">
        <v>0</v>
      </c>
      <c r="BV7766">
        <v>715730</v>
      </c>
    </row>
    <row r="7767" spans="1:74" x14ac:dyDescent="0.25">
      <c r="A7767">
        <v>7765</v>
      </c>
      <c r="B7767">
        <v>853</v>
      </c>
      <c r="C7767">
        <v>8553</v>
      </c>
      <c r="D7767" t="s">
        <v>28855</v>
      </c>
      <c r="E7767" t="s">
        <v>24452</v>
      </c>
      <c r="F7767">
        <v>26481</v>
      </c>
      <c r="H7767" t="s">
        <v>28856</v>
      </c>
      <c r="I7767">
        <v>1</v>
      </c>
      <c r="J7767">
        <v>1</v>
      </c>
      <c r="K7767">
        <v>0</v>
      </c>
      <c r="L7767">
        <v>0</v>
      </c>
      <c r="M7767">
        <v>0</v>
      </c>
      <c r="N7767">
        <v>2</v>
      </c>
      <c r="O7767">
        <v>4</v>
      </c>
      <c r="P7767">
        <v>0</v>
      </c>
      <c r="Q7767">
        <v>0</v>
      </c>
      <c r="R7767">
        <v>0</v>
      </c>
      <c r="S7767">
        <v>1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1</v>
      </c>
      <c r="AC7767">
        <v>0</v>
      </c>
      <c r="AD7767">
        <v>10</v>
      </c>
      <c r="AE7767">
        <v>0</v>
      </c>
      <c r="AF7767">
        <v>1229.5888</v>
      </c>
      <c r="AG7767" t="s">
        <v>5766</v>
      </c>
      <c r="AH7767" t="s">
        <v>5766</v>
      </c>
      <c r="AJ7767" t="s">
        <v>9102</v>
      </c>
      <c r="AK7767" t="s">
        <v>9102</v>
      </c>
      <c r="AL7767" s="21">
        <v>4.2544999999999999E-7</v>
      </c>
      <c r="AM7767">
        <v>176.48</v>
      </c>
      <c r="AN7767">
        <v>3.5</v>
      </c>
      <c r="AO7767">
        <v>1.71</v>
      </c>
      <c r="AP7767">
        <v>1</v>
      </c>
      <c r="AQ7767">
        <v>1</v>
      </c>
      <c r="AR7767">
        <v>1</v>
      </c>
      <c r="AS7767">
        <v>1</v>
      </c>
      <c r="AT7767">
        <v>1</v>
      </c>
      <c r="AU7767">
        <v>1</v>
      </c>
      <c r="AV7767">
        <v>3.5</v>
      </c>
      <c r="AW7767">
        <v>1.71</v>
      </c>
      <c r="AX7767">
        <v>1</v>
      </c>
      <c r="AY7767">
        <v>1</v>
      </c>
      <c r="AZ7767">
        <v>1</v>
      </c>
      <c r="BA7767">
        <v>1</v>
      </c>
      <c r="BB7767">
        <v>1</v>
      </c>
      <c r="BC7767">
        <v>1</v>
      </c>
      <c r="BD7767">
        <v>1</v>
      </c>
      <c r="BE7767">
        <v>1</v>
      </c>
      <c r="BF7767">
        <v>1</v>
      </c>
      <c r="BG7767">
        <v>1</v>
      </c>
      <c r="BH7767">
        <v>1</v>
      </c>
      <c r="BI7767">
        <v>1</v>
      </c>
      <c r="BJ7767">
        <v>1</v>
      </c>
      <c r="BK7767">
        <v>1</v>
      </c>
      <c r="BL7767">
        <v>1</v>
      </c>
      <c r="BM7767">
        <v>1</v>
      </c>
      <c r="BN7767">
        <v>1</v>
      </c>
      <c r="BO7767">
        <v>1</v>
      </c>
      <c r="BP7767">
        <v>31880000</v>
      </c>
      <c r="BQ7767">
        <v>5668800</v>
      </c>
      <c r="BR7767">
        <v>4126800</v>
      </c>
      <c r="BS7767">
        <v>5186300</v>
      </c>
      <c r="BT7767">
        <v>5001400</v>
      </c>
      <c r="BU7767">
        <v>2022500</v>
      </c>
      <c r="BV7767">
        <v>9874200</v>
      </c>
    </row>
    <row r="7768" spans="1:74" x14ac:dyDescent="0.25">
      <c r="A7768">
        <v>7766</v>
      </c>
      <c r="B7768">
        <v>1080</v>
      </c>
      <c r="C7768" t="s">
        <v>28857</v>
      </c>
      <c r="D7768" t="s">
        <v>28858</v>
      </c>
      <c r="E7768" t="s">
        <v>28859</v>
      </c>
      <c r="F7768">
        <v>26483</v>
      </c>
      <c r="G7768">
        <v>512</v>
      </c>
      <c r="H7768" t="s">
        <v>2886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2</v>
      </c>
      <c r="P7768">
        <v>0</v>
      </c>
      <c r="Q7768">
        <v>0</v>
      </c>
      <c r="R7768">
        <v>0</v>
      </c>
      <c r="S7768">
        <v>1</v>
      </c>
      <c r="T7768">
        <v>1</v>
      </c>
      <c r="U7768">
        <v>1</v>
      </c>
      <c r="V7768">
        <v>1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1</v>
      </c>
      <c r="AC7768">
        <v>0</v>
      </c>
      <c r="AD7768">
        <v>7</v>
      </c>
      <c r="AE7768">
        <v>0</v>
      </c>
      <c r="AF7768">
        <v>894.45209</v>
      </c>
      <c r="AG7768" t="s">
        <v>6455</v>
      </c>
      <c r="AH7768" t="s">
        <v>9804</v>
      </c>
      <c r="AJ7768" t="s">
        <v>9102</v>
      </c>
      <c r="AK7768" t="s">
        <v>9098</v>
      </c>
      <c r="AL7768">
        <v>0.18723999999999999</v>
      </c>
      <c r="AM7768">
        <v>94.162999999999997</v>
      </c>
      <c r="AN7768">
        <v>4.25</v>
      </c>
      <c r="AO7768">
        <v>1.53</v>
      </c>
      <c r="AP7768">
        <v>1</v>
      </c>
      <c r="AQ7768">
        <v>1</v>
      </c>
      <c r="AR7768">
        <v>1</v>
      </c>
      <c r="AS7768">
        <v>3</v>
      </c>
      <c r="AT7768">
        <v>3</v>
      </c>
      <c r="AU7768">
        <v>3</v>
      </c>
      <c r="AV7768">
        <v>4.25</v>
      </c>
      <c r="AW7768">
        <v>1.53</v>
      </c>
      <c r="AX7768">
        <v>1</v>
      </c>
      <c r="AY7768">
        <v>1</v>
      </c>
      <c r="AZ7768">
        <v>1</v>
      </c>
      <c r="BA7768">
        <v>3</v>
      </c>
      <c r="BB7768">
        <v>3</v>
      </c>
      <c r="BC7768">
        <v>3</v>
      </c>
      <c r="BD7768">
        <v>1</v>
      </c>
      <c r="BE7768">
        <v>3</v>
      </c>
      <c r="BF7768">
        <v>1</v>
      </c>
      <c r="BG7768">
        <v>1</v>
      </c>
      <c r="BH7768">
        <v>3</v>
      </c>
      <c r="BI7768">
        <v>3</v>
      </c>
      <c r="BJ7768">
        <v>1</v>
      </c>
      <c r="BK7768">
        <v>3</v>
      </c>
      <c r="BL7768">
        <v>1</v>
      </c>
      <c r="BM7768">
        <v>1</v>
      </c>
      <c r="BN7768">
        <v>3</v>
      </c>
      <c r="BO7768">
        <v>3</v>
      </c>
      <c r="BP7768">
        <v>107010000</v>
      </c>
      <c r="BQ7768">
        <v>11128000</v>
      </c>
      <c r="BR7768">
        <v>32977000</v>
      </c>
      <c r="BS7768">
        <v>2596900</v>
      </c>
      <c r="BT7768">
        <v>886160</v>
      </c>
      <c r="BU7768">
        <v>5065100</v>
      </c>
      <c r="BV7768">
        <v>54360000</v>
      </c>
    </row>
    <row r="7769" spans="1:74" x14ac:dyDescent="0.25">
      <c r="A7769">
        <v>7767</v>
      </c>
      <c r="B7769">
        <v>1080</v>
      </c>
      <c r="C7769" t="s">
        <v>28861</v>
      </c>
      <c r="D7769" t="s">
        <v>28862</v>
      </c>
      <c r="E7769" t="s">
        <v>28863</v>
      </c>
      <c r="F7769">
        <v>26493</v>
      </c>
      <c r="G7769">
        <v>512</v>
      </c>
      <c r="H7769" t="s">
        <v>28864</v>
      </c>
      <c r="I7769">
        <v>0</v>
      </c>
      <c r="J7769">
        <v>0</v>
      </c>
      <c r="K7769">
        <v>0</v>
      </c>
      <c r="L7769">
        <v>1</v>
      </c>
      <c r="M7769">
        <v>0</v>
      </c>
      <c r="N7769">
        <v>0</v>
      </c>
      <c r="O7769">
        <v>2</v>
      </c>
      <c r="P7769">
        <v>0</v>
      </c>
      <c r="Q7769">
        <v>0</v>
      </c>
      <c r="R7769">
        <v>0</v>
      </c>
      <c r="S7769">
        <v>1</v>
      </c>
      <c r="T7769">
        <v>2</v>
      </c>
      <c r="U7769">
        <v>1</v>
      </c>
      <c r="V7769">
        <v>1</v>
      </c>
      <c r="W7769">
        <v>1</v>
      </c>
      <c r="X7769">
        <v>0</v>
      </c>
      <c r="Y7769">
        <v>0</v>
      </c>
      <c r="Z7769">
        <v>0</v>
      </c>
      <c r="AA7769">
        <v>0</v>
      </c>
      <c r="AB7769">
        <v>3</v>
      </c>
      <c r="AC7769">
        <v>0</v>
      </c>
      <c r="AD7769">
        <v>12</v>
      </c>
      <c r="AE7769">
        <v>1</v>
      </c>
      <c r="AF7769">
        <v>1432.7636</v>
      </c>
      <c r="AG7769" t="s">
        <v>6455</v>
      </c>
      <c r="AH7769" t="s">
        <v>9804</v>
      </c>
      <c r="AJ7769" t="s">
        <v>9102</v>
      </c>
      <c r="AK7769" t="s">
        <v>9098</v>
      </c>
      <c r="AL7769">
        <v>5.3947000000000001E-4</v>
      </c>
      <c r="AM7769">
        <v>133.05000000000001</v>
      </c>
      <c r="AN7769">
        <v>3.92</v>
      </c>
      <c r="AO7769">
        <v>1.77</v>
      </c>
      <c r="AP7769">
        <v>2</v>
      </c>
      <c r="AQ7769">
        <v>2</v>
      </c>
      <c r="AS7769">
        <v>3</v>
      </c>
      <c r="AT7769">
        <v>3</v>
      </c>
      <c r="AU7769">
        <v>3</v>
      </c>
      <c r="AV7769">
        <v>3.92</v>
      </c>
      <c r="AW7769">
        <v>1.77</v>
      </c>
      <c r="AX7769">
        <v>2</v>
      </c>
      <c r="AY7769">
        <v>2</v>
      </c>
      <c r="BA7769">
        <v>3</v>
      </c>
      <c r="BB7769">
        <v>3</v>
      </c>
      <c r="BC7769">
        <v>3</v>
      </c>
      <c r="BD7769">
        <v>2</v>
      </c>
      <c r="BE7769">
        <v>3</v>
      </c>
      <c r="BG7769">
        <v>2</v>
      </c>
      <c r="BH7769">
        <v>3</v>
      </c>
      <c r="BI7769">
        <v>3</v>
      </c>
      <c r="BJ7769">
        <v>2</v>
      </c>
      <c r="BK7769">
        <v>3</v>
      </c>
      <c r="BM7769">
        <v>2</v>
      </c>
      <c r="BN7769">
        <v>3</v>
      </c>
      <c r="BO7769">
        <v>3</v>
      </c>
      <c r="BP7769">
        <v>165730000</v>
      </c>
      <c r="BQ7769">
        <v>3241200</v>
      </c>
      <c r="BR7769">
        <v>124890000</v>
      </c>
      <c r="BS7769">
        <v>0</v>
      </c>
      <c r="BT7769">
        <v>14824000</v>
      </c>
      <c r="BU7769">
        <v>3773200</v>
      </c>
      <c r="BV7769">
        <v>19001000</v>
      </c>
    </row>
    <row r="7770" spans="1:74" x14ac:dyDescent="0.25">
      <c r="A7770">
        <v>7768</v>
      </c>
      <c r="B7770">
        <v>1322</v>
      </c>
      <c r="C7770">
        <v>8558</v>
      </c>
      <c r="D7770" t="s">
        <v>28865</v>
      </c>
      <c r="E7770">
        <v>26500</v>
      </c>
      <c r="F7770">
        <v>26500</v>
      </c>
      <c r="H7770" t="s">
        <v>28866</v>
      </c>
      <c r="I7770">
        <v>1</v>
      </c>
      <c r="J7770">
        <v>1</v>
      </c>
      <c r="K7770">
        <v>0</v>
      </c>
      <c r="L7770">
        <v>0</v>
      </c>
      <c r="M7770">
        <v>0</v>
      </c>
      <c r="N7770">
        <v>2</v>
      </c>
      <c r="O7770">
        <v>1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2</v>
      </c>
      <c r="V7770">
        <v>0</v>
      </c>
      <c r="W7770">
        <v>0</v>
      </c>
      <c r="X7770">
        <v>0</v>
      </c>
      <c r="Y7770">
        <v>1</v>
      </c>
      <c r="Z7770">
        <v>0</v>
      </c>
      <c r="AA7770">
        <v>0</v>
      </c>
      <c r="AB7770">
        <v>1</v>
      </c>
      <c r="AC7770">
        <v>0</v>
      </c>
      <c r="AD7770">
        <v>9</v>
      </c>
      <c r="AE7770">
        <v>0</v>
      </c>
      <c r="AF7770">
        <v>1092.5056</v>
      </c>
      <c r="AG7770" t="s">
        <v>7183</v>
      </c>
      <c r="AH7770" t="s">
        <v>7183</v>
      </c>
      <c r="AJ7770" t="s">
        <v>9102</v>
      </c>
      <c r="AK7770" t="s">
        <v>9102</v>
      </c>
      <c r="AL7770">
        <v>7.2750999999999996E-3</v>
      </c>
      <c r="AM7770">
        <v>125.56</v>
      </c>
      <c r="AN7770">
        <v>1.5</v>
      </c>
      <c r="AO7770">
        <v>0.5</v>
      </c>
      <c r="AP7770">
        <v>1</v>
      </c>
      <c r="AQ7770">
        <v>1</v>
      </c>
      <c r="AV7770">
        <v>1.5</v>
      </c>
      <c r="AW7770">
        <v>0.5</v>
      </c>
      <c r="AX7770">
        <v>1</v>
      </c>
      <c r="AY7770">
        <v>1</v>
      </c>
      <c r="BD7770">
        <v>1</v>
      </c>
      <c r="BG7770">
        <v>1</v>
      </c>
      <c r="BJ7770">
        <v>1</v>
      </c>
      <c r="BM7770">
        <v>1</v>
      </c>
      <c r="BP7770">
        <v>3591600</v>
      </c>
      <c r="BQ7770">
        <v>1712400</v>
      </c>
      <c r="BR7770">
        <v>0</v>
      </c>
      <c r="BS7770">
        <v>0</v>
      </c>
      <c r="BT7770">
        <v>1879100</v>
      </c>
      <c r="BU7770">
        <v>0</v>
      </c>
      <c r="BV7770">
        <v>0</v>
      </c>
    </row>
    <row r="7771" spans="1:74" x14ac:dyDescent="0.25">
      <c r="A7771">
        <v>7769</v>
      </c>
      <c r="B7771">
        <v>1063</v>
      </c>
      <c r="C7771">
        <v>8559</v>
      </c>
      <c r="D7771">
        <v>34148</v>
      </c>
      <c r="E7771">
        <v>26501</v>
      </c>
      <c r="F7771">
        <v>26501</v>
      </c>
      <c r="H7771" t="s">
        <v>28867</v>
      </c>
      <c r="I7771">
        <v>1</v>
      </c>
      <c r="J7771">
        <v>1</v>
      </c>
      <c r="K7771">
        <v>1</v>
      </c>
      <c r="L7771">
        <v>1</v>
      </c>
      <c r="M7771">
        <v>0</v>
      </c>
      <c r="N7771">
        <v>0</v>
      </c>
      <c r="O7771">
        <v>3</v>
      </c>
      <c r="P7771">
        <v>3</v>
      </c>
      <c r="Q7771">
        <v>0</v>
      </c>
      <c r="R7771">
        <v>1</v>
      </c>
      <c r="S7771">
        <v>1</v>
      </c>
      <c r="T7771">
        <v>0</v>
      </c>
      <c r="U7771">
        <v>0</v>
      </c>
      <c r="V7771">
        <v>0</v>
      </c>
      <c r="W7771">
        <v>0</v>
      </c>
      <c r="X7771">
        <v>3</v>
      </c>
      <c r="Y7771">
        <v>1</v>
      </c>
      <c r="Z7771">
        <v>0</v>
      </c>
      <c r="AA7771">
        <v>1</v>
      </c>
      <c r="AB7771">
        <v>1</v>
      </c>
      <c r="AC7771">
        <v>0</v>
      </c>
      <c r="AD7771">
        <v>18</v>
      </c>
      <c r="AE7771">
        <v>0</v>
      </c>
      <c r="AF7771">
        <v>1882.8544999999999</v>
      </c>
      <c r="AG7771" t="s">
        <v>6396</v>
      </c>
      <c r="AH7771" t="s">
        <v>6396</v>
      </c>
      <c r="AJ7771" t="s">
        <v>9102</v>
      </c>
      <c r="AK7771" t="s">
        <v>9102</v>
      </c>
      <c r="AL7771" s="21">
        <v>4.4068999999999997E-12</v>
      </c>
      <c r="AM7771">
        <v>174.52</v>
      </c>
      <c r="AN7771">
        <v>3</v>
      </c>
      <c r="AO7771">
        <v>0</v>
      </c>
      <c r="AR7771">
        <v>1</v>
      </c>
      <c r="AV7771">
        <v>3</v>
      </c>
      <c r="AW7771">
        <v>0</v>
      </c>
      <c r="AZ7771">
        <v>1</v>
      </c>
      <c r="BF7771">
        <v>1</v>
      </c>
      <c r="BL7771">
        <v>1</v>
      </c>
      <c r="BP7771">
        <v>5580100</v>
      </c>
      <c r="BQ7771">
        <v>0</v>
      </c>
      <c r="BR7771">
        <v>0</v>
      </c>
      <c r="BS7771">
        <v>5580100</v>
      </c>
      <c r="BT7771">
        <v>0</v>
      </c>
      <c r="BU7771">
        <v>0</v>
      </c>
      <c r="BV7771">
        <v>0</v>
      </c>
    </row>
    <row r="7772" spans="1:74" x14ac:dyDescent="0.25">
      <c r="A7772">
        <v>7770</v>
      </c>
      <c r="B7772">
        <v>688</v>
      </c>
      <c r="C7772">
        <v>8560</v>
      </c>
      <c r="D7772" t="s">
        <v>28868</v>
      </c>
      <c r="E7772">
        <v>26502</v>
      </c>
      <c r="F7772">
        <v>26502</v>
      </c>
      <c r="H7772" t="s">
        <v>28869</v>
      </c>
      <c r="I7772">
        <v>2</v>
      </c>
      <c r="J7772">
        <v>1</v>
      </c>
      <c r="K7772">
        <v>1</v>
      </c>
      <c r="L7772">
        <v>0</v>
      </c>
      <c r="M7772">
        <v>0</v>
      </c>
      <c r="N7772">
        <v>0</v>
      </c>
      <c r="O7772">
        <v>1</v>
      </c>
      <c r="P7772">
        <v>0</v>
      </c>
      <c r="Q7772">
        <v>0</v>
      </c>
      <c r="R7772">
        <v>1</v>
      </c>
      <c r="S7772">
        <v>0</v>
      </c>
      <c r="T7772">
        <v>0</v>
      </c>
      <c r="U7772">
        <v>1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1</v>
      </c>
      <c r="AC7772">
        <v>0</v>
      </c>
      <c r="AD7772">
        <v>8</v>
      </c>
      <c r="AE7772">
        <v>0</v>
      </c>
      <c r="AF7772">
        <v>902.46438999999998</v>
      </c>
      <c r="AG7772" t="s">
        <v>5284</v>
      </c>
      <c r="AH7772" t="s">
        <v>5284</v>
      </c>
      <c r="AJ7772" t="s">
        <v>9102</v>
      </c>
      <c r="AK7772" t="s">
        <v>9102</v>
      </c>
      <c r="AL7772">
        <v>5.3303999999999999E-3</v>
      </c>
      <c r="AM7772">
        <v>164.96</v>
      </c>
      <c r="AN7772">
        <v>1.5</v>
      </c>
      <c r="AO7772">
        <v>0.5</v>
      </c>
      <c r="AP7772">
        <v>1</v>
      </c>
      <c r="AQ7772">
        <v>1</v>
      </c>
      <c r="AV7772">
        <v>1.5</v>
      </c>
      <c r="AW7772">
        <v>0.5</v>
      </c>
      <c r="AX7772">
        <v>1</v>
      </c>
      <c r="AY7772">
        <v>1</v>
      </c>
      <c r="BD7772">
        <v>1</v>
      </c>
      <c r="BG7772">
        <v>1</v>
      </c>
      <c r="BJ7772">
        <v>1</v>
      </c>
      <c r="BM7772">
        <v>1</v>
      </c>
      <c r="BP7772">
        <v>20784000</v>
      </c>
      <c r="BQ7772">
        <v>10040000</v>
      </c>
      <c r="BR7772">
        <v>0</v>
      </c>
      <c r="BS7772">
        <v>0</v>
      </c>
      <c r="BT7772">
        <v>10743000</v>
      </c>
      <c r="BU7772">
        <v>0</v>
      </c>
      <c r="BV7772">
        <v>0</v>
      </c>
    </row>
    <row r="7773" spans="1:74" x14ac:dyDescent="0.25">
      <c r="A7773">
        <v>7771</v>
      </c>
      <c r="B7773">
        <v>317</v>
      </c>
      <c r="C7773" t="s">
        <v>28870</v>
      </c>
      <c r="D7773" t="s">
        <v>28871</v>
      </c>
      <c r="E7773" t="s">
        <v>28872</v>
      </c>
      <c r="F7773">
        <v>26509</v>
      </c>
      <c r="G7773">
        <v>176</v>
      </c>
      <c r="H7773" t="s">
        <v>28873</v>
      </c>
      <c r="I7773">
        <v>0</v>
      </c>
      <c r="J7773">
        <v>0</v>
      </c>
      <c r="K7773">
        <v>1</v>
      </c>
      <c r="L7773">
        <v>1</v>
      </c>
      <c r="M7773">
        <v>0</v>
      </c>
      <c r="N7773">
        <v>0</v>
      </c>
      <c r="O7773">
        <v>2</v>
      </c>
      <c r="P7773">
        <v>1</v>
      </c>
      <c r="Q7773">
        <v>0</v>
      </c>
      <c r="R7773">
        <v>1</v>
      </c>
      <c r="S7773">
        <v>2</v>
      </c>
      <c r="T7773">
        <v>1</v>
      </c>
      <c r="U7773">
        <v>2</v>
      </c>
      <c r="V7773">
        <v>0</v>
      </c>
      <c r="W7773">
        <v>0</v>
      </c>
      <c r="X7773">
        <v>1</v>
      </c>
      <c r="Y7773">
        <v>0</v>
      </c>
      <c r="Z7773">
        <v>0</v>
      </c>
      <c r="AA7773">
        <v>0</v>
      </c>
      <c r="AB7773">
        <v>2</v>
      </c>
      <c r="AC7773">
        <v>0</v>
      </c>
      <c r="AD7773">
        <v>14</v>
      </c>
      <c r="AE7773">
        <v>0</v>
      </c>
      <c r="AF7773">
        <v>1576.7841000000001</v>
      </c>
      <c r="AG7773" t="s">
        <v>4155</v>
      </c>
      <c r="AH7773" t="s">
        <v>4155</v>
      </c>
      <c r="AJ7773" t="s">
        <v>9102</v>
      </c>
      <c r="AK7773" t="s">
        <v>9102</v>
      </c>
      <c r="AL7773" s="21">
        <v>1.258E-27</v>
      </c>
      <c r="AM7773">
        <v>233.37</v>
      </c>
      <c r="AN7773">
        <v>4.57</v>
      </c>
      <c r="AO7773">
        <v>1.33</v>
      </c>
      <c r="AP7773">
        <v>1</v>
      </c>
      <c r="AQ7773">
        <v>1</v>
      </c>
      <c r="AR7773">
        <v>1</v>
      </c>
      <c r="AS7773">
        <v>6</v>
      </c>
      <c r="AT7773">
        <v>6</v>
      </c>
      <c r="AU7773">
        <v>6</v>
      </c>
      <c r="AV7773">
        <v>4.57</v>
      </c>
      <c r="AW7773">
        <v>1.33</v>
      </c>
      <c r="AX7773">
        <v>1</v>
      </c>
      <c r="AY7773">
        <v>1</v>
      </c>
      <c r="AZ7773">
        <v>1</v>
      </c>
      <c r="BA7773">
        <v>6</v>
      </c>
      <c r="BB7773">
        <v>6</v>
      </c>
      <c r="BC7773">
        <v>6</v>
      </c>
      <c r="BD7773">
        <v>1</v>
      </c>
      <c r="BE7773">
        <v>6</v>
      </c>
      <c r="BF7773">
        <v>1</v>
      </c>
      <c r="BG7773">
        <v>1</v>
      </c>
      <c r="BH7773">
        <v>6</v>
      </c>
      <c r="BI7773">
        <v>6</v>
      </c>
      <c r="BJ7773">
        <v>1</v>
      </c>
      <c r="BK7773">
        <v>6</v>
      </c>
      <c r="BL7773">
        <v>1</v>
      </c>
      <c r="BM7773">
        <v>1</v>
      </c>
      <c r="BN7773">
        <v>6</v>
      </c>
      <c r="BO7773">
        <v>6</v>
      </c>
      <c r="BP7773">
        <v>227370000</v>
      </c>
      <c r="BQ7773">
        <v>10912000</v>
      </c>
      <c r="BR7773">
        <v>61543000</v>
      </c>
      <c r="BS7773">
        <v>8286000</v>
      </c>
      <c r="BT7773">
        <v>20530000</v>
      </c>
      <c r="BU7773">
        <v>73745000</v>
      </c>
      <c r="BV7773">
        <v>52353000</v>
      </c>
    </row>
    <row r="7774" spans="1:74" x14ac:dyDescent="0.25">
      <c r="A7774">
        <v>7772</v>
      </c>
      <c r="B7774" t="s">
        <v>28874</v>
      </c>
      <c r="C7774">
        <v>8564</v>
      </c>
      <c r="D7774">
        <v>34172</v>
      </c>
      <c r="E7774">
        <v>26519</v>
      </c>
      <c r="F7774">
        <v>26519</v>
      </c>
      <c r="H7774" t="s">
        <v>28875</v>
      </c>
      <c r="I7774">
        <v>0</v>
      </c>
      <c r="J7774">
        <v>1</v>
      </c>
      <c r="K7774">
        <v>3</v>
      </c>
      <c r="L7774">
        <v>0</v>
      </c>
      <c r="M7774">
        <v>0</v>
      </c>
      <c r="N7774">
        <v>2</v>
      </c>
      <c r="O7774">
        <v>1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1</v>
      </c>
      <c r="X7774">
        <v>0</v>
      </c>
      <c r="Y7774">
        <v>0</v>
      </c>
      <c r="Z7774">
        <v>1</v>
      </c>
      <c r="AA7774">
        <v>0</v>
      </c>
      <c r="AB7774">
        <v>1</v>
      </c>
      <c r="AC7774">
        <v>0</v>
      </c>
      <c r="AD7774">
        <v>10</v>
      </c>
      <c r="AE7774">
        <v>0</v>
      </c>
      <c r="AF7774">
        <v>1283.6007</v>
      </c>
      <c r="AG7774" t="s">
        <v>28876</v>
      </c>
      <c r="AH7774" t="s">
        <v>5171</v>
      </c>
      <c r="AJ7774" t="s">
        <v>9098</v>
      </c>
      <c r="AK7774" t="s">
        <v>9098</v>
      </c>
      <c r="AL7774">
        <v>8.0935000000000007E-2</v>
      </c>
      <c r="AM7774">
        <v>79.147999999999996</v>
      </c>
      <c r="AN7774">
        <v>3</v>
      </c>
      <c r="AO7774">
        <v>0</v>
      </c>
      <c r="AR7774">
        <v>1</v>
      </c>
      <c r="AV7774" t="s">
        <v>9099</v>
      </c>
      <c r="AW7774" t="s">
        <v>9099</v>
      </c>
      <c r="BF7774">
        <v>1</v>
      </c>
      <c r="BP7774">
        <v>3454900</v>
      </c>
      <c r="BQ7774">
        <v>0</v>
      </c>
      <c r="BR7774">
        <v>0</v>
      </c>
      <c r="BS7774">
        <v>3454900</v>
      </c>
      <c r="BT7774">
        <v>0</v>
      </c>
      <c r="BU7774">
        <v>0</v>
      </c>
      <c r="BV7774">
        <v>0</v>
      </c>
    </row>
    <row r="7775" spans="1:74" x14ac:dyDescent="0.25">
      <c r="A7775">
        <v>7773</v>
      </c>
      <c r="B7775">
        <v>1112</v>
      </c>
      <c r="C7775">
        <v>8565</v>
      </c>
      <c r="D7775">
        <v>34173</v>
      </c>
      <c r="E7775">
        <v>26520</v>
      </c>
      <c r="F7775">
        <v>26520</v>
      </c>
      <c r="H7775" t="s">
        <v>28877</v>
      </c>
      <c r="I7775">
        <v>0</v>
      </c>
      <c r="J7775">
        <v>1</v>
      </c>
      <c r="K7775">
        <v>3</v>
      </c>
      <c r="L7775">
        <v>0</v>
      </c>
      <c r="M7775">
        <v>0</v>
      </c>
      <c r="N7775">
        <v>2</v>
      </c>
      <c r="O7775">
        <v>1</v>
      </c>
      <c r="P7775">
        <v>0</v>
      </c>
      <c r="Q7775">
        <v>0</v>
      </c>
      <c r="R7775">
        <v>0</v>
      </c>
      <c r="S7775">
        <v>1</v>
      </c>
      <c r="T7775">
        <v>0</v>
      </c>
      <c r="U7775">
        <v>0</v>
      </c>
      <c r="V7775">
        <v>1</v>
      </c>
      <c r="W7775">
        <v>1</v>
      </c>
      <c r="X7775">
        <v>2</v>
      </c>
      <c r="Y7775">
        <v>0</v>
      </c>
      <c r="Z7775">
        <v>1</v>
      </c>
      <c r="AA7775">
        <v>0</v>
      </c>
      <c r="AB7775">
        <v>1</v>
      </c>
      <c r="AC7775">
        <v>0</v>
      </c>
      <c r="AD7775">
        <v>14</v>
      </c>
      <c r="AE7775">
        <v>0</v>
      </c>
      <c r="AF7775">
        <v>1717.8172</v>
      </c>
      <c r="AG7775" t="s">
        <v>6559</v>
      </c>
      <c r="AH7775" t="s">
        <v>6559</v>
      </c>
      <c r="AJ7775" t="s">
        <v>9102</v>
      </c>
      <c r="AK7775" t="s">
        <v>9102</v>
      </c>
      <c r="AL7775" s="21">
        <v>1.1057E-9</v>
      </c>
      <c r="AM7775">
        <v>173.72</v>
      </c>
      <c r="AN7775">
        <v>3</v>
      </c>
      <c r="AO7775">
        <v>0</v>
      </c>
      <c r="AR7775">
        <v>1</v>
      </c>
      <c r="AV7775">
        <v>3</v>
      </c>
      <c r="AW7775">
        <v>0</v>
      </c>
      <c r="AZ7775">
        <v>1</v>
      </c>
      <c r="BF7775">
        <v>1</v>
      </c>
      <c r="BL7775">
        <v>1</v>
      </c>
      <c r="BP7775">
        <v>9106500</v>
      </c>
      <c r="BQ7775">
        <v>0</v>
      </c>
      <c r="BR7775">
        <v>0</v>
      </c>
      <c r="BS7775">
        <v>9106500</v>
      </c>
      <c r="BT7775">
        <v>0</v>
      </c>
      <c r="BU7775">
        <v>0</v>
      </c>
      <c r="BV7775">
        <v>0</v>
      </c>
    </row>
    <row r="7776" spans="1:74" x14ac:dyDescent="0.25">
      <c r="A7776">
        <v>7774</v>
      </c>
      <c r="B7776">
        <v>368</v>
      </c>
      <c r="C7776">
        <v>8566</v>
      </c>
      <c r="D7776">
        <v>34174</v>
      </c>
      <c r="E7776">
        <v>26521</v>
      </c>
      <c r="F7776">
        <v>26521</v>
      </c>
      <c r="H7776" t="s">
        <v>28878</v>
      </c>
      <c r="I7776">
        <v>6</v>
      </c>
      <c r="J7776">
        <v>1</v>
      </c>
      <c r="K7776">
        <v>2</v>
      </c>
      <c r="L7776">
        <v>0</v>
      </c>
      <c r="M7776">
        <v>0</v>
      </c>
      <c r="N7776">
        <v>0</v>
      </c>
      <c r="O7776">
        <v>1</v>
      </c>
      <c r="P7776">
        <v>7</v>
      </c>
      <c r="Q7776">
        <v>1</v>
      </c>
      <c r="R7776">
        <v>1</v>
      </c>
      <c r="S7776">
        <v>1</v>
      </c>
      <c r="T7776">
        <v>0</v>
      </c>
      <c r="U7776">
        <v>1</v>
      </c>
      <c r="V7776">
        <v>0</v>
      </c>
      <c r="W7776">
        <v>3</v>
      </c>
      <c r="X7776">
        <v>2</v>
      </c>
      <c r="Y7776">
        <v>0</v>
      </c>
      <c r="Z7776">
        <v>0</v>
      </c>
      <c r="AA7776">
        <v>1</v>
      </c>
      <c r="AB7776">
        <v>2</v>
      </c>
      <c r="AC7776">
        <v>0</v>
      </c>
      <c r="AD7776">
        <v>29</v>
      </c>
      <c r="AE7776">
        <v>0</v>
      </c>
      <c r="AF7776">
        <v>2677.3031000000001</v>
      </c>
      <c r="AG7776" t="s">
        <v>4309</v>
      </c>
      <c r="AH7776" t="s">
        <v>4309</v>
      </c>
      <c r="AJ7776" t="s">
        <v>9102</v>
      </c>
      <c r="AK7776" t="s">
        <v>9102</v>
      </c>
      <c r="AL7776">
        <v>8.1456000000000001E-2</v>
      </c>
      <c r="AM7776">
        <v>57.802</v>
      </c>
      <c r="AN7776">
        <v>3</v>
      </c>
      <c r="AO7776">
        <v>0</v>
      </c>
      <c r="AR7776">
        <v>1</v>
      </c>
      <c r="AV7776">
        <v>3</v>
      </c>
      <c r="AW7776">
        <v>0</v>
      </c>
      <c r="AZ7776">
        <v>1</v>
      </c>
      <c r="BF7776">
        <v>1</v>
      </c>
      <c r="BL7776">
        <v>1</v>
      </c>
      <c r="BP7776">
        <v>13464000</v>
      </c>
      <c r="BQ7776">
        <v>0</v>
      </c>
      <c r="BR7776">
        <v>0</v>
      </c>
      <c r="BS7776">
        <v>13464000</v>
      </c>
      <c r="BT7776">
        <v>0</v>
      </c>
      <c r="BU7776">
        <v>0</v>
      </c>
      <c r="BV7776">
        <v>0</v>
      </c>
    </row>
    <row r="7777" spans="1:75" x14ac:dyDescent="0.25">
      <c r="A7777">
        <v>7775</v>
      </c>
      <c r="B7777">
        <v>787</v>
      </c>
      <c r="C7777" t="s">
        <v>28879</v>
      </c>
      <c r="D7777" t="s">
        <v>28880</v>
      </c>
      <c r="E7777" t="s">
        <v>28881</v>
      </c>
      <c r="F7777">
        <v>26525</v>
      </c>
      <c r="G7777">
        <v>392</v>
      </c>
      <c r="H7777" t="s">
        <v>28882</v>
      </c>
      <c r="I7777">
        <v>1</v>
      </c>
      <c r="J7777">
        <v>0</v>
      </c>
      <c r="K7777">
        <v>0</v>
      </c>
      <c r="L7777">
        <v>2</v>
      </c>
      <c r="M7777">
        <v>0</v>
      </c>
      <c r="N7777">
        <v>1</v>
      </c>
      <c r="O7777">
        <v>2</v>
      </c>
      <c r="P7777">
        <v>2</v>
      </c>
      <c r="Q7777">
        <v>1</v>
      </c>
      <c r="R7777">
        <v>0</v>
      </c>
      <c r="S7777">
        <v>0</v>
      </c>
      <c r="T7777">
        <v>1</v>
      </c>
      <c r="U7777">
        <v>1</v>
      </c>
      <c r="V7777">
        <v>1</v>
      </c>
      <c r="W7777">
        <v>1</v>
      </c>
      <c r="X7777">
        <v>0</v>
      </c>
      <c r="Y7777">
        <v>0</v>
      </c>
      <c r="Z7777">
        <v>0</v>
      </c>
      <c r="AA7777">
        <v>3</v>
      </c>
      <c r="AB7777">
        <v>3</v>
      </c>
      <c r="AC7777">
        <v>0</v>
      </c>
      <c r="AD7777">
        <v>19</v>
      </c>
      <c r="AE7777">
        <v>0</v>
      </c>
      <c r="AF7777">
        <v>2245.9989999999998</v>
      </c>
      <c r="AG7777" t="s">
        <v>5576</v>
      </c>
      <c r="AH7777" t="s">
        <v>5576</v>
      </c>
      <c r="AJ7777" t="s">
        <v>9102</v>
      </c>
      <c r="AK7777" t="s">
        <v>9102</v>
      </c>
      <c r="AL7777">
        <v>0.29304999999999998</v>
      </c>
      <c r="AM7777">
        <v>45.14</v>
      </c>
      <c r="AN7777">
        <v>4.5</v>
      </c>
      <c r="AO7777">
        <v>0.95699999999999996</v>
      </c>
      <c r="AR7777">
        <v>1</v>
      </c>
      <c r="AS7777">
        <v>2</v>
      </c>
      <c r="AT7777">
        <v>2</v>
      </c>
      <c r="AU7777">
        <v>1</v>
      </c>
      <c r="AV7777">
        <v>4.5</v>
      </c>
      <c r="AW7777">
        <v>0.95699999999999996</v>
      </c>
      <c r="AZ7777">
        <v>1</v>
      </c>
      <c r="BA7777">
        <v>2</v>
      </c>
      <c r="BB7777">
        <v>2</v>
      </c>
      <c r="BC7777">
        <v>1</v>
      </c>
      <c r="BE7777">
        <v>1</v>
      </c>
      <c r="BF7777">
        <v>1</v>
      </c>
      <c r="BH7777">
        <v>2</v>
      </c>
      <c r="BI7777">
        <v>2</v>
      </c>
      <c r="BK7777">
        <v>1</v>
      </c>
      <c r="BL7777">
        <v>1</v>
      </c>
      <c r="BN7777">
        <v>2</v>
      </c>
      <c r="BO7777">
        <v>2</v>
      </c>
      <c r="BP7777">
        <v>32159000</v>
      </c>
      <c r="BQ7777">
        <v>0</v>
      </c>
      <c r="BR7777">
        <v>12692000</v>
      </c>
      <c r="BS7777">
        <v>7313000</v>
      </c>
      <c r="BT7777">
        <v>0</v>
      </c>
      <c r="BU7777">
        <v>3790200</v>
      </c>
      <c r="BV7777">
        <v>8363200</v>
      </c>
    </row>
    <row r="7778" spans="1:75" x14ac:dyDescent="0.25">
      <c r="A7778">
        <v>7776</v>
      </c>
      <c r="B7778">
        <v>938</v>
      </c>
      <c r="C7778">
        <v>8569</v>
      </c>
      <c r="D7778" t="s">
        <v>28883</v>
      </c>
      <c r="E7778" t="s">
        <v>28884</v>
      </c>
      <c r="F7778">
        <v>26531</v>
      </c>
      <c r="H7778" t="s">
        <v>28885</v>
      </c>
      <c r="I7778">
        <v>3</v>
      </c>
      <c r="J7778">
        <v>0</v>
      </c>
      <c r="K7778">
        <v>0</v>
      </c>
      <c r="L7778">
        <v>0</v>
      </c>
      <c r="M7778">
        <v>0</v>
      </c>
      <c r="N7778">
        <v>2</v>
      </c>
      <c r="O7778">
        <v>4</v>
      </c>
      <c r="P7778">
        <v>1</v>
      </c>
      <c r="Q7778">
        <v>0</v>
      </c>
      <c r="R7778">
        <v>1</v>
      </c>
      <c r="S7778">
        <v>2</v>
      </c>
      <c r="T7778">
        <v>2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1</v>
      </c>
      <c r="AC7778">
        <v>0</v>
      </c>
      <c r="AD7778">
        <v>16</v>
      </c>
      <c r="AE7778">
        <v>1</v>
      </c>
      <c r="AF7778">
        <v>1754.9413999999999</v>
      </c>
      <c r="AG7778" t="s">
        <v>6015</v>
      </c>
      <c r="AH7778" t="s">
        <v>6015</v>
      </c>
      <c r="AJ7778" t="s">
        <v>9102</v>
      </c>
      <c r="AK7778" t="s">
        <v>9102</v>
      </c>
      <c r="AL7778" s="21">
        <v>1.2077E-17</v>
      </c>
      <c r="AM7778">
        <v>195.23</v>
      </c>
      <c r="AN7778">
        <v>3.4</v>
      </c>
      <c r="AO7778">
        <v>1.8</v>
      </c>
      <c r="AP7778">
        <v>2</v>
      </c>
      <c r="AQ7778">
        <v>2</v>
      </c>
      <c r="AR7778">
        <v>1</v>
      </c>
      <c r="AS7778">
        <v>2</v>
      </c>
      <c r="AT7778">
        <v>1</v>
      </c>
      <c r="AU7778">
        <v>2</v>
      </c>
      <c r="AV7778">
        <v>3.4</v>
      </c>
      <c r="AW7778">
        <v>1.8</v>
      </c>
      <c r="AX7778">
        <v>2</v>
      </c>
      <c r="AY7778">
        <v>2</v>
      </c>
      <c r="AZ7778">
        <v>1</v>
      </c>
      <c r="BA7778">
        <v>2</v>
      </c>
      <c r="BB7778">
        <v>1</v>
      </c>
      <c r="BC7778">
        <v>2</v>
      </c>
      <c r="BD7778">
        <v>2</v>
      </c>
      <c r="BE7778">
        <v>2</v>
      </c>
      <c r="BF7778">
        <v>1</v>
      </c>
      <c r="BG7778">
        <v>2</v>
      </c>
      <c r="BH7778">
        <v>1</v>
      </c>
      <c r="BI7778">
        <v>2</v>
      </c>
      <c r="BJ7778">
        <v>2</v>
      </c>
      <c r="BK7778">
        <v>2</v>
      </c>
      <c r="BL7778">
        <v>1</v>
      </c>
      <c r="BM7778">
        <v>2</v>
      </c>
      <c r="BN7778">
        <v>1</v>
      </c>
      <c r="BO7778">
        <v>2</v>
      </c>
      <c r="BP7778">
        <v>113590000</v>
      </c>
      <c r="BQ7778">
        <v>34379000</v>
      </c>
      <c r="BR7778">
        <v>18495000</v>
      </c>
      <c r="BS7778">
        <v>2853700</v>
      </c>
      <c r="BT7778">
        <v>50549000</v>
      </c>
      <c r="BU7778">
        <v>2869700</v>
      </c>
      <c r="BV7778">
        <v>4446200</v>
      </c>
    </row>
    <row r="7779" spans="1:75" x14ac:dyDescent="0.25">
      <c r="A7779">
        <v>7777</v>
      </c>
      <c r="B7779">
        <v>915</v>
      </c>
      <c r="C7779">
        <v>8570</v>
      </c>
      <c r="D7779" t="s">
        <v>28886</v>
      </c>
      <c r="E7779">
        <v>26533</v>
      </c>
      <c r="F7779">
        <v>26533</v>
      </c>
      <c r="G7779">
        <v>439</v>
      </c>
      <c r="H7779" t="s">
        <v>28887</v>
      </c>
      <c r="I7779">
        <v>4</v>
      </c>
      <c r="J7779">
        <v>1</v>
      </c>
      <c r="K7779">
        <v>0</v>
      </c>
      <c r="L7779">
        <v>0</v>
      </c>
      <c r="M7779">
        <v>0</v>
      </c>
      <c r="N7779">
        <v>1</v>
      </c>
      <c r="O7779">
        <v>1</v>
      </c>
      <c r="P7779">
        <v>2</v>
      </c>
      <c r="Q7779">
        <v>0</v>
      </c>
      <c r="R7779">
        <v>0</v>
      </c>
      <c r="S7779">
        <v>2</v>
      </c>
      <c r="T7779">
        <v>0</v>
      </c>
      <c r="U7779">
        <v>1</v>
      </c>
      <c r="V7779">
        <v>2</v>
      </c>
      <c r="W7779">
        <v>1</v>
      </c>
      <c r="X7779">
        <v>0</v>
      </c>
      <c r="Y7779">
        <v>0</v>
      </c>
      <c r="Z7779">
        <v>1</v>
      </c>
      <c r="AA7779">
        <v>0</v>
      </c>
      <c r="AB7779">
        <v>4</v>
      </c>
      <c r="AC7779">
        <v>0</v>
      </c>
      <c r="AD7779">
        <v>20</v>
      </c>
      <c r="AE7779">
        <v>0</v>
      </c>
      <c r="AF7779">
        <v>2160.1554000000001</v>
      </c>
      <c r="AG7779" t="s">
        <v>5945</v>
      </c>
      <c r="AH7779" t="s">
        <v>5945</v>
      </c>
      <c r="AJ7779" t="s">
        <v>9102</v>
      </c>
      <c r="AK7779" t="s">
        <v>9102</v>
      </c>
      <c r="AL7779" s="21">
        <v>5.1693E-13</v>
      </c>
      <c r="AM7779">
        <v>173.21</v>
      </c>
      <c r="AN7779">
        <v>5.5</v>
      </c>
      <c r="AO7779">
        <v>0.5</v>
      </c>
      <c r="AT7779">
        <v>1</v>
      </c>
      <c r="AU7779">
        <v>1</v>
      </c>
      <c r="AV7779">
        <v>5.5</v>
      </c>
      <c r="AW7779">
        <v>0.5</v>
      </c>
      <c r="BB7779">
        <v>1</v>
      </c>
      <c r="BC7779">
        <v>1</v>
      </c>
      <c r="BE7779">
        <v>1</v>
      </c>
      <c r="BH7779">
        <v>1</v>
      </c>
      <c r="BK7779">
        <v>1</v>
      </c>
      <c r="BN7779">
        <v>1</v>
      </c>
      <c r="BP7779">
        <v>14253000</v>
      </c>
      <c r="BQ7779">
        <v>0</v>
      </c>
      <c r="BR7779">
        <v>12817000</v>
      </c>
      <c r="BS7779">
        <v>0</v>
      </c>
      <c r="BT7779">
        <v>0</v>
      </c>
      <c r="BU7779">
        <v>1435200</v>
      </c>
      <c r="BV7779">
        <v>0</v>
      </c>
    </row>
    <row r="7780" spans="1:75" x14ac:dyDescent="0.25">
      <c r="A7780">
        <v>7778</v>
      </c>
      <c r="B7780">
        <v>1813</v>
      </c>
      <c r="C7780">
        <v>8571</v>
      </c>
      <c r="D7780" t="s">
        <v>28888</v>
      </c>
      <c r="E7780" t="s">
        <v>28889</v>
      </c>
      <c r="F7780">
        <v>26535</v>
      </c>
      <c r="H7780" t="s">
        <v>28890</v>
      </c>
      <c r="I7780">
        <v>1</v>
      </c>
      <c r="J7780">
        <v>0</v>
      </c>
      <c r="K7780">
        <v>0</v>
      </c>
      <c r="L7780">
        <v>3</v>
      </c>
      <c r="M7780">
        <v>0</v>
      </c>
      <c r="N7780">
        <v>0</v>
      </c>
      <c r="O7780">
        <v>2</v>
      </c>
      <c r="P7780">
        <v>0</v>
      </c>
      <c r="Q7780">
        <v>2</v>
      </c>
      <c r="R7780">
        <v>1</v>
      </c>
      <c r="S7780">
        <v>2</v>
      </c>
      <c r="T7780">
        <v>2</v>
      </c>
      <c r="U7780">
        <v>1</v>
      </c>
      <c r="V7780">
        <v>0</v>
      </c>
      <c r="W7780">
        <v>0</v>
      </c>
      <c r="X7780">
        <v>1</v>
      </c>
      <c r="Y7780">
        <v>1</v>
      </c>
      <c r="Z7780">
        <v>0</v>
      </c>
      <c r="AA7780">
        <v>3</v>
      </c>
      <c r="AB7780">
        <v>3</v>
      </c>
      <c r="AC7780">
        <v>0</v>
      </c>
      <c r="AD7780">
        <v>22</v>
      </c>
      <c r="AE7780">
        <v>1</v>
      </c>
      <c r="AF7780">
        <v>2667.2891</v>
      </c>
      <c r="AG7780" t="s">
        <v>8667</v>
      </c>
      <c r="AH7780" t="s">
        <v>8667</v>
      </c>
      <c r="AJ7780" t="s">
        <v>9102</v>
      </c>
      <c r="AK7780" t="s">
        <v>9102</v>
      </c>
      <c r="AL7780" s="21">
        <v>6.5320999999999998E-9</v>
      </c>
      <c r="AM7780">
        <v>143.83000000000001</v>
      </c>
      <c r="AN7780">
        <v>1.5</v>
      </c>
      <c r="AO7780">
        <v>0.5</v>
      </c>
      <c r="AP7780">
        <v>2</v>
      </c>
      <c r="AQ7780">
        <v>2</v>
      </c>
      <c r="AV7780">
        <v>1.5</v>
      </c>
      <c r="AW7780">
        <v>0.5</v>
      </c>
      <c r="AX7780">
        <v>2</v>
      </c>
      <c r="AY7780">
        <v>2</v>
      </c>
      <c r="BD7780">
        <v>2</v>
      </c>
      <c r="BG7780">
        <v>2</v>
      </c>
      <c r="BJ7780">
        <v>2</v>
      </c>
      <c r="BM7780">
        <v>2</v>
      </c>
      <c r="BP7780">
        <v>47378000</v>
      </c>
      <c r="BQ7780">
        <v>15868000</v>
      </c>
      <c r="BR7780">
        <v>0</v>
      </c>
      <c r="BS7780">
        <v>0</v>
      </c>
      <c r="BT7780">
        <v>31510000</v>
      </c>
      <c r="BU7780">
        <v>0</v>
      </c>
      <c r="BV7780">
        <v>0</v>
      </c>
    </row>
    <row r="7781" spans="1:75" x14ac:dyDescent="0.25">
      <c r="A7781">
        <v>7779</v>
      </c>
      <c r="B7781">
        <v>1732</v>
      </c>
      <c r="C7781">
        <v>8572</v>
      </c>
      <c r="D7781" t="s">
        <v>28891</v>
      </c>
      <c r="E7781">
        <v>26538</v>
      </c>
      <c r="F7781">
        <v>26538</v>
      </c>
      <c r="H7781" t="s">
        <v>28892</v>
      </c>
      <c r="I7781">
        <v>1</v>
      </c>
      <c r="J7781">
        <v>1</v>
      </c>
      <c r="K7781">
        <v>0</v>
      </c>
      <c r="L7781">
        <v>1</v>
      </c>
      <c r="M7781">
        <v>0</v>
      </c>
      <c r="N7781">
        <v>1</v>
      </c>
      <c r="O7781">
        <v>2</v>
      </c>
      <c r="P7781">
        <v>2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2</v>
      </c>
      <c r="X7781">
        <v>2</v>
      </c>
      <c r="Y7781">
        <v>1</v>
      </c>
      <c r="Z7781">
        <v>0</v>
      </c>
      <c r="AA7781">
        <v>1</v>
      </c>
      <c r="AB7781">
        <v>3</v>
      </c>
      <c r="AC7781">
        <v>0</v>
      </c>
      <c r="AD7781">
        <v>17</v>
      </c>
      <c r="AE7781">
        <v>0</v>
      </c>
      <c r="AF7781">
        <v>1789.8483000000001</v>
      </c>
      <c r="AG7781" t="s">
        <v>8419</v>
      </c>
      <c r="AH7781" t="s">
        <v>8419</v>
      </c>
      <c r="AJ7781" t="s">
        <v>9102</v>
      </c>
      <c r="AK7781" t="s">
        <v>9102</v>
      </c>
      <c r="AL7781" s="21">
        <v>1.3801999999999999E-7</v>
      </c>
      <c r="AM7781">
        <v>151.07</v>
      </c>
      <c r="AN7781">
        <v>4</v>
      </c>
      <c r="AO7781">
        <v>1.41</v>
      </c>
      <c r="AQ7781">
        <v>1</v>
      </c>
      <c r="AR7781">
        <v>1</v>
      </c>
      <c r="AS7781">
        <v>1</v>
      </c>
      <c r="AT7781">
        <v>1</v>
      </c>
      <c r="AU7781">
        <v>1</v>
      </c>
      <c r="AV7781">
        <v>4</v>
      </c>
      <c r="AW7781">
        <v>1.41</v>
      </c>
      <c r="AY7781">
        <v>1</v>
      </c>
      <c r="AZ7781">
        <v>1</v>
      </c>
      <c r="BA7781">
        <v>1</v>
      </c>
      <c r="BB7781">
        <v>1</v>
      </c>
      <c r="BC7781">
        <v>1</v>
      </c>
      <c r="BD7781">
        <v>1</v>
      </c>
      <c r="BE7781">
        <v>1</v>
      </c>
      <c r="BF7781">
        <v>1</v>
      </c>
      <c r="BH7781">
        <v>1</v>
      </c>
      <c r="BI7781">
        <v>1</v>
      </c>
      <c r="BJ7781">
        <v>1</v>
      </c>
      <c r="BK7781">
        <v>1</v>
      </c>
      <c r="BL7781">
        <v>1</v>
      </c>
      <c r="BN7781">
        <v>1</v>
      </c>
      <c r="BO7781">
        <v>1</v>
      </c>
      <c r="BP7781">
        <v>9094900</v>
      </c>
      <c r="BQ7781">
        <v>369590</v>
      </c>
      <c r="BR7781">
        <v>1067400</v>
      </c>
      <c r="BS7781">
        <v>2828700</v>
      </c>
      <c r="BT7781">
        <v>0</v>
      </c>
      <c r="BU7781">
        <v>2504900</v>
      </c>
      <c r="BV7781">
        <v>2324300</v>
      </c>
    </row>
    <row r="7782" spans="1:75" x14ac:dyDescent="0.25">
      <c r="A7782">
        <v>7780</v>
      </c>
      <c r="B7782">
        <v>875</v>
      </c>
      <c r="C7782" t="s">
        <v>28893</v>
      </c>
      <c r="D7782" t="s">
        <v>28894</v>
      </c>
      <c r="E7782" t="s">
        <v>28895</v>
      </c>
      <c r="F7782">
        <v>26544</v>
      </c>
      <c r="G7782">
        <v>424</v>
      </c>
      <c r="H7782" t="s">
        <v>28896</v>
      </c>
      <c r="I7782">
        <v>2</v>
      </c>
      <c r="J7782">
        <v>0</v>
      </c>
      <c r="K7782">
        <v>1</v>
      </c>
      <c r="L7782">
        <v>1</v>
      </c>
      <c r="M7782">
        <v>0</v>
      </c>
      <c r="N7782">
        <v>0</v>
      </c>
      <c r="O7782">
        <v>2</v>
      </c>
      <c r="P7782">
        <v>2</v>
      </c>
      <c r="Q7782">
        <v>0</v>
      </c>
      <c r="R7782">
        <v>0</v>
      </c>
      <c r="S7782">
        <v>0</v>
      </c>
      <c r="T7782">
        <v>2</v>
      </c>
      <c r="U7782">
        <v>1</v>
      </c>
      <c r="V7782">
        <v>1</v>
      </c>
      <c r="W7782">
        <v>2</v>
      </c>
      <c r="X7782">
        <v>0</v>
      </c>
      <c r="Y7782">
        <v>4</v>
      </c>
      <c r="Z7782">
        <v>0</v>
      </c>
      <c r="AA7782">
        <v>0</v>
      </c>
      <c r="AB7782">
        <v>6</v>
      </c>
      <c r="AC7782">
        <v>0</v>
      </c>
      <c r="AD7782">
        <v>24</v>
      </c>
      <c r="AE7782">
        <v>1</v>
      </c>
      <c r="AF7782">
        <v>2488.2883000000002</v>
      </c>
      <c r="AG7782" t="s">
        <v>5826</v>
      </c>
      <c r="AH7782" t="s">
        <v>14994</v>
      </c>
      <c r="AJ7782" t="s">
        <v>9102</v>
      </c>
      <c r="AK7782" t="s">
        <v>9098</v>
      </c>
      <c r="AL7782" s="21">
        <v>1.4327E-21</v>
      </c>
      <c r="AM7782">
        <v>198.9</v>
      </c>
      <c r="AN7782">
        <v>3.24</v>
      </c>
      <c r="AO7782">
        <v>1.44</v>
      </c>
      <c r="AP7782">
        <v>3</v>
      </c>
      <c r="AQ7782">
        <v>3</v>
      </c>
      <c r="AR7782">
        <v>7</v>
      </c>
      <c r="AS7782">
        <v>4</v>
      </c>
      <c r="AT7782">
        <v>2</v>
      </c>
      <c r="AU7782">
        <v>2</v>
      </c>
      <c r="AV7782">
        <v>3.24</v>
      </c>
      <c r="AW7782">
        <v>1.44</v>
      </c>
      <c r="AX7782">
        <v>3</v>
      </c>
      <c r="AY7782">
        <v>3</v>
      </c>
      <c r="AZ7782">
        <v>7</v>
      </c>
      <c r="BA7782">
        <v>4</v>
      </c>
      <c r="BB7782">
        <v>2</v>
      </c>
      <c r="BC7782">
        <v>2</v>
      </c>
      <c r="BD7782">
        <v>3</v>
      </c>
      <c r="BE7782">
        <v>2</v>
      </c>
      <c r="BF7782">
        <v>7</v>
      </c>
      <c r="BG7782">
        <v>3</v>
      </c>
      <c r="BH7782">
        <v>2</v>
      </c>
      <c r="BI7782">
        <v>4</v>
      </c>
      <c r="BJ7782">
        <v>3</v>
      </c>
      <c r="BK7782">
        <v>2</v>
      </c>
      <c r="BL7782">
        <v>7</v>
      </c>
      <c r="BM7782">
        <v>3</v>
      </c>
      <c r="BN7782">
        <v>2</v>
      </c>
      <c r="BO7782">
        <v>4</v>
      </c>
      <c r="BP7782">
        <v>1567100000</v>
      </c>
      <c r="BQ7782">
        <v>27568000</v>
      </c>
      <c r="BR7782">
        <v>21058000</v>
      </c>
      <c r="BS7782">
        <v>1398400000</v>
      </c>
      <c r="BT7782">
        <v>58206000</v>
      </c>
      <c r="BU7782">
        <v>22499000</v>
      </c>
      <c r="BV7782">
        <v>39367000</v>
      </c>
    </row>
    <row r="7783" spans="1:75" x14ac:dyDescent="0.25">
      <c r="A7783">
        <v>7781</v>
      </c>
      <c r="B7783">
        <v>1929</v>
      </c>
      <c r="C7783">
        <v>8575</v>
      </c>
      <c r="D7783">
        <v>34223</v>
      </c>
      <c r="E7783">
        <v>26553</v>
      </c>
      <c r="F7783">
        <v>26553</v>
      </c>
      <c r="G7783">
        <v>959</v>
      </c>
      <c r="H7783" t="s">
        <v>28897</v>
      </c>
      <c r="I7783">
        <v>4</v>
      </c>
      <c r="J7783">
        <v>1</v>
      </c>
      <c r="K7783">
        <v>0</v>
      </c>
      <c r="L7783">
        <v>1</v>
      </c>
      <c r="M7783">
        <v>0</v>
      </c>
      <c r="N7783">
        <v>1</v>
      </c>
      <c r="O7783">
        <v>1</v>
      </c>
      <c r="P7783">
        <v>1</v>
      </c>
      <c r="Q7783">
        <v>0</v>
      </c>
      <c r="R7783">
        <v>3</v>
      </c>
      <c r="S7783">
        <v>0</v>
      </c>
      <c r="T7783">
        <v>1</v>
      </c>
      <c r="U7783">
        <v>1</v>
      </c>
      <c r="V7783">
        <v>0</v>
      </c>
      <c r="W7783">
        <v>0</v>
      </c>
      <c r="X7783">
        <v>3</v>
      </c>
      <c r="Y7783">
        <v>2</v>
      </c>
      <c r="Z7783">
        <v>0</v>
      </c>
      <c r="AA7783">
        <v>2</v>
      </c>
      <c r="AB7783">
        <v>2</v>
      </c>
      <c r="AC7783">
        <v>0</v>
      </c>
      <c r="AD7783">
        <v>23</v>
      </c>
      <c r="AE7783">
        <v>1</v>
      </c>
      <c r="AF7783">
        <v>2473.2523000000001</v>
      </c>
      <c r="AG7783" t="s">
        <v>9011</v>
      </c>
      <c r="AH7783" t="s">
        <v>9011</v>
      </c>
      <c r="AJ7783" t="s">
        <v>9102</v>
      </c>
      <c r="AK7783" t="s">
        <v>9102</v>
      </c>
      <c r="AL7783">
        <v>0.31041000000000002</v>
      </c>
      <c r="AM7783">
        <v>50.357999999999997</v>
      </c>
      <c r="AN7783">
        <v>1</v>
      </c>
      <c r="AO7783">
        <v>0</v>
      </c>
      <c r="AP7783">
        <v>1</v>
      </c>
      <c r="AV7783">
        <v>1</v>
      </c>
      <c r="AW7783">
        <v>0</v>
      </c>
      <c r="AX7783">
        <v>1</v>
      </c>
      <c r="BG7783">
        <v>1</v>
      </c>
      <c r="BM7783">
        <v>1</v>
      </c>
      <c r="BP7783">
        <v>4372600</v>
      </c>
      <c r="BQ7783">
        <v>0</v>
      </c>
      <c r="BR7783">
        <v>0</v>
      </c>
      <c r="BS7783">
        <v>0</v>
      </c>
      <c r="BT7783">
        <v>4372600</v>
      </c>
      <c r="BU7783">
        <v>0</v>
      </c>
      <c r="BV7783">
        <v>0</v>
      </c>
      <c r="BW7783" t="s">
        <v>3099</v>
      </c>
    </row>
    <row r="7784" spans="1:75" x14ac:dyDescent="0.25">
      <c r="A7784">
        <v>7782</v>
      </c>
      <c r="B7784">
        <v>1176</v>
      </c>
      <c r="C7784">
        <v>8576</v>
      </c>
      <c r="D7784">
        <v>34224</v>
      </c>
      <c r="E7784">
        <v>26554</v>
      </c>
      <c r="F7784">
        <v>26554</v>
      </c>
      <c r="H7784" t="s">
        <v>28898</v>
      </c>
      <c r="I7784">
        <v>1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1</v>
      </c>
      <c r="P7784">
        <v>0</v>
      </c>
      <c r="Q7784">
        <v>1</v>
      </c>
      <c r="R7784">
        <v>0</v>
      </c>
      <c r="S7784">
        <v>1</v>
      </c>
      <c r="T7784">
        <v>1</v>
      </c>
      <c r="U7784">
        <v>0</v>
      </c>
      <c r="V7784">
        <v>0</v>
      </c>
      <c r="W7784">
        <v>0</v>
      </c>
      <c r="X7784">
        <v>2</v>
      </c>
      <c r="Y7784">
        <v>2</v>
      </c>
      <c r="Z7784">
        <v>0</v>
      </c>
      <c r="AA7784">
        <v>0</v>
      </c>
      <c r="AB7784">
        <v>3</v>
      </c>
      <c r="AC7784">
        <v>0</v>
      </c>
      <c r="AD7784">
        <v>12</v>
      </c>
      <c r="AE7784">
        <v>0</v>
      </c>
      <c r="AF7784">
        <v>1269.6929</v>
      </c>
      <c r="AG7784" t="s">
        <v>6756</v>
      </c>
      <c r="AH7784" t="s">
        <v>6756</v>
      </c>
      <c r="AJ7784" t="s">
        <v>9102</v>
      </c>
      <c r="AK7784" t="s">
        <v>9102</v>
      </c>
      <c r="AL7784" s="21">
        <v>2.0990999999999999E-5</v>
      </c>
      <c r="AM7784">
        <v>149.96</v>
      </c>
      <c r="AN7784">
        <v>3</v>
      </c>
      <c r="AO7784">
        <v>0</v>
      </c>
      <c r="AR7784">
        <v>1</v>
      </c>
      <c r="AV7784">
        <v>3</v>
      </c>
      <c r="AW7784">
        <v>0</v>
      </c>
      <c r="AZ7784">
        <v>1</v>
      </c>
      <c r="BF7784">
        <v>1</v>
      </c>
      <c r="BL7784">
        <v>1</v>
      </c>
      <c r="BP7784">
        <v>724490</v>
      </c>
      <c r="BQ7784">
        <v>0</v>
      </c>
      <c r="BR7784">
        <v>0</v>
      </c>
      <c r="BS7784">
        <v>724490</v>
      </c>
      <c r="BT7784">
        <v>0</v>
      </c>
      <c r="BU7784">
        <v>0</v>
      </c>
      <c r="BV7784">
        <v>0</v>
      </c>
    </row>
    <row r="7785" spans="1:75" x14ac:dyDescent="0.25">
      <c r="A7785">
        <v>7783</v>
      </c>
      <c r="B7785">
        <v>384</v>
      </c>
      <c r="C7785">
        <v>8577</v>
      </c>
      <c r="D7785">
        <v>34225</v>
      </c>
      <c r="E7785">
        <v>26555</v>
      </c>
      <c r="F7785">
        <v>26555</v>
      </c>
      <c r="H7785" t="s">
        <v>28899</v>
      </c>
      <c r="I7785">
        <v>1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2</v>
      </c>
      <c r="P7785">
        <v>2</v>
      </c>
      <c r="Q7785">
        <v>0</v>
      </c>
      <c r="R7785">
        <v>0</v>
      </c>
      <c r="S7785">
        <v>1</v>
      </c>
      <c r="T7785">
        <v>1</v>
      </c>
      <c r="U7785">
        <v>0</v>
      </c>
      <c r="V7785">
        <v>0</v>
      </c>
      <c r="W7785">
        <v>0</v>
      </c>
      <c r="X7785">
        <v>0</v>
      </c>
      <c r="Y7785">
        <v>2</v>
      </c>
      <c r="Z7785">
        <v>1</v>
      </c>
      <c r="AA7785">
        <v>0</v>
      </c>
      <c r="AB7785">
        <v>1</v>
      </c>
      <c r="AC7785">
        <v>0</v>
      </c>
      <c r="AD7785">
        <v>11</v>
      </c>
      <c r="AE7785">
        <v>0</v>
      </c>
      <c r="AF7785">
        <v>1189.5979</v>
      </c>
      <c r="AG7785" t="s">
        <v>4355</v>
      </c>
      <c r="AH7785" t="s">
        <v>4355</v>
      </c>
      <c r="AJ7785" t="s">
        <v>9102</v>
      </c>
      <c r="AK7785" t="s">
        <v>9102</v>
      </c>
      <c r="AL7785" s="21">
        <v>7.6415999999999995E-5</v>
      </c>
      <c r="AM7785">
        <v>140.49</v>
      </c>
      <c r="AN7785">
        <v>3</v>
      </c>
      <c r="AO7785">
        <v>0</v>
      </c>
      <c r="AR7785">
        <v>1</v>
      </c>
      <c r="AV7785">
        <v>3</v>
      </c>
      <c r="AW7785">
        <v>0</v>
      </c>
      <c r="AZ7785">
        <v>1</v>
      </c>
      <c r="BF7785">
        <v>1</v>
      </c>
      <c r="BL7785">
        <v>1</v>
      </c>
      <c r="BP7785">
        <v>4335800</v>
      </c>
      <c r="BQ7785">
        <v>0</v>
      </c>
      <c r="BR7785">
        <v>0</v>
      </c>
      <c r="BS7785">
        <v>4335800</v>
      </c>
      <c r="BT7785">
        <v>0</v>
      </c>
      <c r="BU7785">
        <v>0</v>
      </c>
      <c r="BV7785">
        <v>0</v>
      </c>
    </row>
    <row r="7786" spans="1:75" x14ac:dyDescent="0.25">
      <c r="A7786">
        <v>7784</v>
      </c>
      <c r="B7786">
        <v>1028</v>
      </c>
      <c r="C7786">
        <v>8578</v>
      </c>
      <c r="D7786" t="s">
        <v>28900</v>
      </c>
      <c r="E7786" t="s">
        <v>28901</v>
      </c>
      <c r="F7786">
        <v>26556</v>
      </c>
      <c r="H7786" t="s">
        <v>28902</v>
      </c>
      <c r="I7786">
        <v>3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1</v>
      </c>
      <c r="P7786">
        <v>3</v>
      </c>
      <c r="Q7786">
        <v>1</v>
      </c>
      <c r="R7786">
        <v>0</v>
      </c>
      <c r="S7786">
        <v>0</v>
      </c>
      <c r="T7786">
        <v>2</v>
      </c>
      <c r="U7786">
        <v>0</v>
      </c>
      <c r="V7786">
        <v>0</v>
      </c>
      <c r="W7786">
        <v>1</v>
      </c>
      <c r="X7786">
        <v>1</v>
      </c>
      <c r="Y7786">
        <v>1</v>
      </c>
      <c r="Z7786">
        <v>0</v>
      </c>
      <c r="AA7786">
        <v>0</v>
      </c>
      <c r="AB7786">
        <v>2</v>
      </c>
      <c r="AC7786">
        <v>0</v>
      </c>
      <c r="AD7786">
        <v>15</v>
      </c>
      <c r="AE7786">
        <v>1</v>
      </c>
      <c r="AF7786">
        <v>1407.7470000000001</v>
      </c>
      <c r="AG7786" t="s">
        <v>6296</v>
      </c>
      <c r="AH7786" t="s">
        <v>6296</v>
      </c>
      <c r="AJ7786" t="s">
        <v>9102</v>
      </c>
      <c r="AK7786" t="s">
        <v>9102</v>
      </c>
      <c r="AL7786" s="21">
        <v>1.9129E-14</v>
      </c>
      <c r="AM7786">
        <v>186.16</v>
      </c>
      <c r="AN7786">
        <v>3.2</v>
      </c>
      <c r="AO7786">
        <v>1.72</v>
      </c>
      <c r="AP7786">
        <v>1</v>
      </c>
      <c r="AQ7786">
        <v>1</v>
      </c>
      <c r="AR7786">
        <v>1</v>
      </c>
      <c r="AS7786">
        <v>1</v>
      </c>
      <c r="AU7786">
        <v>1</v>
      </c>
      <c r="AV7786">
        <v>3.2</v>
      </c>
      <c r="AW7786">
        <v>1.72</v>
      </c>
      <c r="AX7786">
        <v>1</v>
      </c>
      <c r="AY7786">
        <v>1</v>
      </c>
      <c r="AZ7786">
        <v>1</v>
      </c>
      <c r="BA7786">
        <v>1</v>
      </c>
      <c r="BC7786">
        <v>1</v>
      </c>
      <c r="BD7786">
        <v>1</v>
      </c>
      <c r="BE7786">
        <v>1</v>
      </c>
      <c r="BF7786">
        <v>1</v>
      </c>
      <c r="BG7786">
        <v>1</v>
      </c>
      <c r="BI7786">
        <v>1</v>
      </c>
      <c r="BJ7786">
        <v>1</v>
      </c>
      <c r="BK7786">
        <v>1</v>
      </c>
      <c r="BL7786">
        <v>1</v>
      </c>
      <c r="BM7786">
        <v>1</v>
      </c>
      <c r="BO7786">
        <v>1</v>
      </c>
      <c r="BP7786">
        <v>5012400</v>
      </c>
      <c r="BQ7786">
        <v>81164</v>
      </c>
      <c r="BR7786">
        <v>1419100</v>
      </c>
      <c r="BS7786">
        <v>988450</v>
      </c>
      <c r="BT7786">
        <v>1044300</v>
      </c>
      <c r="BU7786">
        <v>0</v>
      </c>
      <c r="BV7786">
        <v>1479400</v>
      </c>
    </row>
    <row r="7787" spans="1:75" x14ac:dyDescent="0.25">
      <c r="A7787">
        <v>7785</v>
      </c>
      <c r="B7787">
        <v>573</v>
      </c>
      <c r="C7787">
        <v>8579</v>
      </c>
      <c r="D7787" t="s">
        <v>28903</v>
      </c>
      <c r="E7787" t="s">
        <v>28904</v>
      </c>
      <c r="F7787">
        <v>26574</v>
      </c>
      <c r="H7787" t="s">
        <v>28905</v>
      </c>
      <c r="I7787">
        <v>0</v>
      </c>
      <c r="J7787">
        <v>0</v>
      </c>
      <c r="K7787">
        <v>0</v>
      </c>
      <c r="L7787">
        <v>2</v>
      </c>
      <c r="M7787">
        <v>0</v>
      </c>
      <c r="N7787">
        <v>0</v>
      </c>
      <c r="O7787">
        <v>3</v>
      </c>
      <c r="P7787">
        <v>1</v>
      </c>
      <c r="Q7787">
        <v>0</v>
      </c>
      <c r="R7787">
        <v>0</v>
      </c>
      <c r="S7787">
        <v>1</v>
      </c>
      <c r="T7787">
        <v>1</v>
      </c>
      <c r="U7787">
        <v>0</v>
      </c>
      <c r="V7787">
        <v>2</v>
      </c>
      <c r="W7787">
        <v>0</v>
      </c>
      <c r="X7787">
        <v>2</v>
      </c>
      <c r="Y7787">
        <v>1</v>
      </c>
      <c r="Z7787">
        <v>0</v>
      </c>
      <c r="AA7787">
        <v>0</v>
      </c>
      <c r="AB7787">
        <v>2</v>
      </c>
      <c r="AC7787">
        <v>0</v>
      </c>
      <c r="AD7787">
        <v>15</v>
      </c>
      <c r="AE7787">
        <v>0</v>
      </c>
      <c r="AF7787">
        <v>1700.7781</v>
      </c>
      <c r="AG7787" t="s">
        <v>4921</v>
      </c>
      <c r="AH7787" t="s">
        <v>9305</v>
      </c>
      <c r="AJ7787" t="s">
        <v>9102</v>
      </c>
      <c r="AK7787" t="s">
        <v>9098</v>
      </c>
      <c r="AL7787" s="21">
        <v>1.3353E-28</v>
      </c>
      <c r="AM7787">
        <v>239.39</v>
      </c>
      <c r="AN7787">
        <v>4.07</v>
      </c>
      <c r="AO7787">
        <v>1.49</v>
      </c>
      <c r="AP7787">
        <v>1</v>
      </c>
      <c r="AQ7787">
        <v>1</v>
      </c>
      <c r="AR7787">
        <v>3</v>
      </c>
      <c r="AS7787">
        <v>3</v>
      </c>
      <c r="AT7787">
        <v>3</v>
      </c>
      <c r="AU7787">
        <v>3</v>
      </c>
      <c r="AV7787">
        <v>4.07</v>
      </c>
      <c r="AW7787">
        <v>1.49</v>
      </c>
      <c r="AX7787">
        <v>1</v>
      </c>
      <c r="AY7787">
        <v>1</v>
      </c>
      <c r="AZ7787">
        <v>3</v>
      </c>
      <c r="BA7787">
        <v>3</v>
      </c>
      <c r="BB7787">
        <v>3</v>
      </c>
      <c r="BC7787">
        <v>3</v>
      </c>
      <c r="BD7787">
        <v>1</v>
      </c>
      <c r="BE7787">
        <v>3</v>
      </c>
      <c r="BF7787">
        <v>3</v>
      </c>
      <c r="BG7787">
        <v>1</v>
      </c>
      <c r="BH7787">
        <v>3</v>
      </c>
      <c r="BI7787">
        <v>3</v>
      </c>
      <c r="BJ7787">
        <v>1</v>
      </c>
      <c r="BK7787">
        <v>3</v>
      </c>
      <c r="BL7787">
        <v>3</v>
      </c>
      <c r="BM7787">
        <v>1</v>
      </c>
      <c r="BN7787">
        <v>3</v>
      </c>
      <c r="BO7787">
        <v>3</v>
      </c>
      <c r="BP7787">
        <v>644090000</v>
      </c>
      <c r="BQ7787">
        <v>9741300</v>
      </c>
      <c r="BR7787">
        <v>250760000</v>
      </c>
      <c r="BS7787">
        <v>121270000</v>
      </c>
      <c r="BT7787">
        <v>36427000</v>
      </c>
      <c r="BU7787">
        <v>77281000</v>
      </c>
      <c r="BV7787">
        <v>148610000</v>
      </c>
    </row>
    <row r="7788" spans="1:75" x14ac:dyDescent="0.25">
      <c r="A7788">
        <v>7786</v>
      </c>
      <c r="B7788">
        <v>1718</v>
      </c>
      <c r="C7788">
        <v>8580</v>
      </c>
      <c r="D7788" t="s">
        <v>28906</v>
      </c>
      <c r="E7788">
        <v>26576</v>
      </c>
      <c r="F7788">
        <v>26576</v>
      </c>
      <c r="H7788" t="s">
        <v>28907</v>
      </c>
      <c r="I7788">
        <v>0</v>
      </c>
      <c r="J7788">
        <v>1</v>
      </c>
      <c r="K7788">
        <v>0</v>
      </c>
      <c r="L7788">
        <v>1</v>
      </c>
      <c r="M7788">
        <v>0</v>
      </c>
      <c r="N7788">
        <v>2</v>
      </c>
      <c r="O7788">
        <v>2</v>
      </c>
      <c r="P7788">
        <v>0</v>
      </c>
      <c r="Q7788">
        <v>1</v>
      </c>
      <c r="R7788">
        <v>1</v>
      </c>
      <c r="S7788">
        <v>2</v>
      </c>
      <c r="T7788">
        <v>0</v>
      </c>
      <c r="U7788">
        <v>0</v>
      </c>
      <c r="V7788">
        <v>0</v>
      </c>
      <c r="W7788">
        <v>0</v>
      </c>
      <c r="X7788">
        <v>1</v>
      </c>
      <c r="Y7788">
        <v>1</v>
      </c>
      <c r="Z7788">
        <v>0</v>
      </c>
      <c r="AA7788">
        <v>1</v>
      </c>
      <c r="AB7788">
        <v>2</v>
      </c>
      <c r="AC7788">
        <v>0</v>
      </c>
      <c r="AD7788">
        <v>15</v>
      </c>
      <c r="AE7788">
        <v>0</v>
      </c>
      <c r="AF7788">
        <v>1828.9319</v>
      </c>
      <c r="AG7788" t="s">
        <v>8378</v>
      </c>
      <c r="AH7788" t="s">
        <v>8378</v>
      </c>
      <c r="AJ7788" t="s">
        <v>9102</v>
      </c>
      <c r="AK7788" t="s">
        <v>9102</v>
      </c>
      <c r="AL7788">
        <v>0.22534999999999999</v>
      </c>
      <c r="AM7788">
        <v>59.116</v>
      </c>
      <c r="AN7788">
        <v>4.5</v>
      </c>
      <c r="AO7788">
        <v>1.1200000000000001</v>
      </c>
      <c r="AR7788">
        <v>1</v>
      </c>
      <c r="AS7788">
        <v>1</v>
      </c>
      <c r="AT7788">
        <v>1</v>
      </c>
      <c r="AU7788">
        <v>1</v>
      </c>
      <c r="AV7788">
        <v>4.5</v>
      </c>
      <c r="AW7788">
        <v>1.1200000000000001</v>
      </c>
      <c r="AZ7788">
        <v>1</v>
      </c>
      <c r="BA7788">
        <v>1</v>
      </c>
      <c r="BB7788">
        <v>1</v>
      </c>
      <c r="BC7788">
        <v>1</v>
      </c>
      <c r="BE7788">
        <v>1</v>
      </c>
      <c r="BF7788">
        <v>1</v>
      </c>
      <c r="BH7788">
        <v>1</v>
      </c>
      <c r="BI7788">
        <v>1</v>
      </c>
      <c r="BK7788">
        <v>1</v>
      </c>
      <c r="BL7788">
        <v>1</v>
      </c>
      <c r="BN7788">
        <v>1</v>
      </c>
      <c r="BO7788">
        <v>1</v>
      </c>
      <c r="BP7788">
        <v>9047300</v>
      </c>
      <c r="BQ7788">
        <v>0</v>
      </c>
      <c r="BR7788">
        <v>3742100</v>
      </c>
      <c r="BS7788">
        <v>2809400</v>
      </c>
      <c r="BT7788">
        <v>0</v>
      </c>
      <c r="BU7788">
        <v>1733800</v>
      </c>
      <c r="BV7788">
        <v>761980</v>
      </c>
    </row>
    <row r="7789" spans="1:75" x14ac:dyDescent="0.25">
      <c r="A7789">
        <v>7787</v>
      </c>
      <c r="B7789">
        <v>1596</v>
      </c>
      <c r="C7789">
        <v>8581</v>
      </c>
      <c r="D7789" t="s">
        <v>28908</v>
      </c>
      <c r="E7789" t="s">
        <v>28909</v>
      </c>
      <c r="F7789">
        <v>26577</v>
      </c>
      <c r="H7789" t="s">
        <v>28910</v>
      </c>
      <c r="I7789">
        <v>0</v>
      </c>
      <c r="J7789">
        <v>1</v>
      </c>
      <c r="K7789">
        <v>0</v>
      </c>
      <c r="L7789">
        <v>3</v>
      </c>
      <c r="M7789">
        <v>0</v>
      </c>
      <c r="N7789">
        <v>0</v>
      </c>
      <c r="O7789">
        <v>3</v>
      </c>
      <c r="P7789">
        <v>3</v>
      </c>
      <c r="Q7789">
        <v>1</v>
      </c>
      <c r="R7789">
        <v>0</v>
      </c>
      <c r="S7789">
        <v>1</v>
      </c>
      <c r="T7789">
        <v>1</v>
      </c>
      <c r="U7789">
        <v>0</v>
      </c>
      <c r="V7789">
        <v>0</v>
      </c>
      <c r="W7789">
        <v>1</v>
      </c>
      <c r="X7789">
        <v>1</v>
      </c>
      <c r="Y7789">
        <v>1</v>
      </c>
      <c r="Z7789">
        <v>0</v>
      </c>
      <c r="AA7789">
        <v>2</v>
      </c>
      <c r="AB7789">
        <v>3</v>
      </c>
      <c r="AC7789">
        <v>0</v>
      </c>
      <c r="AD7789">
        <v>21</v>
      </c>
      <c r="AE7789">
        <v>1</v>
      </c>
      <c r="AF7789">
        <v>2364.087</v>
      </c>
      <c r="AG7789" t="s">
        <v>8016</v>
      </c>
      <c r="AH7789" t="s">
        <v>8016</v>
      </c>
      <c r="AJ7789" t="s">
        <v>9102</v>
      </c>
      <c r="AK7789" t="s">
        <v>9102</v>
      </c>
      <c r="AL7789" s="21">
        <v>8.7832000000000004E-13</v>
      </c>
      <c r="AM7789">
        <v>166.52</v>
      </c>
      <c r="AN7789">
        <v>4.5</v>
      </c>
      <c r="AO7789">
        <v>1.1200000000000001</v>
      </c>
      <c r="AR7789">
        <v>2</v>
      </c>
      <c r="AS7789">
        <v>2</v>
      </c>
      <c r="AT7789">
        <v>2</v>
      </c>
      <c r="AU7789">
        <v>2</v>
      </c>
      <c r="AV7789">
        <v>4.5</v>
      </c>
      <c r="AW7789">
        <v>1.1200000000000001</v>
      </c>
      <c r="AZ7789">
        <v>2</v>
      </c>
      <c r="BA7789">
        <v>2</v>
      </c>
      <c r="BB7789">
        <v>2</v>
      </c>
      <c r="BC7789">
        <v>2</v>
      </c>
      <c r="BE7789">
        <v>2</v>
      </c>
      <c r="BF7789">
        <v>2</v>
      </c>
      <c r="BH7789">
        <v>2</v>
      </c>
      <c r="BI7789">
        <v>2</v>
      </c>
      <c r="BK7789">
        <v>2</v>
      </c>
      <c r="BL7789">
        <v>2</v>
      </c>
      <c r="BN7789">
        <v>2</v>
      </c>
      <c r="BO7789">
        <v>2</v>
      </c>
      <c r="BP7789">
        <v>44896000</v>
      </c>
      <c r="BQ7789">
        <v>0</v>
      </c>
      <c r="BR7789">
        <v>19983000</v>
      </c>
      <c r="BS7789">
        <v>8055200</v>
      </c>
      <c r="BT7789">
        <v>0</v>
      </c>
      <c r="BU7789">
        <v>10039000</v>
      </c>
      <c r="BV7789">
        <v>6818600</v>
      </c>
    </row>
    <row r="7790" spans="1:75" x14ac:dyDescent="0.25">
      <c r="A7790">
        <v>7788</v>
      </c>
      <c r="B7790">
        <v>618</v>
      </c>
      <c r="C7790">
        <v>8582</v>
      </c>
      <c r="D7790" t="s">
        <v>28911</v>
      </c>
      <c r="E7790">
        <v>26581</v>
      </c>
      <c r="F7790">
        <v>26581</v>
      </c>
      <c r="H7790" t="s">
        <v>28912</v>
      </c>
      <c r="I7790">
        <v>0</v>
      </c>
      <c r="J7790">
        <v>1</v>
      </c>
      <c r="K7790">
        <v>1</v>
      </c>
      <c r="L7790">
        <v>2</v>
      </c>
      <c r="M7790">
        <v>0</v>
      </c>
      <c r="N7790">
        <v>0</v>
      </c>
      <c r="O7790">
        <v>3</v>
      </c>
      <c r="P7790">
        <v>1</v>
      </c>
      <c r="Q7790">
        <v>1</v>
      </c>
      <c r="R7790">
        <v>1</v>
      </c>
      <c r="S7790">
        <v>1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1</v>
      </c>
      <c r="AB7790">
        <v>3</v>
      </c>
      <c r="AC7790">
        <v>0</v>
      </c>
      <c r="AD7790">
        <v>15</v>
      </c>
      <c r="AE7790">
        <v>0</v>
      </c>
      <c r="AF7790">
        <v>1785.8533</v>
      </c>
      <c r="AG7790" t="s">
        <v>5052</v>
      </c>
      <c r="AH7790" t="s">
        <v>5052</v>
      </c>
      <c r="AJ7790" t="s">
        <v>9102</v>
      </c>
      <c r="AK7790" t="s">
        <v>9102</v>
      </c>
      <c r="AL7790">
        <v>0.29942999999999997</v>
      </c>
      <c r="AM7790">
        <v>54.524000000000001</v>
      </c>
      <c r="AN7790">
        <v>1.5</v>
      </c>
      <c r="AO7790">
        <v>0.5</v>
      </c>
      <c r="AP7790">
        <v>1</v>
      </c>
      <c r="AQ7790">
        <v>1</v>
      </c>
      <c r="AV7790">
        <v>1.5</v>
      </c>
      <c r="AW7790">
        <v>0.5</v>
      </c>
      <c r="AX7790">
        <v>1</v>
      </c>
      <c r="AY7790">
        <v>1</v>
      </c>
      <c r="BD7790">
        <v>1</v>
      </c>
      <c r="BG7790">
        <v>1</v>
      </c>
      <c r="BJ7790">
        <v>1</v>
      </c>
      <c r="BM7790">
        <v>1</v>
      </c>
      <c r="BP7790">
        <v>3831400</v>
      </c>
      <c r="BQ7790">
        <v>1658100</v>
      </c>
      <c r="BR7790">
        <v>0</v>
      </c>
      <c r="BS7790">
        <v>0</v>
      </c>
      <c r="BT7790">
        <v>2173400</v>
      </c>
      <c r="BU7790">
        <v>0</v>
      </c>
      <c r="BV7790">
        <v>0</v>
      </c>
    </row>
    <row r="7791" spans="1:75" x14ac:dyDescent="0.25">
      <c r="A7791">
        <v>7789</v>
      </c>
      <c r="B7791">
        <v>501</v>
      </c>
      <c r="C7791">
        <v>8583</v>
      </c>
      <c r="D7791">
        <v>34259</v>
      </c>
      <c r="E7791">
        <v>26582</v>
      </c>
      <c r="F7791">
        <v>26582</v>
      </c>
      <c r="G7791">
        <v>272</v>
      </c>
      <c r="H7791" t="s">
        <v>28913</v>
      </c>
      <c r="I7791">
        <v>1</v>
      </c>
      <c r="J7791">
        <v>0</v>
      </c>
      <c r="K7791">
        <v>0</v>
      </c>
      <c r="L7791">
        <v>1</v>
      </c>
      <c r="M7791">
        <v>0</v>
      </c>
      <c r="N7791">
        <v>0</v>
      </c>
      <c r="O7791">
        <v>4</v>
      </c>
      <c r="P7791">
        <v>1</v>
      </c>
      <c r="Q7791">
        <v>0</v>
      </c>
      <c r="R7791">
        <v>0</v>
      </c>
      <c r="S7791">
        <v>2</v>
      </c>
      <c r="T7791">
        <v>1</v>
      </c>
      <c r="U7791">
        <v>2</v>
      </c>
      <c r="V7791">
        <v>0</v>
      </c>
      <c r="W7791">
        <v>0</v>
      </c>
      <c r="X7791">
        <v>0</v>
      </c>
      <c r="Y7791">
        <v>0</v>
      </c>
      <c r="Z7791">
        <v>1</v>
      </c>
      <c r="AA7791">
        <v>0</v>
      </c>
      <c r="AB7791">
        <v>3</v>
      </c>
      <c r="AC7791">
        <v>0</v>
      </c>
      <c r="AD7791">
        <v>16</v>
      </c>
      <c r="AE7791">
        <v>0</v>
      </c>
      <c r="AF7791">
        <v>1876.8951</v>
      </c>
      <c r="AG7791" t="s">
        <v>4709</v>
      </c>
      <c r="AH7791" t="s">
        <v>4709</v>
      </c>
      <c r="AJ7791" t="s">
        <v>9102</v>
      </c>
      <c r="AK7791" t="s">
        <v>9102</v>
      </c>
      <c r="AL7791">
        <v>1.158E-3</v>
      </c>
      <c r="AM7791">
        <v>111.74</v>
      </c>
      <c r="AN7791">
        <v>4</v>
      </c>
      <c r="AO7791">
        <v>0</v>
      </c>
      <c r="AS7791">
        <v>1</v>
      </c>
      <c r="AV7791">
        <v>4</v>
      </c>
      <c r="AW7791">
        <v>0</v>
      </c>
      <c r="BA7791">
        <v>1</v>
      </c>
      <c r="BI7791">
        <v>1</v>
      </c>
      <c r="BO7791">
        <v>1</v>
      </c>
      <c r="BP7791">
        <v>5756000</v>
      </c>
      <c r="BQ7791">
        <v>0</v>
      </c>
      <c r="BR7791">
        <v>0</v>
      </c>
      <c r="BS7791">
        <v>0</v>
      </c>
      <c r="BT7791">
        <v>0</v>
      </c>
      <c r="BU7791">
        <v>0</v>
      </c>
      <c r="BV7791">
        <v>5756000</v>
      </c>
    </row>
    <row r="7792" spans="1:75" x14ac:dyDescent="0.25">
      <c r="A7792">
        <v>7790</v>
      </c>
      <c r="B7792">
        <v>725</v>
      </c>
      <c r="C7792">
        <v>8584</v>
      </c>
      <c r="D7792" t="s">
        <v>28914</v>
      </c>
      <c r="E7792">
        <v>26583</v>
      </c>
      <c r="F7792">
        <v>26583</v>
      </c>
      <c r="H7792" t="s">
        <v>28915</v>
      </c>
      <c r="I7792">
        <v>0</v>
      </c>
      <c r="J7792">
        <v>0</v>
      </c>
      <c r="K7792">
        <v>0</v>
      </c>
      <c r="L7792">
        <v>1</v>
      </c>
      <c r="M7792">
        <v>0</v>
      </c>
      <c r="N7792">
        <v>0</v>
      </c>
      <c r="O7792">
        <v>2</v>
      </c>
      <c r="P7792">
        <v>1</v>
      </c>
      <c r="Q7792">
        <v>2</v>
      </c>
      <c r="R7792">
        <v>0</v>
      </c>
      <c r="S7792">
        <v>1</v>
      </c>
      <c r="T7792">
        <v>1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3</v>
      </c>
      <c r="AC7792">
        <v>0</v>
      </c>
      <c r="AD7792">
        <v>11</v>
      </c>
      <c r="AE7792">
        <v>0</v>
      </c>
      <c r="AF7792">
        <v>1260.6463000000001</v>
      </c>
      <c r="AG7792" t="s">
        <v>5400</v>
      </c>
      <c r="AH7792" t="s">
        <v>5400</v>
      </c>
      <c r="AJ7792" t="s">
        <v>9102</v>
      </c>
      <c r="AK7792" t="s">
        <v>9102</v>
      </c>
      <c r="AL7792" s="21">
        <v>3.9212000000000003E-5</v>
      </c>
      <c r="AM7792">
        <v>150.1</v>
      </c>
      <c r="AN7792">
        <v>5</v>
      </c>
      <c r="AO7792">
        <v>0.81599999999999995</v>
      </c>
      <c r="AS7792">
        <v>1</v>
      </c>
      <c r="AT7792">
        <v>1</v>
      </c>
      <c r="AU7792">
        <v>1</v>
      </c>
      <c r="AV7792">
        <v>5</v>
      </c>
      <c r="AW7792">
        <v>0.81599999999999995</v>
      </c>
      <c r="BA7792">
        <v>1</v>
      </c>
      <c r="BB7792">
        <v>1</v>
      </c>
      <c r="BC7792">
        <v>1</v>
      </c>
      <c r="BE7792">
        <v>1</v>
      </c>
      <c r="BH7792">
        <v>1</v>
      </c>
      <c r="BI7792">
        <v>1</v>
      </c>
      <c r="BK7792">
        <v>1</v>
      </c>
      <c r="BN7792">
        <v>1</v>
      </c>
      <c r="BO7792">
        <v>1</v>
      </c>
      <c r="BP7792">
        <v>4340700</v>
      </c>
      <c r="BQ7792">
        <v>0</v>
      </c>
      <c r="BR7792">
        <v>649300</v>
      </c>
      <c r="BS7792">
        <v>0</v>
      </c>
      <c r="BT7792">
        <v>0</v>
      </c>
      <c r="BU7792">
        <v>3105800</v>
      </c>
      <c r="BV7792">
        <v>585530</v>
      </c>
    </row>
    <row r="7793" spans="1:74" x14ac:dyDescent="0.25">
      <c r="A7793">
        <v>7791</v>
      </c>
      <c r="B7793">
        <v>511</v>
      </c>
      <c r="C7793">
        <v>8585</v>
      </c>
      <c r="D7793" t="s">
        <v>28916</v>
      </c>
      <c r="E7793" t="s">
        <v>24521</v>
      </c>
      <c r="F7793">
        <v>26586</v>
      </c>
      <c r="H7793" t="s">
        <v>28917</v>
      </c>
      <c r="I7793">
        <v>1</v>
      </c>
      <c r="J7793">
        <v>0</v>
      </c>
      <c r="K7793">
        <v>1</v>
      </c>
      <c r="L7793">
        <v>1</v>
      </c>
      <c r="M7793">
        <v>0</v>
      </c>
      <c r="N7793">
        <v>0</v>
      </c>
      <c r="O7793">
        <v>1</v>
      </c>
      <c r="P7793">
        <v>0</v>
      </c>
      <c r="Q7793">
        <v>0</v>
      </c>
      <c r="R7793">
        <v>0</v>
      </c>
      <c r="S7793">
        <v>0</v>
      </c>
      <c r="T7793">
        <v>1</v>
      </c>
      <c r="U7793">
        <v>0</v>
      </c>
      <c r="V7793">
        <v>1</v>
      </c>
      <c r="W7793">
        <v>1</v>
      </c>
      <c r="X7793">
        <v>0</v>
      </c>
      <c r="Y7793">
        <v>1</v>
      </c>
      <c r="Z7793">
        <v>0</v>
      </c>
      <c r="AA7793">
        <v>0</v>
      </c>
      <c r="AB7793">
        <v>2</v>
      </c>
      <c r="AC7793">
        <v>0</v>
      </c>
      <c r="AD7793">
        <v>10</v>
      </c>
      <c r="AE7793">
        <v>0</v>
      </c>
      <c r="AF7793">
        <v>1118.5608</v>
      </c>
      <c r="AG7793" t="s">
        <v>4743</v>
      </c>
      <c r="AH7793" t="s">
        <v>4743</v>
      </c>
      <c r="AJ7793" t="s">
        <v>9102</v>
      </c>
      <c r="AK7793" t="s">
        <v>9102</v>
      </c>
      <c r="AL7793">
        <v>3.9706999999999999E-2</v>
      </c>
      <c r="AM7793">
        <v>87.257999999999996</v>
      </c>
      <c r="AN7793">
        <v>3.5</v>
      </c>
      <c r="AO7793">
        <v>1.71</v>
      </c>
      <c r="AP7793">
        <v>1</v>
      </c>
      <c r="AQ7793">
        <v>1</v>
      </c>
      <c r="AR7793">
        <v>1</v>
      </c>
      <c r="AS7793">
        <v>1</v>
      </c>
      <c r="AT7793">
        <v>1</v>
      </c>
      <c r="AU7793">
        <v>1</v>
      </c>
      <c r="AV7793">
        <v>3.5</v>
      </c>
      <c r="AW7793">
        <v>1.71</v>
      </c>
      <c r="AX7793">
        <v>1</v>
      </c>
      <c r="AY7793">
        <v>1</v>
      </c>
      <c r="AZ7793">
        <v>1</v>
      </c>
      <c r="BA7793">
        <v>1</v>
      </c>
      <c r="BB7793">
        <v>1</v>
      </c>
      <c r="BC7793">
        <v>1</v>
      </c>
      <c r="BD7793">
        <v>1</v>
      </c>
      <c r="BE7793">
        <v>1</v>
      </c>
      <c r="BF7793">
        <v>1</v>
      </c>
      <c r="BG7793">
        <v>1</v>
      </c>
      <c r="BH7793">
        <v>1</v>
      </c>
      <c r="BI7793">
        <v>1</v>
      </c>
      <c r="BJ7793">
        <v>1</v>
      </c>
      <c r="BK7793">
        <v>1</v>
      </c>
      <c r="BL7793">
        <v>1</v>
      </c>
      <c r="BM7793">
        <v>1</v>
      </c>
      <c r="BN7793">
        <v>1</v>
      </c>
      <c r="BO7793">
        <v>1</v>
      </c>
      <c r="BP7793">
        <v>68281000</v>
      </c>
      <c r="BQ7793">
        <v>4814600</v>
      </c>
      <c r="BR7793">
        <v>14390000</v>
      </c>
      <c r="BS7793">
        <v>291690</v>
      </c>
      <c r="BT7793">
        <v>24226000</v>
      </c>
      <c r="BU7793">
        <v>2014700</v>
      </c>
      <c r="BV7793">
        <v>22545000</v>
      </c>
    </row>
    <row r="7794" spans="1:74" x14ac:dyDescent="0.25">
      <c r="A7794">
        <v>7792</v>
      </c>
      <c r="B7794">
        <v>1849</v>
      </c>
      <c r="C7794">
        <v>8586</v>
      </c>
      <c r="D7794" t="s">
        <v>28918</v>
      </c>
      <c r="E7794">
        <v>26587</v>
      </c>
      <c r="F7794">
        <v>26587</v>
      </c>
      <c r="H7794" t="s">
        <v>28919</v>
      </c>
      <c r="I7794">
        <v>0</v>
      </c>
      <c r="J7794">
        <v>1</v>
      </c>
      <c r="K7794">
        <v>0</v>
      </c>
      <c r="L7794">
        <v>0</v>
      </c>
      <c r="M7794">
        <v>0</v>
      </c>
      <c r="N7794">
        <v>1</v>
      </c>
      <c r="O7794">
        <v>2</v>
      </c>
      <c r="P7794">
        <v>0</v>
      </c>
      <c r="Q7794">
        <v>0</v>
      </c>
      <c r="R7794">
        <v>1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1</v>
      </c>
      <c r="Z7794">
        <v>0</v>
      </c>
      <c r="AA7794">
        <v>1</v>
      </c>
      <c r="AB7794">
        <v>2</v>
      </c>
      <c r="AC7794">
        <v>0</v>
      </c>
      <c r="AD7794">
        <v>9</v>
      </c>
      <c r="AE7794">
        <v>0</v>
      </c>
      <c r="AF7794">
        <v>1135.5872999999999</v>
      </c>
      <c r="AG7794" t="s">
        <v>8780</v>
      </c>
      <c r="AH7794" t="s">
        <v>8780</v>
      </c>
      <c r="AJ7794" t="s">
        <v>9102</v>
      </c>
      <c r="AK7794" t="s">
        <v>9102</v>
      </c>
      <c r="AL7794">
        <v>0.14641999999999999</v>
      </c>
      <c r="AM7794">
        <v>75.378</v>
      </c>
      <c r="AN7794">
        <v>1.5</v>
      </c>
      <c r="AO7794">
        <v>0.5</v>
      </c>
      <c r="AP7794">
        <v>1</v>
      </c>
      <c r="AQ7794">
        <v>1</v>
      </c>
      <c r="AV7794">
        <v>1.5</v>
      </c>
      <c r="AW7794">
        <v>0.5</v>
      </c>
      <c r="AX7794">
        <v>1</v>
      </c>
      <c r="AY7794">
        <v>1</v>
      </c>
      <c r="BD7794">
        <v>1</v>
      </c>
      <c r="BG7794">
        <v>1</v>
      </c>
      <c r="BJ7794">
        <v>1</v>
      </c>
      <c r="BM7794">
        <v>1</v>
      </c>
      <c r="BP7794">
        <v>3250700</v>
      </c>
      <c r="BQ7794">
        <v>1399100</v>
      </c>
      <c r="BR7794">
        <v>0</v>
      </c>
      <c r="BS7794">
        <v>0</v>
      </c>
      <c r="BT7794">
        <v>1851600</v>
      </c>
      <c r="BU7794">
        <v>0</v>
      </c>
      <c r="BV7794">
        <v>0</v>
      </c>
    </row>
    <row r="7795" spans="1:74" x14ac:dyDescent="0.25">
      <c r="A7795">
        <v>7793</v>
      </c>
      <c r="B7795">
        <v>1219</v>
      </c>
      <c r="C7795">
        <v>8587</v>
      </c>
      <c r="D7795" t="s">
        <v>28920</v>
      </c>
      <c r="E7795" t="s">
        <v>28921</v>
      </c>
      <c r="F7795">
        <v>26588</v>
      </c>
      <c r="H7795" t="s">
        <v>28922</v>
      </c>
      <c r="I7795">
        <v>1</v>
      </c>
      <c r="J7795">
        <v>0</v>
      </c>
      <c r="K7795">
        <v>0</v>
      </c>
      <c r="L7795">
        <v>0</v>
      </c>
      <c r="M7795">
        <v>0</v>
      </c>
      <c r="N7795">
        <v>2</v>
      </c>
      <c r="O7795">
        <v>2</v>
      </c>
      <c r="P7795">
        <v>0</v>
      </c>
      <c r="Q7795">
        <v>1</v>
      </c>
      <c r="R7795">
        <v>0</v>
      </c>
      <c r="S7795">
        <v>1</v>
      </c>
      <c r="T7795">
        <v>1</v>
      </c>
      <c r="U7795">
        <v>0</v>
      </c>
      <c r="V7795">
        <v>1</v>
      </c>
      <c r="W7795">
        <v>0</v>
      </c>
      <c r="X7795">
        <v>2</v>
      </c>
      <c r="Y7795">
        <v>0</v>
      </c>
      <c r="Z7795">
        <v>0</v>
      </c>
      <c r="AA7795">
        <v>1</v>
      </c>
      <c r="AB7795">
        <v>2</v>
      </c>
      <c r="AC7795">
        <v>0</v>
      </c>
      <c r="AD7795">
        <v>14</v>
      </c>
      <c r="AE7795">
        <v>0</v>
      </c>
      <c r="AF7795">
        <v>1663.8206</v>
      </c>
      <c r="AG7795" t="s">
        <v>6882</v>
      </c>
      <c r="AH7795" t="s">
        <v>9297</v>
      </c>
      <c r="AJ7795" t="s">
        <v>9102</v>
      </c>
      <c r="AK7795" t="s">
        <v>9098</v>
      </c>
      <c r="AL7795" s="21">
        <v>6.9967999999999997E-6</v>
      </c>
      <c r="AM7795">
        <v>136.38</v>
      </c>
      <c r="AN7795">
        <v>2</v>
      </c>
      <c r="AO7795">
        <v>0.81599999999999995</v>
      </c>
      <c r="AP7795">
        <v>2</v>
      </c>
      <c r="AQ7795">
        <v>2</v>
      </c>
      <c r="AR7795">
        <v>2</v>
      </c>
      <c r="AV7795">
        <v>2</v>
      </c>
      <c r="AW7795">
        <v>0.81599999999999995</v>
      </c>
      <c r="AX7795">
        <v>2</v>
      </c>
      <c r="AY7795">
        <v>2</v>
      </c>
      <c r="AZ7795">
        <v>2</v>
      </c>
      <c r="BD7795">
        <v>2</v>
      </c>
      <c r="BF7795">
        <v>2</v>
      </c>
      <c r="BG7795">
        <v>2</v>
      </c>
      <c r="BJ7795">
        <v>2</v>
      </c>
      <c r="BL7795">
        <v>2</v>
      </c>
      <c r="BM7795">
        <v>2</v>
      </c>
      <c r="BP7795">
        <v>12060000</v>
      </c>
      <c r="BQ7795">
        <v>5911400</v>
      </c>
      <c r="BR7795">
        <v>0</v>
      </c>
      <c r="BS7795">
        <v>2820900</v>
      </c>
      <c r="BT7795">
        <v>3327600</v>
      </c>
      <c r="BU7795">
        <v>0</v>
      </c>
      <c r="BV7795">
        <v>0</v>
      </c>
    </row>
    <row r="7796" spans="1:74" x14ac:dyDescent="0.25">
      <c r="A7796">
        <v>7794</v>
      </c>
      <c r="B7796">
        <v>278</v>
      </c>
      <c r="C7796">
        <v>8588</v>
      </c>
      <c r="D7796">
        <v>34277</v>
      </c>
      <c r="E7796">
        <v>26590</v>
      </c>
      <c r="F7796">
        <v>26590</v>
      </c>
      <c r="H7796" t="s">
        <v>28923</v>
      </c>
      <c r="I7796">
        <v>1</v>
      </c>
      <c r="J7796">
        <v>1</v>
      </c>
      <c r="K7796">
        <v>0</v>
      </c>
      <c r="L7796">
        <v>0</v>
      </c>
      <c r="M7796">
        <v>0</v>
      </c>
      <c r="N7796">
        <v>0</v>
      </c>
      <c r="O7796">
        <v>1</v>
      </c>
      <c r="P7796">
        <v>2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1</v>
      </c>
      <c r="Z7796">
        <v>0</v>
      </c>
      <c r="AA7796">
        <v>2</v>
      </c>
      <c r="AB7796">
        <v>1</v>
      </c>
      <c r="AC7796">
        <v>0</v>
      </c>
      <c r="AD7796">
        <v>9</v>
      </c>
      <c r="AE7796">
        <v>0</v>
      </c>
      <c r="AF7796">
        <v>1014.4771</v>
      </c>
      <c r="AG7796" t="s">
        <v>4031</v>
      </c>
      <c r="AH7796" t="s">
        <v>4031</v>
      </c>
      <c r="AJ7796" t="s">
        <v>9102</v>
      </c>
      <c r="AK7796" t="s">
        <v>9102</v>
      </c>
      <c r="AL7796">
        <v>0.13808000000000001</v>
      </c>
      <c r="AM7796">
        <v>76.679000000000002</v>
      </c>
      <c r="AN7796">
        <v>1</v>
      </c>
      <c r="AO7796">
        <v>0</v>
      </c>
      <c r="AP7796">
        <v>1</v>
      </c>
      <c r="AV7796">
        <v>1</v>
      </c>
      <c r="AW7796">
        <v>0</v>
      </c>
      <c r="AX7796">
        <v>1</v>
      </c>
      <c r="BG7796">
        <v>1</v>
      </c>
      <c r="BM7796">
        <v>1</v>
      </c>
      <c r="BP7796">
        <v>8489900</v>
      </c>
      <c r="BQ7796">
        <v>0</v>
      </c>
      <c r="BR7796">
        <v>0</v>
      </c>
      <c r="BS7796">
        <v>0</v>
      </c>
      <c r="BT7796">
        <v>8489900</v>
      </c>
      <c r="BU7796">
        <v>0</v>
      </c>
      <c r="BV7796">
        <v>0</v>
      </c>
    </row>
    <row r="7797" spans="1:74" x14ac:dyDescent="0.25">
      <c r="A7797">
        <v>7795</v>
      </c>
      <c r="B7797">
        <v>278</v>
      </c>
      <c r="C7797">
        <v>8589</v>
      </c>
      <c r="D7797" t="s">
        <v>28924</v>
      </c>
      <c r="E7797" t="s">
        <v>28925</v>
      </c>
      <c r="F7797">
        <v>26592</v>
      </c>
      <c r="H7797" t="s">
        <v>28926</v>
      </c>
      <c r="I7797">
        <v>2</v>
      </c>
      <c r="J7797">
        <v>1</v>
      </c>
      <c r="K7797">
        <v>0</v>
      </c>
      <c r="L7797">
        <v>1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1</v>
      </c>
      <c r="T7797">
        <v>0</v>
      </c>
      <c r="U7797">
        <v>0</v>
      </c>
      <c r="V7797">
        <v>2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2</v>
      </c>
      <c r="AC7797">
        <v>0</v>
      </c>
      <c r="AD7797">
        <v>9</v>
      </c>
      <c r="AE7797">
        <v>0</v>
      </c>
      <c r="AF7797">
        <v>1036.5706</v>
      </c>
      <c r="AG7797" t="s">
        <v>4031</v>
      </c>
      <c r="AH7797" t="s">
        <v>4031</v>
      </c>
      <c r="AJ7797" t="s">
        <v>9102</v>
      </c>
      <c r="AK7797" t="s">
        <v>9102</v>
      </c>
      <c r="AL7797">
        <v>2.4677000000000001E-2</v>
      </c>
      <c r="AM7797">
        <v>103.56</v>
      </c>
      <c r="AN7797">
        <v>2</v>
      </c>
      <c r="AO7797">
        <v>1.1000000000000001</v>
      </c>
      <c r="AP7797">
        <v>2</v>
      </c>
      <c r="AQ7797">
        <v>2</v>
      </c>
      <c r="AS7797">
        <v>1</v>
      </c>
      <c r="AV7797">
        <v>2</v>
      </c>
      <c r="AW7797">
        <v>1.1000000000000001</v>
      </c>
      <c r="AX7797">
        <v>2</v>
      </c>
      <c r="AY7797">
        <v>2</v>
      </c>
      <c r="BA7797">
        <v>1</v>
      </c>
      <c r="BD7797">
        <v>2</v>
      </c>
      <c r="BG7797">
        <v>2</v>
      </c>
      <c r="BI7797">
        <v>1</v>
      </c>
      <c r="BJ7797">
        <v>2</v>
      </c>
      <c r="BM7797">
        <v>2</v>
      </c>
      <c r="BO7797">
        <v>1</v>
      </c>
      <c r="BP7797">
        <v>19130000</v>
      </c>
      <c r="BQ7797">
        <v>6217700</v>
      </c>
      <c r="BR7797">
        <v>0</v>
      </c>
      <c r="BS7797">
        <v>0</v>
      </c>
      <c r="BT7797">
        <v>10734000</v>
      </c>
      <c r="BU7797">
        <v>0</v>
      </c>
      <c r="BV7797">
        <v>2178900</v>
      </c>
    </row>
    <row r="7798" spans="1:74" x14ac:dyDescent="0.25">
      <c r="A7798">
        <v>7796</v>
      </c>
      <c r="B7798">
        <v>1591</v>
      </c>
      <c r="C7798">
        <v>8590</v>
      </c>
      <c r="D7798" t="s">
        <v>28927</v>
      </c>
      <c r="E7798" t="s">
        <v>28928</v>
      </c>
      <c r="F7798">
        <v>26595</v>
      </c>
      <c r="H7798" t="s">
        <v>28929</v>
      </c>
      <c r="I7798">
        <v>1</v>
      </c>
      <c r="J7798">
        <v>0</v>
      </c>
      <c r="K7798">
        <v>0</v>
      </c>
      <c r="L7798">
        <v>2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1</v>
      </c>
      <c r="S7798">
        <v>1</v>
      </c>
      <c r="T7798">
        <v>1</v>
      </c>
      <c r="U7798">
        <v>0</v>
      </c>
      <c r="V7798">
        <v>2</v>
      </c>
      <c r="W7798">
        <v>0</v>
      </c>
      <c r="X7798">
        <v>0</v>
      </c>
      <c r="Y7798">
        <v>0</v>
      </c>
      <c r="Z7798">
        <v>0</v>
      </c>
      <c r="AA7798">
        <v>1</v>
      </c>
      <c r="AB7798">
        <v>2</v>
      </c>
      <c r="AC7798">
        <v>0</v>
      </c>
      <c r="AD7798">
        <v>11</v>
      </c>
      <c r="AE7798">
        <v>0</v>
      </c>
      <c r="AF7798">
        <v>1328.7016000000001</v>
      </c>
      <c r="AG7798" t="s">
        <v>8002</v>
      </c>
      <c r="AH7798" t="s">
        <v>8002</v>
      </c>
      <c r="AJ7798" t="s">
        <v>9102</v>
      </c>
      <c r="AK7798" t="s">
        <v>9102</v>
      </c>
      <c r="AL7798">
        <v>2.0955E-4</v>
      </c>
      <c r="AM7798">
        <v>136.32</v>
      </c>
      <c r="AN7798">
        <v>3.2</v>
      </c>
      <c r="AO7798">
        <v>1.72</v>
      </c>
      <c r="AP7798">
        <v>1</v>
      </c>
      <c r="AQ7798">
        <v>1</v>
      </c>
      <c r="AR7798">
        <v>1</v>
      </c>
      <c r="AS7798">
        <v>1</v>
      </c>
      <c r="AU7798">
        <v>1</v>
      </c>
      <c r="AV7798">
        <v>3.2</v>
      </c>
      <c r="AW7798">
        <v>1.72</v>
      </c>
      <c r="AX7798">
        <v>1</v>
      </c>
      <c r="AY7798">
        <v>1</v>
      </c>
      <c r="AZ7798">
        <v>1</v>
      </c>
      <c r="BA7798">
        <v>1</v>
      </c>
      <c r="BC7798">
        <v>1</v>
      </c>
      <c r="BD7798">
        <v>1</v>
      </c>
      <c r="BE7798">
        <v>1</v>
      </c>
      <c r="BF7798">
        <v>1</v>
      </c>
      <c r="BG7798">
        <v>1</v>
      </c>
      <c r="BI7798">
        <v>1</v>
      </c>
      <c r="BJ7798">
        <v>1</v>
      </c>
      <c r="BK7798">
        <v>1</v>
      </c>
      <c r="BL7798">
        <v>1</v>
      </c>
      <c r="BM7798">
        <v>1</v>
      </c>
      <c r="BO7798">
        <v>1</v>
      </c>
      <c r="BP7798">
        <v>6792400</v>
      </c>
      <c r="BQ7798">
        <v>276280</v>
      </c>
      <c r="BR7798">
        <v>3161000</v>
      </c>
      <c r="BS7798">
        <v>357560</v>
      </c>
      <c r="BT7798">
        <v>1560200</v>
      </c>
      <c r="BU7798">
        <v>0</v>
      </c>
      <c r="BV7798">
        <v>1437400</v>
      </c>
    </row>
    <row r="7799" spans="1:74" x14ac:dyDescent="0.25">
      <c r="A7799">
        <v>7797</v>
      </c>
      <c r="B7799" t="s">
        <v>28930</v>
      </c>
      <c r="C7799">
        <v>8591</v>
      </c>
      <c r="D7799">
        <v>34288</v>
      </c>
      <c r="E7799">
        <v>26598</v>
      </c>
      <c r="F7799">
        <v>26598</v>
      </c>
      <c r="H7799" t="s">
        <v>28931</v>
      </c>
      <c r="I7799">
        <v>2</v>
      </c>
      <c r="J7799">
        <v>1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2</v>
      </c>
      <c r="T7799">
        <v>0</v>
      </c>
      <c r="U7799">
        <v>0</v>
      </c>
      <c r="V7799">
        <v>2</v>
      </c>
      <c r="W7799">
        <v>1</v>
      </c>
      <c r="X7799">
        <v>0</v>
      </c>
      <c r="Y7799">
        <v>1</v>
      </c>
      <c r="Z7799">
        <v>0</v>
      </c>
      <c r="AA7799">
        <v>1</v>
      </c>
      <c r="AB7799">
        <v>1</v>
      </c>
      <c r="AC7799">
        <v>0</v>
      </c>
      <c r="AD7799">
        <v>11</v>
      </c>
      <c r="AE7799">
        <v>0</v>
      </c>
      <c r="AF7799">
        <v>1296.723</v>
      </c>
      <c r="AG7799" t="s">
        <v>28932</v>
      </c>
      <c r="AH7799" t="s">
        <v>6570</v>
      </c>
      <c r="AJ7799" t="s">
        <v>9098</v>
      </c>
      <c r="AK7799" t="s">
        <v>9098</v>
      </c>
      <c r="AL7799">
        <v>0.30032999999999999</v>
      </c>
      <c r="AM7799">
        <v>58.698999999999998</v>
      </c>
      <c r="AN7799">
        <v>3</v>
      </c>
      <c r="AO7799">
        <v>0</v>
      </c>
      <c r="AR7799">
        <v>1</v>
      </c>
      <c r="AV7799" t="s">
        <v>9099</v>
      </c>
      <c r="AW7799" t="s">
        <v>9099</v>
      </c>
      <c r="BF7799">
        <v>1</v>
      </c>
      <c r="BP7799">
        <v>5966300</v>
      </c>
      <c r="BQ7799">
        <v>0</v>
      </c>
      <c r="BR7799">
        <v>0</v>
      </c>
      <c r="BS7799">
        <v>5966300</v>
      </c>
      <c r="BT7799">
        <v>0</v>
      </c>
      <c r="BU7799">
        <v>0</v>
      </c>
      <c r="BV7799">
        <v>0</v>
      </c>
    </row>
    <row r="7800" spans="1:74" x14ac:dyDescent="0.25">
      <c r="A7800">
        <v>7798</v>
      </c>
      <c r="B7800">
        <v>905</v>
      </c>
      <c r="C7800">
        <v>8592</v>
      </c>
      <c r="D7800" t="s">
        <v>28933</v>
      </c>
      <c r="E7800" t="s">
        <v>28934</v>
      </c>
      <c r="F7800">
        <v>26601</v>
      </c>
      <c r="H7800" t="s">
        <v>28935</v>
      </c>
      <c r="I7800">
        <v>0</v>
      </c>
      <c r="J7800">
        <v>0</v>
      </c>
      <c r="K7800">
        <v>0</v>
      </c>
      <c r="L7800">
        <v>1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1</v>
      </c>
      <c r="S7800">
        <v>0</v>
      </c>
      <c r="T7800">
        <v>2</v>
      </c>
      <c r="U7800">
        <v>0</v>
      </c>
      <c r="V7800">
        <v>1</v>
      </c>
      <c r="W7800">
        <v>0</v>
      </c>
      <c r="X7800">
        <v>0</v>
      </c>
      <c r="Y7800">
        <v>1</v>
      </c>
      <c r="Z7800">
        <v>0</v>
      </c>
      <c r="AA7800">
        <v>0</v>
      </c>
      <c r="AB7800">
        <v>1</v>
      </c>
      <c r="AC7800">
        <v>0</v>
      </c>
      <c r="AD7800">
        <v>7</v>
      </c>
      <c r="AE7800">
        <v>1</v>
      </c>
      <c r="AF7800">
        <v>849.49599999999998</v>
      </c>
      <c r="AG7800" t="s">
        <v>5917</v>
      </c>
      <c r="AH7800" t="s">
        <v>5917</v>
      </c>
      <c r="AJ7800" t="s">
        <v>9102</v>
      </c>
      <c r="AK7800" t="s">
        <v>9102</v>
      </c>
      <c r="AL7800">
        <v>0.37831999999999999</v>
      </c>
      <c r="AM7800">
        <v>114.19</v>
      </c>
      <c r="AN7800">
        <v>3.4</v>
      </c>
      <c r="AO7800">
        <v>1.85</v>
      </c>
      <c r="AP7800">
        <v>1</v>
      </c>
      <c r="AQ7800">
        <v>1</v>
      </c>
      <c r="AR7800">
        <v>1</v>
      </c>
      <c r="AT7800">
        <v>1</v>
      </c>
      <c r="AU7800">
        <v>1</v>
      </c>
      <c r="AV7800">
        <v>3.4</v>
      </c>
      <c r="AW7800">
        <v>1.85</v>
      </c>
      <c r="AX7800">
        <v>1</v>
      </c>
      <c r="AY7800">
        <v>1</v>
      </c>
      <c r="AZ7800">
        <v>1</v>
      </c>
      <c r="BB7800">
        <v>1</v>
      </c>
      <c r="BC7800">
        <v>1</v>
      </c>
      <c r="BD7800">
        <v>1</v>
      </c>
      <c r="BE7800">
        <v>1</v>
      </c>
      <c r="BF7800">
        <v>1</v>
      </c>
      <c r="BG7800">
        <v>1</v>
      </c>
      <c r="BH7800">
        <v>1</v>
      </c>
      <c r="BJ7800">
        <v>1</v>
      </c>
      <c r="BK7800">
        <v>1</v>
      </c>
      <c r="BL7800">
        <v>1</v>
      </c>
      <c r="BM7800">
        <v>1</v>
      </c>
      <c r="BN7800">
        <v>1</v>
      </c>
      <c r="BP7800">
        <v>3215100</v>
      </c>
      <c r="BQ7800">
        <v>350500</v>
      </c>
      <c r="BR7800">
        <v>1436600</v>
      </c>
      <c r="BS7800">
        <v>503310</v>
      </c>
      <c r="BT7800">
        <v>340900</v>
      </c>
      <c r="BU7800">
        <v>583820</v>
      </c>
      <c r="BV7800">
        <v>0</v>
      </c>
    </row>
    <row r="7801" spans="1:74" x14ac:dyDescent="0.25">
      <c r="A7801">
        <v>7799</v>
      </c>
      <c r="B7801">
        <v>903</v>
      </c>
      <c r="C7801">
        <v>8593</v>
      </c>
      <c r="D7801" t="s">
        <v>28936</v>
      </c>
      <c r="E7801" t="s">
        <v>28937</v>
      </c>
      <c r="F7801">
        <v>26602</v>
      </c>
      <c r="H7801" t="s">
        <v>28938</v>
      </c>
      <c r="I7801">
        <v>2</v>
      </c>
      <c r="J7801">
        <v>0</v>
      </c>
      <c r="K7801">
        <v>1</v>
      </c>
      <c r="L7801">
        <v>0</v>
      </c>
      <c r="M7801">
        <v>1</v>
      </c>
      <c r="N7801">
        <v>0</v>
      </c>
      <c r="O7801">
        <v>3</v>
      </c>
      <c r="P7801">
        <v>2</v>
      </c>
      <c r="Q7801">
        <v>0</v>
      </c>
      <c r="R7801">
        <v>0</v>
      </c>
      <c r="S7801">
        <v>1</v>
      </c>
      <c r="T7801">
        <v>1</v>
      </c>
      <c r="U7801">
        <v>1</v>
      </c>
      <c r="V7801">
        <v>2</v>
      </c>
      <c r="W7801">
        <v>3</v>
      </c>
      <c r="X7801">
        <v>0</v>
      </c>
      <c r="Y7801">
        <v>0</v>
      </c>
      <c r="Z7801">
        <v>0</v>
      </c>
      <c r="AA7801">
        <v>0</v>
      </c>
      <c r="AB7801">
        <v>3</v>
      </c>
      <c r="AC7801">
        <v>0</v>
      </c>
      <c r="AD7801">
        <v>20</v>
      </c>
      <c r="AE7801">
        <v>0</v>
      </c>
      <c r="AF7801">
        <v>2133.0275000000001</v>
      </c>
      <c r="AG7801" t="s">
        <v>5909</v>
      </c>
      <c r="AH7801" t="s">
        <v>5909</v>
      </c>
      <c r="AJ7801" t="s">
        <v>9102</v>
      </c>
      <c r="AK7801" t="s">
        <v>9102</v>
      </c>
      <c r="AL7801" s="21">
        <v>5.6169999999999999E-5</v>
      </c>
      <c r="AM7801">
        <v>113.33</v>
      </c>
      <c r="AN7801">
        <v>4.67</v>
      </c>
      <c r="AO7801">
        <v>0.94299999999999995</v>
      </c>
      <c r="AS7801">
        <v>2</v>
      </c>
      <c r="AU7801">
        <v>1</v>
      </c>
      <c r="AV7801">
        <v>4.67</v>
      </c>
      <c r="AW7801">
        <v>0.94299999999999995</v>
      </c>
      <c r="BA7801">
        <v>2</v>
      </c>
      <c r="BC7801">
        <v>1</v>
      </c>
      <c r="BE7801">
        <v>1</v>
      </c>
      <c r="BI7801">
        <v>2</v>
      </c>
      <c r="BK7801">
        <v>1</v>
      </c>
      <c r="BO7801">
        <v>2</v>
      </c>
      <c r="BP7801">
        <v>8589900</v>
      </c>
      <c r="BQ7801">
        <v>0</v>
      </c>
      <c r="BR7801">
        <v>5461600</v>
      </c>
      <c r="BS7801">
        <v>0</v>
      </c>
      <c r="BT7801">
        <v>0</v>
      </c>
      <c r="BU7801">
        <v>0</v>
      </c>
      <c r="BV7801">
        <v>3128400</v>
      </c>
    </row>
    <row r="7802" spans="1:74" x14ac:dyDescent="0.25">
      <c r="A7802">
        <v>7800</v>
      </c>
      <c r="B7802">
        <v>1504</v>
      </c>
      <c r="C7802">
        <v>8594</v>
      </c>
      <c r="D7802" t="s">
        <v>28939</v>
      </c>
      <c r="E7802" t="s">
        <v>28940</v>
      </c>
      <c r="F7802">
        <v>26611</v>
      </c>
      <c r="H7802" t="s">
        <v>28941</v>
      </c>
      <c r="I7802">
        <v>1</v>
      </c>
      <c r="J7802">
        <v>1</v>
      </c>
      <c r="K7802">
        <v>1</v>
      </c>
      <c r="L7802">
        <v>1</v>
      </c>
      <c r="M7802">
        <v>0</v>
      </c>
      <c r="N7802">
        <v>0</v>
      </c>
      <c r="O7802">
        <v>5</v>
      </c>
      <c r="P7802">
        <v>0</v>
      </c>
      <c r="Q7802">
        <v>1</v>
      </c>
      <c r="R7802">
        <v>0</v>
      </c>
      <c r="S7802">
        <v>0</v>
      </c>
      <c r="T7802">
        <v>1</v>
      </c>
      <c r="U7802">
        <v>0</v>
      </c>
      <c r="V7802">
        <v>2</v>
      </c>
      <c r="W7802">
        <v>1</v>
      </c>
      <c r="X7802">
        <v>0</v>
      </c>
      <c r="Y7802">
        <v>0</v>
      </c>
      <c r="Z7802">
        <v>0</v>
      </c>
      <c r="AA7802">
        <v>0</v>
      </c>
      <c r="AB7802">
        <v>2</v>
      </c>
      <c r="AC7802">
        <v>0</v>
      </c>
      <c r="AD7802">
        <v>16</v>
      </c>
      <c r="AE7802">
        <v>1</v>
      </c>
      <c r="AF7802">
        <v>1973.9119000000001</v>
      </c>
      <c r="AG7802" t="s">
        <v>7737</v>
      </c>
      <c r="AH7802" t="s">
        <v>7737</v>
      </c>
      <c r="AJ7802" t="s">
        <v>9102</v>
      </c>
      <c r="AK7802" t="s">
        <v>9102</v>
      </c>
      <c r="AL7802" s="21">
        <v>1.282E-17</v>
      </c>
      <c r="AM7802">
        <v>194.59</v>
      </c>
      <c r="AN7802">
        <v>3.67</v>
      </c>
      <c r="AO7802">
        <v>1.66</v>
      </c>
      <c r="AP7802">
        <v>2</v>
      </c>
      <c r="AQ7802">
        <v>2</v>
      </c>
      <c r="AR7802">
        <v>3</v>
      </c>
      <c r="AS7802">
        <v>3</v>
      </c>
      <c r="AT7802">
        <v>2</v>
      </c>
      <c r="AU7802">
        <v>3</v>
      </c>
      <c r="AV7802">
        <v>3.67</v>
      </c>
      <c r="AW7802">
        <v>1.66</v>
      </c>
      <c r="AX7802">
        <v>2</v>
      </c>
      <c r="AY7802">
        <v>2</v>
      </c>
      <c r="AZ7802">
        <v>3</v>
      </c>
      <c r="BA7802">
        <v>3</v>
      </c>
      <c r="BB7802">
        <v>2</v>
      </c>
      <c r="BC7802">
        <v>3</v>
      </c>
      <c r="BD7802">
        <v>2</v>
      </c>
      <c r="BE7802">
        <v>3</v>
      </c>
      <c r="BF7802">
        <v>3</v>
      </c>
      <c r="BG7802">
        <v>2</v>
      </c>
      <c r="BH7802">
        <v>2</v>
      </c>
      <c r="BI7802">
        <v>3</v>
      </c>
      <c r="BJ7802">
        <v>2</v>
      </c>
      <c r="BK7802">
        <v>3</v>
      </c>
      <c r="BL7802">
        <v>3</v>
      </c>
      <c r="BM7802">
        <v>2</v>
      </c>
      <c r="BN7802">
        <v>2</v>
      </c>
      <c r="BO7802">
        <v>3</v>
      </c>
      <c r="BP7802">
        <v>77452000</v>
      </c>
      <c r="BQ7802">
        <v>1724500</v>
      </c>
      <c r="BR7802">
        <v>29541000</v>
      </c>
      <c r="BS7802">
        <v>24553000</v>
      </c>
      <c r="BT7802">
        <v>3842000</v>
      </c>
      <c r="BU7802">
        <v>7493500</v>
      </c>
      <c r="BV7802">
        <v>10299000</v>
      </c>
    </row>
    <row r="7803" spans="1:74" x14ac:dyDescent="0.25">
      <c r="A7803">
        <v>7801</v>
      </c>
      <c r="B7803">
        <v>1127</v>
      </c>
      <c r="C7803">
        <v>8595</v>
      </c>
      <c r="D7803" t="s">
        <v>28942</v>
      </c>
      <c r="E7803">
        <v>26612</v>
      </c>
      <c r="F7803">
        <v>26612</v>
      </c>
      <c r="H7803" t="s">
        <v>28943</v>
      </c>
      <c r="I7803">
        <v>0</v>
      </c>
      <c r="J7803">
        <v>1</v>
      </c>
      <c r="K7803">
        <v>0</v>
      </c>
      <c r="L7803">
        <v>2</v>
      </c>
      <c r="M7803">
        <v>0</v>
      </c>
      <c r="N7803">
        <v>0</v>
      </c>
      <c r="O7803">
        <v>2</v>
      </c>
      <c r="P7803">
        <v>2</v>
      </c>
      <c r="Q7803">
        <v>0</v>
      </c>
      <c r="R7803">
        <v>1</v>
      </c>
      <c r="S7803">
        <v>1</v>
      </c>
      <c r="T7803">
        <v>0</v>
      </c>
      <c r="U7803">
        <v>1</v>
      </c>
      <c r="V7803">
        <v>1</v>
      </c>
      <c r="W7803">
        <v>0</v>
      </c>
      <c r="X7803">
        <v>3</v>
      </c>
      <c r="Y7803">
        <v>2</v>
      </c>
      <c r="Z7803">
        <v>1</v>
      </c>
      <c r="AA7803">
        <v>1</v>
      </c>
      <c r="AB7803">
        <v>2</v>
      </c>
      <c r="AC7803">
        <v>0</v>
      </c>
      <c r="AD7803">
        <v>20</v>
      </c>
      <c r="AE7803">
        <v>0</v>
      </c>
      <c r="AF7803">
        <v>2291.0416</v>
      </c>
      <c r="AG7803" t="s">
        <v>6606</v>
      </c>
      <c r="AH7803" t="s">
        <v>6606</v>
      </c>
      <c r="AJ7803" t="s">
        <v>9102</v>
      </c>
      <c r="AK7803" t="s">
        <v>9102</v>
      </c>
      <c r="AL7803" s="21">
        <v>6.3917999999999998E-27</v>
      </c>
      <c r="AM7803">
        <v>223.07</v>
      </c>
      <c r="AN7803">
        <v>2</v>
      </c>
      <c r="AO7803">
        <v>0.81599999999999995</v>
      </c>
      <c r="AP7803">
        <v>1</v>
      </c>
      <c r="AQ7803">
        <v>1</v>
      </c>
      <c r="AR7803">
        <v>1</v>
      </c>
      <c r="AV7803">
        <v>2</v>
      </c>
      <c r="AW7803">
        <v>0.81599999999999995</v>
      </c>
      <c r="AX7803">
        <v>1</v>
      </c>
      <c r="AY7803">
        <v>1</v>
      </c>
      <c r="AZ7803">
        <v>1</v>
      </c>
      <c r="BD7803">
        <v>1</v>
      </c>
      <c r="BF7803">
        <v>1</v>
      </c>
      <c r="BG7803">
        <v>1</v>
      </c>
      <c r="BJ7803">
        <v>1</v>
      </c>
      <c r="BL7803">
        <v>1</v>
      </c>
      <c r="BM7803">
        <v>1</v>
      </c>
      <c r="BP7803">
        <v>4886400</v>
      </c>
      <c r="BQ7803">
        <v>625750</v>
      </c>
      <c r="BR7803">
        <v>0</v>
      </c>
      <c r="BS7803">
        <v>2774300</v>
      </c>
      <c r="BT7803">
        <v>1486400</v>
      </c>
      <c r="BU7803">
        <v>0</v>
      </c>
      <c r="BV7803">
        <v>0</v>
      </c>
    </row>
    <row r="7804" spans="1:74" x14ac:dyDescent="0.25">
      <c r="A7804">
        <v>7802</v>
      </c>
      <c r="B7804">
        <v>1722</v>
      </c>
      <c r="C7804">
        <v>8596</v>
      </c>
      <c r="D7804" t="s">
        <v>28944</v>
      </c>
      <c r="E7804" t="s">
        <v>28945</v>
      </c>
      <c r="F7804">
        <v>26614</v>
      </c>
      <c r="H7804" t="s">
        <v>28946</v>
      </c>
      <c r="I7804">
        <v>1</v>
      </c>
      <c r="J7804">
        <v>1</v>
      </c>
      <c r="K7804">
        <v>1</v>
      </c>
      <c r="L7804">
        <v>0</v>
      </c>
      <c r="M7804">
        <v>0</v>
      </c>
      <c r="N7804">
        <v>0</v>
      </c>
      <c r="O7804">
        <v>3</v>
      </c>
      <c r="P7804">
        <v>2</v>
      </c>
      <c r="Q7804">
        <v>0</v>
      </c>
      <c r="R7804">
        <v>1</v>
      </c>
      <c r="S7804">
        <v>2</v>
      </c>
      <c r="T7804">
        <v>0</v>
      </c>
      <c r="U7804">
        <v>0</v>
      </c>
      <c r="V7804">
        <v>1</v>
      </c>
      <c r="W7804">
        <v>0</v>
      </c>
      <c r="X7804">
        <v>4</v>
      </c>
      <c r="Y7804">
        <v>2</v>
      </c>
      <c r="Z7804">
        <v>1</v>
      </c>
      <c r="AA7804">
        <v>0</v>
      </c>
      <c r="AB7804">
        <v>1</v>
      </c>
      <c r="AC7804">
        <v>0</v>
      </c>
      <c r="AD7804">
        <v>20</v>
      </c>
      <c r="AE7804">
        <v>0</v>
      </c>
      <c r="AF7804">
        <v>2182.0542</v>
      </c>
      <c r="AG7804" t="s">
        <v>8389</v>
      </c>
      <c r="AH7804" t="s">
        <v>8389</v>
      </c>
      <c r="AJ7804" t="s">
        <v>9102</v>
      </c>
      <c r="AK7804" t="s">
        <v>9102</v>
      </c>
      <c r="AL7804" s="21">
        <v>2.4609000000000002E-83</v>
      </c>
      <c r="AM7804">
        <v>339.06</v>
      </c>
      <c r="AN7804">
        <v>3.5</v>
      </c>
      <c r="AO7804">
        <v>1.71</v>
      </c>
      <c r="AP7804">
        <v>2</v>
      </c>
      <c r="AQ7804">
        <v>2</v>
      </c>
      <c r="AR7804">
        <v>2</v>
      </c>
      <c r="AS7804">
        <v>2</v>
      </c>
      <c r="AT7804">
        <v>2</v>
      </c>
      <c r="AU7804">
        <v>2</v>
      </c>
      <c r="AV7804">
        <v>3.5</v>
      </c>
      <c r="AW7804">
        <v>1.71</v>
      </c>
      <c r="AX7804">
        <v>2</v>
      </c>
      <c r="AY7804">
        <v>2</v>
      </c>
      <c r="AZ7804">
        <v>2</v>
      </c>
      <c r="BA7804">
        <v>2</v>
      </c>
      <c r="BB7804">
        <v>2</v>
      </c>
      <c r="BC7804">
        <v>2</v>
      </c>
      <c r="BD7804">
        <v>2</v>
      </c>
      <c r="BE7804">
        <v>2</v>
      </c>
      <c r="BF7804">
        <v>2</v>
      </c>
      <c r="BG7804">
        <v>2</v>
      </c>
      <c r="BH7804">
        <v>2</v>
      </c>
      <c r="BI7804">
        <v>2</v>
      </c>
      <c r="BJ7804">
        <v>2</v>
      </c>
      <c r="BK7804">
        <v>2</v>
      </c>
      <c r="BL7804">
        <v>2</v>
      </c>
      <c r="BM7804">
        <v>2</v>
      </c>
      <c r="BN7804">
        <v>2</v>
      </c>
      <c r="BO7804">
        <v>2</v>
      </c>
      <c r="BP7804">
        <v>66783000</v>
      </c>
      <c r="BQ7804">
        <v>2826600</v>
      </c>
      <c r="BR7804">
        <v>27668000</v>
      </c>
      <c r="BS7804">
        <v>16596000</v>
      </c>
      <c r="BT7804">
        <v>5122500</v>
      </c>
      <c r="BU7804">
        <v>8390600</v>
      </c>
      <c r="BV7804">
        <v>6180300</v>
      </c>
    </row>
    <row r="7805" spans="1:74" x14ac:dyDescent="0.25">
      <c r="A7805">
        <v>7803</v>
      </c>
      <c r="B7805">
        <v>1669</v>
      </c>
      <c r="C7805">
        <v>8597</v>
      </c>
      <c r="D7805" t="s">
        <v>28947</v>
      </c>
      <c r="E7805" t="s">
        <v>28948</v>
      </c>
      <c r="F7805">
        <v>26620</v>
      </c>
      <c r="H7805" t="s">
        <v>28949</v>
      </c>
      <c r="I7805">
        <v>1</v>
      </c>
      <c r="J7805">
        <v>1</v>
      </c>
      <c r="K7805">
        <v>0</v>
      </c>
      <c r="L7805">
        <v>1</v>
      </c>
      <c r="M7805">
        <v>0</v>
      </c>
      <c r="N7805">
        <v>0</v>
      </c>
      <c r="O7805">
        <v>1</v>
      </c>
      <c r="P7805">
        <v>2</v>
      </c>
      <c r="Q7805">
        <v>0</v>
      </c>
      <c r="R7805">
        <v>2</v>
      </c>
      <c r="S7805">
        <v>0</v>
      </c>
      <c r="T7805">
        <v>0</v>
      </c>
      <c r="U7805">
        <v>0</v>
      </c>
      <c r="V7805">
        <v>2</v>
      </c>
      <c r="W7805">
        <v>1</v>
      </c>
      <c r="X7805">
        <v>1</v>
      </c>
      <c r="Y7805">
        <v>1</v>
      </c>
      <c r="Z7805">
        <v>0</v>
      </c>
      <c r="AA7805">
        <v>0</v>
      </c>
      <c r="AB7805">
        <v>1</v>
      </c>
      <c r="AC7805">
        <v>0</v>
      </c>
      <c r="AD7805">
        <v>14</v>
      </c>
      <c r="AE7805">
        <v>0</v>
      </c>
      <c r="AF7805">
        <v>1507.7671</v>
      </c>
      <c r="AG7805" t="s">
        <v>8240</v>
      </c>
      <c r="AH7805" t="s">
        <v>8240</v>
      </c>
      <c r="AJ7805" t="s">
        <v>9102</v>
      </c>
      <c r="AK7805" t="s">
        <v>9102</v>
      </c>
      <c r="AL7805" s="21">
        <v>1.2217E-9</v>
      </c>
      <c r="AM7805">
        <v>172.76</v>
      </c>
      <c r="AN7805">
        <v>3.2</v>
      </c>
      <c r="AO7805">
        <v>1.72</v>
      </c>
      <c r="AP7805">
        <v>1</v>
      </c>
      <c r="AQ7805">
        <v>1</v>
      </c>
      <c r="AR7805">
        <v>1</v>
      </c>
      <c r="AS7805">
        <v>1</v>
      </c>
      <c r="AU7805">
        <v>1</v>
      </c>
      <c r="AV7805">
        <v>3.2</v>
      </c>
      <c r="AW7805">
        <v>1.72</v>
      </c>
      <c r="AX7805">
        <v>1</v>
      </c>
      <c r="AY7805">
        <v>1</v>
      </c>
      <c r="AZ7805">
        <v>1</v>
      </c>
      <c r="BA7805">
        <v>1</v>
      </c>
      <c r="BC7805">
        <v>1</v>
      </c>
      <c r="BD7805">
        <v>1</v>
      </c>
      <c r="BE7805">
        <v>1</v>
      </c>
      <c r="BF7805">
        <v>1</v>
      </c>
      <c r="BG7805">
        <v>1</v>
      </c>
      <c r="BI7805">
        <v>1</v>
      </c>
      <c r="BJ7805">
        <v>1</v>
      </c>
      <c r="BK7805">
        <v>1</v>
      </c>
      <c r="BL7805">
        <v>1</v>
      </c>
      <c r="BM7805">
        <v>1</v>
      </c>
      <c r="BO7805">
        <v>1</v>
      </c>
      <c r="BP7805">
        <v>27669000</v>
      </c>
      <c r="BQ7805">
        <v>935830</v>
      </c>
      <c r="BR7805">
        <v>12737000</v>
      </c>
      <c r="BS7805">
        <v>4404000</v>
      </c>
      <c r="BT7805">
        <v>4219500</v>
      </c>
      <c r="BU7805">
        <v>0</v>
      </c>
      <c r="BV7805">
        <v>5373500</v>
      </c>
    </row>
    <row r="7806" spans="1:74" x14ac:dyDescent="0.25">
      <c r="A7806">
        <v>7804</v>
      </c>
      <c r="B7806">
        <v>1776</v>
      </c>
      <c r="C7806">
        <v>8598</v>
      </c>
      <c r="D7806" t="s">
        <v>28950</v>
      </c>
      <c r="E7806" t="s">
        <v>28951</v>
      </c>
      <c r="F7806">
        <v>26621</v>
      </c>
      <c r="H7806" t="s">
        <v>28952</v>
      </c>
      <c r="I7806">
        <v>0</v>
      </c>
      <c r="J7806">
        <v>0</v>
      </c>
      <c r="K7806">
        <v>1</v>
      </c>
      <c r="L7806">
        <v>1</v>
      </c>
      <c r="M7806">
        <v>0</v>
      </c>
      <c r="N7806">
        <v>0</v>
      </c>
      <c r="O7806">
        <v>1</v>
      </c>
      <c r="P7806">
        <v>0</v>
      </c>
      <c r="Q7806">
        <v>0</v>
      </c>
      <c r="R7806">
        <v>1</v>
      </c>
      <c r="S7806">
        <v>0</v>
      </c>
      <c r="T7806">
        <v>1</v>
      </c>
      <c r="U7806">
        <v>0</v>
      </c>
      <c r="V7806">
        <v>2</v>
      </c>
      <c r="W7806">
        <v>0</v>
      </c>
      <c r="X7806">
        <v>1</v>
      </c>
      <c r="Y7806">
        <v>0</v>
      </c>
      <c r="Z7806">
        <v>0</v>
      </c>
      <c r="AA7806">
        <v>0</v>
      </c>
      <c r="AB7806">
        <v>2</v>
      </c>
      <c r="AC7806">
        <v>0</v>
      </c>
      <c r="AD7806">
        <v>10</v>
      </c>
      <c r="AE7806">
        <v>0</v>
      </c>
      <c r="AF7806">
        <v>1196.6077</v>
      </c>
      <c r="AG7806" t="s">
        <v>8554</v>
      </c>
      <c r="AH7806" t="s">
        <v>8554</v>
      </c>
      <c r="AJ7806" t="s">
        <v>9102</v>
      </c>
      <c r="AK7806" t="s">
        <v>9102</v>
      </c>
      <c r="AL7806">
        <v>6.9805000000000006E-2</v>
      </c>
      <c r="AM7806">
        <v>81.337999999999994</v>
      </c>
      <c r="AN7806">
        <v>2</v>
      </c>
      <c r="AO7806">
        <v>0.81599999999999995</v>
      </c>
      <c r="AP7806">
        <v>1</v>
      </c>
      <c r="AQ7806">
        <v>1</v>
      </c>
      <c r="AR7806">
        <v>1</v>
      </c>
      <c r="AV7806">
        <v>2</v>
      </c>
      <c r="AW7806">
        <v>0.81599999999999995</v>
      </c>
      <c r="AX7806">
        <v>1</v>
      </c>
      <c r="AY7806">
        <v>1</v>
      </c>
      <c r="AZ7806">
        <v>1</v>
      </c>
      <c r="BD7806">
        <v>1</v>
      </c>
      <c r="BF7806">
        <v>1</v>
      </c>
      <c r="BG7806">
        <v>1</v>
      </c>
      <c r="BJ7806">
        <v>1</v>
      </c>
      <c r="BL7806">
        <v>1</v>
      </c>
      <c r="BM7806">
        <v>1</v>
      </c>
      <c r="BP7806">
        <v>5307600</v>
      </c>
      <c r="BQ7806">
        <v>855840</v>
      </c>
      <c r="BR7806">
        <v>0</v>
      </c>
      <c r="BS7806">
        <v>3362000</v>
      </c>
      <c r="BT7806">
        <v>1089800</v>
      </c>
      <c r="BU7806">
        <v>0</v>
      </c>
      <c r="BV7806">
        <v>0</v>
      </c>
    </row>
    <row r="7807" spans="1:74" x14ac:dyDescent="0.25">
      <c r="A7807">
        <v>7805</v>
      </c>
      <c r="B7807">
        <v>947</v>
      </c>
      <c r="C7807">
        <v>8599</v>
      </c>
      <c r="D7807" t="s">
        <v>28953</v>
      </c>
      <c r="E7807" t="s">
        <v>28954</v>
      </c>
      <c r="F7807">
        <v>26623</v>
      </c>
      <c r="H7807" t="s">
        <v>28955</v>
      </c>
      <c r="I7807">
        <v>2</v>
      </c>
      <c r="J7807">
        <v>0</v>
      </c>
      <c r="K7807">
        <v>0</v>
      </c>
      <c r="L7807">
        <v>2</v>
      </c>
      <c r="M7807">
        <v>0</v>
      </c>
      <c r="N7807">
        <v>1</v>
      </c>
      <c r="O7807">
        <v>0</v>
      </c>
      <c r="P7807">
        <v>3</v>
      </c>
      <c r="Q7807">
        <v>0</v>
      </c>
      <c r="R7807">
        <v>2</v>
      </c>
      <c r="S7807">
        <v>0</v>
      </c>
      <c r="T7807">
        <v>2</v>
      </c>
      <c r="U7807">
        <v>0</v>
      </c>
      <c r="V7807">
        <v>1</v>
      </c>
      <c r="W7807">
        <v>1</v>
      </c>
      <c r="X7807">
        <v>3</v>
      </c>
      <c r="Y7807">
        <v>2</v>
      </c>
      <c r="Z7807">
        <v>0</v>
      </c>
      <c r="AA7807">
        <v>1</v>
      </c>
      <c r="AB7807">
        <v>2</v>
      </c>
      <c r="AC7807">
        <v>0</v>
      </c>
      <c r="AD7807">
        <v>22</v>
      </c>
      <c r="AE7807">
        <v>1</v>
      </c>
      <c r="AF7807">
        <v>2240.1325000000002</v>
      </c>
      <c r="AG7807" t="s">
        <v>6041</v>
      </c>
      <c r="AH7807" t="s">
        <v>6041</v>
      </c>
      <c r="AJ7807" t="s">
        <v>9102</v>
      </c>
      <c r="AK7807" t="s">
        <v>9102</v>
      </c>
      <c r="AL7807">
        <v>1.9221E-4</v>
      </c>
      <c r="AM7807">
        <v>104.89</v>
      </c>
      <c r="AN7807">
        <v>2.5</v>
      </c>
      <c r="AO7807">
        <v>1.1200000000000001</v>
      </c>
      <c r="AP7807">
        <v>1</v>
      </c>
      <c r="AQ7807">
        <v>1</v>
      </c>
      <c r="AR7807">
        <v>1</v>
      </c>
      <c r="AS7807">
        <v>1</v>
      </c>
      <c r="AV7807">
        <v>2.5</v>
      </c>
      <c r="AW7807">
        <v>1.1200000000000001</v>
      </c>
      <c r="AX7807">
        <v>1</v>
      </c>
      <c r="AY7807">
        <v>1</v>
      </c>
      <c r="AZ7807">
        <v>1</v>
      </c>
      <c r="BA7807">
        <v>1</v>
      </c>
      <c r="BD7807">
        <v>1</v>
      </c>
      <c r="BF7807">
        <v>1</v>
      </c>
      <c r="BG7807">
        <v>1</v>
      </c>
      <c r="BI7807">
        <v>1</v>
      </c>
      <c r="BJ7807">
        <v>1</v>
      </c>
      <c r="BL7807">
        <v>1</v>
      </c>
      <c r="BM7807">
        <v>1</v>
      </c>
      <c r="BO7807">
        <v>1</v>
      </c>
      <c r="BP7807">
        <v>36272000</v>
      </c>
      <c r="BQ7807">
        <v>13424000</v>
      </c>
      <c r="BR7807">
        <v>0</v>
      </c>
      <c r="BS7807">
        <v>990790</v>
      </c>
      <c r="BT7807">
        <v>20440000</v>
      </c>
      <c r="BU7807">
        <v>0</v>
      </c>
      <c r="BV7807">
        <v>1416900</v>
      </c>
    </row>
    <row r="7808" spans="1:74" x14ac:dyDescent="0.25">
      <c r="A7808">
        <v>7806</v>
      </c>
      <c r="B7808">
        <v>186</v>
      </c>
      <c r="C7808">
        <v>8600</v>
      </c>
      <c r="D7808" t="s">
        <v>28956</v>
      </c>
      <c r="E7808" t="s">
        <v>28957</v>
      </c>
      <c r="F7808">
        <v>26626</v>
      </c>
      <c r="H7808" t="s">
        <v>28958</v>
      </c>
      <c r="I7808">
        <v>0</v>
      </c>
      <c r="J7808">
        <v>1</v>
      </c>
      <c r="K7808">
        <v>0</v>
      </c>
      <c r="L7808">
        <v>1</v>
      </c>
      <c r="M7808">
        <v>0</v>
      </c>
      <c r="N7808">
        <v>2</v>
      </c>
      <c r="O7808">
        <v>1</v>
      </c>
      <c r="P7808">
        <v>1</v>
      </c>
      <c r="Q7808">
        <v>0</v>
      </c>
      <c r="R7808">
        <v>1</v>
      </c>
      <c r="S7808">
        <v>2</v>
      </c>
      <c r="T7808">
        <v>0</v>
      </c>
      <c r="U7808">
        <v>0</v>
      </c>
      <c r="V7808">
        <v>1</v>
      </c>
      <c r="W7808">
        <v>0</v>
      </c>
      <c r="X7808">
        <v>1</v>
      </c>
      <c r="Y7808">
        <v>0</v>
      </c>
      <c r="Z7808">
        <v>0</v>
      </c>
      <c r="AA7808">
        <v>2</v>
      </c>
      <c r="AB7808">
        <v>3</v>
      </c>
      <c r="AC7808">
        <v>0</v>
      </c>
      <c r="AD7808">
        <v>16</v>
      </c>
      <c r="AE7808">
        <v>0</v>
      </c>
      <c r="AF7808">
        <v>1928.0044</v>
      </c>
      <c r="AG7808" t="s">
        <v>3749</v>
      </c>
      <c r="AH7808" t="s">
        <v>3749</v>
      </c>
      <c r="AJ7808" t="s">
        <v>9102</v>
      </c>
      <c r="AK7808" t="s">
        <v>9102</v>
      </c>
      <c r="AL7808" s="21">
        <v>1.9759E-23</v>
      </c>
      <c r="AM7808">
        <v>210.34</v>
      </c>
      <c r="AN7808">
        <v>3.6</v>
      </c>
      <c r="AO7808">
        <v>1.85</v>
      </c>
      <c r="AP7808">
        <v>1</v>
      </c>
      <c r="AQ7808">
        <v>1</v>
      </c>
      <c r="AS7808">
        <v>1</v>
      </c>
      <c r="AT7808">
        <v>1</v>
      </c>
      <c r="AU7808">
        <v>1</v>
      </c>
      <c r="AV7808">
        <v>3.6</v>
      </c>
      <c r="AW7808">
        <v>1.85</v>
      </c>
      <c r="AX7808">
        <v>1</v>
      </c>
      <c r="AY7808">
        <v>1</v>
      </c>
      <c r="BA7808">
        <v>1</v>
      </c>
      <c r="BB7808">
        <v>1</v>
      </c>
      <c r="BC7808">
        <v>1</v>
      </c>
      <c r="BD7808">
        <v>1</v>
      </c>
      <c r="BE7808">
        <v>1</v>
      </c>
      <c r="BG7808">
        <v>1</v>
      </c>
      <c r="BH7808">
        <v>1</v>
      </c>
      <c r="BI7808">
        <v>1</v>
      </c>
      <c r="BJ7808">
        <v>1</v>
      </c>
      <c r="BK7808">
        <v>1</v>
      </c>
      <c r="BM7808">
        <v>1</v>
      </c>
      <c r="BN7808">
        <v>1</v>
      </c>
      <c r="BO7808">
        <v>1</v>
      </c>
      <c r="BP7808">
        <v>7898700</v>
      </c>
      <c r="BQ7808">
        <v>1161400</v>
      </c>
      <c r="BR7808">
        <v>3574200</v>
      </c>
      <c r="BS7808">
        <v>0</v>
      </c>
      <c r="BT7808">
        <v>1762900</v>
      </c>
      <c r="BU7808">
        <v>231220</v>
      </c>
      <c r="BV7808">
        <v>1169000</v>
      </c>
    </row>
    <row r="7809" spans="1:74" x14ac:dyDescent="0.25">
      <c r="A7809">
        <v>7807</v>
      </c>
      <c r="B7809">
        <v>346</v>
      </c>
      <c r="C7809">
        <v>8601</v>
      </c>
      <c r="D7809">
        <v>34344</v>
      </c>
      <c r="E7809">
        <v>26628</v>
      </c>
      <c r="F7809">
        <v>26628</v>
      </c>
      <c r="H7809" t="s">
        <v>28959</v>
      </c>
      <c r="I7809">
        <v>0</v>
      </c>
      <c r="J7809">
        <v>1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1</v>
      </c>
      <c r="S7809">
        <v>0</v>
      </c>
      <c r="T7809">
        <v>0</v>
      </c>
      <c r="U7809">
        <v>0</v>
      </c>
      <c r="V7809">
        <v>2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2</v>
      </c>
      <c r="AC7809">
        <v>0</v>
      </c>
      <c r="AD7809">
        <v>6</v>
      </c>
      <c r="AE7809">
        <v>0</v>
      </c>
      <c r="AF7809">
        <v>779.46939999999995</v>
      </c>
      <c r="AG7809" t="s">
        <v>4242</v>
      </c>
      <c r="AH7809" t="s">
        <v>4242</v>
      </c>
      <c r="AJ7809" t="s">
        <v>9102</v>
      </c>
      <c r="AK7809" t="s">
        <v>9102</v>
      </c>
      <c r="AL7809">
        <v>0.29125000000000001</v>
      </c>
      <c r="AM7809">
        <v>93.153999999999996</v>
      </c>
      <c r="AN7809">
        <v>5</v>
      </c>
      <c r="AO7809">
        <v>0</v>
      </c>
      <c r="AT7809">
        <v>1</v>
      </c>
      <c r="AV7809">
        <v>5</v>
      </c>
      <c r="AW7809">
        <v>0</v>
      </c>
      <c r="BB7809">
        <v>1</v>
      </c>
      <c r="BH7809">
        <v>1</v>
      </c>
      <c r="BN7809">
        <v>1</v>
      </c>
      <c r="BP7809">
        <v>1089100</v>
      </c>
      <c r="BQ7809">
        <v>0</v>
      </c>
      <c r="BR7809">
        <v>0</v>
      </c>
      <c r="BS7809">
        <v>0</v>
      </c>
      <c r="BT7809">
        <v>0</v>
      </c>
      <c r="BU7809">
        <v>1089100</v>
      </c>
      <c r="BV7809">
        <v>0</v>
      </c>
    </row>
    <row r="7810" spans="1:74" x14ac:dyDescent="0.25">
      <c r="A7810">
        <v>7808</v>
      </c>
      <c r="B7810">
        <v>1028</v>
      </c>
      <c r="C7810">
        <v>8602</v>
      </c>
      <c r="D7810">
        <v>34345</v>
      </c>
      <c r="E7810">
        <v>26629</v>
      </c>
      <c r="F7810">
        <v>26629</v>
      </c>
      <c r="H7810" t="s">
        <v>28960</v>
      </c>
      <c r="I7810">
        <v>1</v>
      </c>
      <c r="J7810">
        <v>0</v>
      </c>
      <c r="K7810">
        <v>1</v>
      </c>
      <c r="L7810">
        <v>4</v>
      </c>
      <c r="M7810">
        <v>0</v>
      </c>
      <c r="N7810">
        <v>1</v>
      </c>
      <c r="O7810">
        <v>2</v>
      </c>
      <c r="P7810">
        <v>1</v>
      </c>
      <c r="Q7810">
        <v>0</v>
      </c>
      <c r="R7810">
        <v>2</v>
      </c>
      <c r="S7810">
        <v>1</v>
      </c>
      <c r="T7810">
        <v>2</v>
      </c>
      <c r="U7810">
        <v>0</v>
      </c>
      <c r="V7810">
        <v>2</v>
      </c>
      <c r="W7810">
        <v>0</v>
      </c>
      <c r="X7810">
        <v>1</v>
      </c>
      <c r="Y7810">
        <v>1</v>
      </c>
      <c r="Z7810">
        <v>0</v>
      </c>
      <c r="AA7810">
        <v>0</v>
      </c>
      <c r="AB7810">
        <v>1</v>
      </c>
      <c r="AC7810">
        <v>0</v>
      </c>
      <c r="AD7810">
        <v>20</v>
      </c>
      <c r="AE7810">
        <v>1</v>
      </c>
      <c r="AF7810">
        <v>2283.0907000000002</v>
      </c>
      <c r="AG7810" t="s">
        <v>6296</v>
      </c>
      <c r="AH7810" t="s">
        <v>6296</v>
      </c>
      <c r="AJ7810" t="s">
        <v>9102</v>
      </c>
      <c r="AK7810" t="s">
        <v>9102</v>
      </c>
      <c r="AL7810" s="21">
        <v>3.6946999999999997E-5</v>
      </c>
      <c r="AM7810">
        <v>118.55</v>
      </c>
      <c r="AN7810">
        <v>4</v>
      </c>
      <c r="AO7810">
        <v>0</v>
      </c>
      <c r="AS7810">
        <v>1</v>
      </c>
      <c r="AV7810">
        <v>4</v>
      </c>
      <c r="AW7810">
        <v>0</v>
      </c>
      <c r="BA7810">
        <v>1</v>
      </c>
      <c r="BI7810">
        <v>1</v>
      </c>
      <c r="BO7810">
        <v>1</v>
      </c>
      <c r="BP7810">
        <v>6348300</v>
      </c>
      <c r="BQ7810">
        <v>0</v>
      </c>
      <c r="BR7810">
        <v>0</v>
      </c>
      <c r="BS7810">
        <v>0</v>
      </c>
      <c r="BT7810">
        <v>0</v>
      </c>
      <c r="BU7810">
        <v>0</v>
      </c>
      <c r="BV7810">
        <v>6348300</v>
      </c>
    </row>
    <row r="7811" spans="1:74" x14ac:dyDescent="0.25">
      <c r="A7811">
        <v>7809</v>
      </c>
      <c r="B7811">
        <v>1535</v>
      </c>
      <c r="C7811">
        <v>8603</v>
      </c>
      <c r="D7811" t="s">
        <v>28961</v>
      </c>
      <c r="E7811" t="s">
        <v>28962</v>
      </c>
      <c r="F7811">
        <v>26631</v>
      </c>
      <c r="H7811" t="s">
        <v>28963</v>
      </c>
      <c r="I7811">
        <v>1</v>
      </c>
      <c r="J7811">
        <v>1</v>
      </c>
      <c r="K7811">
        <v>0</v>
      </c>
      <c r="L7811">
        <v>0</v>
      </c>
      <c r="M7811">
        <v>0</v>
      </c>
      <c r="N7811">
        <v>0</v>
      </c>
      <c r="O7811">
        <v>2</v>
      </c>
      <c r="P7811">
        <v>1</v>
      </c>
      <c r="Q7811">
        <v>0</v>
      </c>
      <c r="R7811">
        <v>0</v>
      </c>
      <c r="S7811">
        <v>3</v>
      </c>
      <c r="T7811">
        <v>0</v>
      </c>
      <c r="U7811">
        <v>0</v>
      </c>
      <c r="V7811">
        <v>1</v>
      </c>
      <c r="W7811">
        <v>1</v>
      </c>
      <c r="X7811">
        <v>0</v>
      </c>
      <c r="Y7811">
        <v>2</v>
      </c>
      <c r="Z7811">
        <v>0</v>
      </c>
      <c r="AA7811">
        <v>0</v>
      </c>
      <c r="AB7811">
        <v>2</v>
      </c>
      <c r="AC7811">
        <v>0</v>
      </c>
      <c r="AD7811">
        <v>14</v>
      </c>
      <c r="AE7811">
        <v>0</v>
      </c>
      <c r="AF7811">
        <v>1543.8610000000001</v>
      </c>
      <c r="AG7811" t="s">
        <v>7837</v>
      </c>
      <c r="AH7811" t="s">
        <v>7837</v>
      </c>
      <c r="AJ7811" t="s">
        <v>9102</v>
      </c>
      <c r="AK7811" t="s">
        <v>9102</v>
      </c>
      <c r="AL7811" s="21">
        <v>4.6314E-7</v>
      </c>
      <c r="AM7811">
        <v>153.34</v>
      </c>
      <c r="AN7811">
        <v>3.5</v>
      </c>
      <c r="AO7811">
        <v>1.71</v>
      </c>
      <c r="AP7811">
        <v>1</v>
      </c>
      <c r="AQ7811">
        <v>1</v>
      </c>
      <c r="AR7811">
        <v>1</v>
      </c>
      <c r="AS7811">
        <v>1</v>
      </c>
      <c r="AT7811">
        <v>1</v>
      </c>
      <c r="AU7811">
        <v>1</v>
      </c>
      <c r="AV7811">
        <v>3.5</v>
      </c>
      <c r="AW7811">
        <v>1.71</v>
      </c>
      <c r="AX7811">
        <v>1</v>
      </c>
      <c r="AY7811">
        <v>1</v>
      </c>
      <c r="AZ7811">
        <v>1</v>
      </c>
      <c r="BA7811">
        <v>1</v>
      </c>
      <c r="BB7811">
        <v>1</v>
      </c>
      <c r="BC7811">
        <v>1</v>
      </c>
      <c r="BD7811">
        <v>1</v>
      </c>
      <c r="BE7811">
        <v>1</v>
      </c>
      <c r="BF7811">
        <v>1</v>
      </c>
      <c r="BG7811">
        <v>1</v>
      </c>
      <c r="BH7811">
        <v>1</v>
      </c>
      <c r="BI7811">
        <v>1</v>
      </c>
      <c r="BJ7811">
        <v>1</v>
      </c>
      <c r="BK7811">
        <v>1</v>
      </c>
      <c r="BL7811">
        <v>1</v>
      </c>
      <c r="BM7811">
        <v>1</v>
      </c>
      <c r="BN7811">
        <v>1</v>
      </c>
      <c r="BO7811">
        <v>1</v>
      </c>
      <c r="BP7811">
        <v>20885000</v>
      </c>
      <c r="BQ7811">
        <v>3239100</v>
      </c>
      <c r="BR7811">
        <v>5641300</v>
      </c>
      <c r="BS7811">
        <v>1292000</v>
      </c>
      <c r="BT7811">
        <v>5322900</v>
      </c>
      <c r="BU7811">
        <v>595550</v>
      </c>
      <c r="BV7811">
        <v>4794000</v>
      </c>
    </row>
    <row r="7812" spans="1:74" x14ac:dyDescent="0.25">
      <c r="A7812">
        <v>7810</v>
      </c>
      <c r="B7812">
        <v>43</v>
      </c>
      <c r="C7812">
        <v>8604</v>
      </c>
      <c r="D7812" t="s">
        <v>28964</v>
      </c>
      <c r="E7812" t="s">
        <v>28965</v>
      </c>
      <c r="F7812">
        <v>26635</v>
      </c>
      <c r="H7812" t="s">
        <v>28966</v>
      </c>
      <c r="I7812">
        <v>0</v>
      </c>
      <c r="J7812">
        <v>1</v>
      </c>
      <c r="K7812">
        <v>0</v>
      </c>
      <c r="L7812">
        <v>1</v>
      </c>
      <c r="M7812">
        <v>0</v>
      </c>
      <c r="N7812">
        <v>1</v>
      </c>
      <c r="O7812">
        <v>1</v>
      </c>
      <c r="P7812">
        <v>0</v>
      </c>
      <c r="Q7812">
        <v>0</v>
      </c>
      <c r="R7812">
        <v>1</v>
      </c>
      <c r="S7812">
        <v>3</v>
      </c>
      <c r="T7812">
        <v>0</v>
      </c>
      <c r="U7812">
        <v>0</v>
      </c>
      <c r="V7812">
        <v>1</v>
      </c>
      <c r="W7812">
        <v>1</v>
      </c>
      <c r="X7812">
        <v>1</v>
      </c>
      <c r="Y7812">
        <v>1</v>
      </c>
      <c r="Z7812">
        <v>0</v>
      </c>
      <c r="AA7812">
        <v>1</v>
      </c>
      <c r="AB7812">
        <v>2</v>
      </c>
      <c r="AC7812">
        <v>0</v>
      </c>
      <c r="AD7812">
        <v>15</v>
      </c>
      <c r="AE7812">
        <v>0</v>
      </c>
      <c r="AF7812">
        <v>1791.9771000000001</v>
      </c>
      <c r="AG7812" t="s">
        <v>3295</v>
      </c>
      <c r="AH7812" t="s">
        <v>3295</v>
      </c>
      <c r="AJ7812" t="s">
        <v>9102</v>
      </c>
      <c r="AK7812" t="s">
        <v>9102</v>
      </c>
      <c r="AL7812" s="21">
        <v>8.2720000000000001E-16</v>
      </c>
      <c r="AM7812">
        <v>203.85</v>
      </c>
      <c r="AN7812">
        <v>3.5</v>
      </c>
      <c r="AO7812">
        <v>1.71</v>
      </c>
      <c r="AP7812">
        <v>1</v>
      </c>
      <c r="AQ7812">
        <v>1</v>
      </c>
      <c r="AR7812">
        <v>1</v>
      </c>
      <c r="AS7812">
        <v>1</v>
      </c>
      <c r="AT7812">
        <v>1</v>
      </c>
      <c r="AU7812">
        <v>1</v>
      </c>
      <c r="AV7812">
        <v>3.5</v>
      </c>
      <c r="AW7812">
        <v>1.71</v>
      </c>
      <c r="AX7812">
        <v>1</v>
      </c>
      <c r="AY7812">
        <v>1</v>
      </c>
      <c r="AZ7812">
        <v>1</v>
      </c>
      <c r="BA7812">
        <v>1</v>
      </c>
      <c r="BB7812">
        <v>1</v>
      </c>
      <c r="BC7812">
        <v>1</v>
      </c>
      <c r="BD7812">
        <v>1</v>
      </c>
      <c r="BE7812">
        <v>1</v>
      </c>
      <c r="BF7812">
        <v>1</v>
      </c>
      <c r="BG7812">
        <v>1</v>
      </c>
      <c r="BH7812">
        <v>1</v>
      </c>
      <c r="BI7812">
        <v>1</v>
      </c>
      <c r="BJ7812">
        <v>1</v>
      </c>
      <c r="BK7812">
        <v>1</v>
      </c>
      <c r="BL7812">
        <v>1</v>
      </c>
      <c r="BM7812">
        <v>1</v>
      </c>
      <c r="BN7812">
        <v>1</v>
      </c>
      <c r="BO7812">
        <v>1</v>
      </c>
      <c r="BP7812">
        <v>50568000</v>
      </c>
      <c r="BQ7812">
        <v>823600</v>
      </c>
      <c r="BR7812">
        <v>20820000</v>
      </c>
      <c r="BS7812">
        <v>2674400</v>
      </c>
      <c r="BT7812">
        <v>2974200</v>
      </c>
      <c r="BU7812">
        <v>17594000</v>
      </c>
      <c r="BV7812">
        <v>5682000</v>
      </c>
    </row>
    <row r="7813" spans="1:74" x14ac:dyDescent="0.25">
      <c r="A7813">
        <v>7811</v>
      </c>
      <c r="B7813">
        <v>1594</v>
      </c>
      <c r="C7813">
        <v>8605</v>
      </c>
      <c r="D7813" t="s">
        <v>28967</v>
      </c>
      <c r="E7813" t="s">
        <v>28968</v>
      </c>
      <c r="F7813">
        <v>26636</v>
      </c>
      <c r="H7813" t="s">
        <v>28969</v>
      </c>
      <c r="I7813">
        <v>0</v>
      </c>
      <c r="J7813">
        <v>1</v>
      </c>
      <c r="K7813">
        <v>1</v>
      </c>
      <c r="L7813">
        <v>1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1</v>
      </c>
      <c r="T7813">
        <v>0</v>
      </c>
      <c r="U7813">
        <v>0</v>
      </c>
      <c r="V7813">
        <v>1</v>
      </c>
      <c r="W7813">
        <v>0</v>
      </c>
      <c r="X7813">
        <v>0</v>
      </c>
      <c r="Y7813">
        <v>1</v>
      </c>
      <c r="Z7813">
        <v>0</v>
      </c>
      <c r="AA7813">
        <v>0</v>
      </c>
      <c r="AB7813">
        <v>1</v>
      </c>
      <c r="AC7813">
        <v>0</v>
      </c>
      <c r="AD7813">
        <v>7</v>
      </c>
      <c r="AE7813">
        <v>0</v>
      </c>
      <c r="AF7813">
        <v>863.45011999999997</v>
      </c>
      <c r="AG7813" t="s">
        <v>8010</v>
      </c>
      <c r="AH7813" t="s">
        <v>8010</v>
      </c>
      <c r="AJ7813" t="s">
        <v>9102</v>
      </c>
      <c r="AK7813" t="s">
        <v>9102</v>
      </c>
      <c r="AL7813">
        <v>0.16625999999999999</v>
      </c>
      <c r="AM7813">
        <v>101.64</v>
      </c>
      <c r="AN7813">
        <v>1.5</v>
      </c>
      <c r="AO7813">
        <v>0.5</v>
      </c>
      <c r="AP7813">
        <v>1</v>
      </c>
      <c r="AQ7813">
        <v>1</v>
      </c>
      <c r="AV7813">
        <v>1.5</v>
      </c>
      <c r="AW7813">
        <v>0.5</v>
      </c>
      <c r="AX7813">
        <v>1</v>
      </c>
      <c r="AY7813">
        <v>1</v>
      </c>
      <c r="BD7813">
        <v>1</v>
      </c>
      <c r="BG7813">
        <v>1</v>
      </c>
      <c r="BJ7813">
        <v>1</v>
      </c>
      <c r="BM7813">
        <v>1</v>
      </c>
      <c r="BP7813">
        <v>6468800</v>
      </c>
      <c r="BQ7813">
        <v>3552400</v>
      </c>
      <c r="BR7813">
        <v>0</v>
      </c>
      <c r="BS7813">
        <v>0</v>
      </c>
      <c r="BT7813">
        <v>2916400</v>
      </c>
      <c r="BU7813">
        <v>0</v>
      </c>
      <c r="BV7813">
        <v>0</v>
      </c>
    </row>
    <row r="7814" spans="1:74" x14ac:dyDescent="0.25">
      <c r="A7814">
        <v>7812</v>
      </c>
      <c r="B7814">
        <v>329</v>
      </c>
      <c r="C7814">
        <v>8606</v>
      </c>
      <c r="D7814" t="s">
        <v>28970</v>
      </c>
      <c r="E7814" t="s">
        <v>28971</v>
      </c>
      <c r="F7814">
        <v>26639</v>
      </c>
      <c r="H7814" t="s">
        <v>28972</v>
      </c>
      <c r="I7814">
        <v>1</v>
      </c>
      <c r="J7814">
        <v>1</v>
      </c>
      <c r="K7814">
        <v>1</v>
      </c>
      <c r="L7814">
        <v>2</v>
      </c>
      <c r="M7814">
        <v>1</v>
      </c>
      <c r="N7814">
        <v>1</v>
      </c>
      <c r="O7814">
        <v>0</v>
      </c>
      <c r="P7814">
        <v>0</v>
      </c>
      <c r="Q7814">
        <v>0</v>
      </c>
      <c r="R7814">
        <v>1</v>
      </c>
      <c r="S7814">
        <v>2</v>
      </c>
      <c r="T7814">
        <v>0</v>
      </c>
      <c r="U7814">
        <v>0</v>
      </c>
      <c r="V7814">
        <v>1</v>
      </c>
      <c r="W7814">
        <v>0</v>
      </c>
      <c r="X7814">
        <v>1</v>
      </c>
      <c r="Y7814">
        <v>0</v>
      </c>
      <c r="Z7814">
        <v>0</v>
      </c>
      <c r="AA7814">
        <v>0</v>
      </c>
      <c r="AB7814">
        <v>2</v>
      </c>
      <c r="AC7814">
        <v>0</v>
      </c>
      <c r="AD7814">
        <v>14</v>
      </c>
      <c r="AE7814">
        <v>0</v>
      </c>
      <c r="AF7814">
        <v>1591.8027999999999</v>
      </c>
      <c r="AG7814" t="s">
        <v>4192</v>
      </c>
      <c r="AH7814" t="s">
        <v>4192</v>
      </c>
      <c r="AJ7814" t="s">
        <v>9102</v>
      </c>
      <c r="AK7814" t="s">
        <v>9102</v>
      </c>
      <c r="AL7814">
        <v>3.9838999999999999E-2</v>
      </c>
      <c r="AM7814">
        <v>78.486000000000004</v>
      </c>
      <c r="AN7814">
        <v>3.2</v>
      </c>
      <c r="AO7814">
        <v>1.72</v>
      </c>
      <c r="AP7814">
        <v>1</v>
      </c>
      <c r="AQ7814">
        <v>1</v>
      </c>
      <c r="AR7814">
        <v>1</v>
      </c>
      <c r="AS7814">
        <v>1</v>
      </c>
      <c r="AU7814">
        <v>1</v>
      </c>
      <c r="AV7814">
        <v>3.2</v>
      </c>
      <c r="AW7814">
        <v>1.72</v>
      </c>
      <c r="AX7814">
        <v>1</v>
      </c>
      <c r="AY7814">
        <v>1</v>
      </c>
      <c r="AZ7814">
        <v>1</v>
      </c>
      <c r="BA7814">
        <v>1</v>
      </c>
      <c r="BC7814">
        <v>1</v>
      </c>
      <c r="BD7814">
        <v>1</v>
      </c>
      <c r="BE7814">
        <v>1</v>
      </c>
      <c r="BF7814">
        <v>1</v>
      </c>
      <c r="BG7814">
        <v>1</v>
      </c>
      <c r="BI7814">
        <v>1</v>
      </c>
      <c r="BJ7814">
        <v>1</v>
      </c>
      <c r="BK7814">
        <v>1</v>
      </c>
      <c r="BL7814">
        <v>1</v>
      </c>
      <c r="BM7814">
        <v>1</v>
      </c>
      <c r="BO7814">
        <v>1</v>
      </c>
      <c r="BP7814">
        <v>25084000</v>
      </c>
      <c r="BQ7814">
        <v>6244400</v>
      </c>
      <c r="BR7814">
        <v>3759200</v>
      </c>
      <c r="BS7814">
        <v>3065600</v>
      </c>
      <c r="BT7814">
        <v>8823300</v>
      </c>
      <c r="BU7814">
        <v>0</v>
      </c>
      <c r="BV7814">
        <v>3191100</v>
      </c>
    </row>
    <row r="7815" spans="1:74" x14ac:dyDescent="0.25">
      <c r="A7815">
        <v>7813</v>
      </c>
      <c r="B7815">
        <v>1790</v>
      </c>
      <c r="C7815">
        <v>8607</v>
      </c>
      <c r="D7815" t="s">
        <v>28973</v>
      </c>
      <c r="E7815" t="s">
        <v>28974</v>
      </c>
      <c r="F7815">
        <v>26644</v>
      </c>
      <c r="H7815" t="s">
        <v>28975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1</v>
      </c>
      <c r="P7815">
        <v>0</v>
      </c>
      <c r="Q7815">
        <v>0</v>
      </c>
      <c r="R7815">
        <v>1</v>
      </c>
      <c r="S7815">
        <v>1</v>
      </c>
      <c r="T7815">
        <v>1</v>
      </c>
      <c r="U7815">
        <v>0</v>
      </c>
      <c r="V7815">
        <v>1</v>
      </c>
      <c r="W7815">
        <v>2</v>
      </c>
      <c r="X7815">
        <v>1</v>
      </c>
      <c r="Y7815">
        <v>1</v>
      </c>
      <c r="Z7815">
        <v>0</v>
      </c>
      <c r="AA7815">
        <v>1</v>
      </c>
      <c r="AB7815">
        <v>1</v>
      </c>
      <c r="AC7815">
        <v>0</v>
      </c>
      <c r="AD7815">
        <v>11</v>
      </c>
      <c r="AE7815">
        <v>0</v>
      </c>
      <c r="AF7815">
        <v>1292.7016000000001</v>
      </c>
      <c r="AG7815" t="s">
        <v>8596</v>
      </c>
      <c r="AH7815" t="s">
        <v>8596</v>
      </c>
      <c r="AJ7815" t="s">
        <v>9102</v>
      </c>
      <c r="AK7815" t="s">
        <v>9102</v>
      </c>
      <c r="AL7815">
        <v>3.1543000000000002E-2</v>
      </c>
      <c r="AM7815">
        <v>86.897999999999996</v>
      </c>
      <c r="AN7815">
        <v>2</v>
      </c>
      <c r="AO7815">
        <v>0.81599999999999995</v>
      </c>
      <c r="AP7815">
        <v>1</v>
      </c>
      <c r="AQ7815">
        <v>1</v>
      </c>
      <c r="AR7815">
        <v>1</v>
      </c>
      <c r="AV7815">
        <v>2</v>
      </c>
      <c r="AW7815">
        <v>0.81599999999999995</v>
      </c>
      <c r="AX7815">
        <v>1</v>
      </c>
      <c r="AY7815">
        <v>1</v>
      </c>
      <c r="AZ7815">
        <v>1</v>
      </c>
      <c r="BD7815">
        <v>1</v>
      </c>
      <c r="BF7815">
        <v>1</v>
      </c>
      <c r="BG7815">
        <v>1</v>
      </c>
      <c r="BJ7815">
        <v>1</v>
      </c>
      <c r="BL7815">
        <v>1</v>
      </c>
      <c r="BM7815">
        <v>1</v>
      </c>
      <c r="BP7815">
        <v>4439500</v>
      </c>
      <c r="BQ7815">
        <v>1884100</v>
      </c>
      <c r="BR7815">
        <v>0</v>
      </c>
      <c r="BS7815">
        <v>0</v>
      </c>
      <c r="BT7815">
        <v>2555500</v>
      </c>
      <c r="BU7815">
        <v>0</v>
      </c>
      <c r="BV7815">
        <v>0</v>
      </c>
    </row>
    <row r="7816" spans="1:74" x14ac:dyDescent="0.25">
      <c r="A7816">
        <v>7814</v>
      </c>
      <c r="B7816">
        <v>625</v>
      </c>
      <c r="C7816">
        <v>8608</v>
      </c>
      <c r="D7816" t="s">
        <v>28976</v>
      </c>
      <c r="E7816" t="s">
        <v>28977</v>
      </c>
      <c r="F7816">
        <v>26646</v>
      </c>
      <c r="H7816" t="s">
        <v>28978</v>
      </c>
      <c r="I7816">
        <v>0</v>
      </c>
      <c r="J7816">
        <v>0</v>
      </c>
      <c r="K7816">
        <v>0</v>
      </c>
      <c r="L7816">
        <v>1</v>
      </c>
      <c r="M7816">
        <v>0</v>
      </c>
      <c r="N7816">
        <v>0</v>
      </c>
      <c r="O7816">
        <v>0</v>
      </c>
      <c r="P7816">
        <v>3</v>
      </c>
      <c r="Q7816">
        <v>0</v>
      </c>
      <c r="R7816">
        <v>1</v>
      </c>
      <c r="S7816">
        <v>1</v>
      </c>
      <c r="T7816">
        <v>1</v>
      </c>
      <c r="U7816">
        <v>0</v>
      </c>
      <c r="V7816">
        <v>1</v>
      </c>
      <c r="W7816">
        <v>1</v>
      </c>
      <c r="X7816">
        <v>0</v>
      </c>
      <c r="Y7816">
        <v>0</v>
      </c>
      <c r="Z7816">
        <v>0</v>
      </c>
      <c r="AA7816">
        <v>0</v>
      </c>
      <c r="AB7816">
        <v>2</v>
      </c>
      <c r="AC7816">
        <v>0</v>
      </c>
      <c r="AD7816">
        <v>11</v>
      </c>
      <c r="AE7816">
        <v>0</v>
      </c>
      <c r="AF7816">
        <v>1100.623</v>
      </c>
      <c r="AG7816" t="s">
        <v>5075</v>
      </c>
      <c r="AH7816" t="s">
        <v>5075</v>
      </c>
      <c r="AJ7816" t="s">
        <v>9102</v>
      </c>
      <c r="AK7816" t="s">
        <v>9102</v>
      </c>
      <c r="AL7816">
        <v>0.43564999999999998</v>
      </c>
      <c r="AM7816">
        <v>51.445</v>
      </c>
      <c r="AN7816">
        <v>3.57</v>
      </c>
      <c r="AO7816">
        <v>1.59</v>
      </c>
      <c r="AP7816">
        <v>1</v>
      </c>
      <c r="AQ7816">
        <v>1</v>
      </c>
      <c r="AR7816">
        <v>1</v>
      </c>
      <c r="AS7816">
        <v>2</v>
      </c>
      <c r="AT7816">
        <v>1</v>
      </c>
      <c r="AU7816">
        <v>1</v>
      </c>
      <c r="AV7816">
        <v>3.57</v>
      </c>
      <c r="AW7816">
        <v>1.59</v>
      </c>
      <c r="AX7816">
        <v>1</v>
      </c>
      <c r="AY7816">
        <v>1</v>
      </c>
      <c r="AZ7816">
        <v>1</v>
      </c>
      <c r="BA7816">
        <v>2</v>
      </c>
      <c r="BB7816">
        <v>1</v>
      </c>
      <c r="BC7816">
        <v>1</v>
      </c>
      <c r="BD7816">
        <v>1</v>
      </c>
      <c r="BE7816">
        <v>1</v>
      </c>
      <c r="BF7816">
        <v>1</v>
      </c>
      <c r="BG7816">
        <v>1</v>
      </c>
      <c r="BH7816">
        <v>1</v>
      </c>
      <c r="BI7816">
        <v>2</v>
      </c>
      <c r="BJ7816">
        <v>1</v>
      </c>
      <c r="BK7816">
        <v>1</v>
      </c>
      <c r="BL7816">
        <v>1</v>
      </c>
      <c r="BM7816">
        <v>1</v>
      </c>
      <c r="BN7816">
        <v>1</v>
      </c>
      <c r="BO7816">
        <v>2</v>
      </c>
      <c r="BP7816">
        <v>70655000</v>
      </c>
      <c r="BQ7816">
        <v>11585000</v>
      </c>
      <c r="BR7816">
        <v>11765000</v>
      </c>
      <c r="BS7816">
        <v>4894500</v>
      </c>
      <c r="BT7816">
        <v>25559000</v>
      </c>
      <c r="BU7816">
        <v>2473900</v>
      </c>
      <c r="BV7816">
        <v>14378000</v>
      </c>
    </row>
    <row r="7817" spans="1:74" x14ac:dyDescent="0.25">
      <c r="A7817">
        <v>7815</v>
      </c>
      <c r="B7817">
        <v>1524</v>
      </c>
      <c r="C7817">
        <v>8609</v>
      </c>
      <c r="D7817">
        <v>34375</v>
      </c>
      <c r="E7817">
        <v>26651</v>
      </c>
      <c r="F7817">
        <v>26651</v>
      </c>
      <c r="G7817" t="s">
        <v>13338</v>
      </c>
      <c r="H7817" t="s">
        <v>28979</v>
      </c>
      <c r="I7817">
        <v>2</v>
      </c>
      <c r="J7817">
        <v>2</v>
      </c>
      <c r="K7817">
        <v>1</v>
      </c>
      <c r="L7817">
        <v>2</v>
      </c>
      <c r="M7817">
        <v>0</v>
      </c>
      <c r="N7817">
        <v>3</v>
      </c>
      <c r="O7817">
        <v>2</v>
      </c>
      <c r="P7817">
        <v>3</v>
      </c>
      <c r="Q7817">
        <v>0</v>
      </c>
      <c r="R7817">
        <v>1</v>
      </c>
      <c r="S7817">
        <v>1</v>
      </c>
      <c r="T7817">
        <v>0</v>
      </c>
      <c r="U7817">
        <v>3</v>
      </c>
      <c r="V7817">
        <v>2</v>
      </c>
      <c r="W7817">
        <v>3</v>
      </c>
      <c r="X7817">
        <v>1</v>
      </c>
      <c r="Y7817">
        <v>0</v>
      </c>
      <c r="Z7817">
        <v>0</v>
      </c>
      <c r="AA7817">
        <v>0</v>
      </c>
      <c r="AB7817">
        <v>2</v>
      </c>
      <c r="AC7817">
        <v>0</v>
      </c>
      <c r="AD7817">
        <v>28</v>
      </c>
      <c r="AE7817">
        <v>1</v>
      </c>
      <c r="AF7817">
        <v>3119.4627</v>
      </c>
      <c r="AG7817" t="s">
        <v>7800</v>
      </c>
      <c r="AH7817" t="s">
        <v>10002</v>
      </c>
      <c r="AJ7817" t="s">
        <v>9102</v>
      </c>
      <c r="AK7817" t="s">
        <v>9098</v>
      </c>
      <c r="AL7817">
        <v>0.10545</v>
      </c>
      <c r="AM7817">
        <v>62.082000000000001</v>
      </c>
      <c r="AN7817">
        <v>5</v>
      </c>
      <c r="AO7817">
        <v>0</v>
      </c>
      <c r="AT7817">
        <v>1</v>
      </c>
      <c r="AV7817">
        <v>5</v>
      </c>
      <c r="AW7817">
        <v>0</v>
      </c>
      <c r="BB7817">
        <v>1</v>
      </c>
      <c r="BH7817">
        <v>1</v>
      </c>
      <c r="BN7817">
        <v>1</v>
      </c>
      <c r="BP7817">
        <v>5168800</v>
      </c>
      <c r="BQ7817">
        <v>0</v>
      </c>
      <c r="BR7817">
        <v>0</v>
      </c>
      <c r="BS7817">
        <v>0</v>
      </c>
      <c r="BT7817">
        <v>0</v>
      </c>
      <c r="BU7817">
        <v>5168800</v>
      </c>
      <c r="BV7817">
        <v>0</v>
      </c>
    </row>
    <row r="7818" spans="1:74" x14ac:dyDescent="0.25">
      <c r="A7818">
        <v>7816</v>
      </c>
      <c r="B7818">
        <v>1094</v>
      </c>
      <c r="C7818" t="s">
        <v>28980</v>
      </c>
      <c r="D7818" t="s">
        <v>28981</v>
      </c>
      <c r="E7818" t="s">
        <v>28982</v>
      </c>
      <c r="F7818">
        <v>26655</v>
      </c>
      <c r="G7818">
        <v>521</v>
      </c>
      <c r="H7818" t="s">
        <v>28983</v>
      </c>
      <c r="I7818">
        <v>2</v>
      </c>
      <c r="J7818">
        <v>0</v>
      </c>
      <c r="K7818">
        <v>0</v>
      </c>
      <c r="L7818">
        <v>1</v>
      </c>
      <c r="M7818">
        <v>0</v>
      </c>
      <c r="N7818">
        <v>0</v>
      </c>
      <c r="O7818">
        <v>0</v>
      </c>
      <c r="P7818">
        <v>2</v>
      </c>
      <c r="Q7818">
        <v>0</v>
      </c>
      <c r="R7818">
        <v>0</v>
      </c>
      <c r="S7818">
        <v>2</v>
      </c>
      <c r="T7818">
        <v>1</v>
      </c>
      <c r="U7818">
        <v>1</v>
      </c>
      <c r="V7818">
        <v>1</v>
      </c>
      <c r="W7818">
        <v>0</v>
      </c>
      <c r="X7818">
        <v>2</v>
      </c>
      <c r="Y7818">
        <v>0</v>
      </c>
      <c r="Z7818">
        <v>0</v>
      </c>
      <c r="AA7818">
        <v>0</v>
      </c>
      <c r="AB7818">
        <v>2</v>
      </c>
      <c r="AC7818">
        <v>0</v>
      </c>
      <c r="AD7818">
        <v>14</v>
      </c>
      <c r="AE7818">
        <v>0</v>
      </c>
      <c r="AF7818">
        <v>1393.7275</v>
      </c>
      <c r="AG7818" t="s">
        <v>6505</v>
      </c>
      <c r="AH7818" t="s">
        <v>6505</v>
      </c>
      <c r="AJ7818" t="s">
        <v>9102</v>
      </c>
      <c r="AK7818" t="s">
        <v>9102</v>
      </c>
      <c r="AL7818" s="21">
        <v>1.4705E-10</v>
      </c>
      <c r="AM7818">
        <v>181.66</v>
      </c>
      <c r="AN7818">
        <v>3.75</v>
      </c>
      <c r="AO7818">
        <v>1.79</v>
      </c>
      <c r="AP7818">
        <v>1</v>
      </c>
      <c r="AQ7818">
        <v>2</v>
      </c>
      <c r="AS7818">
        <v>2</v>
      </c>
      <c r="AT7818">
        <v>1</v>
      </c>
      <c r="AU7818">
        <v>2</v>
      </c>
      <c r="AV7818">
        <v>3.75</v>
      </c>
      <c r="AW7818">
        <v>1.79</v>
      </c>
      <c r="AX7818">
        <v>1</v>
      </c>
      <c r="AY7818">
        <v>2</v>
      </c>
      <c r="BA7818">
        <v>2</v>
      </c>
      <c r="BB7818">
        <v>1</v>
      </c>
      <c r="BC7818">
        <v>2</v>
      </c>
      <c r="BD7818">
        <v>2</v>
      </c>
      <c r="BE7818">
        <v>2</v>
      </c>
      <c r="BG7818">
        <v>1</v>
      </c>
      <c r="BH7818">
        <v>1</v>
      </c>
      <c r="BI7818">
        <v>2</v>
      </c>
      <c r="BJ7818">
        <v>2</v>
      </c>
      <c r="BK7818">
        <v>2</v>
      </c>
      <c r="BM7818">
        <v>1</v>
      </c>
      <c r="BN7818">
        <v>1</v>
      </c>
      <c r="BO7818">
        <v>2</v>
      </c>
      <c r="BP7818">
        <v>80899000</v>
      </c>
      <c r="BQ7818">
        <v>10417000</v>
      </c>
      <c r="BR7818">
        <v>21131000</v>
      </c>
      <c r="BS7818">
        <v>0</v>
      </c>
      <c r="BT7818">
        <v>22562000</v>
      </c>
      <c r="BU7818">
        <v>4551600</v>
      </c>
      <c r="BV7818">
        <v>22238000</v>
      </c>
    </row>
    <row r="7819" spans="1:74" x14ac:dyDescent="0.25">
      <c r="A7819">
        <v>7817</v>
      </c>
      <c r="B7819">
        <v>1342</v>
      </c>
      <c r="C7819">
        <v>8612</v>
      </c>
      <c r="D7819" t="s">
        <v>28984</v>
      </c>
      <c r="E7819" t="s">
        <v>28985</v>
      </c>
      <c r="F7819">
        <v>26661</v>
      </c>
      <c r="H7819" t="s">
        <v>28986</v>
      </c>
      <c r="I7819">
        <v>1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1</v>
      </c>
      <c r="P7819">
        <v>0</v>
      </c>
      <c r="Q7819">
        <v>0</v>
      </c>
      <c r="R7819">
        <v>0</v>
      </c>
      <c r="S7819">
        <v>1</v>
      </c>
      <c r="T7819">
        <v>1</v>
      </c>
      <c r="U7819">
        <v>0</v>
      </c>
      <c r="V7819">
        <v>1</v>
      </c>
      <c r="W7819">
        <v>1</v>
      </c>
      <c r="X7819">
        <v>1</v>
      </c>
      <c r="Y7819">
        <v>0</v>
      </c>
      <c r="Z7819">
        <v>0</v>
      </c>
      <c r="AA7819">
        <v>2</v>
      </c>
      <c r="AB7819">
        <v>1</v>
      </c>
      <c r="AC7819">
        <v>0</v>
      </c>
      <c r="AD7819">
        <v>10</v>
      </c>
      <c r="AE7819">
        <v>0</v>
      </c>
      <c r="AF7819">
        <v>1215.6176</v>
      </c>
      <c r="AG7819" t="s">
        <v>7243</v>
      </c>
      <c r="AH7819" t="s">
        <v>7243</v>
      </c>
      <c r="AJ7819" t="s">
        <v>9102</v>
      </c>
      <c r="AK7819" t="s">
        <v>9102</v>
      </c>
      <c r="AL7819">
        <v>0.10475</v>
      </c>
      <c r="AM7819">
        <v>74.463999999999999</v>
      </c>
      <c r="AN7819">
        <v>3.5</v>
      </c>
      <c r="AO7819">
        <v>1.71</v>
      </c>
      <c r="AP7819">
        <v>1</v>
      </c>
      <c r="AQ7819">
        <v>1</v>
      </c>
      <c r="AR7819">
        <v>1</v>
      </c>
      <c r="AS7819">
        <v>1</v>
      </c>
      <c r="AT7819">
        <v>1</v>
      </c>
      <c r="AU7819">
        <v>1</v>
      </c>
      <c r="AV7819">
        <v>3.5</v>
      </c>
      <c r="AW7819">
        <v>1.71</v>
      </c>
      <c r="AX7819">
        <v>1</v>
      </c>
      <c r="AY7819">
        <v>1</v>
      </c>
      <c r="AZ7819">
        <v>1</v>
      </c>
      <c r="BA7819">
        <v>1</v>
      </c>
      <c r="BB7819">
        <v>1</v>
      </c>
      <c r="BC7819">
        <v>1</v>
      </c>
      <c r="BD7819">
        <v>1</v>
      </c>
      <c r="BE7819">
        <v>1</v>
      </c>
      <c r="BF7819">
        <v>1</v>
      </c>
      <c r="BG7819">
        <v>1</v>
      </c>
      <c r="BH7819">
        <v>1</v>
      </c>
      <c r="BI7819">
        <v>1</v>
      </c>
      <c r="BJ7819">
        <v>1</v>
      </c>
      <c r="BK7819">
        <v>1</v>
      </c>
      <c r="BL7819">
        <v>1</v>
      </c>
      <c r="BM7819">
        <v>1</v>
      </c>
      <c r="BN7819">
        <v>1</v>
      </c>
      <c r="BO7819">
        <v>1</v>
      </c>
      <c r="BP7819">
        <v>8767900</v>
      </c>
      <c r="BQ7819">
        <v>659220</v>
      </c>
      <c r="BR7819">
        <v>2937900</v>
      </c>
      <c r="BS7819">
        <v>2377500</v>
      </c>
      <c r="BT7819">
        <v>774790</v>
      </c>
      <c r="BU7819">
        <v>1050000</v>
      </c>
      <c r="BV7819">
        <v>968480</v>
      </c>
    </row>
    <row r="7820" spans="1:74" x14ac:dyDescent="0.25">
      <c r="A7820">
        <v>7818</v>
      </c>
      <c r="B7820">
        <v>1559</v>
      </c>
      <c r="C7820" t="s">
        <v>15689</v>
      </c>
      <c r="D7820" t="s">
        <v>28987</v>
      </c>
      <c r="E7820" t="s">
        <v>28988</v>
      </c>
      <c r="F7820">
        <v>26662</v>
      </c>
      <c r="G7820">
        <v>777</v>
      </c>
      <c r="H7820" t="s">
        <v>28989</v>
      </c>
      <c r="I7820">
        <v>0</v>
      </c>
      <c r="J7820">
        <v>1</v>
      </c>
      <c r="K7820">
        <v>0</v>
      </c>
      <c r="L7820">
        <v>0</v>
      </c>
      <c r="M7820">
        <v>0</v>
      </c>
      <c r="N7820">
        <v>1</v>
      </c>
      <c r="O7820">
        <v>1</v>
      </c>
      <c r="P7820">
        <v>2</v>
      </c>
      <c r="Q7820">
        <v>0</v>
      </c>
      <c r="R7820">
        <v>0</v>
      </c>
      <c r="S7820">
        <v>0</v>
      </c>
      <c r="T7820">
        <v>0</v>
      </c>
      <c r="U7820">
        <v>1</v>
      </c>
      <c r="V7820">
        <v>3</v>
      </c>
      <c r="W7820">
        <v>2</v>
      </c>
      <c r="X7820">
        <v>1</v>
      </c>
      <c r="Y7820">
        <v>0</v>
      </c>
      <c r="Z7820">
        <v>1</v>
      </c>
      <c r="AA7820">
        <v>0</v>
      </c>
      <c r="AB7820">
        <v>2</v>
      </c>
      <c r="AC7820">
        <v>0</v>
      </c>
      <c r="AD7820">
        <v>15</v>
      </c>
      <c r="AE7820">
        <v>0</v>
      </c>
      <c r="AF7820">
        <v>1782.8552</v>
      </c>
      <c r="AG7820" t="s">
        <v>7912</v>
      </c>
      <c r="AH7820" t="s">
        <v>7912</v>
      </c>
      <c r="AJ7820" t="s">
        <v>9102</v>
      </c>
      <c r="AK7820" t="s">
        <v>9102</v>
      </c>
      <c r="AL7820" s="21">
        <v>1.0962E-7</v>
      </c>
      <c r="AM7820">
        <v>145</v>
      </c>
      <c r="AN7820">
        <v>6</v>
      </c>
      <c r="AO7820">
        <v>0</v>
      </c>
      <c r="AU7820">
        <v>2</v>
      </c>
      <c r="AV7820">
        <v>6</v>
      </c>
      <c r="AW7820">
        <v>0</v>
      </c>
      <c r="BC7820">
        <v>2</v>
      </c>
      <c r="BE7820">
        <v>2</v>
      </c>
      <c r="BK7820">
        <v>2</v>
      </c>
      <c r="BP7820">
        <v>7499400</v>
      </c>
      <c r="BQ7820">
        <v>0</v>
      </c>
      <c r="BR7820">
        <v>7499400</v>
      </c>
      <c r="BS7820">
        <v>0</v>
      </c>
      <c r="BT7820">
        <v>0</v>
      </c>
      <c r="BU7820">
        <v>0</v>
      </c>
      <c r="BV7820">
        <v>0</v>
      </c>
    </row>
    <row r="7821" spans="1:74" x14ac:dyDescent="0.25">
      <c r="A7821">
        <v>7819</v>
      </c>
      <c r="B7821">
        <v>1154</v>
      </c>
      <c r="C7821">
        <v>8615</v>
      </c>
      <c r="D7821" t="s">
        <v>28990</v>
      </c>
      <c r="E7821" t="s">
        <v>28991</v>
      </c>
      <c r="F7821">
        <v>26667</v>
      </c>
      <c r="H7821" t="s">
        <v>28992</v>
      </c>
      <c r="I7821">
        <v>1</v>
      </c>
      <c r="J7821">
        <v>1</v>
      </c>
      <c r="K7821">
        <v>0</v>
      </c>
      <c r="L7821">
        <v>1</v>
      </c>
      <c r="M7821">
        <v>0</v>
      </c>
      <c r="N7821">
        <v>0</v>
      </c>
      <c r="O7821">
        <v>1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1</v>
      </c>
      <c r="W7821">
        <v>1</v>
      </c>
      <c r="X7821">
        <v>3</v>
      </c>
      <c r="Y7821">
        <v>0</v>
      </c>
      <c r="Z7821">
        <v>0</v>
      </c>
      <c r="AA7821">
        <v>1</v>
      </c>
      <c r="AB7821">
        <v>1</v>
      </c>
      <c r="AC7821">
        <v>0</v>
      </c>
      <c r="AD7821">
        <v>11</v>
      </c>
      <c r="AE7821">
        <v>0</v>
      </c>
      <c r="AF7821">
        <v>1256.5672999999999</v>
      </c>
      <c r="AG7821" t="s">
        <v>6691</v>
      </c>
      <c r="AH7821" t="s">
        <v>6691</v>
      </c>
      <c r="AJ7821" t="s">
        <v>9102</v>
      </c>
      <c r="AK7821" t="s">
        <v>9102</v>
      </c>
      <c r="AL7821" s="21">
        <v>7.7657999999999994E-5</v>
      </c>
      <c r="AM7821">
        <v>140.16</v>
      </c>
      <c r="AN7821">
        <v>3.43</v>
      </c>
      <c r="AO7821">
        <v>1.59</v>
      </c>
      <c r="AP7821">
        <v>1</v>
      </c>
      <c r="AQ7821">
        <v>1</v>
      </c>
      <c r="AR7821">
        <v>2</v>
      </c>
      <c r="AS7821">
        <v>1</v>
      </c>
      <c r="AT7821">
        <v>1</v>
      </c>
      <c r="AU7821">
        <v>1</v>
      </c>
      <c r="AV7821">
        <v>3.43</v>
      </c>
      <c r="AW7821">
        <v>1.59</v>
      </c>
      <c r="AX7821">
        <v>1</v>
      </c>
      <c r="AY7821">
        <v>1</v>
      </c>
      <c r="AZ7821">
        <v>2</v>
      </c>
      <c r="BA7821">
        <v>1</v>
      </c>
      <c r="BB7821">
        <v>1</v>
      </c>
      <c r="BC7821">
        <v>1</v>
      </c>
      <c r="BD7821">
        <v>1</v>
      </c>
      <c r="BE7821">
        <v>1</v>
      </c>
      <c r="BF7821">
        <v>2</v>
      </c>
      <c r="BG7821">
        <v>1</v>
      </c>
      <c r="BH7821">
        <v>1</v>
      </c>
      <c r="BI7821">
        <v>1</v>
      </c>
      <c r="BJ7821">
        <v>1</v>
      </c>
      <c r="BK7821">
        <v>1</v>
      </c>
      <c r="BL7821">
        <v>2</v>
      </c>
      <c r="BM7821">
        <v>1</v>
      </c>
      <c r="BN7821">
        <v>1</v>
      </c>
      <c r="BO7821">
        <v>1</v>
      </c>
      <c r="BP7821">
        <v>343850000</v>
      </c>
      <c r="BQ7821">
        <v>59875000</v>
      </c>
      <c r="BR7821">
        <v>74794000</v>
      </c>
      <c r="BS7821">
        <v>31275000</v>
      </c>
      <c r="BT7821">
        <v>87276000</v>
      </c>
      <c r="BU7821">
        <v>8152000</v>
      </c>
      <c r="BV7821">
        <v>82474000</v>
      </c>
    </row>
    <row r="7822" spans="1:74" x14ac:dyDescent="0.25">
      <c r="A7822">
        <v>7820</v>
      </c>
      <c r="B7822">
        <v>1735</v>
      </c>
      <c r="C7822">
        <v>8616</v>
      </c>
      <c r="D7822" t="s">
        <v>28993</v>
      </c>
      <c r="E7822">
        <v>26676</v>
      </c>
      <c r="F7822">
        <v>26676</v>
      </c>
      <c r="H7822" t="s">
        <v>28994</v>
      </c>
      <c r="I7822">
        <v>1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3</v>
      </c>
      <c r="P7822">
        <v>0</v>
      </c>
      <c r="Q7822">
        <v>0</v>
      </c>
      <c r="R7822">
        <v>1</v>
      </c>
      <c r="S7822">
        <v>2</v>
      </c>
      <c r="T7822">
        <v>1</v>
      </c>
      <c r="U7822">
        <v>0</v>
      </c>
      <c r="V7822">
        <v>2</v>
      </c>
      <c r="W7822">
        <v>0</v>
      </c>
      <c r="X7822">
        <v>0</v>
      </c>
      <c r="Y7822">
        <v>2</v>
      </c>
      <c r="Z7822">
        <v>0</v>
      </c>
      <c r="AA7822">
        <v>0</v>
      </c>
      <c r="AB7822">
        <v>2</v>
      </c>
      <c r="AC7822">
        <v>0</v>
      </c>
      <c r="AD7822">
        <v>14</v>
      </c>
      <c r="AE7822">
        <v>0</v>
      </c>
      <c r="AF7822">
        <v>1637.8915999999999</v>
      </c>
      <c r="AG7822" t="s">
        <v>8428</v>
      </c>
      <c r="AH7822" t="s">
        <v>8428</v>
      </c>
      <c r="AJ7822" t="s">
        <v>9102</v>
      </c>
      <c r="AK7822" t="s">
        <v>9102</v>
      </c>
      <c r="AL7822">
        <v>7.3260000000000006E-2</v>
      </c>
      <c r="AM7822">
        <v>68.676000000000002</v>
      </c>
      <c r="AN7822">
        <v>1.5</v>
      </c>
      <c r="AO7822">
        <v>0.5</v>
      </c>
      <c r="AP7822">
        <v>1</v>
      </c>
      <c r="AQ7822">
        <v>1</v>
      </c>
      <c r="AV7822">
        <v>1.5</v>
      </c>
      <c r="AW7822">
        <v>0.5</v>
      </c>
      <c r="AX7822">
        <v>1</v>
      </c>
      <c r="AY7822">
        <v>1</v>
      </c>
      <c r="BD7822">
        <v>1</v>
      </c>
      <c r="BG7822">
        <v>1</v>
      </c>
      <c r="BJ7822">
        <v>1</v>
      </c>
      <c r="BM7822">
        <v>1</v>
      </c>
      <c r="BP7822">
        <v>2993200</v>
      </c>
      <c r="BQ7822">
        <v>2706000</v>
      </c>
      <c r="BR7822">
        <v>0</v>
      </c>
      <c r="BS7822">
        <v>0</v>
      </c>
      <c r="BT7822">
        <v>287260</v>
      </c>
      <c r="BU7822">
        <v>0</v>
      </c>
      <c r="BV7822">
        <v>0</v>
      </c>
    </row>
    <row r="7823" spans="1:74" x14ac:dyDescent="0.25">
      <c r="A7823">
        <v>7821</v>
      </c>
      <c r="B7823">
        <v>1205</v>
      </c>
      <c r="C7823">
        <v>8617</v>
      </c>
      <c r="D7823" t="s">
        <v>28995</v>
      </c>
      <c r="E7823">
        <v>26677</v>
      </c>
      <c r="F7823">
        <v>26677</v>
      </c>
      <c r="H7823" t="s">
        <v>28996</v>
      </c>
      <c r="I7823">
        <v>0</v>
      </c>
      <c r="J7823">
        <v>0</v>
      </c>
      <c r="K7823">
        <v>1</v>
      </c>
      <c r="L7823">
        <v>1</v>
      </c>
      <c r="M7823">
        <v>0</v>
      </c>
      <c r="N7823">
        <v>0</v>
      </c>
      <c r="O7823">
        <v>2</v>
      </c>
      <c r="P7823">
        <v>1</v>
      </c>
      <c r="Q7823">
        <v>0</v>
      </c>
      <c r="R7823">
        <v>0</v>
      </c>
      <c r="S7823">
        <v>1</v>
      </c>
      <c r="T7823">
        <v>1</v>
      </c>
      <c r="U7823">
        <v>0</v>
      </c>
      <c r="V7823">
        <v>1</v>
      </c>
      <c r="W7823">
        <v>1</v>
      </c>
      <c r="X7823">
        <v>0</v>
      </c>
      <c r="Y7823">
        <v>0</v>
      </c>
      <c r="Z7823">
        <v>0</v>
      </c>
      <c r="AA7823">
        <v>1</v>
      </c>
      <c r="AB7823">
        <v>3</v>
      </c>
      <c r="AC7823">
        <v>0</v>
      </c>
      <c r="AD7823">
        <v>13</v>
      </c>
      <c r="AE7823">
        <v>0</v>
      </c>
      <c r="AF7823">
        <v>1507.7559000000001</v>
      </c>
      <c r="AG7823" t="s">
        <v>6838</v>
      </c>
      <c r="AH7823" t="s">
        <v>6838</v>
      </c>
      <c r="AJ7823" t="s">
        <v>9102</v>
      </c>
      <c r="AK7823" t="s">
        <v>9102</v>
      </c>
      <c r="AL7823">
        <v>0.11046</v>
      </c>
      <c r="AM7823">
        <v>67.456000000000003</v>
      </c>
      <c r="AN7823">
        <v>2</v>
      </c>
      <c r="AO7823">
        <v>0.81599999999999995</v>
      </c>
      <c r="AP7823">
        <v>1</v>
      </c>
      <c r="AQ7823">
        <v>1</v>
      </c>
      <c r="AR7823">
        <v>1</v>
      </c>
      <c r="AV7823">
        <v>2</v>
      </c>
      <c r="AW7823">
        <v>0.81599999999999995</v>
      </c>
      <c r="AX7823">
        <v>1</v>
      </c>
      <c r="AY7823">
        <v>1</v>
      </c>
      <c r="AZ7823">
        <v>1</v>
      </c>
      <c r="BD7823">
        <v>1</v>
      </c>
      <c r="BF7823">
        <v>1</v>
      </c>
      <c r="BG7823">
        <v>1</v>
      </c>
      <c r="BJ7823">
        <v>1</v>
      </c>
      <c r="BL7823">
        <v>1</v>
      </c>
      <c r="BM7823">
        <v>1</v>
      </c>
      <c r="BP7823">
        <v>16780000</v>
      </c>
      <c r="BQ7823">
        <v>822510</v>
      </c>
      <c r="BR7823">
        <v>0</v>
      </c>
      <c r="BS7823">
        <v>14684000</v>
      </c>
      <c r="BT7823">
        <v>1273200</v>
      </c>
      <c r="BU7823">
        <v>0</v>
      </c>
      <c r="BV7823">
        <v>0</v>
      </c>
    </row>
    <row r="7824" spans="1:74" x14ac:dyDescent="0.25">
      <c r="A7824">
        <v>7822</v>
      </c>
      <c r="B7824">
        <v>1791</v>
      </c>
      <c r="C7824">
        <v>8618</v>
      </c>
      <c r="D7824" t="s">
        <v>28997</v>
      </c>
      <c r="E7824" t="s">
        <v>28998</v>
      </c>
      <c r="F7824">
        <v>26680</v>
      </c>
      <c r="H7824" t="s">
        <v>28999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3</v>
      </c>
      <c r="Q7824">
        <v>1</v>
      </c>
      <c r="R7824">
        <v>1</v>
      </c>
      <c r="S7824">
        <v>0</v>
      </c>
      <c r="T7824">
        <v>1</v>
      </c>
      <c r="U7824">
        <v>0</v>
      </c>
      <c r="V7824">
        <v>2</v>
      </c>
      <c r="W7824">
        <v>0</v>
      </c>
      <c r="X7824">
        <v>0</v>
      </c>
      <c r="Y7824">
        <v>2</v>
      </c>
      <c r="Z7824">
        <v>0</v>
      </c>
      <c r="AA7824">
        <v>0</v>
      </c>
      <c r="AB7824">
        <v>4</v>
      </c>
      <c r="AC7824">
        <v>0</v>
      </c>
      <c r="AD7824">
        <v>14</v>
      </c>
      <c r="AE7824">
        <v>0</v>
      </c>
      <c r="AF7824">
        <v>1459.8187</v>
      </c>
      <c r="AG7824" t="s">
        <v>8601</v>
      </c>
      <c r="AH7824" t="s">
        <v>8601</v>
      </c>
      <c r="AJ7824" t="s">
        <v>9102</v>
      </c>
      <c r="AK7824" t="s">
        <v>9102</v>
      </c>
      <c r="AL7824" s="21">
        <v>2.9952999999999997E-14</v>
      </c>
      <c r="AM7824">
        <v>198.81</v>
      </c>
      <c r="AN7824">
        <v>4</v>
      </c>
      <c r="AO7824">
        <v>1.87</v>
      </c>
      <c r="AP7824">
        <v>1</v>
      </c>
      <c r="AS7824">
        <v>1</v>
      </c>
      <c r="AT7824">
        <v>1</v>
      </c>
      <c r="AU7824">
        <v>1</v>
      </c>
      <c r="AV7824">
        <v>4</v>
      </c>
      <c r="AW7824">
        <v>1.87</v>
      </c>
      <c r="AX7824">
        <v>1</v>
      </c>
      <c r="BA7824">
        <v>1</v>
      </c>
      <c r="BB7824">
        <v>1</v>
      </c>
      <c r="BC7824">
        <v>1</v>
      </c>
      <c r="BE7824">
        <v>1</v>
      </c>
      <c r="BG7824">
        <v>1</v>
      </c>
      <c r="BH7824">
        <v>1</v>
      </c>
      <c r="BI7824">
        <v>1</v>
      </c>
      <c r="BK7824">
        <v>1</v>
      </c>
      <c r="BM7824">
        <v>1</v>
      </c>
      <c r="BN7824">
        <v>1</v>
      </c>
      <c r="BO7824">
        <v>1</v>
      </c>
      <c r="BP7824">
        <v>31350000</v>
      </c>
      <c r="BQ7824">
        <v>0</v>
      </c>
      <c r="BR7824">
        <v>20033000</v>
      </c>
      <c r="BS7824">
        <v>0</v>
      </c>
      <c r="BT7824">
        <v>6767700</v>
      </c>
      <c r="BU7824">
        <v>425750</v>
      </c>
      <c r="BV7824">
        <v>4123400</v>
      </c>
    </row>
    <row r="7825" spans="1:74" x14ac:dyDescent="0.25">
      <c r="A7825">
        <v>7823</v>
      </c>
      <c r="B7825">
        <v>779</v>
      </c>
      <c r="C7825">
        <v>8619</v>
      </c>
      <c r="D7825">
        <v>34408</v>
      </c>
      <c r="E7825">
        <v>26682</v>
      </c>
      <c r="F7825">
        <v>26682</v>
      </c>
      <c r="H7825" t="s">
        <v>29000</v>
      </c>
      <c r="I7825">
        <v>4</v>
      </c>
      <c r="J7825">
        <v>0</v>
      </c>
      <c r="K7825">
        <v>0</v>
      </c>
      <c r="L7825">
        <v>3</v>
      </c>
      <c r="M7825">
        <v>0</v>
      </c>
      <c r="N7825">
        <v>1</v>
      </c>
      <c r="O7825">
        <v>5</v>
      </c>
      <c r="P7825">
        <v>2</v>
      </c>
      <c r="Q7825">
        <v>1</v>
      </c>
      <c r="R7825">
        <v>1</v>
      </c>
      <c r="S7825">
        <v>0</v>
      </c>
      <c r="T7825">
        <v>1</v>
      </c>
      <c r="U7825">
        <v>0</v>
      </c>
      <c r="V7825">
        <v>0</v>
      </c>
      <c r="W7825">
        <v>1</v>
      </c>
      <c r="X7825">
        <v>1</v>
      </c>
      <c r="Y7825">
        <v>1</v>
      </c>
      <c r="Z7825">
        <v>0</v>
      </c>
      <c r="AA7825">
        <v>1</v>
      </c>
      <c r="AB7825">
        <v>1</v>
      </c>
      <c r="AC7825">
        <v>0</v>
      </c>
      <c r="AD7825">
        <v>23</v>
      </c>
      <c r="AE7825">
        <v>0</v>
      </c>
      <c r="AF7825">
        <v>2460.0565000000001</v>
      </c>
      <c r="AG7825" t="s">
        <v>5550</v>
      </c>
      <c r="AH7825" t="s">
        <v>5550</v>
      </c>
      <c r="AJ7825" t="s">
        <v>9102</v>
      </c>
      <c r="AK7825" t="s">
        <v>9102</v>
      </c>
      <c r="AL7825" s="21">
        <v>7.3732000000000001E-8</v>
      </c>
      <c r="AM7825">
        <v>116.73</v>
      </c>
      <c r="AN7825">
        <v>3</v>
      </c>
      <c r="AO7825">
        <v>0</v>
      </c>
      <c r="AR7825">
        <v>1</v>
      </c>
      <c r="AV7825">
        <v>3</v>
      </c>
      <c r="AW7825">
        <v>0</v>
      </c>
      <c r="AZ7825">
        <v>1</v>
      </c>
      <c r="BF7825">
        <v>1</v>
      </c>
      <c r="BL7825">
        <v>1</v>
      </c>
      <c r="BP7825">
        <v>20441000</v>
      </c>
      <c r="BQ7825">
        <v>0</v>
      </c>
      <c r="BR7825">
        <v>0</v>
      </c>
      <c r="BS7825">
        <v>20441000</v>
      </c>
      <c r="BT7825">
        <v>0</v>
      </c>
      <c r="BU7825">
        <v>0</v>
      </c>
      <c r="BV7825">
        <v>0</v>
      </c>
    </row>
    <row r="7826" spans="1:74" x14ac:dyDescent="0.25">
      <c r="A7826">
        <v>7824</v>
      </c>
      <c r="B7826">
        <v>1308</v>
      </c>
      <c r="C7826">
        <v>8620</v>
      </c>
      <c r="D7826" t="s">
        <v>29001</v>
      </c>
      <c r="E7826" t="s">
        <v>29002</v>
      </c>
      <c r="F7826">
        <v>26686</v>
      </c>
      <c r="H7826" t="s">
        <v>29003</v>
      </c>
      <c r="I7826">
        <v>2</v>
      </c>
      <c r="J7826">
        <v>1</v>
      </c>
      <c r="K7826">
        <v>2</v>
      </c>
      <c r="L7826">
        <v>1</v>
      </c>
      <c r="M7826">
        <v>0</v>
      </c>
      <c r="N7826">
        <v>4</v>
      </c>
      <c r="O7826">
        <v>1</v>
      </c>
      <c r="P7826">
        <v>2</v>
      </c>
      <c r="Q7826">
        <v>1</v>
      </c>
      <c r="R7826">
        <v>0</v>
      </c>
      <c r="S7826">
        <v>2</v>
      </c>
      <c r="T7826">
        <v>0</v>
      </c>
      <c r="U7826">
        <v>0</v>
      </c>
      <c r="V7826">
        <v>1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2</v>
      </c>
      <c r="AC7826">
        <v>0</v>
      </c>
      <c r="AD7826">
        <v>19</v>
      </c>
      <c r="AE7826">
        <v>0</v>
      </c>
      <c r="AF7826">
        <v>2123.0508</v>
      </c>
      <c r="AG7826" t="s">
        <v>7142</v>
      </c>
      <c r="AH7826" t="s">
        <v>7142</v>
      </c>
      <c r="AJ7826" t="s">
        <v>9102</v>
      </c>
      <c r="AK7826" t="s">
        <v>9102</v>
      </c>
      <c r="AL7826" s="21">
        <v>2.1611000000000001E-68</v>
      </c>
      <c r="AM7826">
        <v>317.07</v>
      </c>
      <c r="AN7826">
        <v>3.9</v>
      </c>
      <c r="AO7826">
        <v>1.58</v>
      </c>
      <c r="AP7826">
        <v>1</v>
      </c>
      <c r="AQ7826">
        <v>1</v>
      </c>
      <c r="AR7826">
        <v>2</v>
      </c>
      <c r="AS7826">
        <v>2</v>
      </c>
      <c r="AT7826">
        <v>2</v>
      </c>
      <c r="AU7826">
        <v>2</v>
      </c>
      <c r="AV7826">
        <v>3.9</v>
      </c>
      <c r="AW7826">
        <v>1.58</v>
      </c>
      <c r="AX7826">
        <v>1</v>
      </c>
      <c r="AY7826">
        <v>1</v>
      </c>
      <c r="AZ7826">
        <v>2</v>
      </c>
      <c r="BA7826">
        <v>2</v>
      </c>
      <c r="BB7826">
        <v>2</v>
      </c>
      <c r="BC7826">
        <v>2</v>
      </c>
      <c r="BD7826">
        <v>1</v>
      </c>
      <c r="BE7826">
        <v>2</v>
      </c>
      <c r="BF7826">
        <v>2</v>
      </c>
      <c r="BG7826">
        <v>1</v>
      </c>
      <c r="BH7826">
        <v>2</v>
      </c>
      <c r="BI7826">
        <v>2</v>
      </c>
      <c r="BJ7826">
        <v>1</v>
      </c>
      <c r="BK7826">
        <v>2</v>
      </c>
      <c r="BL7826">
        <v>2</v>
      </c>
      <c r="BM7826">
        <v>1</v>
      </c>
      <c r="BN7826">
        <v>2</v>
      </c>
      <c r="BO7826">
        <v>2</v>
      </c>
      <c r="BP7826">
        <v>115250000</v>
      </c>
      <c r="BQ7826">
        <v>1434300</v>
      </c>
      <c r="BR7826">
        <v>48203000</v>
      </c>
      <c r="BS7826">
        <v>31164000</v>
      </c>
      <c r="BT7826">
        <v>5106200</v>
      </c>
      <c r="BU7826">
        <v>11796000</v>
      </c>
      <c r="BV7826">
        <v>17545000</v>
      </c>
    </row>
    <row r="7827" spans="1:74" x14ac:dyDescent="0.25">
      <c r="A7827">
        <v>7825</v>
      </c>
      <c r="B7827">
        <v>322</v>
      </c>
      <c r="C7827">
        <v>8621</v>
      </c>
      <c r="D7827" t="s">
        <v>29004</v>
      </c>
      <c r="E7827">
        <v>26691</v>
      </c>
      <c r="F7827">
        <v>26691</v>
      </c>
      <c r="H7827" t="s">
        <v>29005</v>
      </c>
      <c r="I7827">
        <v>2</v>
      </c>
      <c r="J7827">
        <v>1</v>
      </c>
      <c r="K7827">
        <v>1</v>
      </c>
      <c r="L7827">
        <v>4</v>
      </c>
      <c r="M7827">
        <v>1</v>
      </c>
      <c r="N7827">
        <v>1</v>
      </c>
      <c r="O7827">
        <v>3</v>
      </c>
      <c r="P7827">
        <v>1</v>
      </c>
      <c r="Q7827">
        <v>0</v>
      </c>
      <c r="R7827">
        <v>3</v>
      </c>
      <c r="S7827">
        <v>1</v>
      </c>
      <c r="T7827">
        <v>1</v>
      </c>
      <c r="U7827">
        <v>0</v>
      </c>
      <c r="V7827">
        <v>0</v>
      </c>
      <c r="W7827">
        <v>0</v>
      </c>
      <c r="X7827">
        <v>1</v>
      </c>
      <c r="Y7827">
        <v>0</v>
      </c>
      <c r="Z7827">
        <v>0</v>
      </c>
      <c r="AA7827">
        <v>0</v>
      </c>
      <c r="AB7827">
        <v>4</v>
      </c>
      <c r="AC7827">
        <v>0</v>
      </c>
      <c r="AD7827">
        <v>24</v>
      </c>
      <c r="AE7827">
        <v>1</v>
      </c>
      <c r="AF7827">
        <v>2629.2905000000001</v>
      </c>
      <c r="AG7827" t="s">
        <v>4170</v>
      </c>
      <c r="AH7827" t="s">
        <v>4170</v>
      </c>
      <c r="AJ7827" t="s">
        <v>9102</v>
      </c>
      <c r="AK7827" t="s">
        <v>9102</v>
      </c>
      <c r="AL7827" s="21">
        <v>1.3942000000000001E-15</v>
      </c>
      <c r="AM7827">
        <v>172.37</v>
      </c>
      <c r="AN7827">
        <v>5</v>
      </c>
      <c r="AO7827">
        <v>0.81599999999999995</v>
      </c>
      <c r="AS7827">
        <v>1</v>
      </c>
      <c r="AT7827">
        <v>1</v>
      </c>
      <c r="AU7827">
        <v>1</v>
      </c>
      <c r="AV7827">
        <v>5</v>
      </c>
      <c r="AW7827">
        <v>0.81599999999999995</v>
      </c>
      <c r="BA7827">
        <v>1</v>
      </c>
      <c r="BB7827">
        <v>1</v>
      </c>
      <c r="BC7827">
        <v>1</v>
      </c>
      <c r="BE7827">
        <v>1</v>
      </c>
      <c r="BH7827">
        <v>1</v>
      </c>
      <c r="BI7827">
        <v>1</v>
      </c>
      <c r="BK7827">
        <v>1</v>
      </c>
      <c r="BN7827">
        <v>1</v>
      </c>
      <c r="BO7827">
        <v>1</v>
      </c>
      <c r="BP7827">
        <v>18702000</v>
      </c>
      <c r="BQ7827">
        <v>0</v>
      </c>
      <c r="BR7827">
        <v>6871700</v>
      </c>
      <c r="BS7827">
        <v>0</v>
      </c>
      <c r="BT7827">
        <v>0</v>
      </c>
      <c r="BU7827">
        <v>1136400</v>
      </c>
      <c r="BV7827">
        <v>10694000</v>
      </c>
    </row>
    <row r="7828" spans="1:74" x14ac:dyDescent="0.25">
      <c r="A7828">
        <v>7826</v>
      </c>
      <c r="B7828">
        <v>1139</v>
      </c>
      <c r="C7828">
        <v>8622</v>
      </c>
      <c r="D7828" t="s">
        <v>29006</v>
      </c>
      <c r="E7828" t="s">
        <v>29007</v>
      </c>
      <c r="F7828">
        <v>26692</v>
      </c>
      <c r="H7828" t="s">
        <v>29008</v>
      </c>
      <c r="I7828">
        <v>2</v>
      </c>
      <c r="J7828">
        <v>1</v>
      </c>
      <c r="K7828">
        <v>0</v>
      </c>
      <c r="L7828">
        <v>1</v>
      </c>
      <c r="M7828">
        <v>0</v>
      </c>
      <c r="N7828">
        <v>0</v>
      </c>
      <c r="O7828">
        <v>2</v>
      </c>
      <c r="P7828">
        <v>1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1</v>
      </c>
      <c r="X7828">
        <v>1</v>
      </c>
      <c r="Y7828">
        <v>0</v>
      </c>
      <c r="Z7828">
        <v>0</v>
      </c>
      <c r="AA7828">
        <v>0</v>
      </c>
      <c r="AB7828">
        <v>2</v>
      </c>
      <c r="AC7828">
        <v>0</v>
      </c>
      <c r="AD7828">
        <v>11</v>
      </c>
      <c r="AE7828">
        <v>0</v>
      </c>
      <c r="AF7828">
        <v>1128.5410999999999</v>
      </c>
      <c r="AG7828" t="s">
        <v>6646</v>
      </c>
      <c r="AH7828" t="s">
        <v>6646</v>
      </c>
      <c r="AJ7828" t="s">
        <v>9102</v>
      </c>
      <c r="AK7828" t="s">
        <v>9102</v>
      </c>
      <c r="AL7828">
        <v>1.8977000000000001E-2</v>
      </c>
      <c r="AM7828">
        <v>90.05</v>
      </c>
      <c r="AN7828">
        <v>2.33</v>
      </c>
      <c r="AO7828">
        <v>1.25</v>
      </c>
      <c r="AP7828">
        <v>1</v>
      </c>
      <c r="AQ7828">
        <v>1</v>
      </c>
      <c r="AS7828">
        <v>1</v>
      </c>
      <c r="AV7828">
        <v>2.33</v>
      </c>
      <c r="AW7828">
        <v>1.25</v>
      </c>
      <c r="AX7828">
        <v>1</v>
      </c>
      <c r="AY7828">
        <v>1</v>
      </c>
      <c r="BA7828">
        <v>1</v>
      </c>
      <c r="BD7828">
        <v>1</v>
      </c>
      <c r="BG7828">
        <v>1</v>
      </c>
      <c r="BI7828">
        <v>1</v>
      </c>
      <c r="BJ7828">
        <v>1</v>
      </c>
      <c r="BM7828">
        <v>1</v>
      </c>
      <c r="BO7828">
        <v>1</v>
      </c>
      <c r="BP7828">
        <v>1616800</v>
      </c>
      <c r="BQ7828">
        <v>625200</v>
      </c>
      <c r="BR7828">
        <v>0</v>
      </c>
      <c r="BS7828">
        <v>0</v>
      </c>
      <c r="BT7828">
        <v>700290</v>
      </c>
      <c r="BU7828">
        <v>0</v>
      </c>
      <c r="BV7828">
        <v>291350</v>
      </c>
    </row>
    <row r="7829" spans="1:74" x14ac:dyDescent="0.25">
      <c r="A7829">
        <v>7827</v>
      </c>
      <c r="B7829">
        <v>1710</v>
      </c>
      <c r="C7829">
        <v>8623</v>
      </c>
      <c r="D7829" t="s">
        <v>29009</v>
      </c>
      <c r="E7829" t="s">
        <v>29010</v>
      </c>
      <c r="F7829">
        <v>26698</v>
      </c>
      <c r="H7829" t="s">
        <v>29011</v>
      </c>
      <c r="I7829">
        <v>1</v>
      </c>
      <c r="J7829">
        <v>1</v>
      </c>
      <c r="K7829">
        <v>0</v>
      </c>
      <c r="L7829">
        <v>1</v>
      </c>
      <c r="M7829">
        <v>0</v>
      </c>
      <c r="N7829">
        <v>1</v>
      </c>
      <c r="O7829">
        <v>3</v>
      </c>
      <c r="P7829">
        <v>1</v>
      </c>
      <c r="Q7829">
        <v>0</v>
      </c>
      <c r="R7829">
        <v>0</v>
      </c>
      <c r="S7829">
        <v>1</v>
      </c>
      <c r="T7829">
        <v>1</v>
      </c>
      <c r="U7829">
        <v>0</v>
      </c>
      <c r="V7829">
        <v>0</v>
      </c>
      <c r="W7829">
        <v>0</v>
      </c>
      <c r="X7829">
        <v>1</v>
      </c>
      <c r="Y7829">
        <v>0</v>
      </c>
      <c r="Z7829">
        <v>0</v>
      </c>
      <c r="AA7829">
        <v>0</v>
      </c>
      <c r="AB7829">
        <v>2</v>
      </c>
      <c r="AC7829">
        <v>0</v>
      </c>
      <c r="AD7829">
        <v>13</v>
      </c>
      <c r="AE7829">
        <v>1</v>
      </c>
      <c r="AF7829">
        <v>1458.7313999999999</v>
      </c>
      <c r="AG7829" t="s">
        <v>8357</v>
      </c>
      <c r="AH7829" t="s">
        <v>8357</v>
      </c>
      <c r="AJ7829" t="s">
        <v>9102</v>
      </c>
      <c r="AK7829" t="s">
        <v>9102</v>
      </c>
      <c r="AL7829" s="21">
        <v>3.7437E-34</v>
      </c>
      <c r="AM7829">
        <v>269.93</v>
      </c>
      <c r="AN7829">
        <v>3.5</v>
      </c>
      <c r="AO7829">
        <v>1.71</v>
      </c>
      <c r="AP7829">
        <v>2</v>
      </c>
      <c r="AQ7829">
        <v>2</v>
      </c>
      <c r="AR7829">
        <v>2</v>
      </c>
      <c r="AS7829">
        <v>2</v>
      </c>
      <c r="AT7829">
        <v>2</v>
      </c>
      <c r="AU7829">
        <v>2</v>
      </c>
      <c r="AV7829">
        <v>3.5</v>
      </c>
      <c r="AW7829">
        <v>1.71</v>
      </c>
      <c r="AX7829">
        <v>2</v>
      </c>
      <c r="AY7829">
        <v>2</v>
      </c>
      <c r="AZ7829">
        <v>2</v>
      </c>
      <c r="BA7829">
        <v>2</v>
      </c>
      <c r="BB7829">
        <v>2</v>
      </c>
      <c r="BC7829">
        <v>2</v>
      </c>
      <c r="BD7829">
        <v>2</v>
      </c>
      <c r="BE7829">
        <v>2</v>
      </c>
      <c r="BF7829">
        <v>2</v>
      </c>
      <c r="BG7829">
        <v>2</v>
      </c>
      <c r="BH7829">
        <v>2</v>
      </c>
      <c r="BI7829">
        <v>2</v>
      </c>
      <c r="BJ7829">
        <v>2</v>
      </c>
      <c r="BK7829">
        <v>2</v>
      </c>
      <c r="BL7829">
        <v>2</v>
      </c>
      <c r="BM7829">
        <v>2</v>
      </c>
      <c r="BN7829">
        <v>2</v>
      </c>
      <c r="BO7829">
        <v>2</v>
      </c>
      <c r="BP7829">
        <v>77954000</v>
      </c>
      <c r="BQ7829">
        <v>1410600</v>
      </c>
      <c r="BR7829">
        <v>33164000</v>
      </c>
      <c r="BS7829">
        <v>14975000</v>
      </c>
      <c r="BT7829">
        <v>3332700</v>
      </c>
      <c r="BU7829">
        <v>10746000</v>
      </c>
      <c r="BV7829">
        <v>14327000</v>
      </c>
    </row>
    <row r="7830" spans="1:74" x14ac:dyDescent="0.25">
      <c r="A7830">
        <v>7828</v>
      </c>
      <c r="B7830">
        <v>376</v>
      </c>
      <c r="C7830">
        <v>8624</v>
      </c>
      <c r="D7830" t="s">
        <v>29012</v>
      </c>
      <c r="E7830">
        <v>26700</v>
      </c>
      <c r="F7830">
        <v>26700</v>
      </c>
      <c r="H7830" t="s">
        <v>29013</v>
      </c>
      <c r="I7830">
        <v>0</v>
      </c>
      <c r="J7830">
        <v>1</v>
      </c>
      <c r="K7830">
        <v>0</v>
      </c>
      <c r="L7830">
        <v>1</v>
      </c>
      <c r="M7830">
        <v>0</v>
      </c>
      <c r="N7830">
        <v>0</v>
      </c>
      <c r="O7830">
        <v>0</v>
      </c>
      <c r="P7830">
        <v>2</v>
      </c>
      <c r="Q7830">
        <v>0</v>
      </c>
      <c r="R7830">
        <v>0</v>
      </c>
      <c r="S7830">
        <v>2</v>
      </c>
      <c r="T7830">
        <v>0</v>
      </c>
      <c r="U7830">
        <v>0</v>
      </c>
      <c r="V7830">
        <v>1</v>
      </c>
      <c r="W7830">
        <v>0</v>
      </c>
      <c r="X7830">
        <v>1</v>
      </c>
      <c r="Y7830">
        <v>0</v>
      </c>
      <c r="Z7830">
        <v>0</v>
      </c>
      <c r="AA7830">
        <v>0</v>
      </c>
      <c r="AB7830">
        <v>1</v>
      </c>
      <c r="AC7830">
        <v>0</v>
      </c>
      <c r="AD7830">
        <v>9</v>
      </c>
      <c r="AE7830">
        <v>0</v>
      </c>
      <c r="AF7830">
        <v>962.51853000000006</v>
      </c>
      <c r="AG7830" t="s">
        <v>4332</v>
      </c>
      <c r="AH7830" t="s">
        <v>4332</v>
      </c>
      <c r="AJ7830" t="s">
        <v>9102</v>
      </c>
      <c r="AK7830" t="s">
        <v>9102</v>
      </c>
      <c r="AL7830">
        <v>5.9434000000000001E-2</v>
      </c>
      <c r="AM7830">
        <v>88.947999999999993</v>
      </c>
      <c r="AN7830">
        <v>1.5</v>
      </c>
      <c r="AO7830">
        <v>0.5</v>
      </c>
      <c r="AP7830">
        <v>1</v>
      </c>
      <c r="AQ7830">
        <v>1</v>
      </c>
      <c r="AV7830">
        <v>1.5</v>
      </c>
      <c r="AW7830">
        <v>0.5</v>
      </c>
      <c r="AX7830">
        <v>1</v>
      </c>
      <c r="AY7830">
        <v>1</v>
      </c>
      <c r="BD7830">
        <v>1</v>
      </c>
      <c r="BG7830">
        <v>1</v>
      </c>
      <c r="BJ7830">
        <v>1</v>
      </c>
      <c r="BM7830">
        <v>1</v>
      </c>
      <c r="BP7830">
        <v>2156100</v>
      </c>
      <c r="BQ7830">
        <v>819270</v>
      </c>
      <c r="BR7830">
        <v>0</v>
      </c>
      <c r="BS7830">
        <v>0</v>
      </c>
      <c r="BT7830">
        <v>1336800</v>
      </c>
      <c r="BU7830">
        <v>0</v>
      </c>
      <c r="BV7830">
        <v>0</v>
      </c>
    </row>
    <row r="7831" spans="1:74" x14ac:dyDescent="0.25">
      <c r="A7831">
        <v>7829</v>
      </c>
      <c r="B7831">
        <v>1290</v>
      </c>
      <c r="C7831">
        <v>8625</v>
      </c>
      <c r="D7831" t="s">
        <v>29014</v>
      </c>
      <c r="E7831" t="s">
        <v>29015</v>
      </c>
      <c r="F7831">
        <v>26702</v>
      </c>
      <c r="H7831" t="s">
        <v>29016</v>
      </c>
      <c r="I7831">
        <v>2</v>
      </c>
      <c r="J7831">
        <v>1</v>
      </c>
      <c r="K7831">
        <v>0</v>
      </c>
      <c r="L7831">
        <v>2</v>
      </c>
      <c r="M7831">
        <v>0</v>
      </c>
      <c r="N7831">
        <v>0</v>
      </c>
      <c r="O7831">
        <v>2</v>
      </c>
      <c r="P7831">
        <v>2</v>
      </c>
      <c r="Q7831">
        <v>0</v>
      </c>
      <c r="R7831">
        <v>1</v>
      </c>
      <c r="S7831">
        <v>1</v>
      </c>
      <c r="T7831">
        <v>0</v>
      </c>
      <c r="U7831">
        <v>0</v>
      </c>
      <c r="V7831">
        <v>0</v>
      </c>
      <c r="W7831">
        <v>1</v>
      </c>
      <c r="X7831">
        <v>1</v>
      </c>
      <c r="Y7831">
        <v>2</v>
      </c>
      <c r="Z7831">
        <v>0</v>
      </c>
      <c r="AA7831">
        <v>0</v>
      </c>
      <c r="AB7831">
        <v>1</v>
      </c>
      <c r="AC7831">
        <v>0</v>
      </c>
      <c r="AD7831">
        <v>16</v>
      </c>
      <c r="AE7831">
        <v>0</v>
      </c>
      <c r="AF7831">
        <v>1629.7846</v>
      </c>
      <c r="AG7831" t="s">
        <v>7093</v>
      </c>
      <c r="AH7831" t="s">
        <v>7093</v>
      </c>
      <c r="AJ7831" t="s">
        <v>9102</v>
      </c>
      <c r="AK7831" t="s">
        <v>9102</v>
      </c>
      <c r="AL7831" s="21">
        <v>4.7462999999999999E-18</v>
      </c>
      <c r="AM7831">
        <v>197.19</v>
      </c>
      <c r="AN7831">
        <v>1.5</v>
      </c>
      <c r="AO7831">
        <v>0.5</v>
      </c>
      <c r="AP7831">
        <v>1</v>
      </c>
      <c r="AQ7831">
        <v>1</v>
      </c>
      <c r="AV7831">
        <v>1.5</v>
      </c>
      <c r="AW7831">
        <v>0.5</v>
      </c>
      <c r="AX7831">
        <v>1</v>
      </c>
      <c r="AY7831">
        <v>1</v>
      </c>
      <c r="BD7831">
        <v>1</v>
      </c>
      <c r="BG7831">
        <v>1</v>
      </c>
      <c r="BJ7831">
        <v>1</v>
      </c>
      <c r="BM7831">
        <v>1</v>
      </c>
      <c r="BP7831">
        <v>12810000</v>
      </c>
      <c r="BQ7831">
        <v>5471600</v>
      </c>
      <c r="BR7831">
        <v>0</v>
      </c>
      <c r="BS7831">
        <v>0</v>
      </c>
      <c r="BT7831">
        <v>7338100</v>
      </c>
      <c r="BU7831">
        <v>0</v>
      </c>
      <c r="BV7831">
        <v>0</v>
      </c>
    </row>
    <row r="7832" spans="1:74" x14ac:dyDescent="0.25">
      <c r="A7832">
        <v>7830</v>
      </c>
      <c r="B7832">
        <v>1440</v>
      </c>
      <c r="C7832">
        <v>8626</v>
      </c>
      <c r="D7832" t="s">
        <v>29017</v>
      </c>
      <c r="E7832" t="s">
        <v>29018</v>
      </c>
      <c r="F7832">
        <v>26712</v>
      </c>
      <c r="H7832" t="s">
        <v>29019</v>
      </c>
      <c r="I7832">
        <v>2</v>
      </c>
      <c r="J7832">
        <v>1</v>
      </c>
      <c r="K7832">
        <v>1</v>
      </c>
      <c r="L7832">
        <v>1</v>
      </c>
      <c r="M7832">
        <v>0</v>
      </c>
      <c r="N7832">
        <v>2</v>
      </c>
      <c r="O7832">
        <v>3</v>
      </c>
      <c r="P7832">
        <v>4</v>
      </c>
      <c r="Q7832">
        <v>1</v>
      </c>
      <c r="R7832">
        <v>3</v>
      </c>
      <c r="S7832">
        <v>1</v>
      </c>
      <c r="T7832">
        <v>0</v>
      </c>
      <c r="U7832">
        <v>0</v>
      </c>
      <c r="V7832">
        <v>0</v>
      </c>
      <c r="W7832">
        <v>1</v>
      </c>
      <c r="X7832">
        <v>3</v>
      </c>
      <c r="Y7832">
        <v>0</v>
      </c>
      <c r="Z7832">
        <v>0</v>
      </c>
      <c r="AA7832">
        <v>1</v>
      </c>
      <c r="AB7832">
        <v>3</v>
      </c>
      <c r="AC7832">
        <v>0</v>
      </c>
      <c r="AD7832">
        <v>27</v>
      </c>
      <c r="AE7832">
        <v>0</v>
      </c>
      <c r="AF7832">
        <v>2824.3991999999998</v>
      </c>
      <c r="AG7832" t="s">
        <v>7546</v>
      </c>
      <c r="AH7832" t="s">
        <v>7546</v>
      </c>
      <c r="AJ7832" t="s">
        <v>9102</v>
      </c>
      <c r="AK7832" t="s">
        <v>9102</v>
      </c>
      <c r="AL7832" s="21">
        <v>3.3473000000000001E-25</v>
      </c>
      <c r="AM7832">
        <v>188.24</v>
      </c>
      <c r="AN7832">
        <v>4.08</v>
      </c>
      <c r="AO7832">
        <v>1.54</v>
      </c>
      <c r="AP7832">
        <v>1</v>
      </c>
      <c r="AQ7832">
        <v>1</v>
      </c>
      <c r="AR7832">
        <v>3</v>
      </c>
      <c r="AS7832">
        <v>2</v>
      </c>
      <c r="AT7832">
        <v>3</v>
      </c>
      <c r="AU7832">
        <v>3</v>
      </c>
      <c r="AV7832">
        <v>4.08</v>
      </c>
      <c r="AW7832">
        <v>1.54</v>
      </c>
      <c r="AX7832">
        <v>1</v>
      </c>
      <c r="AY7832">
        <v>1</v>
      </c>
      <c r="AZ7832">
        <v>3</v>
      </c>
      <c r="BA7832">
        <v>2</v>
      </c>
      <c r="BB7832">
        <v>3</v>
      </c>
      <c r="BC7832">
        <v>3</v>
      </c>
      <c r="BD7832">
        <v>1</v>
      </c>
      <c r="BE7832">
        <v>3</v>
      </c>
      <c r="BF7832">
        <v>3</v>
      </c>
      <c r="BG7832">
        <v>1</v>
      </c>
      <c r="BH7832">
        <v>3</v>
      </c>
      <c r="BI7832">
        <v>2</v>
      </c>
      <c r="BJ7832">
        <v>1</v>
      </c>
      <c r="BK7832">
        <v>3</v>
      </c>
      <c r="BL7832">
        <v>3</v>
      </c>
      <c r="BM7832">
        <v>1</v>
      </c>
      <c r="BN7832">
        <v>3</v>
      </c>
      <c r="BO7832">
        <v>2</v>
      </c>
      <c r="BP7832">
        <v>668370000</v>
      </c>
      <c r="BQ7832">
        <v>14043000</v>
      </c>
      <c r="BR7832">
        <v>164900000</v>
      </c>
      <c r="BS7832">
        <v>240580000</v>
      </c>
      <c r="BT7832">
        <v>28036000</v>
      </c>
      <c r="BU7832">
        <v>138880000</v>
      </c>
      <c r="BV7832">
        <v>81935000</v>
      </c>
    </row>
    <row r="7833" spans="1:74" x14ac:dyDescent="0.25">
      <c r="A7833">
        <v>7831</v>
      </c>
      <c r="B7833">
        <v>1573</v>
      </c>
      <c r="C7833">
        <v>8627</v>
      </c>
      <c r="D7833">
        <v>34454</v>
      </c>
      <c r="E7833">
        <v>26716</v>
      </c>
      <c r="F7833">
        <v>26716</v>
      </c>
      <c r="H7833" t="s">
        <v>29020</v>
      </c>
      <c r="I7833">
        <v>0</v>
      </c>
      <c r="J7833">
        <v>0</v>
      </c>
      <c r="K7833">
        <v>1</v>
      </c>
      <c r="L7833">
        <v>2</v>
      </c>
      <c r="M7833">
        <v>0</v>
      </c>
      <c r="N7833">
        <v>1</v>
      </c>
      <c r="O7833">
        <v>1</v>
      </c>
      <c r="P7833">
        <v>3</v>
      </c>
      <c r="Q7833">
        <v>0</v>
      </c>
      <c r="R7833">
        <v>0</v>
      </c>
      <c r="S7833">
        <v>1</v>
      </c>
      <c r="T7833">
        <v>1</v>
      </c>
      <c r="U7833">
        <v>0</v>
      </c>
      <c r="V7833">
        <v>1</v>
      </c>
      <c r="W7833">
        <v>0</v>
      </c>
      <c r="X7833">
        <v>1</v>
      </c>
      <c r="Y7833">
        <v>1</v>
      </c>
      <c r="Z7833">
        <v>0</v>
      </c>
      <c r="AA7833">
        <v>0</v>
      </c>
      <c r="AB7833">
        <v>1</v>
      </c>
      <c r="AC7833">
        <v>0</v>
      </c>
      <c r="AD7833">
        <v>14</v>
      </c>
      <c r="AE7833">
        <v>0</v>
      </c>
      <c r="AF7833">
        <v>1465.6685</v>
      </c>
      <c r="AG7833" t="s">
        <v>7949</v>
      </c>
      <c r="AH7833" t="s">
        <v>7949</v>
      </c>
      <c r="AJ7833" t="s">
        <v>9102</v>
      </c>
      <c r="AK7833" t="s">
        <v>9102</v>
      </c>
      <c r="AL7833">
        <v>5.6250000000000001E-2</v>
      </c>
      <c r="AM7833">
        <v>71.548000000000002</v>
      </c>
      <c r="AN7833">
        <v>3</v>
      </c>
      <c r="AO7833">
        <v>0</v>
      </c>
      <c r="AR7833">
        <v>1</v>
      </c>
      <c r="AV7833">
        <v>3</v>
      </c>
      <c r="AW7833">
        <v>0</v>
      </c>
      <c r="AZ7833">
        <v>1</v>
      </c>
      <c r="BF7833">
        <v>1</v>
      </c>
      <c r="BL7833">
        <v>1</v>
      </c>
      <c r="BP7833">
        <v>2738200</v>
      </c>
      <c r="BQ7833">
        <v>0</v>
      </c>
      <c r="BR7833">
        <v>0</v>
      </c>
      <c r="BS7833">
        <v>2738200</v>
      </c>
      <c r="BT7833">
        <v>0</v>
      </c>
      <c r="BU7833">
        <v>0</v>
      </c>
      <c r="BV7833">
        <v>0</v>
      </c>
    </row>
    <row r="7834" spans="1:74" x14ac:dyDescent="0.25">
      <c r="A7834">
        <v>7832</v>
      </c>
      <c r="B7834">
        <v>549</v>
      </c>
      <c r="C7834">
        <v>8628</v>
      </c>
      <c r="D7834">
        <v>34455</v>
      </c>
      <c r="E7834">
        <v>26717</v>
      </c>
      <c r="F7834">
        <v>26717</v>
      </c>
      <c r="H7834" t="s">
        <v>29021</v>
      </c>
      <c r="I7834">
        <v>0</v>
      </c>
      <c r="J7834">
        <v>0</v>
      </c>
      <c r="K7834">
        <v>0</v>
      </c>
      <c r="L7834">
        <v>1</v>
      </c>
      <c r="M7834">
        <v>0</v>
      </c>
      <c r="N7834">
        <v>0</v>
      </c>
      <c r="O7834">
        <v>1</v>
      </c>
      <c r="P7834">
        <v>1</v>
      </c>
      <c r="Q7834">
        <v>0</v>
      </c>
      <c r="R7834">
        <v>1</v>
      </c>
      <c r="S7834">
        <v>1</v>
      </c>
      <c r="T7834">
        <v>1</v>
      </c>
      <c r="U7834">
        <v>0</v>
      </c>
      <c r="V7834">
        <v>0</v>
      </c>
      <c r="W7834">
        <v>1</v>
      </c>
      <c r="X7834">
        <v>0</v>
      </c>
      <c r="Y7834">
        <v>0</v>
      </c>
      <c r="Z7834">
        <v>1</v>
      </c>
      <c r="AA7834">
        <v>1</v>
      </c>
      <c r="AB7834">
        <v>1</v>
      </c>
      <c r="AC7834">
        <v>0</v>
      </c>
      <c r="AD7834">
        <v>10</v>
      </c>
      <c r="AE7834">
        <v>0</v>
      </c>
      <c r="AF7834">
        <v>1218.6285</v>
      </c>
      <c r="AG7834" t="s">
        <v>4854</v>
      </c>
      <c r="AH7834" t="s">
        <v>4854</v>
      </c>
      <c r="AJ7834" t="s">
        <v>9102</v>
      </c>
      <c r="AK7834" t="s">
        <v>9102</v>
      </c>
      <c r="AL7834">
        <v>9.4575999999999993E-2</v>
      </c>
      <c r="AM7834">
        <v>76.465000000000003</v>
      </c>
      <c r="AN7834">
        <v>3</v>
      </c>
      <c r="AO7834">
        <v>0</v>
      </c>
      <c r="AR7834">
        <v>1</v>
      </c>
      <c r="AV7834">
        <v>3</v>
      </c>
      <c r="AW7834">
        <v>0</v>
      </c>
      <c r="AZ7834">
        <v>1</v>
      </c>
      <c r="BF7834">
        <v>1</v>
      </c>
      <c r="BL7834">
        <v>1</v>
      </c>
      <c r="BP7834">
        <v>5548000</v>
      </c>
      <c r="BQ7834">
        <v>0</v>
      </c>
      <c r="BR7834">
        <v>0</v>
      </c>
      <c r="BS7834">
        <v>5548000</v>
      </c>
      <c r="BT7834">
        <v>0</v>
      </c>
      <c r="BU7834">
        <v>0</v>
      </c>
      <c r="BV7834">
        <v>0</v>
      </c>
    </row>
    <row r="7835" spans="1:74" x14ac:dyDescent="0.25">
      <c r="A7835">
        <v>7833</v>
      </c>
      <c r="B7835">
        <v>1631</v>
      </c>
      <c r="C7835">
        <v>8629</v>
      </c>
      <c r="D7835">
        <v>34456</v>
      </c>
      <c r="E7835">
        <v>26718</v>
      </c>
      <c r="F7835">
        <v>26718</v>
      </c>
      <c r="H7835" t="s">
        <v>29022</v>
      </c>
      <c r="I7835">
        <v>0</v>
      </c>
      <c r="J7835">
        <v>1</v>
      </c>
      <c r="K7835">
        <v>0</v>
      </c>
      <c r="L7835">
        <v>1</v>
      </c>
      <c r="M7835">
        <v>0</v>
      </c>
      <c r="N7835">
        <v>0</v>
      </c>
      <c r="O7835">
        <v>0</v>
      </c>
      <c r="P7835">
        <v>2</v>
      </c>
      <c r="Q7835">
        <v>0</v>
      </c>
      <c r="R7835">
        <v>1</v>
      </c>
      <c r="S7835">
        <v>1</v>
      </c>
      <c r="T7835">
        <v>0</v>
      </c>
      <c r="U7835">
        <v>0</v>
      </c>
      <c r="V7835">
        <v>1</v>
      </c>
      <c r="W7835">
        <v>0</v>
      </c>
      <c r="X7835">
        <v>3</v>
      </c>
      <c r="Y7835">
        <v>1</v>
      </c>
      <c r="Z7835">
        <v>0</v>
      </c>
      <c r="AA7835">
        <v>0</v>
      </c>
      <c r="AB7835">
        <v>1</v>
      </c>
      <c r="AC7835">
        <v>0</v>
      </c>
      <c r="AD7835">
        <v>12</v>
      </c>
      <c r="AE7835">
        <v>0</v>
      </c>
      <c r="AF7835">
        <v>1237.6303</v>
      </c>
      <c r="AG7835" t="s">
        <v>8123</v>
      </c>
      <c r="AH7835" t="s">
        <v>8123</v>
      </c>
      <c r="AJ7835" t="s">
        <v>9102</v>
      </c>
      <c r="AK7835" t="s">
        <v>9102</v>
      </c>
      <c r="AL7835">
        <v>6.9909999999999998E-3</v>
      </c>
      <c r="AM7835">
        <v>96.228999999999999</v>
      </c>
      <c r="AN7835">
        <v>4</v>
      </c>
      <c r="AO7835">
        <v>0</v>
      </c>
      <c r="AS7835">
        <v>1</v>
      </c>
      <c r="AV7835">
        <v>4</v>
      </c>
      <c r="AW7835">
        <v>0</v>
      </c>
      <c r="BA7835">
        <v>1</v>
      </c>
      <c r="BI7835">
        <v>1</v>
      </c>
      <c r="BO7835">
        <v>1</v>
      </c>
      <c r="BP7835">
        <v>1583200</v>
      </c>
      <c r="BQ7835">
        <v>0</v>
      </c>
      <c r="BR7835">
        <v>0</v>
      </c>
      <c r="BS7835">
        <v>0</v>
      </c>
      <c r="BT7835">
        <v>0</v>
      </c>
      <c r="BU7835">
        <v>0</v>
      </c>
      <c r="BV7835">
        <v>1583200</v>
      </c>
    </row>
    <row r="7836" spans="1:74" x14ac:dyDescent="0.25">
      <c r="A7836">
        <v>7834</v>
      </c>
      <c r="B7836">
        <v>919</v>
      </c>
      <c r="C7836">
        <v>8630</v>
      </c>
      <c r="D7836" t="s">
        <v>29023</v>
      </c>
      <c r="E7836">
        <v>26719</v>
      </c>
      <c r="F7836">
        <v>26719</v>
      </c>
      <c r="H7836" t="s">
        <v>29024</v>
      </c>
      <c r="I7836">
        <v>0</v>
      </c>
      <c r="J7836">
        <v>1</v>
      </c>
      <c r="K7836">
        <v>1</v>
      </c>
      <c r="L7836">
        <v>1</v>
      </c>
      <c r="M7836">
        <v>0</v>
      </c>
      <c r="N7836">
        <v>0</v>
      </c>
      <c r="O7836">
        <v>2</v>
      </c>
      <c r="P7836">
        <v>1</v>
      </c>
      <c r="Q7836">
        <v>0</v>
      </c>
      <c r="R7836">
        <v>0</v>
      </c>
      <c r="S7836">
        <v>1</v>
      </c>
      <c r="T7836">
        <v>0</v>
      </c>
      <c r="U7836">
        <v>0</v>
      </c>
      <c r="V7836">
        <v>0</v>
      </c>
      <c r="W7836">
        <v>0</v>
      </c>
      <c r="X7836">
        <v>1</v>
      </c>
      <c r="Y7836">
        <v>0</v>
      </c>
      <c r="Z7836">
        <v>0</v>
      </c>
      <c r="AA7836">
        <v>0</v>
      </c>
      <c r="AB7836">
        <v>2</v>
      </c>
      <c r="AC7836">
        <v>0</v>
      </c>
      <c r="AD7836">
        <v>10</v>
      </c>
      <c r="AE7836">
        <v>0</v>
      </c>
      <c r="AF7836">
        <v>1116.5410999999999</v>
      </c>
      <c r="AG7836" t="s">
        <v>5956</v>
      </c>
      <c r="AH7836" t="s">
        <v>5956</v>
      </c>
      <c r="AJ7836" t="s">
        <v>9102</v>
      </c>
      <c r="AK7836" t="s">
        <v>9102</v>
      </c>
      <c r="AL7836">
        <v>6.6587999999999999E-4</v>
      </c>
      <c r="AM7836">
        <v>130.97999999999999</v>
      </c>
      <c r="AN7836">
        <v>1.5</v>
      </c>
      <c r="AO7836">
        <v>0.5</v>
      </c>
      <c r="AP7836">
        <v>1</v>
      </c>
      <c r="AQ7836">
        <v>1</v>
      </c>
      <c r="AV7836">
        <v>1.5</v>
      </c>
      <c r="AW7836">
        <v>0.5</v>
      </c>
      <c r="AX7836">
        <v>1</v>
      </c>
      <c r="AY7836">
        <v>1</v>
      </c>
      <c r="BD7836">
        <v>1</v>
      </c>
      <c r="BG7836">
        <v>1</v>
      </c>
      <c r="BJ7836">
        <v>1</v>
      </c>
      <c r="BM7836">
        <v>1</v>
      </c>
      <c r="BP7836">
        <v>2438500</v>
      </c>
      <c r="BQ7836">
        <v>1296500</v>
      </c>
      <c r="BR7836">
        <v>0</v>
      </c>
      <c r="BS7836">
        <v>0</v>
      </c>
      <c r="BT7836">
        <v>1142000</v>
      </c>
      <c r="BU7836">
        <v>0</v>
      </c>
      <c r="BV7836">
        <v>0</v>
      </c>
    </row>
    <row r="7837" spans="1:74" x14ac:dyDescent="0.25">
      <c r="A7837">
        <v>7835</v>
      </c>
      <c r="B7837">
        <v>1106</v>
      </c>
      <c r="C7837">
        <v>8631</v>
      </c>
      <c r="D7837" t="s">
        <v>29025</v>
      </c>
      <c r="E7837" t="s">
        <v>29026</v>
      </c>
      <c r="F7837">
        <v>26721</v>
      </c>
      <c r="H7837" t="s">
        <v>29027</v>
      </c>
      <c r="I7837">
        <v>2</v>
      </c>
      <c r="J7837">
        <v>1</v>
      </c>
      <c r="K7837">
        <v>0</v>
      </c>
      <c r="L7837">
        <v>3</v>
      </c>
      <c r="M7837">
        <v>0</v>
      </c>
      <c r="N7837">
        <v>0</v>
      </c>
      <c r="O7837">
        <v>1</v>
      </c>
      <c r="P7837">
        <v>3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1</v>
      </c>
      <c r="Y7837">
        <v>0</v>
      </c>
      <c r="Z7837">
        <v>0</v>
      </c>
      <c r="AA7837">
        <v>0</v>
      </c>
      <c r="AB7837">
        <v>3</v>
      </c>
      <c r="AC7837">
        <v>0</v>
      </c>
      <c r="AD7837">
        <v>14</v>
      </c>
      <c r="AE7837">
        <v>0</v>
      </c>
      <c r="AF7837">
        <v>1345.6110000000001</v>
      </c>
      <c r="AG7837" t="s">
        <v>6544</v>
      </c>
      <c r="AH7837" t="s">
        <v>6544</v>
      </c>
      <c r="AJ7837" t="s">
        <v>9102</v>
      </c>
      <c r="AK7837" t="s">
        <v>9102</v>
      </c>
      <c r="AL7837" s="21">
        <v>2.1678000000000001E-27</v>
      </c>
      <c r="AM7837">
        <v>229.97</v>
      </c>
      <c r="AN7837">
        <v>5</v>
      </c>
      <c r="AO7837">
        <v>0.81599999999999995</v>
      </c>
      <c r="AS7837">
        <v>1</v>
      </c>
      <c r="AT7837">
        <v>1</v>
      </c>
      <c r="AU7837">
        <v>1</v>
      </c>
      <c r="AV7837">
        <v>5</v>
      </c>
      <c r="AW7837">
        <v>0.81599999999999995</v>
      </c>
      <c r="BA7837">
        <v>1</v>
      </c>
      <c r="BB7837">
        <v>1</v>
      </c>
      <c r="BC7837">
        <v>1</v>
      </c>
      <c r="BE7837">
        <v>1</v>
      </c>
      <c r="BH7837">
        <v>1</v>
      </c>
      <c r="BI7837">
        <v>1</v>
      </c>
      <c r="BK7837">
        <v>1</v>
      </c>
      <c r="BN7837">
        <v>1</v>
      </c>
      <c r="BO7837">
        <v>1</v>
      </c>
      <c r="BP7837">
        <v>15687000</v>
      </c>
      <c r="BQ7837">
        <v>0</v>
      </c>
      <c r="BR7837">
        <v>7993900</v>
      </c>
      <c r="BS7837">
        <v>0</v>
      </c>
      <c r="BT7837">
        <v>0</v>
      </c>
      <c r="BU7837">
        <v>3138500</v>
      </c>
      <c r="BV7837">
        <v>4554400</v>
      </c>
    </row>
    <row r="7838" spans="1:74" x14ac:dyDescent="0.25">
      <c r="A7838">
        <v>7836</v>
      </c>
      <c r="B7838">
        <v>1608</v>
      </c>
      <c r="C7838">
        <v>8632</v>
      </c>
      <c r="D7838" t="s">
        <v>29028</v>
      </c>
      <c r="E7838" t="s">
        <v>29029</v>
      </c>
      <c r="F7838">
        <v>26730</v>
      </c>
      <c r="H7838" t="s">
        <v>29030</v>
      </c>
      <c r="I7838">
        <v>0</v>
      </c>
      <c r="J7838">
        <v>0</v>
      </c>
      <c r="K7838">
        <v>0</v>
      </c>
      <c r="L7838">
        <v>1</v>
      </c>
      <c r="M7838">
        <v>0</v>
      </c>
      <c r="N7838">
        <v>1</v>
      </c>
      <c r="O7838">
        <v>1</v>
      </c>
      <c r="P7838">
        <v>2</v>
      </c>
      <c r="Q7838">
        <v>0</v>
      </c>
      <c r="R7838">
        <v>1</v>
      </c>
      <c r="S7838">
        <v>0</v>
      </c>
      <c r="T7838">
        <v>1</v>
      </c>
      <c r="U7838">
        <v>0</v>
      </c>
      <c r="V7838">
        <v>0</v>
      </c>
      <c r="W7838">
        <v>1</v>
      </c>
      <c r="X7838">
        <v>1</v>
      </c>
      <c r="Y7838">
        <v>0</v>
      </c>
      <c r="Z7838">
        <v>1</v>
      </c>
      <c r="AA7838">
        <v>0</v>
      </c>
      <c r="AB7838">
        <v>2</v>
      </c>
      <c r="AC7838">
        <v>0</v>
      </c>
      <c r="AD7838">
        <v>12</v>
      </c>
      <c r="AE7838">
        <v>0</v>
      </c>
      <c r="AF7838">
        <v>1313.6615999999999</v>
      </c>
      <c r="AG7838" t="s">
        <v>8053</v>
      </c>
      <c r="AH7838" t="s">
        <v>8053</v>
      </c>
      <c r="AJ7838" t="s">
        <v>9102</v>
      </c>
      <c r="AK7838" t="s">
        <v>9102</v>
      </c>
      <c r="AL7838" s="21">
        <v>2.0792E-5</v>
      </c>
      <c r="AM7838">
        <v>150.06</v>
      </c>
      <c r="AN7838">
        <v>3.5</v>
      </c>
      <c r="AO7838">
        <v>1.71</v>
      </c>
      <c r="AP7838">
        <v>1</v>
      </c>
      <c r="AQ7838">
        <v>1</v>
      </c>
      <c r="AR7838">
        <v>1</v>
      </c>
      <c r="AS7838">
        <v>1</v>
      </c>
      <c r="AT7838">
        <v>1</v>
      </c>
      <c r="AU7838">
        <v>1</v>
      </c>
      <c r="AV7838">
        <v>3.5</v>
      </c>
      <c r="AW7838">
        <v>1.71</v>
      </c>
      <c r="AX7838">
        <v>1</v>
      </c>
      <c r="AY7838">
        <v>1</v>
      </c>
      <c r="AZ7838">
        <v>1</v>
      </c>
      <c r="BA7838">
        <v>1</v>
      </c>
      <c r="BB7838">
        <v>1</v>
      </c>
      <c r="BC7838">
        <v>1</v>
      </c>
      <c r="BD7838">
        <v>1</v>
      </c>
      <c r="BE7838">
        <v>1</v>
      </c>
      <c r="BF7838">
        <v>1</v>
      </c>
      <c r="BG7838">
        <v>1</v>
      </c>
      <c r="BH7838">
        <v>1</v>
      </c>
      <c r="BI7838">
        <v>1</v>
      </c>
      <c r="BJ7838">
        <v>1</v>
      </c>
      <c r="BK7838">
        <v>1</v>
      </c>
      <c r="BL7838">
        <v>1</v>
      </c>
      <c r="BM7838">
        <v>1</v>
      </c>
      <c r="BN7838">
        <v>1</v>
      </c>
      <c r="BO7838">
        <v>1</v>
      </c>
      <c r="BP7838">
        <v>226540000</v>
      </c>
      <c r="BQ7838">
        <v>33887000</v>
      </c>
      <c r="BR7838">
        <v>46633000</v>
      </c>
      <c r="BS7838">
        <v>20126000</v>
      </c>
      <c r="BT7838">
        <v>61045000</v>
      </c>
      <c r="BU7838">
        <v>29038000</v>
      </c>
      <c r="BV7838">
        <v>35814000</v>
      </c>
    </row>
    <row r="7839" spans="1:74" x14ac:dyDescent="0.25">
      <c r="A7839">
        <v>7837</v>
      </c>
      <c r="B7839">
        <v>1248</v>
      </c>
      <c r="C7839">
        <v>8633</v>
      </c>
      <c r="D7839">
        <v>34468</v>
      </c>
      <c r="E7839">
        <v>26731</v>
      </c>
      <c r="F7839">
        <v>26731</v>
      </c>
      <c r="H7839" t="s">
        <v>29031</v>
      </c>
      <c r="I7839">
        <v>3</v>
      </c>
      <c r="J7839">
        <v>1</v>
      </c>
      <c r="K7839">
        <v>1</v>
      </c>
      <c r="L7839">
        <v>3</v>
      </c>
      <c r="M7839">
        <v>0</v>
      </c>
      <c r="N7839">
        <v>1</v>
      </c>
      <c r="O7839">
        <v>1</v>
      </c>
      <c r="P7839">
        <v>1</v>
      </c>
      <c r="Q7839">
        <v>0</v>
      </c>
      <c r="R7839">
        <v>1</v>
      </c>
      <c r="S7839">
        <v>4</v>
      </c>
      <c r="T7839">
        <v>0</v>
      </c>
      <c r="U7839">
        <v>0</v>
      </c>
      <c r="V7839">
        <v>0</v>
      </c>
      <c r="W7839">
        <v>0</v>
      </c>
      <c r="X7839">
        <v>1</v>
      </c>
      <c r="Y7839">
        <v>1</v>
      </c>
      <c r="Z7839">
        <v>0</v>
      </c>
      <c r="AA7839">
        <v>0</v>
      </c>
      <c r="AB7839">
        <v>3</v>
      </c>
      <c r="AC7839">
        <v>0</v>
      </c>
      <c r="AD7839">
        <v>21</v>
      </c>
      <c r="AE7839">
        <v>0</v>
      </c>
      <c r="AF7839">
        <v>2211.1747</v>
      </c>
      <c r="AG7839" t="s">
        <v>6973</v>
      </c>
      <c r="AH7839" t="s">
        <v>6973</v>
      </c>
      <c r="AJ7839" t="s">
        <v>9102</v>
      </c>
      <c r="AK7839" t="s">
        <v>9102</v>
      </c>
      <c r="AL7839">
        <v>1.2936999999999999E-4</v>
      </c>
      <c r="AM7839">
        <v>104.03</v>
      </c>
      <c r="AN7839">
        <v>3</v>
      </c>
      <c r="AO7839">
        <v>0</v>
      </c>
      <c r="AR7839">
        <v>1</v>
      </c>
      <c r="AV7839">
        <v>3</v>
      </c>
      <c r="AW7839">
        <v>0</v>
      </c>
      <c r="AZ7839">
        <v>1</v>
      </c>
      <c r="BF7839">
        <v>1</v>
      </c>
      <c r="BL7839">
        <v>1</v>
      </c>
      <c r="BP7839">
        <v>2458400</v>
      </c>
      <c r="BQ7839">
        <v>0</v>
      </c>
      <c r="BR7839">
        <v>0</v>
      </c>
      <c r="BS7839">
        <v>2458400</v>
      </c>
      <c r="BT7839">
        <v>0</v>
      </c>
      <c r="BU7839">
        <v>0</v>
      </c>
      <c r="BV7839">
        <v>0</v>
      </c>
    </row>
    <row r="7840" spans="1:74" x14ac:dyDescent="0.25">
      <c r="A7840">
        <v>7838</v>
      </c>
      <c r="B7840">
        <v>237</v>
      </c>
      <c r="C7840">
        <v>8634</v>
      </c>
      <c r="D7840" t="s">
        <v>29032</v>
      </c>
      <c r="E7840">
        <v>26732</v>
      </c>
      <c r="F7840">
        <v>26732</v>
      </c>
      <c r="H7840" t="s">
        <v>29033</v>
      </c>
      <c r="I7840">
        <v>2</v>
      </c>
      <c r="J7840">
        <v>0</v>
      </c>
      <c r="K7840">
        <v>0</v>
      </c>
      <c r="L7840">
        <v>1</v>
      </c>
      <c r="M7840">
        <v>0</v>
      </c>
      <c r="N7840">
        <v>1</v>
      </c>
      <c r="O7840">
        <v>0</v>
      </c>
      <c r="P7840">
        <v>4</v>
      </c>
      <c r="Q7840">
        <v>0</v>
      </c>
      <c r="R7840">
        <v>2</v>
      </c>
      <c r="S7840">
        <v>1</v>
      </c>
      <c r="T7840">
        <v>1</v>
      </c>
      <c r="U7840">
        <v>0</v>
      </c>
      <c r="V7840">
        <v>0</v>
      </c>
      <c r="W7840">
        <v>1</v>
      </c>
      <c r="X7840">
        <v>3</v>
      </c>
      <c r="Y7840">
        <v>1</v>
      </c>
      <c r="Z7840">
        <v>0</v>
      </c>
      <c r="AA7840">
        <v>1</v>
      </c>
      <c r="AB7840">
        <v>7</v>
      </c>
      <c r="AC7840">
        <v>0</v>
      </c>
      <c r="AD7840">
        <v>25</v>
      </c>
      <c r="AE7840">
        <v>0</v>
      </c>
      <c r="AF7840">
        <v>2414.3420999999998</v>
      </c>
      <c r="AG7840" t="s">
        <v>3908</v>
      </c>
      <c r="AH7840" t="s">
        <v>3908</v>
      </c>
      <c r="AJ7840" t="s">
        <v>9102</v>
      </c>
      <c r="AK7840" t="s">
        <v>9102</v>
      </c>
      <c r="AL7840" s="21">
        <v>7.4592000000000005E-17</v>
      </c>
      <c r="AM7840">
        <v>179.58</v>
      </c>
      <c r="AN7840">
        <v>4.5</v>
      </c>
      <c r="AO7840">
        <v>1.1200000000000001</v>
      </c>
      <c r="AR7840">
        <v>1</v>
      </c>
      <c r="AS7840">
        <v>1</v>
      </c>
      <c r="AT7840">
        <v>1</v>
      </c>
      <c r="AU7840">
        <v>1</v>
      </c>
      <c r="AV7840">
        <v>4.5</v>
      </c>
      <c r="AW7840">
        <v>1.1200000000000001</v>
      </c>
      <c r="AZ7840">
        <v>1</v>
      </c>
      <c r="BA7840">
        <v>1</v>
      </c>
      <c r="BB7840">
        <v>1</v>
      </c>
      <c r="BC7840">
        <v>1</v>
      </c>
      <c r="BE7840">
        <v>1</v>
      </c>
      <c r="BF7840">
        <v>1</v>
      </c>
      <c r="BH7840">
        <v>1</v>
      </c>
      <c r="BI7840">
        <v>1</v>
      </c>
      <c r="BK7840">
        <v>1</v>
      </c>
      <c r="BL7840">
        <v>1</v>
      </c>
      <c r="BN7840">
        <v>1</v>
      </c>
      <c r="BO7840">
        <v>1</v>
      </c>
      <c r="BP7840">
        <v>13133000</v>
      </c>
      <c r="BQ7840">
        <v>0</v>
      </c>
      <c r="BR7840">
        <v>9577000</v>
      </c>
      <c r="BS7840">
        <v>1010000</v>
      </c>
      <c r="BT7840">
        <v>0</v>
      </c>
      <c r="BU7840">
        <v>1647700</v>
      </c>
      <c r="BV7840">
        <v>898390</v>
      </c>
    </row>
    <row r="7841" spans="1:74" x14ac:dyDescent="0.25">
      <c r="A7841">
        <v>7839</v>
      </c>
      <c r="B7841">
        <v>636</v>
      </c>
      <c r="C7841">
        <v>8635</v>
      </c>
      <c r="D7841" t="s">
        <v>29034</v>
      </c>
      <c r="E7841" t="s">
        <v>29035</v>
      </c>
      <c r="F7841">
        <v>26733</v>
      </c>
      <c r="H7841" t="s">
        <v>29036</v>
      </c>
      <c r="I7841">
        <v>3</v>
      </c>
      <c r="J7841">
        <v>1</v>
      </c>
      <c r="K7841">
        <v>0</v>
      </c>
      <c r="L7841">
        <v>3</v>
      </c>
      <c r="M7841">
        <v>0</v>
      </c>
      <c r="N7841">
        <v>0</v>
      </c>
      <c r="O7841">
        <v>0</v>
      </c>
      <c r="P7841">
        <v>1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1</v>
      </c>
      <c r="AB7841">
        <v>5</v>
      </c>
      <c r="AC7841">
        <v>0</v>
      </c>
      <c r="AD7841">
        <v>14</v>
      </c>
      <c r="AE7841">
        <v>0</v>
      </c>
      <c r="AF7841">
        <v>1447.7307000000001</v>
      </c>
      <c r="AG7841" t="s">
        <v>5107</v>
      </c>
      <c r="AH7841" t="s">
        <v>16613</v>
      </c>
      <c r="AJ7841" t="s">
        <v>9102</v>
      </c>
      <c r="AK7841" t="s">
        <v>9098</v>
      </c>
      <c r="AL7841" s="21">
        <v>3.9357000000000001E-43</v>
      </c>
      <c r="AM7841">
        <v>277.06</v>
      </c>
      <c r="AN7841">
        <v>2.5</v>
      </c>
      <c r="AO7841">
        <v>1.1200000000000001</v>
      </c>
      <c r="AP7841">
        <v>1</v>
      </c>
      <c r="AQ7841">
        <v>1</v>
      </c>
      <c r="AR7841">
        <v>1</v>
      </c>
      <c r="AS7841">
        <v>1</v>
      </c>
      <c r="AV7841">
        <v>2.5</v>
      </c>
      <c r="AW7841">
        <v>1.1200000000000001</v>
      </c>
      <c r="AX7841">
        <v>1</v>
      </c>
      <c r="AY7841">
        <v>1</v>
      </c>
      <c r="AZ7841">
        <v>1</v>
      </c>
      <c r="BA7841">
        <v>1</v>
      </c>
      <c r="BD7841">
        <v>1</v>
      </c>
      <c r="BF7841">
        <v>1</v>
      </c>
      <c r="BG7841">
        <v>1</v>
      </c>
      <c r="BI7841">
        <v>1</v>
      </c>
      <c r="BJ7841">
        <v>1</v>
      </c>
      <c r="BL7841">
        <v>1</v>
      </c>
      <c r="BM7841">
        <v>1</v>
      </c>
      <c r="BO7841">
        <v>1</v>
      </c>
      <c r="BP7841">
        <v>62694000</v>
      </c>
      <c r="BQ7841">
        <v>1797600</v>
      </c>
      <c r="BR7841">
        <v>0</v>
      </c>
      <c r="BS7841">
        <v>56840000</v>
      </c>
      <c r="BT7841">
        <v>2753200</v>
      </c>
      <c r="BU7841">
        <v>0</v>
      </c>
      <c r="BV7841">
        <v>1303300</v>
      </c>
    </row>
    <row r="7842" spans="1:74" x14ac:dyDescent="0.25">
      <c r="A7842">
        <v>7840</v>
      </c>
      <c r="B7842">
        <v>631</v>
      </c>
      <c r="C7842">
        <v>8636</v>
      </c>
      <c r="D7842" t="s">
        <v>29037</v>
      </c>
      <c r="E7842" t="s">
        <v>29038</v>
      </c>
      <c r="F7842">
        <v>26736</v>
      </c>
      <c r="H7842" t="s">
        <v>29039</v>
      </c>
      <c r="I7842">
        <v>1</v>
      </c>
      <c r="J7842">
        <v>1</v>
      </c>
      <c r="K7842">
        <v>0</v>
      </c>
      <c r="L7842">
        <v>0</v>
      </c>
      <c r="M7842">
        <v>0</v>
      </c>
      <c r="N7842">
        <v>1</v>
      </c>
      <c r="O7842">
        <v>2</v>
      </c>
      <c r="P7842">
        <v>1</v>
      </c>
      <c r="Q7842">
        <v>0</v>
      </c>
      <c r="R7842">
        <v>1</v>
      </c>
      <c r="S7842">
        <v>2</v>
      </c>
      <c r="T7842">
        <v>0</v>
      </c>
      <c r="U7842">
        <v>0</v>
      </c>
      <c r="V7842">
        <v>0</v>
      </c>
      <c r="W7842">
        <v>0</v>
      </c>
      <c r="X7842">
        <v>1</v>
      </c>
      <c r="Y7842">
        <v>0</v>
      </c>
      <c r="Z7842">
        <v>0</v>
      </c>
      <c r="AA7842">
        <v>0</v>
      </c>
      <c r="AB7842">
        <v>2</v>
      </c>
      <c r="AC7842">
        <v>0</v>
      </c>
      <c r="AD7842">
        <v>12</v>
      </c>
      <c r="AE7842">
        <v>0</v>
      </c>
      <c r="AF7842">
        <v>1312.7351000000001</v>
      </c>
      <c r="AG7842" t="s">
        <v>5092</v>
      </c>
      <c r="AH7842" t="s">
        <v>5092</v>
      </c>
      <c r="AJ7842" t="s">
        <v>9102</v>
      </c>
      <c r="AK7842" t="s">
        <v>9102</v>
      </c>
      <c r="AL7842">
        <v>6.8615999999999998E-3</v>
      </c>
      <c r="AM7842">
        <v>96.64</v>
      </c>
      <c r="AN7842">
        <v>4.33</v>
      </c>
      <c r="AO7842">
        <v>1.25</v>
      </c>
      <c r="AR7842">
        <v>1</v>
      </c>
      <c r="AS7842">
        <v>1</v>
      </c>
      <c r="AU7842">
        <v>1</v>
      </c>
      <c r="AV7842">
        <v>4.33</v>
      </c>
      <c r="AW7842">
        <v>1.25</v>
      </c>
      <c r="AZ7842">
        <v>1</v>
      </c>
      <c r="BA7842">
        <v>1</v>
      </c>
      <c r="BC7842">
        <v>1</v>
      </c>
      <c r="BE7842">
        <v>1</v>
      </c>
      <c r="BF7842">
        <v>1</v>
      </c>
      <c r="BI7842">
        <v>1</v>
      </c>
      <c r="BK7842">
        <v>1</v>
      </c>
      <c r="BL7842">
        <v>1</v>
      </c>
      <c r="BO7842">
        <v>1</v>
      </c>
      <c r="BP7842">
        <v>8073700</v>
      </c>
      <c r="BQ7842">
        <v>0</v>
      </c>
      <c r="BR7842">
        <v>2326000</v>
      </c>
      <c r="BS7842">
        <v>5140300</v>
      </c>
      <c r="BT7842">
        <v>0</v>
      </c>
      <c r="BU7842">
        <v>0</v>
      </c>
      <c r="BV7842">
        <v>607460</v>
      </c>
    </row>
    <row r="7843" spans="1:74" x14ac:dyDescent="0.25">
      <c r="A7843">
        <v>7841</v>
      </c>
      <c r="B7843">
        <v>1015</v>
      </c>
      <c r="C7843">
        <v>8637</v>
      </c>
      <c r="D7843" t="s">
        <v>29040</v>
      </c>
      <c r="E7843" t="s">
        <v>29041</v>
      </c>
      <c r="F7843">
        <v>26739</v>
      </c>
      <c r="H7843" t="s">
        <v>29042</v>
      </c>
      <c r="I7843">
        <v>2</v>
      </c>
      <c r="J7843">
        <v>0</v>
      </c>
      <c r="K7843">
        <v>0</v>
      </c>
      <c r="L7843">
        <v>3</v>
      </c>
      <c r="M7843">
        <v>0</v>
      </c>
      <c r="N7843">
        <v>1</v>
      </c>
      <c r="O7843">
        <v>2</v>
      </c>
      <c r="P7843">
        <v>3</v>
      </c>
      <c r="Q7843">
        <v>1</v>
      </c>
      <c r="R7843">
        <v>1</v>
      </c>
      <c r="S7843">
        <v>2</v>
      </c>
      <c r="T7843">
        <v>1</v>
      </c>
      <c r="U7843">
        <v>0</v>
      </c>
      <c r="V7843">
        <v>1</v>
      </c>
      <c r="W7843">
        <v>0</v>
      </c>
      <c r="X7843">
        <v>3</v>
      </c>
      <c r="Y7843">
        <v>3</v>
      </c>
      <c r="Z7843">
        <v>0</v>
      </c>
      <c r="AA7843">
        <v>0</v>
      </c>
      <c r="AB7843">
        <v>2</v>
      </c>
      <c r="AC7843">
        <v>0</v>
      </c>
      <c r="AD7843">
        <v>25</v>
      </c>
      <c r="AE7843">
        <v>0</v>
      </c>
      <c r="AF7843">
        <v>2576.2242000000001</v>
      </c>
      <c r="AG7843" t="s">
        <v>6262</v>
      </c>
      <c r="AH7843" t="s">
        <v>6262</v>
      </c>
      <c r="AJ7843" t="s">
        <v>9102</v>
      </c>
      <c r="AK7843" t="s">
        <v>9102</v>
      </c>
      <c r="AL7843" s="21">
        <v>4.3693999999999999E-5</v>
      </c>
      <c r="AM7843">
        <v>100.39</v>
      </c>
      <c r="AN7843">
        <v>3.6</v>
      </c>
      <c r="AO7843">
        <v>1.85</v>
      </c>
      <c r="AP7843">
        <v>1</v>
      </c>
      <c r="AQ7843">
        <v>1</v>
      </c>
      <c r="AS7843">
        <v>1</v>
      </c>
      <c r="AT7843">
        <v>1</v>
      </c>
      <c r="AU7843">
        <v>1</v>
      </c>
      <c r="AV7843">
        <v>3.6</v>
      </c>
      <c r="AW7843">
        <v>1.85</v>
      </c>
      <c r="AX7843">
        <v>1</v>
      </c>
      <c r="AY7843">
        <v>1</v>
      </c>
      <c r="BA7843">
        <v>1</v>
      </c>
      <c r="BB7843">
        <v>1</v>
      </c>
      <c r="BC7843">
        <v>1</v>
      </c>
      <c r="BD7843">
        <v>1</v>
      </c>
      <c r="BE7843">
        <v>1</v>
      </c>
      <c r="BG7843">
        <v>1</v>
      </c>
      <c r="BH7843">
        <v>1</v>
      </c>
      <c r="BI7843">
        <v>1</v>
      </c>
      <c r="BJ7843">
        <v>1</v>
      </c>
      <c r="BK7843">
        <v>1</v>
      </c>
      <c r="BM7843">
        <v>1</v>
      </c>
      <c r="BN7843">
        <v>1</v>
      </c>
      <c r="BO7843">
        <v>1</v>
      </c>
      <c r="BP7843">
        <v>74521000</v>
      </c>
      <c r="BQ7843">
        <v>27146000</v>
      </c>
      <c r="BR7843">
        <v>7963300</v>
      </c>
      <c r="BS7843">
        <v>0</v>
      </c>
      <c r="BT7843">
        <v>31456000</v>
      </c>
      <c r="BU7843">
        <v>3083600</v>
      </c>
      <c r="BV7843">
        <v>4871400</v>
      </c>
    </row>
    <row r="7844" spans="1:74" x14ac:dyDescent="0.25">
      <c r="A7844">
        <v>7842</v>
      </c>
      <c r="B7844">
        <v>668</v>
      </c>
      <c r="C7844" t="s">
        <v>29043</v>
      </c>
      <c r="D7844" t="s">
        <v>29044</v>
      </c>
      <c r="E7844" t="s">
        <v>29045</v>
      </c>
      <c r="F7844">
        <v>26743</v>
      </c>
      <c r="G7844">
        <v>341</v>
      </c>
      <c r="H7844" t="s">
        <v>29046</v>
      </c>
      <c r="I7844">
        <v>3</v>
      </c>
      <c r="J7844">
        <v>1</v>
      </c>
      <c r="K7844">
        <v>2</v>
      </c>
      <c r="L7844">
        <v>1</v>
      </c>
      <c r="M7844">
        <v>0</v>
      </c>
      <c r="N7844">
        <v>0</v>
      </c>
      <c r="O7844">
        <v>2</v>
      </c>
      <c r="P7844">
        <v>3</v>
      </c>
      <c r="Q7844">
        <v>0</v>
      </c>
      <c r="R7844">
        <v>0</v>
      </c>
      <c r="S7844">
        <v>1</v>
      </c>
      <c r="T7844">
        <v>0</v>
      </c>
      <c r="U7844">
        <v>1</v>
      </c>
      <c r="V7844">
        <v>0</v>
      </c>
      <c r="W7844">
        <v>0</v>
      </c>
      <c r="X7844">
        <v>3</v>
      </c>
      <c r="Y7844">
        <v>0</v>
      </c>
      <c r="Z7844">
        <v>0</v>
      </c>
      <c r="AA7844">
        <v>0</v>
      </c>
      <c r="AB7844">
        <v>3</v>
      </c>
      <c r="AC7844">
        <v>0</v>
      </c>
      <c r="AD7844">
        <v>20</v>
      </c>
      <c r="AE7844">
        <v>0</v>
      </c>
      <c r="AF7844">
        <v>1961.9113</v>
      </c>
      <c r="AG7844" t="s">
        <v>5208</v>
      </c>
      <c r="AH7844" t="s">
        <v>5208</v>
      </c>
      <c r="AJ7844" t="s">
        <v>9102</v>
      </c>
      <c r="AK7844" t="s">
        <v>9102</v>
      </c>
      <c r="AL7844" s="21">
        <v>1.5467999999999999E-45</v>
      </c>
      <c r="AM7844">
        <v>261.14999999999998</v>
      </c>
      <c r="AN7844">
        <v>5</v>
      </c>
      <c r="AO7844">
        <v>0.81599999999999995</v>
      </c>
      <c r="AS7844">
        <v>2</v>
      </c>
      <c r="AT7844">
        <v>2</v>
      </c>
      <c r="AU7844">
        <v>2</v>
      </c>
      <c r="AV7844">
        <v>5</v>
      </c>
      <c r="AW7844">
        <v>0.81599999999999995</v>
      </c>
      <c r="BA7844">
        <v>2</v>
      </c>
      <c r="BB7844">
        <v>2</v>
      </c>
      <c r="BC7844">
        <v>2</v>
      </c>
      <c r="BE7844">
        <v>2</v>
      </c>
      <c r="BH7844">
        <v>2</v>
      </c>
      <c r="BI7844">
        <v>2</v>
      </c>
      <c r="BK7844">
        <v>2</v>
      </c>
      <c r="BN7844">
        <v>2</v>
      </c>
      <c r="BO7844">
        <v>2</v>
      </c>
      <c r="BP7844">
        <v>9719600</v>
      </c>
      <c r="BQ7844">
        <v>0</v>
      </c>
      <c r="BR7844">
        <v>3488900</v>
      </c>
      <c r="BS7844">
        <v>0</v>
      </c>
      <c r="BT7844">
        <v>0</v>
      </c>
      <c r="BU7844">
        <v>4330000</v>
      </c>
      <c r="BV7844">
        <v>1900700</v>
      </c>
    </row>
    <row r="7845" spans="1:74" x14ac:dyDescent="0.25">
      <c r="A7845">
        <v>7843</v>
      </c>
      <c r="B7845">
        <v>1089</v>
      </c>
      <c r="C7845">
        <v>8640</v>
      </c>
      <c r="D7845">
        <v>34491</v>
      </c>
      <c r="E7845">
        <v>26745</v>
      </c>
      <c r="F7845">
        <v>26745</v>
      </c>
      <c r="H7845" t="s">
        <v>29047</v>
      </c>
      <c r="I7845">
        <v>2</v>
      </c>
      <c r="J7845">
        <v>1</v>
      </c>
      <c r="K7845">
        <v>2</v>
      </c>
      <c r="L7845">
        <v>1</v>
      </c>
      <c r="M7845">
        <v>0</v>
      </c>
      <c r="N7845">
        <v>0</v>
      </c>
      <c r="O7845">
        <v>2</v>
      </c>
      <c r="P7845">
        <v>3</v>
      </c>
      <c r="Q7845">
        <v>0</v>
      </c>
      <c r="R7845">
        <v>0</v>
      </c>
      <c r="S7845">
        <v>1</v>
      </c>
      <c r="T7845">
        <v>0</v>
      </c>
      <c r="U7845">
        <v>1</v>
      </c>
      <c r="V7845">
        <v>0</v>
      </c>
      <c r="W7845">
        <v>0</v>
      </c>
      <c r="X7845">
        <v>3</v>
      </c>
      <c r="Y7845">
        <v>0</v>
      </c>
      <c r="Z7845">
        <v>0</v>
      </c>
      <c r="AA7845">
        <v>0</v>
      </c>
      <c r="AB7845">
        <v>4</v>
      </c>
      <c r="AC7845">
        <v>0</v>
      </c>
      <c r="AD7845">
        <v>20</v>
      </c>
      <c r="AE7845">
        <v>0</v>
      </c>
      <c r="AF7845">
        <v>1989.9426000000001</v>
      </c>
      <c r="AG7845" t="s">
        <v>9146</v>
      </c>
      <c r="AH7845" t="s">
        <v>9147</v>
      </c>
      <c r="AJ7845" t="s">
        <v>9102</v>
      </c>
      <c r="AK7845" t="s">
        <v>9098</v>
      </c>
      <c r="AL7845" s="21">
        <v>2.5127999999999999E-36</v>
      </c>
      <c r="AM7845">
        <v>246.21</v>
      </c>
      <c r="AN7845">
        <v>3</v>
      </c>
      <c r="AO7845">
        <v>0</v>
      </c>
      <c r="AR7845">
        <v>1</v>
      </c>
      <c r="AV7845">
        <v>3</v>
      </c>
      <c r="AW7845">
        <v>0</v>
      </c>
      <c r="AZ7845">
        <v>1</v>
      </c>
      <c r="BF7845">
        <v>1</v>
      </c>
      <c r="BL7845">
        <v>1</v>
      </c>
      <c r="BP7845">
        <v>3669200</v>
      </c>
      <c r="BQ7845">
        <v>0</v>
      </c>
      <c r="BR7845">
        <v>0</v>
      </c>
      <c r="BS7845">
        <v>3669200</v>
      </c>
      <c r="BT7845">
        <v>0</v>
      </c>
      <c r="BU7845">
        <v>0</v>
      </c>
      <c r="BV7845">
        <v>0</v>
      </c>
    </row>
    <row r="7846" spans="1:74" x14ac:dyDescent="0.25">
      <c r="A7846">
        <v>7844</v>
      </c>
      <c r="B7846">
        <v>867</v>
      </c>
      <c r="C7846">
        <v>8641</v>
      </c>
      <c r="D7846" t="s">
        <v>29048</v>
      </c>
      <c r="E7846">
        <v>26746</v>
      </c>
      <c r="F7846">
        <v>26746</v>
      </c>
      <c r="H7846" t="s">
        <v>29049</v>
      </c>
      <c r="I7846">
        <v>0</v>
      </c>
      <c r="J7846">
        <v>1</v>
      </c>
      <c r="K7846">
        <v>1</v>
      </c>
      <c r="L7846">
        <v>0</v>
      </c>
      <c r="M7846">
        <v>0</v>
      </c>
      <c r="N7846">
        <v>0</v>
      </c>
      <c r="O7846">
        <v>3</v>
      </c>
      <c r="P7846">
        <v>1</v>
      </c>
      <c r="Q7846">
        <v>0</v>
      </c>
      <c r="R7846">
        <v>0</v>
      </c>
      <c r="S7846">
        <v>1</v>
      </c>
      <c r="T7846">
        <v>0</v>
      </c>
      <c r="U7846">
        <v>0</v>
      </c>
      <c r="V7846">
        <v>0</v>
      </c>
      <c r="W7846">
        <v>0</v>
      </c>
      <c r="X7846">
        <v>1</v>
      </c>
      <c r="Y7846">
        <v>0</v>
      </c>
      <c r="Z7846">
        <v>0</v>
      </c>
      <c r="AA7846">
        <v>0</v>
      </c>
      <c r="AB7846">
        <v>5</v>
      </c>
      <c r="AC7846">
        <v>0</v>
      </c>
      <c r="AD7846">
        <v>13</v>
      </c>
      <c r="AE7846">
        <v>0</v>
      </c>
      <c r="AF7846">
        <v>1427.7619999999999</v>
      </c>
      <c r="AG7846" t="s">
        <v>5804</v>
      </c>
      <c r="AH7846" t="s">
        <v>5804</v>
      </c>
      <c r="AJ7846" t="s">
        <v>9102</v>
      </c>
      <c r="AK7846" t="s">
        <v>9102</v>
      </c>
      <c r="AL7846" s="21">
        <v>3.5149999999999998E-6</v>
      </c>
      <c r="AM7846">
        <v>154.28</v>
      </c>
      <c r="AN7846">
        <v>3.5</v>
      </c>
      <c r="AO7846">
        <v>0.5</v>
      </c>
      <c r="AR7846">
        <v>1</v>
      </c>
      <c r="AS7846">
        <v>1</v>
      </c>
      <c r="AV7846">
        <v>3.5</v>
      </c>
      <c r="AW7846">
        <v>0.5</v>
      </c>
      <c r="AZ7846">
        <v>1</v>
      </c>
      <c r="BA7846">
        <v>1</v>
      </c>
      <c r="BF7846">
        <v>1</v>
      </c>
      <c r="BI7846">
        <v>1</v>
      </c>
      <c r="BL7846">
        <v>1</v>
      </c>
      <c r="BO7846">
        <v>1</v>
      </c>
      <c r="BP7846">
        <v>15067000</v>
      </c>
      <c r="BQ7846">
        <v>0</v>
      </c>
      <c r="BR7846">
        <v>0</v>
      </c>
      <c r="BS7846">
        <v>14276000</v>
      </c>
      <c r="BT7846">
        <v>0</v>
      </c>
      <c r="BU7846">
        <v>0</v>
      </c>
      <c r="BV7846">
        <v>791460</v>
      </c>
    </row>
    <row r="7847" spans="1:74" x14ac:dyDescent="0.25">
      <c r="A7847">
        <v>7845</v>
      </c>
      <c r="B7847">
        <v>614</v>
      </c>
      <c r="C7847">
        <v>8642</v>
      </c>
      <c r="D7847" t="s">
        <v>29050</v>
      </c>
      <c r="E7847" t="s">
        <v>29051</v>
      </c>
      <c r="F7847">
        <v>26748</v>
      </c>
      <c r="H7847" t="s">
        <v>29052</v>
      </c>
      <c r="I7847">
        <v>0</v>
      </c>
      <c r="J7847">
        <v>1</v>
      </c>
      <c r="K7847">
        <v>0</v>
      </c>
      <c r="L7847">
        <v>2</v>
      </c>
      <c r="M7847">
        <v>0</v>
      </c>
      <c r="N7847">
        <v>0</v>
      </c>
      <c r="O7847">
        <v>3</v>
      </c>
      <c r="P7847">
        <v>2</v>
      </c>
      <c r="Q7847">
        <v>0</v>
      </c>
      <c r="R7847">
        <v>0</v>
      </c>
      <c r="S7847">
        <v>1</v>
      </c>
      <c r="T7847">
        <v>0</v>
      </c>
      <c r="U7847">
        <v>0</v>
      </c>
      <c r="V7847">
        <v>0</v>
      </c>
      <c r="W7847">
        <v>0</v>
      </c>
      <c r="X7847">
        <v>1</v>
      </c>
      <c r="Y7847">
        <v>1</v>
      </c>
      <c r="Z7847">
        <v>0</v>
      </c>
      <c r="AA7847">
        <v>1</v>
      </c>
      <c r="AB7847">
        <v>3</v>
      </c>
      <c r="AC7847">
        <v>0</v>
      </c>
      <c r="AD7847">
        <v>15</v>
      </c>
      <c r="AE7847">
        <v>0</v>
      </c>
      <c r="AF7847">
        <v>1666.7686000000001</v>
      </c>
      <c r="AG7847" t="s">
        <v>5041</v>
      </c>
      <c r="AH7847" t="s">
        <v>5041</v>
      </c>
      <c r="AJ7847" t="s">
        <v>9102</v>
      </c>
      <c r="AK7847" t="s">
        <v>9102</v>
      </c>
      <c r="AL7847" s="21">
        <v>1.7567E-28</v>
      </c>
      <c r="AM7847">
        <v>235.73</v>
      </c>
      <c r="AN7847">
        <v>2.33</v>
      </c>
      <c r="AO7847">
        <v>1.25</v>
      </c>
      <c r="AP7847">
        <v>1</v>
      </c>
      <c r="AQ7847">
        <v>1</v>
      </c>
      <c r="AS7847">
        <v>1</v>
      </c>
      <c r="AV7847">
        <v>2.33</v>
      </c>
      <c r="AW7847">
        <v>1.25</v>
      </c>
      <c r="AX7847">
        <v>1</v>
      </c>
      <c r="AY7847">
        <v>1</v>
      </c>
      <c r="BA7847">
        <v>1</v>
      </c>
      <c r="BD7847">
        <v>1</v>
      </c>
      <c r="BG7847">
        <v>1</v>
      </c>
      <c r="BI7847">
        <v>1</v>
      </c>
      <c r="BJ7847">
        <v>1</v>
      </c>
      <c r="BM7847">
        <v>1</v>
      </c>
      <c r="BO7847">
        <v>1</v>
      </c>
      <c r="BP7847">
        <v>24178000</v>
      </c>
      <c r="BQ7847">
        <v>2452300</v>
      </c>
      <c r="BR7847">
        <v>0</v>
      </c>
      <c r="BS7847">
        <v>0</v>
      </c>
      <c r="BT7847">
        <v>6390400</v>
      </c>
      <c r="BU7847">
        <v>0</v>
      </c>
      <c r="BV7847">
        <v>15335000</v>
      </c>
    </row>
    <row r="7848" spans="1:74" x14ac:dyDescent="0.25">
      <c r="A7848">
        <v>7846</v>
      </c>
      <c r="B7848">
        <v>1414</v>
      </c>
      <c r="C7848">
        <v>8643</v>
      </c>
      <c r="D7848" t="s">
        <v>29053</v>
      </c>
      <c r="E7848">
        <v>26749</v>
      </c>
      <c r="F7848">
        <v>26749</v>
      </c>
      <c r="H7848" t="s">
        <v>29054</v>
      </c>
      <c r="I7848">
        <v>4</v>
      </c>
      <c r="J7848">
        <v>1</v>
      </c>
      <c r="K7848">
        <v>1</v>
      </c>
      <c r="L7848">
        <v>0</v>
      </c>
      <c r="M7848">
        <v>0</v>
      </c>
      <c r="N7848">
        <v>0</v>
      </c>
      <c r="O7848">
        <v>2</v>
      </c>
      <c r="P7848">
        <v>1</v>
      </c>
      <c r="Q7848">
        <v>1</v>
      </c>
      <c r="R7848">
        <v>1</v>
      </c>
      <c r="S7848">
        <v>2</v>
      </c>
      <c r="T7848">
        <v>0</v>
      </c>
      <c r="U7848">
        <v>0</v>
      </c>
      <c r="V7848">
        <v>2</v>
      </c>
      <c r="W7848">
        <v>0</v>
      </c>
      <c r="X7848">
        <v>1</v>
      </c>
      <c r="Y7848">
        <v>0</v>
      </c>
      <c r="Z7848">
        <v>0</v>
      </c>
      <c r="AA7848">
        <v>0</v>
      </c>
      <c r="AB7848">
        <v>2</v>
      </c>
      <c r="AC7848">
        <v>0</v>
      </c>
      <c r="AD7848">
        <v>18</v>
      </c>
      <c r="AE7848">
        <v>0</v>
      </c>
      <c r="AF7848">
        <v>1943.0264999999999</v>
      </c>
      <c r="AG7848" t="s">
        <v>7463</v>
      </c>
      <c r="AH7848" t="s">
        <v>7463</v>
      </c>
      <c r="AJ7848" t="s">
        <v>9102</v>
      </c>
      <c r="AK7848" t="s">
        <v>9102</v>
      </c>
      <c r="AL7848">
        <v>1.7204E-3</v>
      </c>
      <c r="AM7848">
        <v>105.46</v>
      </c>
      <c r="AN7848">
        <v>1.5</v>
      </c>
      <c r="AO7848">
        <v>0.5</v>
      </c>
      <c r="AP7848">
        <v>1</v>
      </c>
      <c r="AQ7848">
        <v>1</v>
      </c>
      <c r="AV7848">
        <v>1.5</v>
      </c>
      <c r="AW7848">
        <v>0.5</v>
      </c>
      <c r="AX7848">
        <v>1</v>
      </c>
      <c r="AY7848">
        <v>1</v>
      </c>
      <c r="BD7848">
        <v>1</v>
      </c>
      <c r="BG7848">
        <v>1</v>
      </c>
      <c r="BJ7848">
        <v>1</v>
      </c>
      <c r="BM7848">
        <v>1</v>
      </c>
      <c r="BP7848">
        <v>4273300</v>
      </c>
      <c r="BQ7848">
        <v>869700</v>
      </c>
      <c r="BR7848">
        <v>0</v>
      </c>
      <c r="BS7848">
        <v>0</v>
      </c>
      <c r="BT7848">
        <v>3403600</v>
      </c>
      <c r="BU7848">
        <v>0</v>
      </c>
      <c r="BV7848">
        <v>0</v>
      </c>
    </row>
    <row r="7849" spans="1:74" x14ac:dyDescent="0.25">
      <c r="A7849">
        <v>7847</v>
      </c>
      <c r="B7849">
        <v>1760</v>
      </c>
      <c r="C7849">
        <v>8644</v>
      </c>
      <c r="D7849">
        <v>34499</v>
      </c>
      <c r="E7849">
        <v>26750</v>
      </c>
      <c r="F7849">
        <v>26750</v>
      </c>
      <c r="H7849" t="s">
        <v>29055</v>
      </c>
      <c r="I7849">
        <v>2</v>
      </c>
      <c r="J7849">
        <v>1</v>
      </c>
      <c r="K7849">
        <v>0</v>
      </c>
      <c r="L7849">
        <v>0</v>
      </c>
      <c r="M7849">
        <v>0</v>
      </c>
      <c r="N7849">
        <v>0</v>
      </c>
      <c r="O7849">
        <v>1</v>
      </c>
      <c r="P7849">
        <v>2</v>
      </c>
      <c r="Q7849">
        <v>0</v>
      </c>
      <c r="R7849">
        <v>1</v>
      </c>
      <c r="S7849">
        <v>2</v>
      </c>
      <c r="T7849">
        <v>0</v>
      </c>
      <c r="U7849">
        <v>0</v>
      </c>
      <c r="V7849">
        <v>0</v>
      </c>
      <c r="W7849">
        <v>2</v>
      </c>
      <c r="X7849">
        <v>0</v>
      </c>
      <c r="Y7849">
        <v>1</v>
      </c>
      <c r="Z7849">
        <v>0</v>
      </c>
      <c r="AA7849">
        <v>0</v>
      </c>
      <c r="AB7849">
        <v>2</v>
      </c>
      <c r="AC7849">
        <v>0</v>
      </c>
      <c r="AD7849">
        <v>14</v>
      </c>
      <c r="AE7849">
        <v>0</v>
      </c>
      <c r="AF7849">
        <v>1391.8136</v>
      </c>
      <c r="AG7849" t="s">
        <v>8502</v>
      </c>
      <c r="AH7849" t="s">
        <v>8502</v>
      </c>
      <c r="AJ7849" t="s">
        <v>9102</v>
      </c>
      <c r="AK7849" t="s">
        <v>9102</v>
      </c>
      <c r="AL7849">
        <v>2.6619999999999999E-3</v>
      </c>
      <c r="AM7849">
        <v>107.17</v>
      </c>
      <c r="AN7849">
        <v>3</v>
      </c>
      <c r="AO7849">
        <v>0</v>
      </c>
      <c r="AR7849">
        <v>1</v>
      </c>
      <c r="AV7849">
        <v>3</v>
      </c>
      <c r="AW7849">
        <v>0</v>
      </c>
      <c r="AZ7849">
        <v>1</v>
      </c>
      <c r="BF7849">
        <v>1</v>
      </c>
      <c r="BL7849">
        <v>1</v>
      </c>
      <c r="BP7849">
        <v>16622000</v>
      </c>
      <c r="BQ7849">
        <v>0</v>
      </c>
      <c r="BR7849">
        <v>0</v>
      </c>
      <c r="BS7849">
        <v>16622000</v>
      </c>
      <c r="BT7849">
        <v>0</v>
      </c>
      <c r="BU7849">
        <v>0</v>
      </c>
      <c r="BV7849">
        <v>0</v>
      </c>
    </row>
    <row r="7850" spans="1:74" x14ac:dyDescent="0.25">
      <c r="A7850">
        <v>7848</v>
      </c>
      <c r="B7850">
        <v>928</v>
      </c>
      <c r="C7850">
        <v>8645</v>
      </c>
      <c r="D7850" t="s">
        <v>29056</v>
      </c>
      <c r="E7850" t="s">
        <v>29057</v>
      </c>
      <c r="F7850">
        <v>26753</v>
      </c>
      <c r="H7850" t="s">
        <v>29058</v>
      </c>
      <c r="I7850">
        <v>1</v>
      </c>
      <c r="J7850">
        <v>2</v>
      </c>
      <c r="K7850">
        <v>1</v>
      </c>
      <c r="L7850">
        <v>0</v>
      </c>
      <c r="M7850">
        <v>0</v>
      </c>
      <c r="N7850">
        <v>0</v>
      </c>
      <c r="O7850">
        <v>1</v>
      </c>
      <c r="P7850">
        <v>3</v>
      </c>
      <c r="Q7850">
        <v>1</v>
      </c>
      <c r="R7850">
        <v>2</v>
      </c>
      <c r="S7850">
        <v>2</v>
      </c>
      <c r="T7850">
        <v>0</v>
      </c>
      <c r="U7850">
        <v>0</v>
      </c>
      <c r="V7850">
        <v>0</v>
      </c>
      <c r="W7850">
        <v>1</v>
      </c>
      <c r="X7850">
        <v>0</v>
      </c>
      <c r="Y7850">
        <v>0</v>
      </c>
      <c r="Z7850">
        <v>0</v>
      </c>
      <c r="AA7850">
        <v>0</v>
      </c>
      <c r="AB7850">
        <v>1</v>
      </c>
      <c r="AC7850">
        <v>0</v>
      </c>
      <c r="AD7850">
        <v>15</v>
      </c>
      <c r="AE7850">
        <v>1</v>
      </c>
      <c r="AF7850">
        <v>1600.9161999999999</v>
      </c>
      <c r="AG7850" t="s">
        <v>5985</v>
      </c>
      <c r="AH7850" t="s">
        <v>5985</v>
      </c>
      <c r="AJ7850" t="s">
        <v>9102</v>
      </c>
      <c r="AK7850" t="s">
        <v>9102</v>
      </c>
      <c r="AL7850" s="21">
        <v>3.3297999999999998E-8</v>
      </c>
      <c r="AM7850">
        <v>158.58000000000001</v>
      </c>
      <c r="AN7850">
        <v>4</v>
      </c>
      <c r="AO7850">
        <v>1.91</v>
      </c>
      <c r="AP7850">
        <v>1</v>
      </c>
      <c r="AQ7850">
        <v>1</v>
      </c>
      <c r="AS7850">
        <v>1</v>
      </c>
      <c r="AT7850">
        <v>1</v>
      </c>
      <c r="AU7850">
        <v>2</v>
      </c>
      <c r="AV7850">
        <v>4</v>
      </c>
      <c r="AW7850">
        <v>1.91</v>
      </c>
      <c r="AX7850">
        <v>1</v>
      </c>
      <c r="AY7850">
        <v>1</v>
      </c>
      <c r="BA7850">
        <v>1</v>
      </c>
      <c r="BB7850">
        <v>1</v>
      </c>
      <c r="BC7850">
        <v>2</v>
      </c>
      <c r="BD7850">
        <v>1</v>
      </c>
      <c r="BE7850">
        <v>2</v>
      </c>
      <c r="BG7850">
        <v>1</v>
      </c>
      <c r="BH7850">
        <v>1</v>
      </c>
      <c r="BI7850">
        <v>1</v>
      </c>
      <c r="BJ7850">
        <v>1</v>
      </c>
      <c r="BK7850">
        <v>2</v>
      </c>
      <c r="BM7850">
        <v>1</v>
      </c>
      <c r="BN7850">
        <v>1</v>
      </c>
      <c r="BO7850">
        <v>1</v>
      </c>
      <c r="BP7850">
        <v>33660000</v>
      </c>
      <c r="BQ7850">
        <v>1093400</v>
      </c>
      <c r="BR7850">
        <v>18796000</v>
      </c>
      <c r="BS7850">
        <v>0</v>
      </c>
      <c r="BT7850">
        <v>3653200</v>
      </c>
      <c r="BU7850">
        <v>1127200</v>
      </c>
      <c r="BV7850">
        <v>8990400</v>
      </c>
    </row>
    <row r="7851" spans="1:74" x14ac:dyDescent="0.25">
      <c r="A7851">
        <v>7849</v>
      </c>
      <c r="B7851">
        <v>23</v>
      </c>
      <c r="C7851">
        <v>8646</v>
      </c>
      <c r="D7851">
        <v>34506</v>
      </c>
      <c r="E7851">
        <v>26754</v>
      </c>
      <c r="F7851">
        <v>26754</v>
      </c>
      <c r="H7851" t="s">
        <v>29059</v>
      </c>
      <c r="I7851">
        <v>1</v>
      </c>
      <c r="J7851">
        <v>1</v>
      </c>
      <c r="K7851">
        <v>0</v>
      </c>
      <c r="L7851">
        <v>0</v>
      </c>
      <c r="M7851">
        <v>0</v>
      </c>
      <c r="N7851">
        <v>0</v>
      </c>
      <c r="O7851">
        <v>2</v>
      </c>
      <c r="P7851">
        <v>1</v>
      </c>
      <c r="Q7851">
        <v>0</v>
      </c>
      <c r="R7851">
        <v>1</v>
      </c>
      <c r="S7851">
        <v>2</v>
      </c>
      <c r="T7851">
        <v>0</v>
      </c>
      <c r="U7851">
        <v>0</v>
      </c>
      <c r="V7851">
        <v>0</v>
      </c>
      <c r="W7851">
        <v>0</v>
      </c>
      <c r="X7851">
        <v>1</v>
      </c>
      <c r="Y7851">
        <v>0</v>
      </c>
      <c r="Z7851">
        <v>0</v>
      </c>
      <c r="AA7851">
        <v>0</v>
      </c>
      <c r="AB7851">
        <v>2</v>
      </c>
      <c r="AC7851">
        <v>0</v>
      </c>
      <c r="AD7851">
        <v>11</v>
      </c>
      <c r="AE7851">
        <v>0</v>
      </c>
      <c r="AF7851">
        <v>1184.6765</v>
      </c>
      <c r="AG7851" t="s">
        <v>3229</v>
      </c>
      <c r="AH7851" t="s">
        <v>3229</v>
      </c>
      <c r="AJ7851" t="s">
        <v>9102</v>
      </c>
      <c r="AK7851" t="s">
        <v>9102</v>
      </c>
      <c r="AL7851">
        <v>1.5880999999999999E-2</v>
      </c>
      <c r="AM7851">
        <v>90.826999999999998</v>
      </c>
      <c r="AN7851">
        <v>3</v>
      </c>
      <c r="AO7851">
        <v>0</v>
      </c>
      <c r="AR7851">
        <v>1</v>
      </c>
      <c r="AV7851">
        <v>3</v>
      </c>
      <c r="AW7851">
        <v>0</v>
      </c>
      <c r="AZ7851">
        <v>1</v>
      </c>
      <c r="BF7851">
        <v>1</v>
      </c>
      <c r="BL7851">
        <v>1</v>
      </c>
      <c r="BP7851">
        <v>4259800</v>
      </c>
      <c r="BQ7851">
        <v>0</v>
      </c>
      <c r="BR7851">
        <v>0</v>
      </c>
      <c r="BS7851">
        <v>4259800</v>
      </c>
      <c r="BT7851">
        <v>0</v>
      </c>
      <c r="BU7851">
        <v>0</v>
      </c>
      <c r="BV7851">
        <v>0</v>
      </c>
    </row>
    <row r="7852" spans="1:74" x14ac:dyDescent="0.25">
      <c r="A7852">
        <v>7850</v>
      </c>
      <c r="B7852">
        <v>1907</v>
      </c>
      <c r="C7852">
        <v>8647</v>
      </c>
      <c r="D7852" t="s">
        <v>29060</v>
      </c>
      <c r="E7852">
        <v>26755</v>
      </c>
      <c r="F7852">
        <v>26755</v>
      </c>
      <c r="H7852" t="s">
        <v>29061</v>
      </c>
      <c r="I7852">
        <v>1</v>
      </c>
      <c r="J7852">
        <v>2</v>
      </c>
      <c r="K7852">
        <v>2</v>
      </c>
      <c r="L7852">
        <v>2</v>
      </c>
      <c r="M7852">
        <v>0</v>
      </c>
      <c r="N7852">
        <v>1</v>
      </c>
      <c r="O7852">
        <v>2</v>
      </c>
      <c r="P7852">
        <v>3</v>
      </c>
      <c r="Q7852">
        <v>0</v>
      </c>
      <c r="R7852">
        <v>0</v>
      </c>
      <c r="S7852">
        <v>1</v>
      </c>
      <c r="T7852">
        <v>0</v>
      </c>
      <c r="U7852">
        <v>0</v>
      </c>
      <c r="V7852">
        <v>0</v>
      </c>
      <c r="W7852">
        <v>0</v>
      </c>
      <c r="X7852">
        <v>1</v>
      </c>
      <c r="Y7852">
        <v>1</v>
      </c>
      <c r="Z7852">
        <v>0</v>
      </c>
      <c r="AA7852">
        <v>0</v>
      </c>
      <c r="AB7852">
        <v>1</v>
      </c>
      <c r="AC7852">
        <v>0</v>
      </c>
      <c r="AD7852">
        <v>17</v>
      </c>
      <c r="AE7852">
        <v>1</v>
      </c>
      <c r="AF7852">
        <v>1816.83</v>
      </c>
      <c r="AG7852" t="s">
        <v>8957</v>
      </c>
      <c r="AH7852" t="s">
        <v>21598</v>
      </c>
      <c r="AJ7852" t="s">
        <v>9102</v>
      </c>
      <c r="AK7852" t="s">
        <v>9098</v>
      </c>
      <c r="AL7852">
        <v>2.1651000000000001E-3</v>
      </c>
      <c r="AM7852">
        <v>112.02</v>
      </c>
      <c r="AN7852">
        <v>1.5</v>
      </c>
      <c r="AO7852">
        <v>0.5</v>
      </c>
      <c r="AP7852">
        <v>1</v>
      </c>
      <c r="AQ7852">
        <v>1</v>
      </c>
      <c r="AV7852">
        <v>1.5</v>
      </c>
      <c r="AW7852">
        <v>0.5</v>
      </c>
      <c r="AX7852">
        <v>1</v>
      </c>
      <c r="AY7852">
        <v>1</v>
      </c>
      <c r="BD7852">
        <v>1</v>
      </c>
      <c r="BG7852">
        <v>1</v>
      </c>
      <c r="BJ7852">
        <v>1</v>
      </c>
      <c r="BM7852">
        <v>1</v>
      </c>
      <c r="BP7852">
        <v>2068500</v>
      </c>
      <c r="BQ7852">
        <v>1153200</v>
      </c>
      <c r="BR7852">
        <v>0</v>
      </c>
      <c r="BS7852">
        <v>0</v>
      </c>
      <c r="BT7852">
        <v>915290</v>
      </c>
      <c r="BU7852">
        <v>0</v>
      </c>
      <c r="BV7852">
        <v>0</v>
      </c>
    </row>
    <row r="7853" spans="1:74" x14ac:dyDescent="0.25">
      <c r="A7853">
        <v>7851</v>
      </c>
      <c r="B7853">
        <v>672</v>
      </c>
      <c r="C7853" t="s">
        <v>29062</v>
      </c>
      <c r="D7853" t="s">
        <v>29063</v>
      </c>
      <c r="E7853" t="s">
        <v>29064</v>
      </c>
      <c r="F7853">
        <v>26765</v>
      </c>
      <c r="G7853">
        <v>349</v>
      </c>
      <c r="H7853" t="s">
        <v>29065</v>
      </c>
      <c r="I7853">
        <v>0</v>
      </c>
      <c r="J7853">
        <v>1</v>
      </c>
      <c r="K7853">
        <v>0</v>
      </c>
      <c r="L7853">
        <v>0</v>
      </c>
      <c r="M7853">
        <v>0</v>
      </c>
      <c r="N7853">
        <v>1</v>
      </c>
      <c r="O7853">
        <v>1</v>
      </c>
      <c r="P7853">
        <v>1</v>
      </c>
      <c r="Q7853">
        <v>0</v>
      </c>
      <c r="R7853">
        <v>0</v>
      </c>
      <c r="S7853">
        <v>1</v>
      </c>
      <c r="T7853">
        <v>0</v>
      </c>
      <c r="U7853">
        <v>1</v>
      </c>
      <c r="V7853">
        <v>2</v>
      </c>
      <c r="W7853">
        <v>0</v>
      </c>
      <c r="X7853">
        <v>0</v>
      </c>
      <c r="Y7853">
        <v>1</v>
      </c>
      <c r="Z7853">
        <v>0</v>
      </c>
      <c r="AA7853">
        <v>0</v>
      </c>
      <c r="AB7853">
        <v>1</v>
      </c>
      <c r="AC7853">
        <v>0</v>
      </c>
      <c r="AD7853">
        <v>10</v>
      </c>
      <c r="AE7853">
        <v>0</v>
      </c>
      <c r="AF7853">
        <v>1226.6117999999999</v>
      </c>
      <c r="AG7853" t="s">
        <v>13796</v>
      </c>
      <c r="AH7853" t="s">
        <v>9799</v>
      </c>
      <c r="AJ7853" t="s">
        <v>9102</v>
      </c>
      <c r="AK7853" t="s">
        <v>9098</v>
      </c>
      <c r="AL7853" s="21">
        <v>2.5963999999999999E-13</v>
      </c>
      <c r="AM7853">
        <v>218.52</v>
      </c>
      <c r="AN7853">
        <v>3.24</v>
      </c>
      <c r="AO7853">
        <v>1.59</v>
      </c>
      <c r="AP7853">
        <v>3</v>
      </c>
      <c r="AQ7853">
        <v>3</v>
      </c>
      <c r="AR7853">
        <v>4</v>
      </c>
      <c r="AS7853">
        <v>3</v>
      </c>
      <c r="AT7853">
        <v>2</v>
      </c>
      <c r="AU7853">
        <v>2</v>
      </c>
      <c r="AV7853">
        <v>3.24</v>
      </c>
      <c r="AW7853">
        <v>1.59</v>
      </c>
      <c r="AX7853">
        <v>3</v>
      </c>
      <c r="AY7853">
        <v>3</v>
      </c>
      <c r="AZ7853">
        <v>4</v>
      </c>
      <c r="BA7853">
        <v>3</v>
      </c>
      <c r="BB7853">
        <v>2</v>
      </c>
      <c r="BC7853">
        <v>2</v>
      </c>
      <c r="BD7853">
        <v>3</v>
      </c>
      <c r="BE7853">
        <v>2</v>
      </c>
      <c r="BF7853">
        <v>4</v>
      </c>
      <c r="BG7853">
        <v>3</v>
      </c>
      <c r="BH7853">
        <v>2</v>
      </c>
      <c r="BI7853">
        <v>3</v>
      </c>
      <c r="BJ7853">
        <v>3</v>
      </c>
      <c r="BK7853">
        <v>2</v>
      </c>
      <c r="BL7853">
        <v>4</v>
      </c>
      <c r="BM7853">
        <v>3</v>
      </c>
      <c r="BN7853">
        <v>2</v>
      </c>
      <c r="BO7853">
        <v>3</v>
      </c>
      <c r="BP7853">
        <v>371260000</v>
      </c>
      <c r="BQ7853">
        <v>69683000</v>
      </c>
      <c r="BR7853">
        <v>50136000</v>
      </c>
      <c r="BS7853">
        <v>31166000</v>
      </c>
      <c r="BT7853">
        <v>173620000</v>
      </c>
      <c r="BU7853">
        <v>15789000</v>
      </c>
      <c r="BV7853">
        <v>30867000</v>
      </c>
    </row>
    <row r="7854" spans="1:74" x14ac:dyDescent="0.25">
      <c r="A7854">
        <v>7852</v>
      </c>
      <c r="B7854">
        <v>219</v>
      </c>
      <c r="C7854">
        <v>8650</v>
      </c>
      <c r="D7854" t="s">
        <v>29066</v>
      </c>
      <c r="E7854" t="s">
        <v>29067</v>
      </c>
      <c r="F7854">
        <v>26778</v>
      </c>
      <c r="H7854" t="s">
        <v>29068</v>
      </c>
      <c r="I7854">
        <v>0</v>
      </c>
      <c r="J7854">
        <v>1</v>
      </c>
      <c r="K7854">
        <v>0</v>
      </c>
      <c r="L7854">
        <v>1</v>
      </c>
      <c r="M7854">
        <v>0</v>
      </c>
      <c r="N7854">
        <v>1</v>
      </c>
      <c r="O7854">
        <v>2</v>
      </c>
      <c r="P7854">
        <v>2</v>
      </c>
      <c r="Q7854">
        <v>0</v>
      </c>
      <c r="R7854">
        <v>1</v>
      </c>
      <c r="S7854">
        <v>0</v>
      </c>
      <c r="T7854">
        <v>0</v>
      </c>
      <c r="U7854">
        <v>0</v>
      </c>
      <c r="V7854">
        <v>0</v>
      </c>
      <c r="W7854">
        <v>2</v>
      </c>
      <c r="X7854">
        <v>1</v>
      </c>
      <c r="Y7854">
        <v>1</v>
      </c>
      <c r="Z7854">
        <v>0</v>
      </c>
      <c r="AA7854">
        <v>0</v>
      </c>
      <c r="AB7854">
        <v>4</v>
      </c>
      <c r="AC7854">
        <v>0</v>
      </c>
      <c r="AD7854">
        <v>16</v>
      </c>
      <c r="AE7854">
        <v>0</v>
      </c>
      <c r="AF7854">
        <v>1680.8683000000001</v>
      </c>
      <c r="AG7854" t="s">
        <v>3853</v>
      </c>
      <c r="AH7854" t="s">
        <v>12826</v>
      </c>
      <c r="AJ7854" t="s">
        <v>9102</v>
      </c>
      <c r="AK7854" t="s">
        <v>9098</v>
      </c>
      <c r="AL7854" s="21">
        <v>7.3752000000000004E-24</v>
      </c>
      <c r="AM7854">
        <v>221.59</v>
      </c>
      <c r="AN7854">
        <v>3</v>
      </c>
      <c r="AO7854">
        <v>1.41</v>
      </c>
      <c r="AP7854">
        <v>1</v>
      </c>
      <c r="AQ7854">
        <v>1</v>
      </c>
      <c r="AR7854">
        <v>1</v>
      </c>
      <c r="AS7854">
        <v>1</v>
      </c>
      <c r="AT7854">
        <v>1</v>
      </c>
      <c r="AV7854">
        <v>3</v>
      </c>
      <c r="AW7854">
        <v>1.41</v>
      </c>
      <c r="AX7854">
        <v>1</v>
      </c>
      <c r="AY7854">
        <v>1</v>
      </c>
      <c r="AZ7854">
        <v>1</v>
      </c>
      <c r="BA7854">
        <v>1</v>
      </c>
      <c r="BB7854">
        <v>1</v>
      </c>
      <c r="BD7854">
        <v>1</v>
      </c>
      <c r="BF7854">
        <v>1</v>
      </c>
      <c r="BG7854">
        <v>1</v>
      </c>
      <c r="BH7854">
        <v>1</v>
      </c>
      <c r="BI7854">
        <v>1</v>
      </c>
      <c r="BJ7854">
        <v>1</v>
      </c>
      <c r="BL7854">
        <v>1</v>
      </c>
      <c r="BM7854">
        <v>1</v>
      </c>
      <c r="BN7854">
        <v>1</v>
      </c>
      <c r="BO7854">
        <v>1</v>
      </c>
      <c r="BP7854">
        <v>258370000</v>
      </c>
      <c r="BQ7854">
        <v>4179300</v>
      </c>
      <c r="BR7854">
        <v>0</v>
      </c>
      <c r="BS7854">
        <v>241390000</v>
      </c>
      <c r="BT7854">
        <v>5951100</v>
      </c>
      <c r="BU7854">
        <v>2327700</v>
      </c>
      <c r="BV7854">
        <v>4522100</v>
      </c>
    </row>
    <row r="7855" spans="1:74" x14ac:dyDescent="0.25">
      <c r="A7855">
        <v>7853</v>
      </c>
      <c r="B7855">
        <v>1442</v>
      </c>
      <c r="C7855">
        <v>8651</v>
      </c>
      <c r="D7855">
        <v>34531</v>
      </c>
      <c r="E7855">
        <v>26782</v>
      </c>
      <c r="F7855">
        <v>26782</v>
      </c>
      <c r="H7855" t="s">
        <v>29069</v>
      </c>
      <c r="I7855">
        <v>0</v>
      </c>
      <c r="J7855">
        <v>1</v>
      </c>
      <c r="K7855">
        <v>0</v>
      </c>
      <c r="L7855">
        <v>0</v>
      </c>
      <c r="M7855">
        <v>0</v>
      </c>
      <c r="N7855">
        <v>1</v>
      </c>
      <c r="O7855">
        <v>3</v>
      </c>
      <c r="P7855">
        <v>1</v>
      </c>
      <c r="Q7855">
        <v>0</v>
      </c>
      <c r="R7855">
        <v>0</v>
      </c>
      <c r="S7855">
        <v>1</v>
      </c>
      <c r="T7855">
        <v>0</v>
      </c>
      <c r="U7855">
        <v>0</v>
      </c>
      <c r="V7855">
        <v>0</v>
      </c>
      <c r="W7855">
        <v>0</v>
      </c>
      <c r="X7855">
        <v>1</v>
      </c>
      <c r="Y7855">
        <v>0</v>
      </c>
      <c r="Z7855">
        <v>0</v>
      </c>
      <c r="AA7855">
        <v>0</v>
      </c>
      <c r="AB7855">
        <v>2</v>
      </c>
      <c r="AC7855">
        <v>0</v>
      </c>
      <c r="AD7855">
        <v>10</v>
      </c>
      <c r="AE7855">
        <v>0</v>
      </c>
      <c r="AF7855">
        <v>1144.5724</v>
      </c>
      <c r="AG7855" t="s">
        <v>7552</v>
      </c>
      <c r="AH7855" t="s">
        <v>7552</v>
      </c>
      <c r="AJ7855" t="s">
        <v>9102</v>
      </c>
      <c r="AK7855" t="s">
        <v>9102</v>
      </c>
      <c r="AL7855" s="21">
        <v>1.2694000000000001E-6</v>
      </c>
      <c r="AM7855">
        <v>163.63999999999999</v>
      </c>
      <c r="AN7855">
        <v>3</v>
      </c>
      <c r="AO7855">
        <v>0</v>
      </c>
      <c r="AR7855">
        <v>1</v>
      </c>
      <c r="AV7855">
        <v>3</v>
      </c>
      <c r="AW7855">
        <v>0</v>
      </c>
      <c r="AZ7855">
        <v>1</v>
      </c>
      <c r="BF7855">
        <v>1</v>
      </c>
      <c r="BL7855">
        <v>1</v>
      </c>
      <c r="BP7855">
        <v>3683300</v>
      </c>
      <c r="BQ7855">
        <v>0</v>
      </c>
      <c r="BR7855">
        <v>0</v>
      </c>
      <c r="BS7855">
        <v>3683300</v>
      </c>
      <c r="BT7855">
        <v>0</v>
      </c>
      <c r="BU7855">
        <v>0</v>
      </c>
      <c r="BV7855">
        <v>0</v>
      </c>
    </row>
    <row r="7856" spans="1:74" x14ac:dyDescent="0.25">
      <c r="A7856">
        <v>7854</v>
      </c>
      <c r="B7856">
        <v>1558</v>
      </c>
      <c r="C7856">
        <v>8652</v>
      </c>
      <c r="D7856" t="s">
        <v>29070</v>
      </c>
      <c r="E7856" t="s">
        <v>29071</v>
      </c>
      <c r="F7856">
        <v>26787</v>
      </c>
      <c r="H7856" t="s">
        <v>29072</v>
      </c>
      <c r="I7856">
        <v>1</v>
      </c>
      <c r="J7856">
        <v>1</v>
      </c>
      <c r="K7856">
        <v>3</v>
      </c>
      <c r="L7856">
        <v>0</v>
      </c>
      <c r="M7856">
        <v>0</v>
      </c>
      <c r="N7856">
        <v>0</v>
      </c>
      <c r="O7856">
        <v>2</v>
      </c>
      <c r="P7856">
        <v>2</v>
      </c>
      <c r="Q7856">
        <v>0</v>
      </c>
      <c r="R7856">
        <v>0</v>
      </c>
      <c r="S7856">
        <v>1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2</v>
      </c>
      <c r="AC7856">
        <v>0</v>
      </c>
      <c r="AD7856">
        <v>12</v>
      </c>
      <c r="AE7856">
        <v>0</v>
      </c>
      <c r="AF7856">
        <v>1270.6266000000001</v>
      </c>
      <c r="AG7856" t="s">
        <v>7909</v>
      </c>
      <c r="AH7856" t="s">
        <v>7909</v>
      </c>
      <c r="AJ7856" t="s">
        <v>9102</v>
      </c>
      <c r="AK7856" t="s">
        <v>9102</v>
      </c>
      <c r="AL7856" s="21">
        <v>2.1948000000000001E-5</v>
      </c>
      <c r="AM7856">
        <v>149.49</v>
      </c>
      <c r="AN7856">
        <v>3.5</v>
      </c>
      <c r="AO7856">
        <v>1.71</v>
      </c>
      <c r="AP7856">
        <v>1</v>
      </c>
      <c r="AQ7856">
        <v>1</v>
      </c>
      <c r="AR7856">
        <v>1</v>
      </c>
      <c r="AS7856">
        <v>1</v>
      </c>
      <c r="AT7856">
        <v>1</v>
      </c>
      <c r="AU7856">
        <v>1</v>
      </c>
      <c r="AV7856">
        <v>3.5</v>
      </c>
      <c r="AW7856">
        <v>1.71</v>
      </c>
      <c r="AX7856">
        <v>1</v>
      </c>
      <c r="AY7856">
        <v>1</v>
      </c>
      <c r="AZ7856">
        <v>1</v>
      </c>
      <c r="BA7856">
        <v>1</v>
      </c>
      <c r="BB7856">
        <v>1</v>
      </c>
      <c r="BC7856">
        <v>1</v>
      </c>
      <c r="BD7856">
        <v>1</v>
      </c>
      <c r="BE7856">
        <v>1</v>
      </c>
      <c r="BF7856">
        <v>1</v>
      </c>
      <c r="BG7856">
        <v>1</v>
      </c>
      <c r="BH7856">
        <v>1</v>
      </c>
      <c r="BI7856">
        <v>1</v>
      </c>
      <c r="BJ7856">
        <v>1</v>
      </c>
      <c r="BK7856">
        <v>1</v>
      </c>
      <c r="BL7856">
        <v>1</v>
      </c>
      <c r="BM7856">
        <v>1</v>
      </c>
      <c r="BN7856">
        <v>1</v>
      </c>
      <c r="BO7856">
        <v>1</v>
      </c>
      <c r="BP7856">
        <v>11134000</v>
      </c>
      <c r="BQ7856">
        <v>1345200</v>
      </c>
      <c r="BR7856">
        <v>2089300</v>
      </c>
      <c r="BS7856">
        <v>3001900</v>
      </c>
      <c r="BT7856">
        <v>1312200</v>
      </c>
      <c r="BU7856">
        <v>2158300</v>
      </c>
      <c r="BV7856">
        <v>1227500</v>
      </c>
    </row>
    <row r="7857" spans="1:76" x14ac:dyDescent="0.25">
      <c r="A7857">
        <v>7855</v>
      </c>
      <c r="B7857">
        <v>1668</v>
      </c>
      <c r="C7857">
        <v>8653</v>
      </c>
      <c r="D7857" t="s">
        <v>29073</v>
      </c>
      <c r="E7857">
        <v>26788</v>
      </c>
      <c r="F7857">
        <v>26788</v>
      </c>
      <c r="H7857" t="s">
        <v>29074</v>
      </c>
      <c r="I7857">
        <v>1</v>
      </c>
      <c r="J7857">
        <v>1</v>
      </c>
      <c r="K7857">
        <v>0</v>
      </c>
      <c r="L7857">
        <v>0</v>
      </c>
      <c r="M7857">
        <v>0</v>
      </c>
      <c r="N7857">
        <v>1</v>
      </c>
      <c r="O7857">
        <v>0</v>
      </c>
      <c r="P7857">
        <v>2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1</v>
      </c>
      <c r="W7857">
        <v>4</v>
      </c>
      <c r="X7857">
        <v>3</v>
      </c>
      <c r="Y7857">
        <v>0</v>
      </c>
      <c r="Z7857">
        <v>0</v>
      </c>
      <c r="AA7857">
        <v>0</v>
      </c>
      <c r="AB7857">
        <v>4</v>
      </c>
      <c r="AC7857">
        <v>0</v>
      </c>
      <c r="AD7857">
        <v>17</v>
      </c>
      <c r="AE7857">
        <v>0</v>
      </c>
      <c r="AF7857">
        <v>1679.8995</v>
      </c>
      <c r="AG7857" t="s">
        <v>8235</v>
      </c>
      <c r="AH7857" t="s">
        <v>8235</v>
      </c>
      <c r="AJ7857" t="s">
        <v>9102</v>
      </c>
      <c r="AK7857" t="s">
        <v>9102</v>
      </c>
      <c r="AL7857">
        <v>4.3169000000000003E-3</v>
      </c>
      <c r="AM7857">
        <v>100.45</v>
      </c>
      <c r="AN7857">
        <v>5</v>
      </c>
      <c r="AO7857">
        <v>0.81599999999999995</v>
      </c>
      <c r="AS7857">
        <v>1</v>
      </c>
      <c r="AT7857">
        <v>1</v>
      </c>
      <c r="AU7857">
        <v>1</v>
      </c>
      <c r="AV7857">
        <v>5</v>
      </c>
      <c r="AW7857">
        <v>0.81599999999999995</v>
      </c>
      <c r="BA7857">
        <v>1</v>
      </c>
      <c r="BB7857">
        <v>1</v>
      </c>
      <c r="BC7857">
        <v>1</v>
      </c>
      <c r="BE7857">
        <v>1</v>
      </c>
      <c r="BH7857">
        <v>1</v>
      </c>
      <c r="BI7857">
        <v>1</v>
      </c>
      <c r="BK7857">
        <v>1</v>
      </c>
      <c r="BN7857">
        <v>1</v>
      </c>
      <c r="BO7857">
        <v>1</v>
      </c>
      <c r="BP7857">
        <v>12440000</v>
      </c>
      <c r="BQ7857">
        <v>0</v>
      </c>
      <c r="BR7857">
        <v>6641500</v>
      </c>
      <c r="BS7857">
        <v>0</v>
      </c>
      <c r="BT7857">
        <v>0</v>
      </c>
      <c r="BU7857">
        <v>3212300</v>
      </c>
      <c r="BV7857">
        <v>2586000</v>
      </c>
    </row>
    <row r="7858" spans="1:76" x14ac:dyDescent="0.25">
      <c r="A7858">
        <v>7856</v>
      </c>
      <c r="B7858">
        <v>1419</v>
      </c>
      <c r="C7858">
        <v>8654</v>
      </c>
      <c r="D7858">
        <v>34541</v>
      </c>
      <c r="E7858">
        <v>26789</v>
      </c>
      <c r="F7858">
        <v>26789</v>
      </c>
      <c r="H7858" t="s">
        <v>29075</v>
      </c>
      <c r="I7858">
        <v>2</v>
      </c>
      <c r="J7858">
        <v>0</v>
      </c>
      <c r="K7858">
        <v>0</v>
      </c>
      <c r="L7858">
        <v>1</v>
      </c>
      <c r="M7858">
        <v>0</v>
      </c>
      <c r="N7858">
        <v>0</v>
      </c>
      <c r="O7858">
        <v>1</v>
      </c>
      <c r="P7858">
        <v>1</v>
      </c>
      <c r="Q7858">
        <v>1</v>
      </c>
      <c r="R7858">
        <v>2</v>
      </c>
      <c r="S7858">
        <v>1</v>
      </c>
      <c r="T7858">
        <v>1</v>
      </c>
      <c r="U7858">
        <v>0</v>
      </c>
      <c r="V7858">
        <v>1</v>
      </c>
      <c r="W7858">
        <v>0</v>
      </c>
      <c r="X7858">
        <v>1</v>
      </c>
      <c r="Y7858">
        <v>1</v>
      </c>
      <c r="Z7858">
        <v>1</v>
      </c>
      <c r="AA7858">
        <v>0</v>
      </c>
      <c r="AB7858">
        <v>1</v>
      </c>
      <c r="AC7858">
        <v>0</v>
      </c>
      <c r="AD7858">
        <v>15</v>
      </c>
      <c r="AE7858">
        <v>0</v>
      </c>
      <c r="AF7858">
        <v>1685.8777</v>
      </c>
      <c r="AG7858" t="s">
        <v>7478</v>
      </c>
      <c r="AH7858" t="s">
        <v>7478</v>
      </c>
      <c r="AJ7858" t="s">
        <v>9102</v>
      </c>
      <c r="AK7858" t="s">
        <v>9102</v>
      </c>
      <c r="AL7858">
        <v>5.3942999999999998E-2</v>
      </c>
      <c r="AM7858">
        <v>72.088999999999999</v>
      </c>
      <c r="AN7858">
        <v>6</v>
      </c>
      <c r="AO7858">
        <v>0</v>
      </c>
      <c r="AU7858">
        <v>1</v>
      </c>
      <c r="AV7858">
        <v>6</v>
      </c>
      <c r="AW7858">
        <v>0</v>
      </c>
      <c r="BC7858">
        <v>1</v>
      </c>
      <c r="BE7858">
        <v>1</v>
      </c>
      <c r="BK7858">
        <v>1</v>
      </c>
      <c r="BP7858">
        <v>1711900</v>
      </c>
      <c r="BQ7858">
        <v>0</v>
      </c>
      <c r="BR7858">
        <v>1711900</v>
      </c>
      <c r="BS7858">
        <v>0</v>
      </c>
      <c r="BT7858">
        <v>0</v>
      </c>
      <c r="BU7858">
        <v>0</v>
      </c>
      <c r="BV7858">
        <v>0</v>
      </c>
    </row>
    <row r="7859" spans="1:76" x14ac:dyDescent="0.25">
      <c r="A7859">
        <v>7857</v>
      </c>
      <c r="B7859">
        <v>278</v>
      </c>
      <c r="C7859" t="s">
        <v>29076</v>
      </c>
      <c r="D7859" t="s">
        <v>29077</v>
      </c>
      <c r="E7859" t="s">
        <v>29078</v>
      </c>
      <c r="F7859">
        <v>26807</v>
      </c>
      <c r="G7859" t="s">
        <v>29079</v>
      </c>
      <c r="H7859" t="s">
        <v>29080</v>
      </c>
      <c r="I7859">
        <v>1</v>
      </c>
      <c r="J7859">
        <v>1</v>
      </c>
      <c r="K7859">
        <v>0</v>
      </c>
      <c r="L7859">
        <v>1</v>
      </c>
      <c r="M7859">
        <v>0</v>
      </c>
      <c r="N7859">
        <v>1</v>
      </c>
      <c r="O7859">
        <v>0</v>
      </c>
      <c r="P7859">
        <v>3</v>
      </c>
      <c r="Q7859">
        <v>0</v>
      </c>
      <c r="R7859">
        <v>0</v>
      </c>
      <c r="S7859">
        <v>1</v>
      </c>
      <c r="T7859">
        <v>0</v>
      </c>
      <c r="U7859">
        <v>2</v>
      </c>
      <c r="V7859">
        <v>1</v>
      </c>
      <c r="W7859">
        <v>0</v>
      </c>
      <c r="X7859">
        <v>4</v>
      </c>
      <c r="Y7859">
        <v>0</v>
      </c>
      <c r="Z7859">
        <v>0</v>
      </c>
      <c r="AA7859">
        <v>0</v>
      </c>
      <c r="AB7859">
        <v>1</v>
      </c>
      <c r="AC7859">
        <v>0</v>
      </c>
      <c r="AD7859">
        <v>16</v>
      </c>
      <c r="AE7859">
        <v>0</v>
      </c>
      <c r="AF7859">
        <v>1628.7286999999999</v>
      </c>
      <c r="AG7859" t="s">
        <v>4031</v>
      </c>
      <c r="AH7859" t="s">
        <v>4031</v>
      </c>
      <c r="AJ7859" t="s">
        <v>9102</v>
      </c>
      <c r="AK7859" t="s">
        <v>9102</v>
      </c>
      <c r="AL7859" s="21">
        <v>1.3119000000000001E-40</v>
      </c>
      <c r="AM7859">
        <v>268.89999999999998</v>
      </c>
      <c r="AN7859">
        <v>4</v>
      </c>
      <c r="AO7859">
        <v>1.7</v>
      </c>
      <c r="AP7859">
        <v>4</v>
      </c>
      <c r="AQ7859">
        <v>4</v>
      </c>
      <c r="AR7859">
        <v>2</v>
      </c>
      <c r="AS7859">
        <v>8</v>
      </c>
      <c r="AT7859">
        <v>6</v>
      </c>
      <c r="AU7859">
        <v>8</v>
      </c>
      <c r="AV7859">
        <v>4</v>
      </c>
      <c r="AW7859">
        <v>1.7</v>
      </c>
      <c r="AX7859">
        <v>4</v>
      </c>
      <c r="AY7859">
        <v>4</v>
      </c>
      <c r="AZ7859">
        <v>2</v>
      </c>
      <c r="BA7859">
        <v>8</v>
      </c>
      <c r="BB7859">
        <v>6</v>
      </c>
      <c r="BC7859">
        <v>8</v>
      </c>
      <c r="BD7859">
        <v>4</v>
      </c>
      <c r="BE7859">
        <v>8</v>
      </c>
      <c r="BF7859">
        <v>2</v>
      </c>
      <c r="BG7859">
        <v>4</v>
      </c>
      <c r="BH7859">
        <v>6</v>
      </c>
      <c r="BI7859">
        <v>8</v>
      </c>
      <c r="BJ7859">
        <v>4</v>
      </c>
      <c r="BK7859">
        <v>8</v>
      </c>
      <c r="BL7859">
        <v>2</v>
      </c>
      <c r="BM7859">
        <v>4</v>
      </c>
      <c r="BN7859">
        <v>6</v>
      </c>
      <c r="BO7859">
        <v>8</v>
      </c>
      <c r="BP7859">
        <v>427310000</v>
      </c>
      <c r="BQ7859">
        <v>7156900</v>
      </c>
      <c r="BR7859">
        <v>162000000</v>
      </c>
      <c r="BS7859">
        <v>24207000</v>
      </c>
      <c r="BT7859">
        <v>8700100</v>
      </c>
      <c r="BU7859">
        <v>25010000</v>
      </c>
      <c r="BV7859">
        <v>200240000</v>
      </c>
    </row>
    <row r="7860" spans="1:76" x14ac:dyDescent="0.25">
      <c r="A7860">
        <v>7858</v>
      </c>
      <c r="B7860">
        <v>387</v>
      </c>
      <c r="C7860">
        <v>8658</v>
      </c>
      <c r="D7860" t="s">
        <v>29081</v>
      </c>
      <c r="E7860" t="s">
        <v>29082</v>
      </c>
      <c r="F7860">
        <v>26817</v>
      </c>
      <c r="H7860" t="s">
        <v>29083</v>
      </c>
      <c r="I7860">
        <v>1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3</v>
      </c>
      <c r="P7860">
        <v>2</v>
      </c>
      <c r="Q7860">
        <v>0</v>
      </c>
      <c r="R7860">
        <v>1</v>
      </c>
      <c r="S7860">
        <v>0</v>
      </c>
      <c r="T7860">
        <v>1</v>
      </c>
      <c r="U7860">
        <v>0</v>
      </c>
      <c r="V7860">
        <v>0</v>
      </c>
      <c r="W7860">
        <v>0</v>
      </c>
      <c r="X7860">
        <v>2</v>
      </c>
      <c r="Y7860">
        <v>0</v>
      </c>
      <c r="Z7860">
        <v>0</v>
      </c>
      <c r="AA7860">
        <v>0</v>
      </c>
      <c r="AB7860">
        <v>2</v>
      </c>
      <c r="AC7860">
        <v>0</v>
      </c>
      <c r="AD7860">
        <v>12</v>
      </c>
      <c r="AE7860">
        <v>0</v>
      </c>
      <c r="AF7860">
        <v>1203.5983000000001</v>
      </c>
      <c r="AG7860" t="s">
        <v>4365</v>
      </c>
      <c r="AH7860" t="s">
        <v>4365</v>
      </c>
      <c r="AJ7860" t="s">
        <v>9102</v>
      </c>
      <c r="AK7860" t="s">
        <v>9102</v>
      </c>
      <c r="AL7860" s="21">
        <v>3.0216999999999999E-5</v>
      </c>
      <c r="AM7860">
        <v>145.46</v>
      </c>
      <c r="AN7860">
        <v>3.5</v>
      </c>
      <c r="AO7860">
        <v>1.71</v>
      </c>
      <c r="AP7860">
        <v>1</v>
      </c>
      <c r="AQ7860">
        <v>1</v>
      </c>
      <c r="AR7860">
        <v>1</v>
      </c>
      <c r="AS7860">
        <v>1</v>
      </c>
      <c r="AT7860">
        <v>1</v>
      </c>
      <c r="AU7860">
        <v>1</v>
      </c>
      <c r="AV7860">
        <v>3.5</v>
      </c>
      <c r="AW7860">
        <v>1.71</v>
      </c>
      <c r="AX7860">
        <v>1</v>
      </c>
      <c r="AY7860">
        <v>1</v>
      </c>
      <c r="AZ7860">
        <v>1</v>
      </c>
      <c r="BA7860">
        <v>1</v>
      </c>
      <c r="BB7860">
        <v>1</v>
      </c>
      <c r="BC7860">
        <v>1</v>
      </c>
      <c r="BD7860">
        <v>1</v>
      </c>
      <c r="BE7860">
        <v>1</v>
      </c>
      <c r="BF7860">
        <v>1</v>
      </c>
      <c r="BG7860">
        <v>1</v>
      </c>
      <c r="BH7860">
        <v>1</v>
      </c>
      <c r="BI7860">
        <v>1</v>
      </c>
      <c r="BJ7860">
        <v>1</v>
      </c>
      <c r="BK7860">
        <v>1</v>
      </c>
      <c r="BL7860">
        <v>1</v>
      </c>
      <c r="BM7860">
        <v>1</v>
      </c>
      <c r="BN7860">
        <v>1</v>
      </c>
      <c r="BO7860">
        <v>1</v>
      </c>
      <c r="BP7860">
        <v>46586000</v>
      </c>
      <c r="BQ7860">
        <v>7456100</v>
      </c>
      <c r="BR7860">
        <v>9038400</v>
      </c>
      <c r="BS7860">
        <v>1039900</v>
      </c>
      <c r="BT7860">
        <v>12579000</v>
      </c>
      <c r="BU7860">
        <v>3533800</v>
      </c>
      <c r="BV7860">
        <v>12939000</v>
      </c>
    </row>
    <row r="7861" spans="1:76" x14ac:dyDescent="0.25">
      <c r="A7861">
        <v>7859</v>
      </c>
      <c r="B7861">
        <v>990</v>
      </c>
      <c r="C7861">
        <v>8659</v>
      </c>
      <c r="D7861" t="s">
        <v>29084</v>
      </c>
      <c r="E7861" t="s">
        <v>29085</v>
      </c>
      <c r="F7861">
        <v>26821</v>
      </c>
      <c r="H7861" t="s">
        <v>29086</v>
      </c>
      <c r="I7861">
        <v>1</v>
      </c>
      <c r="J7861">
        <v>0</v>
      </c>
      <c r="K7861">
        <v>1</v>
      </c>
      <c r="L7861">
        <v>0</v>
      </c>
      <c r="M7861">
        <v>0</v>
      </c>
      <c r="N7861">
        <v>0</v>
      </c>
      <c r="O7861">
        <v>3</v>
      </c>
      <c r="P7861">
        <v>2</v>
      </c>
      <c r="Q7861">
        <v>0</v>
      </c>
      <c r="R7861">
        <v>0</v>
      </c>
      <c r="S7861">
        <v>0</v>
      </c>
      <c r="T7861">
        <v>1</v>
      </c>
      <c r="U7861">
        <v>0</v>
      </c>
      <c r="V7861">
        <v>0</v>
      </c>
      <c r="W7861">
        <v>0</v>
      </c>
      <c r="X7861">
        <v>1</v>
      </c>
      <c r="Y7861">
        <v>0</v>
      </c>
      <c r="Z7861">
        <v>0</v>
      </c>
      <c r="AA7861">
        <v>0</v>
      </c>
      <c r="AB7861">
        <v>3</v>
      </c>
      <c r="AC7861">
        <v>0</v>
      </c>
      <c r="AD7861">
        <v>12</v>
      </c>
      <c r="AE7861">
        <v>0</v>
      </c>
      <c r="AF7861">
        <v>1216.5934999999999</v>
      </c>
      <c r="AG7861" t="s">
        <v>6175</v>
      </c>
      <c r="AH7861" t="s">
        <v>9312</v>
      </c>
      <c r="AJ7861" t="s">
        <v>9102</v>
      </c>
      <c r="AK7861" t="s">
        <v>9098</v>
      </c>
      <c r="AL7861" s="21">
        <v>1.3598000000000001E-22</v>
      </c>
      <c r="AM7861">
        <v>237.84</v>
      </c>
      <c r="AN7861">
        <v>2.8</v>
      </c>
      <c r="AO7861">
        <v>1.78</v>
      </c>
      <c r="AP7861">
        <v>4</v>
      </c>
      <c r="AQ7861">
        <v>1</v>
      </c>
      <c r="AR7861">
        <v>1</v>
      </c>
      <c r="AS7861">
        <v>2</v>
      </c>
      <c r="AT7861">
        <v>1</v>
      </c>
      <c r="AU7861">
        <v>1</v>
      </c>
      <c r="AV7861">
        <v>2.8</v>
      </c>
      <c r="AW7861">
        <v>1.78</v>
      </c>
      <c r="AX7861">
        <v>4</v>
      </c>
      <c r="AY7861">
        <v>1</v>
      </c>
      <c r="AZ7861">
        <v>1</v>
      </c>
      <c r="BA7861">
        <v>2</v>
      </c>
      <c r="BB7861">
        <v>1</v>
      </c>
      <c r="BC7861">
        <v>1</v>
      </c>
      <c r="BD7861">
        <v>1</v>
      </c>
      <c r="BE7861">
        <v>1</v>
      </c>
      <c r="BF7861">
        <v>1</v>
      </c>
      <c r="BG7861">
        <v>4</v>
      </c>
      <c r="BH7861">
        <v>1</v>
      </c>
      <c r="BI7861">
        <v>2</v>
      </c>
      <c r="BJ7861">
        <v>1</v>
      </c>
      <c r="BK7861">
        <v>1</v>
      </c>
      <c r="BL7861">
        <v>1</v>
      </c>
      <c r="BM7861">
        <v>4</v>
      </c>
      <c r="BN7861">
        <v>1</v>
      </c>
      <c r="BO7861">
        <v>2</v>
      </c>
      <c r="BP7861">
        <v>1571700000</v>
      </c>
      <c r="BQ7861">
        <v>185500000</v>
      </c>
      <c r="BR7861">
        <v>263380000</v>
      </c>
      <c r="BS7861">
        <v>7230600</v>
      </c>
      <c r="BT7861">
        <v>552710000</v>
      </c>
      <c r="BU7861">
        <v>68291000</v>
      </c>
      <c r="BV7861">
        <v>494560000</v>
      </c>
    </row>
    <row r="7862" spans="1:76" x14ac:dyDescent="0.25">
      <c r="A7862">
        <v>7860</v>
      </c>
      <c r="B7862">
        <v>990</v>
      </c>
      <c r="C7862">
        <v>8660</v>
      </c>
      <c r="D7862" t="s">
        <v>29087</v>
      </c>
      <c r="E7862" t="s">
        <v>29088</v>
      </c>
      <c r="F7862">
        <v>26844</v>
      </c>
      <c r="H7862" t="s">
        <v>29089</v>
      </c>
      <c r="I7862">
        <v>1</v>
      </c>
      <c r="J7862">
        <v>0</v>
      </c>
      <c r="K7862">
        <v>1</v>
      </c>
      <c r="L7862">
        <v>0</v>
      </c>
      <c r="M7862">
        <v>0</v>
      </c>
      <c r="N7862">
        <v>0</v>
      </c>
      <c r="O7862">
        <v>3</v>
      </c>
      <c r="P7862">
        <v>2</v>
      </c>
      <c r="Q7862">
        <v>0</v>
      </c>
      <c r="R7862">
        <v>0</v>
      </c>
      <c r="S7862">
        <v>0</v>
      </c>
      <c r="T7862">
        <v>2</v>
      </c>
      <c r="U7862">
        <v>0</v>
      </c>
      <c r="V7862">
        <v>0</v>
      </c>
      <c r="W7862">
        <v>0</v>
      </c>
      <c r="X7862">
        <v>1</v>
      </c>
      <c r="Y7862">
        <v>0</v>
      </c>
      <c r="Z7862">
        <v>0</v>
      </c>
      <c r="AA7862">
        <v>0</v>
      </c>
      <c r="AB7862">
        <v>3</v>
      </c>
      <c r="AC7862">
        <v>0</v>
      </c>
      <c r="AD7862">
        <v>13</v>
      </c>
      <c r="AE7862">
        <v>1</v>
      </c>
      <c r="AF7862">
        <v>1344.6885</v>
      </c>
      <c r="AG7862" t="s">
        <v>6175</v>
      </c>
      <c r="AH7862" t="s">
        <v>9312</v>
      </c>
      <c r="AJ7862" t="s">
        <v>9102</v>
      </c>
      <c r="AK7862" t="s">
        <v>9098</v>
      </c>
      <c r="AL7862" s="21">
        <v>1.2888999999999999E-18</v>
      </c>
      <c r="AM7862">
        <v>206.36</v>
      </c>
      <c r="AN7862">
        <v>3.55</v>
      </c>
      <c r="AO7862">
        <v>1.78</v>
      </c>
      <c r="AP7862">
        <v>2</v>
      </c>
      <c r="AQ7862">
        <v>2</v>
      </c>
      <c r="AR7862">
        <v>1</v>
      </c>
      <c r="AS7862">
        <v>2</v>
      </c>
      <c r="AT7862">
        <v>2</v>
      </c>
      <c r="AU7862">
        <v>2</v>
      </c>
      <c r="AV7862">
        <v>3.55</v>
      </c>
      <c r="AW7862">
        <v>1.78</v>
      </c>
      <c r="AX7862">
        <v>2</v>
      </c>
      <c r="AY7862">
        <v>2</v>
      </c>
      <c r="AZ7862">
        <v>1</v>
      </c>
      <c r="BA7862">
        <v>2</v>
      </c>
      <c r="BB7862">
        <v>2</v>
      </c>
      <c r="BC7862">
        <v>2</v>
      </c>
      <c r="BD7862">
        <v>2</v>
      </c>
      <c r="BE7862">
        <v>2</v>
      </c>
      <c r="BF7862">
        <v>1</v>
      </c>
      <c r="BG7862">
        <v>2</v>
      </c>
      <c r="BH7862">
        <v>2</v>
      </c>
      <c r="BI7862">
        <v>2</v>
      </c>
      <c r="BJ7862">
        <v>2</v>
      </c>
      <c r="BK7862">
        <v>2</v>
      </c>
      <c r="BL7862">
        <v>1</v>
      </c>
      <c r="BM7862">
        <v>2</v>
      </c>
      <c r="BN7862">
        <v>2</v>
      </c>
      <c r="BO7862">
        <v>2</v>
      </c>
      <c r="BP7862">
        <v>68339000</v>
      </c>
      <c r="BQ7862">
        <v>2341900</v>
      </c>
      <c r="BR7862">
        <v>26860000</v>
      </c>
      <c r="BS7862">
        <v>363630</v>
      </c>
      <c r="BT7862">
        <v>25437000</v>
      </c>
      <c r="BU7862">
        <v>5313100</v>
      </c>
      <c r="BV7862">
        <v>8023000</v>
      </c>
    </row>
    <row r="7863" spans="1:76" x14ac:dyDescent="0.25">
      <c r="A7863">
        <v>7861</v>
      </c>
      <c r="B7863">
        <v>990</v>
      </c>
      <c r="C7863">
        <v>8661</v>
      </c>
      <c r="D7863" t="s">
        <v>29090</v>
      </c>
      <c r="E7863" t="s">
        <v>29091</v>
      </c>
      <c r="F7863">
        <v>26850</v>
      </c>
      <c r="H7863" t="s">
        <v>29092</v>
      </c>
      <c r="I7863">
        <v>1</v>
      </c>
      <c r="J7863">
        <v>1</v>
      </c>
      <c r="K7863">
        <v>1</v>
      </c>
      <c r="L7863">
        <v>1</v>
      </c>
      <c r="M7863">
        <v>0</v>
      </c>
      <c r="N7863">
        <v>0</v>
      </c>
      <c r="O7863">
        <v>3</v>
      </c>
      <c r="P7863">
        <v>2</v>
      </c>
      <c r="Q7863">
        <v>0</v>
      </c>
      <c r="R7863">
        <v>0</v>
      </c>
      <c r="S7863">
        <v>0</v>
      </c>
      <c r="T7863">
        <v>2</v>
      </c>
      <c r="U7863">
        <v>0</v>
      </c>
      <c r="V7863">
        <v>0</v>
      </c>
      <c r="W7863">
        <v>0</v>
      </c>
      <c r="X7863">
        <v>1</v>
      </c>
      <c r="Y7863">
        <v>0</v>
      </c>
      <c r="Z7863">
        <v>0</v>
      </c>
      <c r="AA7863">
        <v>0</v>
      </c>
      <c r="AB7863">
        <v>3</v>
      </c>
      <c r="AC7863">
        <v>0</v>
      </c>
      <c r="AD7863">
        <v>15</v>
      </c>
      <c r="AE7863">
        <v>2</v>
      </c>
      <c r="AF7863">
        <v>1615.8166000000001</v>
      </c>
      <c r="AG7863" t="s">
        <v>6175</v>
      </c>
      <c r="AH7863" t="s">
        <v>9312</v>
      </c>
      <c r="AJ7863" t="s">
        <v>9102</v>
      </c>
      <c r="AK7863" t="s">
        <v>9098</v>
      </c>
      <c r="AL7863" s="21">
        <v>5.5030999999999997E-58</v>
      </c>
      <c r="AM7863">
        <v>312.33999999999997</v>
      </c>
      <c r="AN7863">
        <v>4.12</v>
      </c>
      <c r="AO7863">
        <v>1.69</v>
      </c>
      <c r="AP7863">
        <v>1</v>
      </c>
      <c r="AQ7863">
        <v>1</v>
      </c>
      <c r="AS7863">
        <v>2</v>
      </c>
      <c r="AT7863">
        <v>2</v>
      </c>
      <c r="AU7863">
        <v>2</v>
      </c>
      <c r="AV7863">
        <v>4.12</v>
      </c>
      <c r="AW7863">
        <v>1.69</v>
      </c>
      <c r="AX7863">
        <v>1</v>
      </c>
      <c r="AY7863">
        <v>1</v>
      </c>
      <c r="BA7863">
        <v>2</v>
      </c>
      <c r="BB7863">
        <v>2</v>
      </c>
      <c r="BC7863">
        <v>2</v>
      </c>
      <c r="BD7863">
        <v>1</v>
      </c>
      <c r="BE7863">
        <v>2</v>
      </c>
      <c r="BG7863">
        <v>1</v>
      </c>
      <c r="BH7863">
        <v>2</v>
      </c>
      <c r="BI7863">
        <v>2</v>
      </c>
      <c r="BJ7863">
        <v>1</v>
      </c>
      <c r="BK7863">
        <v>2</v>
      </c>
      <c r="BM7863">
        <v>1</v>
      </c>
      <c r="BN7863">
        <v>2</v>
      </c>
      <c r="BO7863">
        <v>2</v>
      </c>
      <c r="BP7863">
        <v>34246000</v>
      </c>
      <c r="BQ7863">
        <v>180920</v>
      </c>
      <c r="BR7863">
        <v>1690100</v>
      </c>
      <c r="BS7863">
        <v>0</v>
      </c>
      <c r="BT7863">
        <v>3964700</v>
      </c>
      <c r="BU7863">
        <v>20468000</v>
      </c>
      <c r="BV7863">
        <v>7942000</v>
      </c>
    </row>
    <row r="7864" spans="1:76" x14ac:dyDescent="0.25">
      <c r="A7864">
        <v>7862</v>
      </c>
      <c r="B7864">
        <v>1791</v>
      </c>
      <c r="C7864">
        <v>8662</v>
      </c>
      <c r="D7864" t="s">
        <v>29093</v>
      </c>
      <c r="E7864" t="s">
        <v>29094</v>
      </c>
      <c r="F7864">
        <v>26855</v>
      </c>
      <c r="H7864" t="s">
        <v>29095</v>
      </c>
      <c r="I7864">
        <v>1</v>
      </c>
      <c r="J7864">
        <v>1</v>
      </c>
      <c r="K7864">
        <v>0</v>
      </c>
      <c r="L7864">
        <v>1</v>
      </c>
      <c r="M7864">
        <v>0</v>
      </c>
      <c r="N7864">
        <v>0</v>
      </c>
      <c r="O7864">
        <v>0</v>
      </c>
      <c r="P7864">
        <v>2</v>
      </c>
      <c r="Q7864">
        <v>0</v>
      </c>
      <c r="R7864">
        <v>0</v>
      </c>
      <c r="S7864">
        <v>1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1</v>
      </c>
      <c r="AB7864">
        <v>1</v>
      </c>
      <c r="AC7864">
        <v>0</v>
      </c>
      <c r="AD7864">
        <v>8</v>
      </c>
      <c r="AE7864">
        <v>0</v>
      </c>
      <c r="AF7864">
        <v>849.43447000000003</v>
      </c>
      <c r="AG7864" t="s">
        <v>8601</v>
      </c>
      <c r="AH7864" t="s">
        <v>8601</v>
      </c>
      <c r="AJ7864" t="s">
        <v>9102</v>
      </c>
      <c r="AK7864" t="s">
        <v>9102</v>
      </c>
      <c r="AL7864">
        <v>2.9711000000000001E-2</v>
      </c>
      <c r="AM7864">
        <v>133.12</v>
      </c>
      <c r="AN7864">
        <v>3.6</v>
      </c>
      <c r="AO7864">
        <v>1.85</v>
      </c>
      <c r="AP7864">
        <v>1</v>
      </c>
      <c r="AQ7864">
        <v>1</v>
      </c>
      <c r="AS7864">
        <v>1</v>
      </c>
      <c r="AT7864">
        <v>1</v>
      </c>
      <c r="AU7864">
        <v>1</v>
      </c>
      <c r="AV7864">
        <v>3.6</v>
      </c>
      <c r="AW7864">
        <v>1.85</v>
      </c>
      <c r="AX7864">
        <v>1</v>
      </c>
      <c r="AY7864">
        <v>1</v>
      </c>
      <c r="BA7864">
        <v>1</v>
      </c>
      <c r="BB7864">
        <v>1</v>
      </c>
      <c r="BC7864">
        <v>1</v>
      </c>
      <c r="BD7864">
        <v>1</v>
      </c>
      <c r="BE7864">
        <v>1</v>
      </c>
      <c r="BG7864">
        <v>1</v>
      </c>
      <c r="BH7864">
        <v>1</v>
      </c>
      <c r="BI7864">
        <v>1</v>
      </c>
      <c r="BJ7864">
        <v>1</v>
      </c>
      <c r="BK7864">
        <v>1</v>
      </c>
      <c r="BM7864">
        <v>1</v>
      </c>
      <c r="BN7864">
        <v>1</v>
      </c>
      <c r="BO7864">
        <v>1</v>
      </c>
      <c r="BP7864">
        <v>33808000</v>
      </c>
      <c r="BQ7864">
        <v>2254700</v>
      </c>
      <c r="BR7864">
        <v>8059700</v>
      </c>
      <c r="BS7864">
        <v>0</v>
      </c>
      <c r="BT7864">
        <v>11443000</v>
      </c>
      <c r="BU7864">
        <v>831910</v>
      </c>
      <c r="BV7864">
        <v>11219000</v>
      </c>
    </row>
    <row r="7865" spans="1:76" x14ac:dyDescent="0.25">
      <c r="A7865">
        <v>7863</v>
      </c>
      <c r="B7865">
        <v>3</v>
      </c>
      <c r="C7865">
        <v>8663</v>
      </c>
      <c r="D7865" t="s">
        <v>29096</v>
      </c>
      <c r="E7865" t="s">
        <v>29097</v>
      </c>
      <c r="F7865">
        <v>26860</v>
      </c>
      <c r="H7865" t="s">
        <v>29098</v>
      </c>
      <c r="I7865">
        <v>4</v>
      </c>
      <c r="J7865">
        <v>1</v>
      </c>
      <c r="K7865">
        <v>0</v>
      </c>
      <c r="L7865">
        <v>0</v>
      </c>
      <c r="M7865">
        <v>0</v>
      </c>
      <c r="N7865">
        <v>0</v>
      </c>
      <c r="O7865">
        <v>3</v>
      </c>
      <c r="P7865">
        <v>3</v>
      </c>
      <c r="Q7865">
        <v>1</v>
      </c>
      <c r="R7865">
        <v>0</v>
      </c>
      <c r="S7865">
        <v>1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1</v>
      </c>
      <c r="AB7865">
        <v>1</v>
      </c>
      <c r="AC7865">
        <v>0</v>
      </c>
      <c r="AD7865">
        <v>15</v>
      </c>
      <c r="AE7865">
        <v>0</v>
      </c>
      <c r="AF7865">
        <v>1528.7270000000001</v>
      </c>
      <c r="AG7865" t="s">
        <v>3108</v>
      </c>
      <c r="AH7865" t="s">
        <v>3108</v>
      </c>
      <c r="AI7865" t="s">
        <v>3110</v>
      </c>
      <c r="AJ7865" t="s">
        <v>9102</v>
      </c>
      <c r="AK7865" t="s">
        <v>9102</v>
      </c>
      <c r="AL7865" s="21">
        <v>2.7613999999999999E-15</v>
      </c>
      <c r="AM7865">
        <v>199.8</v>
      </c>
      <c r="AN7865">
        <v>3.57</v>
      </c>
      <c r="AO7865">
        <v>1.59</v>
      </c>
      <c r="AP7865">
        <v>1</v>
      </c>
      <c r="AQ7865">
        <v>1</v>
      </c>
      <c r="AR7865">
        <v>1</v>
      </c>
      <c r="AS7865">
        <v>2</v>
      </c>
      <c r="AT7865">
        <v>1</v>
      </c>
      <c r="AU7865">
        <v>1</v>
      </c>
      <c r="AV7865">
        <v>3.57</v>
      </c>
      <c r="AW7865">
        <v>1.59</v>
      </c>
      <c r="AX7865">
        <v>1</v>
      </c>
      <c r="AY7865">
        <v>1</v>
      </c>
      <c r="AZ7865">
        <v>1</v>
      </c>
      <c r="BA7865">
        <v>2</v>
      </c>
      <c r="BB7865">
        <v>1</v>
      </c>
      <c r="BC7865">
        <v>1</v>
      </c>
      <c r="BD7865">
        <v>1</v>
      </c>
      <c r="BE7865">
        <v>1</v>
      </c>
      <c r="BF7865">
        <v>1</v>
      </c>
      <c r="BG7865">
        <v>1</v>
      </c>
      <c r="BH7865">
        <v>1</v>
      </c>
      <c r="BI7865">
        <v>2</v>
      </c>
      <c r="BJ7865">
        <v>1</v>
      </c>
      <c r="BK7865">
        <v>1</v>
      </c>
      <c r="BL7865">
        <v>1</v>
      </c>
      <c r="BM7865">
        <v>1</v>
      </c>
      <c r="BN7865">
        <v>1</v>
      </c>
      <c r="BO7865">
        <v>2</v>
      </c>
      <c r="BP7865">
        <v>22703000</v>
      </c>
      <c r="BQ7865">
        <v>1602100</v>
      </c>
      <c r="BR7865">
        <v>2642100</v>
      </c>
      <c r="BS7865">
        <v>10237000</v>
      </c>
      <c r="BT7865">
        <v>2116600</v>
      </c>
      <c r="BU7865">
        <v>1708100</v>
      </c>
      <c r="BV7865">
        <v>4397100</v>
      </c>
      <c r="BX7865" t="s">
        <v>3099</v>
      </c>
    </row>
    <row r="7866" spans="1:76" x14ac:dyDescent="0.25">
      <c r="A7866">
        <v>7864</v>
      </c>
      <c r="B7866">
        <v>432</v>
      </c>
      <c r="C7866">
        <v>8664</v>
      </c>
      <c r="D7866" t="s">
        <v>29099</v>
      </c>
      <c r="E7866" t="s">
        <v>29100</v>
      </c>
      <c r="F7866">
        <v>26862</v>
      </c>
      <c r="H7866" t="s">
        <v>29101</v>
      </c>
      <c r="I7866">
        <v>0</v>
      </c>
      <c r="J7866">
        <v>0</v>
      </c>
      <c r="K7866">
        <v>1</v>
      </c>
      <c r="L7866">
        <v>1</v>
      </c>
      <c r="M7866">
        <v>0</v>
      </c>
      <c r="N7866">
        <v>0</v>
      </c>
      <c r="O7866">
        <v>1</v>
      </c>
      <c r="P7866">
        <v>2</v>
      </c>
      <c r="Q7866">
        <v>0</v>
      </c>
      <c r="R7866">
        <v>0</v>
      </c>
      <c r="S7866">
        <v>3</v>
      </c>
      <c r="T7866">
        <v>1</v>
      </c>
      <c r="U7866">
        <v>0</v>
      </c>
      <c r="V7866">
        <v>0</v>
      </c>
      <c r="W7866">
        <v>0</v>
      </c>
      <c r="X7866">
        <v>1</v>
      </c>
      <c r="Y7866">
        <v>2</v>
      </c>
      <c r="Z7866">
        <v>0</v>
      </c>
      <c r="AA7866">
        <v>1</v>
      </c>
      <c r="AB7866">
        <v>3</v>
      </c>
      <c r="AC7866">
        <v>0</v>
      </c>
      <c r="AD7866">
        <v>16</v>
      </c>
      <c r="AE7866">
        <v>0</v>
      </c>
      <c r="AF7866">
        <v>1706.9091000000001</v>
      </c>
      <c r="AG7866" t="s">
        <v>4504</v>
      </c>
      <c r="AH7866" t="s">
        <v>4504</v>
      </c>
      <c r="AJ7866" t="s">
        <v>9102</v>
      </c>
      <c r="AK7866" t="s">
        <v>9102</v>
      </c>
      <c r="AL7866" s="21">
        <v>5.9238999999999997E-18</v>
      </c>
      <c r="AM7866">
        <v>195.1</v>
      </c>
      <c r="AN7866">
        <v>2</v>
      </c>
      <c r="AO7866">
        <v>0.81599999999999995</v>
      </c>
      <c r="AP7866">
        <v>1</v>
      </c>
      <c r="AQ7866">
        <v>1</v>
      </c>
      <c r="AR7866">
        <v>1</v>
      </c>
      <c r="AV7866">
        <v>2</v>
      </c>
      <c r="AW7866">
        <v>0.81599999999999995</v>
      </c>
      <c r="AX7866">
        <v>1</v>
      </c>
      <c r="AY7866">
        <v>1</v>
      </c>
      <c r="AZ7866">
        <v>1</v>
      </c>
      <c r="BD7866">
        <v>1</v>
      </c>
      <c r="BF7866">
        <v>1</v>
      </c>
      <c r="BG7866">
        <v>1</v>
      </c>
      <c r="BJ7866">
        <v>1</v>
      </c>
      <c r="BL7866">
        <v>1</v>
      </c>
      <c r="BM7866">
        <v>1</v>
      </c>
      <c r="BP7866">
        <v>11837000</v>
      </c>
      <c r="BQ7866">
        <v>4735400</v>
      </c>
      <c r="BR7866">
        <v>0</v>
      </c>
      <c r="BS7866">
        <v>645210</v>
      </c>
      <c r="BT7866">
        <v>6456700</v>
      </c>
      <c r="BU7866">
        <v>0</v>
      </c>
      <c r="BV7866">
        <v>0</v>
      </c>
    </row>
    <row r="7867" spans="1:76" x14ac:dyDescent="0.25">
      <c r="A7867">
        <v>7865</v>
      </c>
      <c r="B7867">
        <v>1736</v>
      </c>
      <c r="C7867">
        <v>8665</v>
      </c>
      <c r="D7867" t="s">
        <v>29102</v>
      </c>
      <c r="E7867">
        <v>26864</v>
      </c>
      <c r="F7867">
        <v>26864</v>
      </c>
      <c r="H7867" t="s">
        <v>29103</v>
      </c>
      <c r="I7867">
        <v>1</v>
      </c>
      <c r="J7867">
        <v>0</v>
      </c>
      <c r="K7867">
        <v>2</v>
      </c>
      <c r="L7867">
        <v>0</v>
      </c>
      <c r="M7867">
        <v>0</v>
      </c>
      <c r="N7867">
        <v>0</v>
      </c>
      <c r="O7867">
        <v>1</v>
      </c>
      <c r="P7867">
        <v>5</v>
      </c>
      <c r="Q7867">
        <v>0</v>
      </c>
      <c r="R7867">
        <v>1</v>
      </c>
      <c r="S7867">
        <v>0</v>
      </c>
      <c r="T7867">
        <v>1</v>
      </c>
      <c r="U7867">
        <v>0</v>
      </c>
      <c r="V7867">
        <v>0</v>
      </c>
      <c r="W7867">
        <v>0</v>
      </c>
      <c r="X7867">
        <v>3</v>
      </c>
      <c r="Y7867">
        <v>0</v>
      </c>
      <c r="Z7867">
        <v>0</v>
      </c>
      <c r="AA7867">
        <v>0</v>
      </c>
      <c r="AB7867">
        <v>6</v>
      </c>
      <c r="AC7867">
        <v>0</v>
      </c>
      <c r="AD7867">
        <v>20</v>
      </c>
      <c r="AE7867">
        <v>0</v>
      </c>
      <c r="AF7867">
        <v>1827.9690000000001</v>
      </c>
      <c r="AG7867" t="s">
        <v>8431</v>
      </c>
      <c r="AH7867" t="s">
        <v>8431</v>
      </c>
      <c r="AJ7867" t="s">
        <v>9102</v>
      </c>
      <c r="AK7867" t="s">
        <v>9102</v>
      </c>
      <c r="AL7867" s="21">
        <v>1.2422999999999999E-18</v>
      </c>
      <c r="AM7867">
        <v>186.94</v>
      </c>
      <c r="AN7867">
        <v>2.5</v>
      </c>
      <c r="AO7867">
        <v>1.1200000000000001</v>
      </c>
      <c r="AP7867">
        <v>1</v>
      </c>
      <c r="AQ7867">
        <v>1</v>
      </c>
      <c r="AR7867">
        <v>1</v>
      </c>
      <c r="AS7867">
        <v>1</v>
      </c>
      <c r="AV7867">
        <v>2.5</v>
      </c>
      <c r="AW7867">
        <v>1.1200000000000001</v>
      </c>
      <c r="AX7867">
        <v>1</v>
      </c>
      <c r="AY7867">
        <v>1</v>
      </c>
      <c r="AZ7867">
        <v>1</v>
      </c>
      <c r="BA7867">
        <v>1</v>
      </c>
      <c r="BD7867">
        <v>1</v>
      </c>
      <c r="BF7867">
        <v>1</v>
      </c>
      <c r="BG7867">
        <v>1</v>
      </c>
      <c r="BI7867">
        <v>1</v>
      </c>
      <c r="BJ7867">
        <v>1</v>
      </c>
      <c r="BL7867">
        <v>1</v>
      </c>
      <c r="BM7867">
        <v>1</v>
      </c>
      <c r="BO7867">
        <v>1</v>
      </c>
      <c r="BP7867">
        <v>7758200</v>
      </c>
      <c r="BQ7867">
        <v>1015300</v>
      </c>
      <c r="BR7867">
        <v>0</v>
      </c>
      <c r="BS7867">
        <v>686750</v>
      </c>
      <c r="BT7867">
        <v>2101300</v>
      </c>
      <c r="BU7867">
        <v>0</v>
      </c>
      <c r="BV7867">
        <v>3954900</v>
      </c>
    </row>
    <row r="7868" spans="1:76" x14ac:dyDescent="0.25">
      <c r="A7868">
        <v>7866</v>
      </c>
      <c r="B7868">
        <v>451</v>
      </c>
      <c r="C7868">
        <v>8666</v>
      </c>
      <c r="D7868">
        <v>34628</v>
      </c>
      <c r="E7868">
        <v>26865</v>
      </c>
      <c r="F7868">
        <v>26865</v>
      </c>
      <c r="H7868" t="s">
        <v>29104</v>
      </c>
      <c r="I7868">
        <v>0</v>
      </c>
      <c r="J7868">
        <v>1</v>
      </c>
      <c r="K7868">
        <v>0</v>
      </c>
      <c r="L7868">
        <v>1</v>
      </c>
      <c r="M7868">
        <v>0</v>
      </c>
      <c r="N7868">
        <v>0</v>
      </c>
      <c r="O7868">
        <v>1</v>
      </c>
      <c r="P7868">
        <v>2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2</v>
      </c>
      <c r="Z7868">
        <v>1</v>
      </c>
      <c r="AA7868">
        <v>0</v>
      </c>
      <c r="AB7868">
        <v>3</v>
      </c>
      <c r="AC7868">
        <v>0</v>
      </c>
      <c r="AD7868">
        <v>11</v>
      </c>
      <c r="AE7868">
        <v>0</v>
      </c>
      <c r="AF7868">
        <v>1217.6041</v>
      </c>
      <c r="AG7868" t="s">
        <v>4562</v>
      </c>
      <c r="AH7868" t="s">
        <v>4562</v>
      </c>
      <c r="AJ7868" t="s">
        <v>9102</v>
      </c>
      <c r="AK7868" t="s">
        <v>9102</v>
      </c>
      <c r="AL7868">
        <v>8.7223000000000005E-3</v>
      </c>
      <c r="AM7868">
        <v>98.04</v>
      </c>
      <c r="AN7868">
        <v>3</v>
      </c>
      <c r="AO7868">
        <v>0</v>
      </c>
      <c r="AR7868">
        <v>1</v>
      </c>
      <c r="AV7868">
        <v>3</v>
      </c>
      <c r="AW7868">
        <v>0</v>
      </c>
      <c r="AZ7868">
        <v>1</v>
      </c>
      <c r="BF7868">
        <v>1</v>
      </c>
      <c r="BL7868">
        <v>1</v>
      </c>
      <c r="BP7868">
        <v>2098200</v>
      </c>
      <c r="BQ7868">
        <v>0</v>
      </c>
      <c r="BR7868">
        <v>0</v>
      </c>
      <c r="BS7868">
        <v>2098200</v>
      </c>
      <c r="BT7868">
        <v>0</v>
      </c>
      <c r="BU7868">
        <v>0</v>
      </c>
      <c r="BV7868">
        <v>0</v>
      </c>
    </row>
    <row r="7869" spans="1:76" x14ac:dyDescent="0.25">
      <c r="A7869">
        <v>7867</v>
      </c>
      <c r="B7869">
        <v>625</v>
      </c>
      <c r="C7869">
        <v>8667</v>
      </c>
      <c r="D7869" t="s">
        <v>29105</v>
      </c>
      <c r="E7869" t="s">
        <v>29106</v>
      </c>
      <c r="F7869">
        <v>26871</v>
      </c>
      <c r="H7869" t="s">
        <v>29107</v>
      </c>
      <c r="I7869">
        <v>1</v>
      </c>
      <c r="J7869">
        <v>1</v>
      </c>
      <c r="K7869">
        <v>2</v>
      </c>
      <c r="L7869">
        <v>2</v>
      </c>
      <c r="M7869">
        <v>0</v>
      </c>
      <c r="N7869">
        <v>1</v>
      </c>
      <c r="O7869">
        <v>0</v>
      </c>
      <c r="P7869">
        <v>3</v>
      </c>
      <c r="Q7869">
        <v>1</v>
      </c>
      <c r="R7869">
        <v>2</v>
      </c>
      <c r="S7869">
        <v>0</v>
      </c>
      <c r="T7869">
        <v>0</v>
      </c>
      <c r="U7869">
        <v>0</v>
      </c>
      <c r="V7869">
        <v>1</v>
      </c>
      <c r="W7869">
        <v>0</v>
      </c>
      <c r="X7869">
        <v>1</v>
      </c>
      <c r="Y7869">
        <v>4</v>
      </c>
      <c r="Z7869">
        <v>0</v>
      </c>
      <c r="AA7869">
        <v>0</v>
      </c>
      <c r="AB7869">
        <v>4</v>
      </c>
      <c r="AC7869">
        <v>0</v>
      </c>
      <c r="AD7869">
        <v>23</v>
      </c>
      <c r="AE7869">
        <v>0</v>
      </c>
      <c r="AF7869">
        <v>2400.2033999999999</v>
      </c>
      <c r="AG7869" t="s">
        <v>5075</v>
      </c>
      <c r="AH7869" t="s">
        <v>5075</v>
      </c>
      <c r="AJ7869" t="s">
        <v>9102</v>
      </c>
      <c r="AK7869" t="s">
        <v>9102</v>
      </c>
      <c r="AL7869" s="21">
        <v>4.0226000000000003E-61</v>
      </c>
      <c r="AM7869">
        <v>273.94</v>
      </c>
      <c r="AN7869">
        <v>4</v>
      </c>
      <c r="AO7869">
        <v>1.77</v>
      </c>
      <c r="AP7869">
        <v>1</v>
      </c>
      <c r="AQ7869">
        <v>1</v>
      </c>
      <c r="AS7869">
        <v>2</v>
      </c>
      <c r="AT7869">
        <v>1</v>
      </c>
      <c r="AU7869">
        <v>2</v>
      </c>
      <c r="AV7869">
        <v>4</v>
      </c>
      <c r="AW7869">
        <v>1.77</v>
      </c>
      <c r="AX7869">
        <v>1</v>
      </c>
      <c r="AY7869">
        <v>1</v>
      </c>
      <c r="BA7869">
        <v>2</v>
      </c>
      <c r="BB7869">
        <v>1</v>
      </c>
      <c r="BC7869">
        <v>2</v>
      </c>
      <c r="BD7869">
        <v>1</v>
      </c>
      <c r="BE7869">
        <v>2</v>
      </c>
      <c r="BG7869">
        <v>1</v>
      </c>
      <c r="BH7869">
        <v>1</v>
      </c>
      <c r="BI7869">
        <v>2</v>
      </c>
      <c r="BJ7869">
        <v>1</v>
      </c>
      <c r="BK7869">
        <v>2</v>
      </c>
      <c r="BM7869">
        <v>1</v>
      </c>
      <c r="BN7869">
        <v>1</v>
      </c>
      <c r="BO7869">
        <v>2</v>
      </c>
      <c r="BP7869">
        <v>75212000</v>
      </c>
      <c r="BQ7869">
        <v>13848000</v>
      </c>
      <c r="BR7869">
        <v>24341000</v>
      </c>
      <c r="BS7869">
        <v>0</v>
      </c>
      <c r="BT7869">
        <v>16533000</v>
      </c>
      <c r="BU7869">
        <v>2001700</v>
      </c>
      <c r="BV7869">
        <v>18488000</v>
      </c>
    </row>
    <row r="7870" spans="1:76" x14ac:dyDescent="0.25">
      <c r="A7870">
        <v>7868</v>
      </c>
      <c r="B7870">
        <v>296</v>
      </c>
      <c r="C7870">
        <v>8668</v>
      </c>
      <c r="D7870" t="s">
        <v>29108</v>
      </c>
      <c r="E7870" t="s">
        <v>29109</v>
      </c>
      <c r="F7870">
        <v>26872</v>
      </c>
      <c r="H7870" t="s">
        <v>2911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1</v>
      </c>
      <c r="P7870">
        <v>2</v>
      </c>
      <c r="Q7870">
        <v>0</v>
      </c>
      <c r="R7870">
        <v>0</v>
      </c>
      <c r="S7870">
        <v>2</v>
      </c>
      <c r="T7870">
        <v>1</v>
      </c>
      <c r="U7870">
        <v>0</v>
      </c>
      <c r="V7870">
        <v>1</v>
      </c>
      <c r="W7870">
        <v>0</v>
      </c>
      <c r="X7870">
        <v>2</v>
      </c>
      <c r="Y7870">
        <v>0</v>
      </c>
      <c r="Z7870">
        <v>0</v>
      </c>
      <c r="AA7870">
        <v>0</v>
      </c>
      <c r="AB7870">
        <v>3</v>
      </c>
      <c r="AC7870">
        <v>0</v>
      </c>
      <c r="AD7870">
        <v>12</v>
      </c>
      <c r="AE7870">
        <v>0</v>
      </c>
      <c r="AF7870">
        <v>1233.6968999999999</v>
      </c>
      <c r="AG7870" t="s">
        <v>4081</v>
      </c>
      <c r="AH7870" t="s">
        <v>4081</v>
      </c>
      <c r="AJ7870" t="s">
        <v>9102</v>
      </c>
      <c r="AK7870" t="s">
        <v>9102</v>
      </c>
      <c r="AL7870" s="21">
        <v>3.0216999999999999E-5</v>
      </c>
      <c r="AM7870">
        <v>145.46</v>
      </c>
      <c r="AN7870">
        <v>3.2</v>
      </c>
      <c r="AO7870">
        <v>1.72</v>
      </c>
      <c r="AP7870">
        <v>1</v>
      </c>
      <c r="AQ7870">
        <v>1</v>
      </c>
      <c r="AR7870">
        <v>1</v>
      </c>
      <c r="AS7870">
        <v>1</v>
      </c>
      <c r="AU7870">
        <v>1</v>
      </c>
      <c r="AV7870">
        <v>3.2</v>
      </c>
      <c r="AW7870">
        <v>1.72</v>
      </c>
      <c r="AX7870">
        <v>1</v>
      </c>
      <c r="AY7870">
        <v>1</v>
      </c>
      <c r="AZ7870">
        <v>1</v>
      </c>
      <c r="BA7870">
        <v>1</v>
      </c>
      <c r="BC7870">
        <v>1</v>
      </c>
      <c r="BD7870">
        <v>1</v>
      </c>
      <c r="BE7870">
        <v>1</v>
      </c>
      <c r="BF7870">
        <v>1</v>
      </c>
      <c r="BG7870">
        <v>1</v>
      </c>
      <c r="BI7870">
        <v>1</v>
      </c>
      <c r="BJ7870">
        <v>1</v>
      </c>
      <c r="BK7870">
        <v>1</v>
      </c>
      <c r="BL7870">
        <v>1</v>
      </c>
      <c r="BM7870">
        <v>1</v>
      </c>
      <c r="BO7870">
        <v>1</v>
      </c>
      <c r="BP7870">
        <v>25561000</v>
      </c>
      <c r="BQ7870">
        <v>8208000</v>
      </c>
      <c r="BR7870">
        <v>3567600</v>
      </c>
      <c r="BS7870">
        <v>1159100</v>
      </c>
      <c r="BT7870">
        <v>11522000</v>
      </c>
      <c r="BU7870">
        <v>0</v>
      </c>
      <c r="BV7870">
        <v>1104500</v>
      </c>
    </row>
    <row r="7871" spans="1:76" x14ac:dyDescent="0.25">
      <c r="A7871">
        <v>7869</v>
      </c>
      <c r="B7871">
        <v>1127</v>
      </c>
      <c r="C7871">
        <v>8669</v>
      </c>
      <c r="D7871">
        <v>34641</v>
      </c>
      <c r="E7871">
        <v>26875</v>
      </c>
      <c r="F7871">
        <v>26875</v>
      </c>
      <c r="H7871" t="s">
        <v>29111</v>
      </c>
      <c r="I7871">
        <v>0</v>
      </c>
      <c r="J7871">
        <v>1</v>
      </c>
      <c r="K7871">
        <v>1</v>
      </c>
      <c r="L7871">
        <v>1</v>
      </c>
      <c r="M7871">
        <v>0</v>
      </c>
      <c r="N7871">
        <v>0</v>
      </c>
      <c r="O7871">
        <v>0</v>
      </c>
      <c r="P7871">
        <v>1</v>
      </c>
      <c r="Q7871">
        <v>2</v>
      </c>
      <c r="R7871">
        <v>1</v>
      </c>
      <c r="S7871">
        <v>1</v>
      </c>
      <c r="T7871">
        <v>0</v>
      </c>
      <c r="U7871">
        <v>0</v>
      </c>
      <c r="V7871">
        <v>0</v>
      </c>
      <c r="W7871">
        <v>0</v>
      </c>
      <c r="X7871">
        <v>3</v>
      </c>
      <c r="Y7871">
        <v>0</v>
      </c>
      <c r="Z7871">
        <v>1</v>
      </c>
      <c r="AA7871">
        <v>1</v>
      </c>
      <c r="AB7871">
        <v>1</v>
      </c>
      <c r="AC7871">
        <v>0</v>
      </c>
      <c r="AD7871">
        <v>14</v>
      </c>
      <c r="AE7871">
        <v>0</v>
      </c>
      <c r="AF7871">
        <v>1669.7961</v>
      </c>
      <c r="AG7871" t="s">
        <v>6606</v>
      </c>
      <c r="AH7871" t="s">
        <v>6606</v>
      </c>
      <c r="AJ7871" t="s">
        <v>9102</v>
      </c>
      <c r="AK7871" t="s">
        <v>9102</v>
      </c>
      <c r="AL7871">
        <v>0.21811</v>
      </c>
      <c r="AM7871">
        <v>60.301000000000002</v>
      </c>
      <c r="AN7871">
        <v>6</v>
      </c>
      <c r="AO7871">
        <v>0</v>
      </c>
      <c r="AU7871">
        <v>1</v>
      </c>
      <c r="AV7871">
        <v>6</v>
      </c>
      <c r="AW7871">
        <v>0</v>
      </c>
      <c r="BC7871">
        <v>1</v>
      </c>
      <c r="BE7871">
        <v>1</v>
      </c>
      <c r="BK7871">
        <v>1</v>
      </c>
      <c r="BP7871">
        <v>2655100</v>
      </c>
      <c r="BQ7871">
        <v>0</v>
      </c>
      <c r="BR7871">
        <v>2655100</v>
      </c>
      <c r="BS7871">
        <v>0</v>
      </c>
      <c r="BT7871">
        <v>0</v>
      </c>
      <c r="BU7871">
        <v>0</v>
      </c>
      <c r="BV7871">
        <v>0</v>
      </c>
    </row>
    <row r="7872" spans="1:76" x14ac:dyDescent="0.25">
      <c r="A7872">
        <v>7870</v>
      </c>
      <c r="B7872">
        <v>1143</v>
      </c>
      <c r="C7872">
        <v>8670</v>
      </c>
      <c r="D7872" t="s">
        <v>29112</v>
      </c>
      <c r="E7872" t="s">
        <v>29113</v>
      </c>
      <c r="F7872">
        <v>26878</v>
      </c>
      <c r="H7872" t="s">
        <v>29114</v>
      </c>
      <c r="I7872">
        <v>3</v>
      </c>
      <c r="J7872">
        <v>0</v>
      </c>
      <c r="K7872">
        <v>0</v>
      </c>
      <c r="L7872">
        <v>4</v>
      </c>
      <c r="M7872">
        <v>0</v>
      </c>
      <c r="N7872">
        <v>1</v>
      </c>
      <c r="O7872">
        <v>0</v>
      </c>
      <c r="P7872">
        <v>3</v>
      </c>
      <c r="Q7872">
        <v>2</v>
      </c>
      <c r="R7872">
        <v>1</v>
      </c>
      <c r="S7872">
        <v>2</v>
      </c>
      <c r="T7872">
        <v>1</v>
      </c>
      <c r="U7872">
        <v>0</v>
      </c>
      <c r="V7872">
        <v>1</v>
      </c>
      <c r="W7872">
        <v>2</v>
      </c>
      <c r="X7872">
        <v>1</v>
      </c>
      <c r="Y7872">
        <v>1</v>
      </c>
      <c r="Z7872">
        <v>0</v>
      </c>
      <c r="AA7872">
        <v>0</v>
      </c>
      <c r="AB7872">
        <v>10</v>
      </c>
      <c r="AC7872">
        <v>0</v>
      </c>
      <c r="AD7872">
        <v>32</v>
      </c>
      <c r="AE7872">
        <v>0</v>
      </c>
      <c r="AF7872">
        <v>3251.7554</v>
      </c>
      <c r="AG7872" t="s">
        <v>6660</v>
      </c>
      <c r="AH7872" t="s">
        <v>6660</v>
      </c>
      <c r="AJ7872" t="s">
        <v>9102</v>
      </c>
      <c r="AK7872" t="s">
        <v>9102</v>
      </c>
      <c r="AL7872" s="21">
        <v>6.6007000000000004E-31</v>
      </c>
      <c r="AM7872">
        <v>204.7</v>
      </c>
      <c r="AN7872">
        <v>2.67</v>
      </c>
      <c r="AO7872">
        <v>1.76</v>
      </c>
      <c r="AP7872">
        <v>3</v>
      </c>
      <c r="AQ7872">
        <v>3</v>
      </c>
      <c r="AS7872">
        <v>1</v>
      </c>
      <c r="AT7872">
        <v>1</v>
      </c>
      <c r="AU7872">
        <v>1</v>
      </c>
      <c r="AV7872">
        <v>2.67</v>
      </c>
      <c r="AW7872">
        <v>1.76</v>
      </c>
      <c r="AX7872">
        <v>3</v>
      </c>
      <c r="AY7872">
        <v>3</v>
      </c>
      <c r="BA7872">
        <v>1</v>
      </c>
      <c r="BB7872">
        <v>1</v>
      </c>
      <c r="BC7872">
        <v>1</v>
      </c>
      <c r="BD7872">
        <v>3</v>
      </c>
      <c r="BE7872">
        <v>1</v>
      </c>
      <c r="BG7872">
        <v>3</v>
      </c>
      <c r="BH7872">
        <v>1</v>
      </c>
      <c r="BI7872">
        <v>1</v>
      </c>
      <c r="BJ7872">
        <v>3</v>
      </c>
      <c r="BK7872">
        <v>1</v>
      </c>
      <c r="BM7872">
        <v>3</v>
      </c>
      <c r="BN7872">
        <v>1</v>
      </c>
      <c r="BO7872">
        <v>1</v>
      </c>
      <c r="BP7872">
        <v>313670000</v>
      </c>
      <c r="BQ7872">
        <v>100160000</v>
      </c>
      <c r="BR7872">
        <v>30501000</v>
      </c>
      <c r="BS7872">
        <v>0</v>
      </c>
      <c r="BT7872">
        <v>178630000</v>
      </c>
      <c r="BU7872">
        <v>1868000</v>
      </c>
      <c r="BV7872">
        <v>2514600</v>
      </c>
    </row>
    <row r="7873" spans="1:74" x14ac:dyDescent="0.25">
      <c r="A7873">
        <v>7871</v>
      </c>
      <c r="B7873">
        <v>502</v>
      </c>
      <c r="C7873">
        <v>8671</v>
      </c>
      <c r="D7873" t="s">
        <v>29115</v>
      </c>
      <c r="E7873" t="s">
        <v>29116</v>
      </c>
      <c r="F7873">
        <v>26881</v>
      </c>
      <c r="H7873" t="s">
        <v>29117</v>
      </c>
      <c r="I7873">
        <v>1</v>
      </c>
      <c r="J7873">
        <v>1</v>
      </c>
      <c r="K7873">
        <v>0</v>
      </c>
      <c r="L7873">
        <v>0</v>
      </c>
      <c r="M7873">
        <v>0</v>
      </c>
      <c r="N7873">
        <v>0</v>
      </c>
      <c r="O7873">
        <v>1</v>
      </c>
      <c r="P7873">
        <v>1</v>
      </c>
      <c r="Q7873">
        <v>0</v>
      </c>
      <c r="R7873">
        <v>3</v>
      </c>
      <c r="S7873">
        <v>2</v>
      </c>
      <c r="T7873">
        <v>0</v>
      </c>
      <c r="U7873">
        <v>0</v>
      </c>
      <c r="V7873">
        <v>0</v>
      </c>
      <c r="W7873">
        <v>1</v>
      </c>
      <c r="X7873">
        <v>1</v>
      </c>
      <c r="Y7873">
        <v>0</v>
      </c>
      <c r="Z7873">
        <v>0</v>
      </c>
      <c r="AA7873">
        <v>1</v>
      </c>
      <c r="AB7873">
        <v>1</v>
      </c>
      <c r="AC7873">
        <v>0</v>
      </c>
      <c r="AD7873">
        <v>13</v>
      </c>
      <c r="AE7873">
        <v>0</v>
      </c>
      <c r="AF7873">
        <v>1442.8497</v>
      </c>
      <c r="AG7873" t="s">
        <v>4712</v>
      </c>
      <c r="AH7873" t="s">
        <v>4712</v>
      </c>
      <c r="AJ7873" t="s">
        <v>9102</v>
      </c>
      <c r="AK7873" t="s">
        <v>9102</v>
      </c>
      <c r="AL7873" s="21">
        <v>1.1888E-5</v>
      </c>
      <c r="AM7873">
        <v>140.13999999999999</v>
      </c>
      <c r="AN7873">
        <v>3.2</v>
      </c>
      <c r="AO7873">
        <v>1.72</v>
      </c>
      <c r="AP7873">
        <v>1</v>
      </c>
      <c r="AQ7873">
        <v>1</v>
      </c>
      <c r="AR7873">
        <v>1</v>
      </c>
      <c r="AS7873">
        <v>1</v>
      </c>
      <c r="AU7873">
        <v>1</v>
      </c>
      <c r="AV7873">
        <v>3.2</v>
      </c>
      <c r="AW7873">
        <v>1.72</v>
      </c>
      <c r="AX7873">
        <v>1</v>
      </c>
      <c r="AY7873">
        <v>1</v>
      </c>
      <c r="AZ7873">
        <v>1</v>
      </c>
      <c r="BA7873">
        <v>1</v>
      </c>
      <c r="BC7873">
        <v>1</v>
      </c>
      <c r="BD7873">
        <v>1</v>
      </c>
      <c r="BE7873">
        <v>1</v>
      </c>
      <c r="BF7873">
        <v>1</v>
      </c>
      <c r="BG7873">
        <v>1</v>
      </c>
      <c r="BI7873">
        <v>1</v>
      </c>
      <c r="BJ7873">
        <v>1</v>
      </c>
      <c r="BK7873">
        <v>1</v>
      </c>
      <c r="BL7873">
        <v>1</v>
      </c>
      <c r="BM7873">
        <v>1</v>
      </c>
      <c r="BO7873">
        <v>1</v>
      </c>
      <c r="BP7873">
        <v>9938000</v>
      </c>
      <c r="BQ7873">
        <v>615170</v>
      </c>
      <c r="BR7873">
        <v>4203200</v>
      </c>
      <c r="BS7873">
        <v>571910</v>
      </c>
      <c r="BT7873">
        <v>2835100</v>
      </c>
      <c r="BU7873">
        <v>0</v>
      </c>
      <c r="BV7873">
        <v>1712600</v>
      </c>
    </row>
    <row r="7874" spans="1:74" x14ac:dyDescent="0.25">
      <c r="A7874">
        <v>7872</v>
      </c>
      <c r="B7874">
        <v>465</v>
      </c>
      <c r="C7874">
        <v>8672</v>
      </c>
      <c r="D7874" t="s">
        <v>29118</v>
      </c>
      <c r="E7874" t="s">
        <v>29119</v>
      </c>
      <c r="F7874">
        <v>26884</v>
      </c>
      <c r="H7874" t="s">
        <v>29120</v>
      </c>
      <c r="I7874">
        <v>2</v>
      </c>
      <c r="J7874">
        <v>0</v>
      </c>
      <c r="K7874">
        <v>1</v>
      </c>
      <c r="L7874">
        <v>2</v>
      </c>
      <c r="M7874">
        <v>0</v>
      </c>
      <c r="N7874">
        <v>2</v>
      </c>
      <c r="O7874">
        <v>0</v>
      </c>
      <c r="P7874">
        <v>2</v>
      </c>
      <c r="Q7874">
        <v>0</v>
      </c>
      <c r="R7874">
        <v>2</v>
      </c>
      <c r="S7874">
        <v>0</v>
      </c>
      <c r="T7874">
        <v>1</v>
      </c>
      <c r="U7874">
        <v>0</v>
      </c>
      <c r="V7874">
        <v>1</v>
      </c>
      <c r="W7874">
        <v>2</v>
      </c>
      <c r="X7874">
        <v>3</v>
      </c>
      <c r="Y7874">
        <v>0</v>
      </c>
      <c r="Z7874">
        <v>0</v>
      </c>
      <c r="AA7874">
        <v>2</v>
      </c>
      <c r="AB7874">
        <v>2</v>
      </c>
      <c r="AC7874">
        <v>0</v>
      </c>
      <c r="AD7874">
        <v>22</v>
      </c>
      <c r="AE7874">
        <v>0</v>
      </c>
      <c r="AF7874">
        <v>2355.1383000000001</v>
      </c>
      <c r="AG7874" t="s">
        <v>4610</v>
      </c>
      <c r="AH7874" t="s">
        <v>4610</v>
      </c>
      <c r="AJ7874" t="s">
        <v>9102</v>
      </c>
      <c r="AK7874" t="s">
        <v>9102</v>
      </c>
      <c r="AL7874" s="21">
        <v>2.728E-19</v>
      </c>
      <c r="AM7874">
        <v>184.32</v>
      </c>
      <c r="AN7874">
        <v>3</v>
      </c>
      <c r="AO7874">
        <v>0</v>
      </c>
      <c r="AR7874">
        <v>2</v>
      </c>
      <c r="AV7874">
        <v>3</v>
      </c>
      <c r="AW7874">
        <v>0</v>
      </c>
      <c r="AZ7874">
        <v>2</v>
      </c>
      <c r="BF7874">
        <v>2</v>
      </c>
      <c r="BL7874">
        <v>2</v>
      </c>
      <c r="BP7874">
        <v>10537000</v>
      </c>
      <c r="BQ7874">
        <v>0</v>
      </c>
      <c r="BR7874">
        <v>0</v>
      </c>
      <c r="BS7874">
        <v>10537000</v>
      </c>
      <c r="BT7874">
        <v>0</v>
      </c>
      <c r="BU7874">
        <v>0</v>
      </c>
      <c r="BV7874">
        <v>0</v>
      </c>
    </row>
    <row r="7875" spans="1:74" x14ac:dyDescent="0.25">
      <c r="A7875">
        <v>7873</v>
      </c>
      <c r="B7875">
        <v>270</v>
      </c>
      <c r="C7875">
        <v>8673</v>
      </c>
      <c r="D7875" t="s">
        <v>29121</v>
      </c>
      <c r="E7875" t="s">
        <v>29122</v>
      </c>
      <c r="F7875">
        <v>26886</v>
      </c>
      <c r="H7875" t="s">
        <v>29123</v>
      </c>
      <c r="I7875">
        <v>1</v>
      </c>
      <c r="J7875">
        <v>2</v>
      </c>
      <c r="K7875">
        <v>0</v>
      </c>
      <c r="L7875">
        <v>1</v>
      </c>
      <c r="M7875">
        <v>0</v>
      </c>
      <c r="N7875">
        <v>1</v>
      </c>
      <c r="O7875">
        <v>2</v>
      </c>
      <c r="P7875">
        <v>2</v>
      </c>
      <c r="Q7875">
        <v>0</v>
      </c>
      <c r="R7875">
        <v>1</v>
      </c>
      <c r="S7875">
        <v>1</v>
      </c>
      <c r="T7875">
        <v>0</v>
      </c>
      <c r="U7875">
        <v>1</v>
      </c>
      <c r="V7875">
        <v>0</v>
      </c>
      <c r="W7875">
        <v>1</v>
      </c>
      <c r="X7875">
        <v>0</v>
      </c>
      <c r="Y7875">
        <v>0</v>
      </c>
      <c r="Z7875">
        <v>0</v>
      </c>
      <c r="AA7875">
        <v>1</v>
      </c>
      <c r="AB7875">
        <v>2</v>
      </c>
      <c r="AC7875">
        <v>0</v>
      </c>
      <c r="AD7875">
        <v>16</v>
      </c>
      <c r="AE7875">
        <v>1</v>
      </c>
      <c r="AF7875">
        <v>1831.9250999999999</v>
      </c>
      <c r="AG7875" t="s">
        <v>4004</v>
      </c>
      <c r="AH7875" t="s">
        <v>4004</v>
      </c>
      <c r="AJ7875" t="s">
        <v>9102</v>
      </c>
      <c r="AK7875" t="s">
        <v>9102</v>
      </c>
      <c r="AL7875" s="21">
        <v>2.8374000000000002E-7</v>
      </c>
      <c r="AM7875">
        <v>150.21</v>
      </c>
      <c r="AN7875">
        <v>1.5</v>
      </c>
      <c r="AO7875">
        <v>0.5</v>
      </c>
      <c r="AP7875">
        <v>1</v>
      </c>
      <c r="AQ7875">
        <v>1</v>
      </c>
      <c r="AV7875">
        <v>1.5</v>
      </c>
      <c r="AW7875">
        <v>0.5</v>
      </c>
      <c r="AX7875">
        <v>1</v>
      </c>
      <c r="AY7875">
        <v>1</v>
      </c>
      <c r="BD7875">
        <v>1</v>
      </c>
      <c r="BG7875">
        <v>1</v>
      </c>
      <c r="BJ7875">
        <v>1</v>
      </c>
      <c r="BM7875">
        <v>1</v>
      </c>
      <c r="BP7875">
        <v>5457600</v>
      </c>
      <c r="BQ7875">
        <v>2355800</v>
      </c>
      <c r="BR7875">
        <v>0</v>
      </c>
      <c r="BS7875">
        <v>0</v>
      </c>
      <c r="BT7875">
        <v>3101800</v>
      </c>
      <c r="BU7875">
        <v>0</v>
      </c>
      <c r="BV7875">
        <v>0</v>
      </c>
    </row>
    <row r="7876" spans="1:74" x14ac:dyDescent="0.25">
      <c r="A7876">
        <v>7874</v>
      </c>
      <c r="B7876">
        <v>1343</v>
      </c>
      <c r="C7876">
        <v>8674</v>
      </c>
      <c r="D7876" t="s">
        <v>29124</v>
      </c>
      <c r="E7876" t="s">
        <v>29125</v>
      </c>
      <c r="F7876">
        <v>26888</v>
      </c>
      <c r="H7876" t="s">
        <v>29126</v>
      </c>
      <c r="I7876">
        <v>1</v>
      </c>
      <c r="J7876">
        <v>1</v>
      </c>
      <c r="K7876">
        <v>1</v>
      </c>
      <c r="L7876">
        <v>1</v>
      </c>
      <c r="M7876">
        <v>0</v>
      </c>
      <c r="N7876">
        <v>0</v>
      </c>
      <c r="O7876">
        <v>0</v>
      </c>
      <c r="P7876">
        <v>1</v>
      </c>
      <c r="Q7876">
        <v>0</v>
      </c>
      <c r="R7876">
        <v>1</v>
      </c>
      <c r="S7876">
        <v>2</v>
      </c>
      <c r="T7876">
        <v>0</v>
      </c>
      <c r="U7876">
        <v>0</v>
      </c>
      <c r="V7876">
        <v>0</v>
      </c>
      <c r="W7876">
        <v>0</v>
      </c>
      <c r="X7876">
        <v>1</v>
      </c>
      <c r="Y7876">
        <v>1</v>
      </c>
      <c r="Z7876">
        <v>0</v>
      </c>
      <c r="AA7876">
        <v>0</v>
      </c>
      <c r="AB7876">
        <v>2</v>
      </c>
      <c r="AC7876">
        <v>0</v>
      </c>
      <c r="AD7876">
        <v>12</v>
      </c>
      <c r="AE7876">
        <v>0</v>
      </c>
      <c r="AF7876">
        <v>1256.7089000000001</v>
      </c>
      <c r="AG7876" t="s">
        <v>7248</v>
      </c>
      <c r="AH7876" t="s">
        <v>9155</v>
      </c>
      <c r="AJ7876" t="s">
        <v>9102</v>
      </c>
      <c r="AK7876" t="s">
        <v>9098</v>
      </c>
      <c r="AL7876" s="21">
        <v>1.1629E-13</v>
      </c>
      <c r="AM7876">
        <v>204.17</v>
      </c>
      <c r="AN7876">
        <v>3.5</v>
      </c>
      <c r="AO7876">
        <v>1.71</v>
      </c>
      <c r="AP7876">
        <v>1</v>
      </c>
      <c r="AQ7876">
        <v>1</v>
      </c>
      <c r="AR7876">
        <v>1</v>
      </c>
      <c r="AS7876">
        <v>1</v>
      </c>
      <c r="AT7876">
        <v>1</v>
      </c>
      <c r="AU7876">
        <v>1</v>
      </c>
      <c r="AV7876">
        <v>3.5</v>
      </c>
      <c r="AW7876">
        <v>1.71</v>
      </c>
      <c r="AX7876">
        <v>1</v>
      </c>
      <c r="AY7876">
        <v>1</v>
      </c>
      <c r="AZ7876">
        <v>1</v>
      </c>
      <c r="BA7876">
        <v>1</v>
      </c>
      <c r="BB7876">
        <v>1</v>
      </c>
      <c r="BC7876">
        <v>1</v>
      </c>
      <c r="BD7876">
        <v>1</v>
      </c>
      <c r="BE7876">
        <v>1</v>
      </c>
      <c r="BF7876">
        <v>1</v>
      </c>
      <c r="BG7876">
        <v>1</v>
      </c>
      <c r="BH7876">
        <v>1</v>
      </c>
      <c r="BI7876">
        <v>1</v>
      </c>
      <c r="BJ7876">
        <v>1</v>
      </c>
      <c r="BK7876">
        <v>1</v>
      </c>
      <c r="BL7876">
        <v>1</v>
      </c>
      <c r="BM7876">
        <v>1</v>
      </c>
      <c r="BN7876">
        <v>1</v>
      </c>
      <c r="BO7876">
        <v>1</v>
      </c>
      <c r="BP7876">
        <v>191800000</v>
      </c>
      <c r="BQ7876">
        <v>4283900</v>
      </c>
      <c r="BR7876">
        <v>50290000</v>
      </c>
      <c r="BS7876">
        <v>112440000</v>
      </c>
      <c r="BT7876">
        <v>7823400</v>
      </c>
      <c r="BU7876">
        <v>5146100</v>
      </c>
      <c r="BV7876">
        <v>11819000</v>
      </c>
    </row>
    <row r="7877" spans="1:74" x14ac:dyDescent="0.25">
      <c r="A7877">
        <v>7875</v>
      </c>
      <c r="B7877">
        <v>1418</v>
      </c>
      <c r="C7877">
        <v>8675</v>
      </c>
      <c r="D7877">
        <v>34666</v>
      </c>
      <c r="E7877">
        <v>26893</v>
      </c>
      <c r="F7877">
        <v>26893</v>
      </c>
      <c r="H7877" t="s">
        <v>29127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1</v>
      </c>
      <c r="Q7877">
        <v>0</v>
      </c>
      <c r="R7877">
        <v>1</v>
      </c>
      <c r="S7877">
        <v>1</v>
      </c>
      <c r="T7877">
        <v>1</v>
      </c>
      <c r="U7877">
        <v>0</v>
      </c>
      <c r="V7877">
        <v>0</v>
      </c>
      <c r="W7877">
        <v>0</v>
      </c>
      <c r="X7877">
        <v>0</v>
      </c>
      <c r="Y7877">
        <v>1</v>
      </c>
      <c r="Z7877">
        <v>0</v>
      </c>
      <c r="AA7877">
        <v>1</v>
      </c>
      <c r="AB7877">
        <v>1</v>
      </c>
      <c r="AC7877">
        <v>0</v>
      </c>
      <c r="AD7877">
        <v>7</v>
      </c>
      <c r="AE7877">
        <v>0</v>
      </c>
      <c r="AF7877">
        <v>792.47454000000005</v>
      </c>
      <c r="AG7877" t="s">
        <v>7474</v>
      </c>
      <c r="AH7877" t="s">
        <v>11983</v>
      </c>
      <c r="AJ7877" t="s">
        <v>9102</v>
      </c>
      <c r="AK7877" t="s">
        <v>9098</v>
      </c>
      <c r="AL7877">
        <v>0.42952000000000001</v>
      </c>
      <c r="AM7877">
        <v>71.948999999999998</v>
      </c>
      <c r="AN7877">
        <v>3</v>
      </c>
      <c r="AO7877">
        <v>0</v>
      </c>
      <c r="AR7877">
        <v>1</v>
      </c>
      <c r="AV7877">
        <v>3</v>
      </c>
      <c r="AW7877">
        <v>0</v>
      </c>
      <c r="AZ7877">
        <v>1</v>
      </c>
      <c r="BF7877">
        <v>1</v>
      </c>
      <c r="BL7877">
        <v>1</v>
      </c>
      <c r="BP7877">
        <v>1555300</v>
      </c>
      <c r="BQ7877">
        <v>0</v>
      </c>
      <c r="BR7877">
        <v>0</v>
      </c>
      <c r="BS7877">
        <v>1555300</v>
      </c>
      <c r="BT7877">
        <v>0</v>
      </c>
      <c r="BU7877">
        <v>0</v>
      </c>
      <c r="BV7877">
        <v>0</v>
      </c>
    </row>
    <row r="7878" spans="1:74" x14ac:dyDescent="0.25">
      <c r="A7878">
        <v>7876</v>
      </c>
      <c r="B7878">
        <v>990</v>
      </c>
      <c r="C7878">
        <v>8676</v>
      </c>
      <c r="D7878" t="s">
        <v>29128</v>
      </c>
      <c r="E7878" t="s">
        <v>29129</v>
      </c>
      <c r="F7878">
        <v>26894</v>
      </c>
      <c r="H7878" t="s">
        <v>29130</v>
      </c>
      <c r="I7878">
        <v>0</v>
      </c>
      <c r="J7878">
        <v>0</v>
      </c>
      <c r="K7878">
        <v>0</v>
      </c>
      <c r="L7878">
        <v>2</v>
      </c>
      <c r="M7878">
        <v>0</v>
      </c>
      <c r="N7878">
        <v>1</v>
      </c>
      <c r="O7878">
        <v>0</v>
      </c>
      <c r="P7878">
        <v>3</v>
      </c>
      <c r="Q7878">
        <v>0</v>
      </c>
      <c r="R7878">
        <v>1</v>
      </c>
      <c r="S7878">
        <v>0</v>
      </c>
      <c r="T7878">
        <v>2</v>
      </c>
      <c r="U7878">
        <v>0</v>
      </c>
      <c r="V7878">
        <v>0</v>
      </c>
      <c r="W7878">
        <v>0</v>
      </c>
      <c r="X7878">
        <v>0</v>
      </c>
      <c r="Y7878">
        <v>2</v>
      </c>
      <c r="Z7878">
        <v>0</v>
      </c>
      <c r="AA7878">
        <v>0</v>
      </c>
      <c r="AB7878">
        <v>2</v>
      </c>
      <c r="AC7878">
        <v>0</v>
      </c>
      <c r="AD7878">
        <v>13</v>
      </c>
      <c r="AE7878">
        <v>1</v>
      </c>
      <c r="AF7878">
        <v>1316.6936000000001</v>
      </c>
      <c r="AG7878" t="s">
        <v>6175</v>
      </c>
      <c r="AH7878" t="s">
        <v>9312</v>
      </c>
      <c r="AJ7878" t="s">
        <v>9102</v>
      </c>
      <c r="AK7878" t="s">
        <v>9098</v>
      </c>
      <c r="AL7878" s="21">
        <v>3.0207E-8</v>
      </c>
      <c r="AM7878">
        <v>168.61</v>
      </c>
      <c r="AN7878">
        <v>3.5</v>
      </c>
      <c r="AO7878">
        <v>1.89</v>
      </c>
      <c r="AP7878">
        <v>3</v>
      </c>
      <c r="AQ7878">
        <v>2</v>
      </c>
      <c r="AS7878">
        <v>2</v>
      </c>
      <c r="AT7878">
        <v>3</v>
      </c>
      <c r="AU7878">
        <v>2</v>
      </c>
      <c r="AV7878">
        <v>3.5</v>
      </c>
      <c r="AW7878">
        <v>1.89</v>
      </c>
      <c r="AX7878">
        <v>3</v>
      </c>
      <c r="AY7878">
        <v>2</v>
      </c>
      <c r="BA7878">
        <v>2</v>
      </c>
      <c r="BB7878">
        <v>3</v>
      </c>
      <c r="BC7878">
        <v>2</v>
      </c>
      <c r="BD7878">
        <v>2</v>
      </c>
      <c r="BE7878">
        <v>2</v>
      </c>
      <c r="BG7878">
        <v>3</v>
      </c>
      <c r="BH7878">
        <v>3</v>
      </c>
      <c r="BI7878">
        <v>2</v>
      </c>
      <c r="BJ7878">
        <v>2</v>
      </c>
      <c r="BK7878">
        <v>2</v>
      </c>
      <c r="BM7878">
        <v>3</v>
      </c>
      <c r="BN7878">
        <v>3</v>
      </c>
      <c r="BO7878">
        <v>2</v>
      </c>
      <c r="BP7878">
        <v>73139000</v>
      </c>
      <c r="BQ7878">
        <v>1775600</v>
      </c>
      <c r="BR7878">
        <v>11301000</v>
      </c>
      <c r="BS7878">
        <v>0</v>
      </c>
      <c r="BT7878">
        <v>25845000</v>
      </c>
      <c r="BU7878">
        <v>21122000</v>
      </c>
      <c r="BV7878">
        <v>13095000</v>
      </c>
    </row>
    <row r="7879" spans="1:74" x14ac:dyDescent="0.25">
      <c r="A7879">
        <v>7877</v>
      </c>
      <c r="B7879">
        <v>625</v>
      </c>
      <c r="C7879">
        <v>8677</v>
      </c>
      <c r="D7879" t="s">
        <v>29131</v>
      </c>
      <c r="E7879" t="s">
        <v>29132</v>
      </c>
      <c r="F7879">
        <v>26906</v>
      </c>
      <c r="H7879" t="s">
        <v>29133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1</v>
      </c>
      <c r="P7879">
        <v>1</v>
      </c>
      <c r="Q7879">
        <v>1</v>
      </c>
      <c r="R7879">
        <v>1</v>
      </c>
      <c r="S7879">
        <v>1</v>
      </c>
      <c r="T7879">
        <v>1</v>
      </c>
      <c r="U7879">
        <v>0</v>
      </c>
      <c r="V7879">
        <v>0</v>
      </c>
      <c r="W7879">
        <v>1</v>
      </c>
      <c r="X7879">
        <v>1</v>
      </c>
      <c r="Y7879">
        <v>2</v>
      </c>
      <c r="Z7879">
        <v>0</v>
      </c>
      <c r="AA7879">
        <v>0</v>
      </c>
      <c r="AB7879">
        <v>3</v>
      </c>
      <c r="AC7879">
        <v>0</v>
      </c>
      <c r="AD7879">
        <v>13</v>
      </c>
      <c r="AE7879">
        <v>0</v>
      </c>
      <c r="AF7879">
        <v>1378.7819999999999</v>
      </c>
      <c r="AG7879" t="s">
        <v>5075</v>
      </c>
      <c r="AH7879" t="s">
        <v>5075</v>
      </c>
      <c r="AJ7879" t="s">
        <v>9102</v>
      </c>
      <c r="AK7879" t="s">
        <v>9102</v>
      </c>
      <c r="AL7879" s="21">
        <v>8.6830999999999999E-6</v>
      </c>
      <c r="AM7879">
        <v>145.55000000000001</v>
      </c>
      <c r="AN7879">
        <v>3.5</v>
      </c>
      <c r="AO7879">
        <v>1.71</v>
      </c>
      <c r="AP7879">
        <v>1</v>
      </c>
      <c r="AQ7879">
        <v>1</v>
      </c>
      <c r="AR7879">
        <v>1</v>
      </c>
      <c r="AS7879">
        <v>1</v>
      </c>
      <c r="AT7879">
        <v>1</v>
      </c>
      <c r="AU7879">
        <v>1</v>
      </c>
      <c r="AV7879">
        <v>3.5</v>
      </c>
      <c r="AW7879">
        <v>1.71</v>
      </c>
      <c r="AX7879">
        <v>1</v>
      </c>
      <c r="AY7879">
        <v>1</v>
      </c>
      <c r="AZ7879">
        <v>1</v>
      </c>
      <c r="BA7879">
        <v>1</v>
      </c>
      <c r="BB7879">
        <v>1</v>
      </c>
      <c r="BC7879">
        <v>1</v>
      </c>
      <c r="BD7879">
        <v>1</v>
      </c>
      <c r="BE7879">
        <v>1</v>
      </c>
      <c r="BF7879">
        <v>1</v>
      </c>
      <c r="BG7879">
        <v>1</v>
      </c>
      <c r="BH7879">
        <v>1</v>
      </c>
      <c r="BI7879">
        <v>1</v>
      </c>
      <c r="BJ7879">
        <v>1</v>
      </c>
      <c r="BK7879">
        <v>1</v>
      </c>
      <c r="BL7879">
        <v>1</v>
      </c>
      <c r="BM7879">
        <v>1</v>
      </c>
      <c r="BN7879">
        <v>1</v>
      </c>
      <c r="BO7879">
        <v>1</v>
      </c>
      <c r="BP7879">
        <v>90162000</v>
      </c>
      <c r="BQ7879">
        <v>6043800</v>
      </c>
      <c r="BR7879">
        <v>26472000</v>
      </c>
      <c r="BS7879">
        <v>5454900</v>
      </c>
      <c r="BT7879">
        <v>12685000</v>
      </c>
      <c r="BU7879">
        <v>4349000</v>
      </c>
      <c r="BV7879">
        <v>35157000</v>
      </c>
    </row>
    <row r="7880" spans="1:74" x14ac:dyDescent="0.25">
      <c r="A7880">
        <v>7878</v>
      </c>
      <c r="B7880">
        <v>625</v>
      </c>
      <c r="C7880">
        <v>8678</v>
      </c>
      <c r="D7880" t="s">
        <v>29134</v>
      </c>
      <c r="E7880" t="s">
        <v>29135</v>
      </c>
      <c r="F7880">
        <v>26913</v>
      </c>
      <c r="H7880" t="s">
        <v>29136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1</v>
      </c>
      <c r="P7880">
        <v>1</v>
      </c>
      <c r="Q7880">
        <v>1</v>
      </c>
      <c r="R7880">
        <v>1</v>
      </c>
      <c r="S7880">
        <v>1</v>
      </c>
      <c r="T7880">
        <v>2</v>
      </c>
      <c r="U7880">
        <v>0</v>
      </c>
      <c r="V7880">
        <v>0</v>
      </c>
      <c r="W7880">
        <v>1</v>
      </c>
      <c r="X7880">
        <v>1</v>
      </c>
      <c r="Y7880">
        <v>2</v>
      </c>
      <c r="Z7880">
        <v>0</v>
      </c>
      <c r="AA7880">
        <v>0</v>
      </c>
      <c r="AB7880">
        <v>3</v>
      </c>
      <c r="AC7880">
        <v>0</v>
      </c>
      <c r="AD7880">
        <v>14</v>
      </c>
      <c r="AE7880">
        <v>1</v>
      </c>
      <c r="AF7880">
        <v>1506.877</v>
      </c>
      <c r="AG7880" t="s">
        <v>5075</v>
      </c>
      <c r="AH7880" t="s">
        <v>5075</v>
      </c>
      <c r="AJ7880" t="s">
        <v>9102</v>
      </c>
      <c r="AK7880" t="s">
        <v>9102</v>
      </c>
      <c r="AL7880" s="21">
        <v>2.6943000000000002E-6</v>
      </c>
      <c r="AM7880">
        <v>146.36000000000001</v>
      </c>
      <c r="AN7880">
        <v>3</v>
      </c>
      <c r="AO7880">
        <v>1.85</v>
      </c>
      <c r="AP7880">
        <v>2</v>
      </c>
      <c r="AQ7880">
        <v>2</v>
      </c>
      <c r="AS7880">
        <v>1</v>
      </c>
      <c r="AT7880">
        <v>1</v>
      </c>
      <c r="AU7880">
        <v>1</v>
      </c>
      <c r="AV7880">
        <v>3</v>
      </c>
      <c r="AW7880">
        <v>1.85</v>
      </c>
      <c r="AX7880">
        <v>2</v>
      </c>
      <c r="AY7880">
        <v>2</v>
      </c>
      <c r="BA7880">
        <v>1</v>
      </c>
      <c r="BB7880">
        <v>1</v>
      </c>
      <c r="BC7880">
        <v>1</v>
      </c>
      <c r="BD7880">
        <v>2</v>
      </c>
      <c r="BE7880">
        <v>1</v>
      </c>
      <c r="BG7880">
        <v>2</v>
      </c>
      <c r="BH7880">
        <v>1</v>
      </c>
      <c r="BI7880">
        <v>1</v>
      </c>
      <c r="BJ7880">
        <v>2</v>
      </c>
      <c r="BK7880">
        <v>1</v>
      </c>
      <c r="BM7880">
        <v>2</v>
      </c>
      <c r="BN7880">
        <v>1</v>
      </c>
      <c r="BO7880">
        <v>1</v>
      </c>
      <c r="BP7880">
        <v>24882000</v>
      </c>
      <c r="BQ7880">
        <v>2961900</v>
      </c>
      <c r="BR7880">
        <v>9607300</v>
      </c>
      <c r="BS7880">
        <v>0</v>
      </c>
      <c r="BT7880">
        <v>6925500</v>
      </c>
      <c r="BU7880">
        <v>1114900</v>
      </c>
      <c r="BV7880">
        <v>4272600</v>
      </c>
    </row>
    <row r="7881" spans="1:74" x14ac:dyDescent="0.25">
      <c r="A7881">
        <v>7879</v>
      </c>
      <c r="B7881">
        <v>1425</v>
      </c>
      <c r="C7881">
        <v>8679</v>
      </c>
      <c r="D7881" t="s">
        <v>29137</v>
      </c>
      <c r="E7881" t="s">
        <v>29138</v>
      </c>
      <c r="F7881">
        <v>26920</v>
      </c>
      <c r="H7881" t="s">
        <v>29139</v>
      </c>
      <c r="I7881">
        <v>0</v>
      </c>
      <c r="J7881">
        <v>1</v>
      </c>
      <c r="K7881">
        <v>1</v>
      </c>
      <c r="L7881">
        <v>0</v>
      </c>
      <c r="M7881">
        <v>0</v>
      </c>
      <c r="N7881">
        <v>0</v>
      </c>
      <c r="O7881">
        <v>3</v>
      </c>
      <c r="P7881">
        <v>1</v>
      </c>
      <c r="Q7881">
        <v>0</v>
      </c>
      <c r="R7881">
        <v>0</v>
      </c>
      <c r="S7881">
        <v>1</v>
      </c>
      <c r="T7881">
        <v>0</v>
      </c>
      <c r="U7881">
        <v>0</v>
      </c>
      <c r="V7881">
        <v>0</v>
      </c>
      <c r="W7881">
        <v>0</v>
      </c>
      <c r="X7881">
        <v>2</v>
      </c>
      <c r="Y7881">
        <v>0</v>
      </c>
      <c r="Z7881">
        <v>0</v>
      </c>
      <c r="AA7881">
        <v>0</v>
      </c>
      <c r="AB7881">
        <v>2</v>
      </c>
      <c r="AC7881">
        <v>0</v>
      </c>
      <c r="AD7881">
        <v>11</v>
      </c>
      <c r="AE7881">
        <v>0</v>
      </c>
      <c r="AF7881">
        <v>1217.5888</v>
      </c>
      <c r="AG7881" t="s">
        <v>7497</v>
      </c>
      <c r="AH7881" t="s">
        <v>7497</v>
      </c>
      <c r="AJ7881" t="s">
        <v>9102</v>
      </c>
      <c r="AK7881" t="s">
        <v>9102</v>
      </c>
      <c r="AL7881" s="21">
        <v>3.44E-10</v>
      </c>
      <c r="AM7881">
        <v>192.38</v>
      </c>
      <c r="AN7881">
        <v>3.5</v>
      </c>
      <c r="AO7881">
        <v>1.71</v>
      </c>
      <c r="AP7881">
        <v>1</v>
      </c>
      <c r="AQ7881">
        <v>1</v>
      </c>
      <c r="AR7881">
        <v>1</v>
      </c>
      <c r="AS7881">
        <v>1</v>
      </c>
      <c r="AT7881">
        <v>1</v>
      </c>
      <c r="AU7881">
        <v>1</v>
      </c>
      <c r="AV7881">
        <v>3.5</v>
      </c>
      <c r="AW7881">
        <v>1.71</v>
      </c>
      <c r="AX7881">
        <v>1</v>
      </c>
      <c r="AY7881">
        <v>1</v>
      </c>
      <c r="AZ7881">
        <v>1</v>
      </c>
      <c r="BA7881">
        <v>1</v>
      </c>
      <c r="BB7881">
        <v>1</v>
      </c>
      <c r="BC7881">
        <v>1</v>
      </c>
      <c r="BD7881">
        <v>1</v>
      </c>
      <c r="BE7881">
        <v>1</v>
      </c>
      <c r="BF7881">
        <v>1</v>
      </c>
      <c r="BG7881">
        <v>1</v>
      </c>
      <c r="BH7881">
        <v>1</v>
      </c>
      <c r="BI7881">
        <v>1</v>
      </c>
      <c r="BJ7881">
        <v>1</v>
      </c>
      <c r="BK7881">
        <v>1</v>
      </c>
      <c r="BL7881">
        <v>1</v>
      </c>
      <c r="BM7881">
        <v>1</v>
      </c>
      <c r="BN7881">
        <v>1</v>
      </c>
      <c r="BO7881">
        <v>1</v>
      </c>
      <c r="BP7881">
        <v>116400000</v>
      </c>
      <c r="BQ7881">
        <v>2671600</v>
      </c>
      <c r="BR7881">
        <v>45177000</v>
      </c>
      <c r="BS7881">
        <v>13984000</v>
      </c>
      <c r="BT7881">
        <v>4457600</v>
      </c>
      <c r="BU7881">
        <v>27450000</v>
      </c>
      <c r="BV7881">
        <v>22659000</v>
      </c>
    </row>
    <row r="7882" spans="1:74" x14ac:dyDescent="0.25">
      <c r="A7882">
        <v>7880</v>
      </c>
      <c r="B7882">
        <v>1425</v>
      </c>
      <c r="C7882">
        <v>8680</v>
      </c>
      <c r="D7882" t="s">
        <v>29140</v>
      </c>
      <c r="E7882" t="s">
        <v>29141</v>
      </c>
      <c r="F7882">
        <v>26922</v>
      </c>
      <c r="H7882" t="s">
        <v>29142</v>
      </c>
      <c r="I7882">
        <v>0</v>
      </c>
      <c r="J7882">
        <v>2</v>
      </c>
      <c r="K7882">
        <v>1</v>
      </c>
      <c r="L7882">
        <v>0</v>
      </c>
      <c r="M7882">
        <v>0</v>
      </c>
      <c r="N7882">
        <v>0</v>
      </c>
      <c r="O7882">
        <v>3</v>
      </c>
      <c r="P7882">
        <v>1</v>
      </c>
      <c r="Q7882">
        <v>0</v>
      </c>
      <c r="R7882">
        <v>0</v>
      </c>
      <c r="S7882">
        <v>1</v>
      </c>
      <c r="T7882">
        <v>0</v>
      </c>
      <c r="U7882">
        <v>0</v>
      </c>
      <c r="V7882">
        <v>0</v>
      </c>
      <c r="W7882">
        <v>0</v>
      </c>
      <c r="X7882">
        <v>2</v>
      </c>
      <c r="Y7882">
        <v>0</v>
      </c>
      <c r="Z7882">
        <v>0</v>
      </c>
      <c r="AA7882">
        <v>0</v>
      </c>
      <c r="AB7882">
        <v>2</v>
      </c>
      <c r="AC7882">
        <v>0</v>
      </c>
      <c r="AD7882">
        <v>12</v>
      </c>
      <c r="AE7882">
        <v>1</v>
      </c>
      <c r="AF7882">
        <v>1373.6899000000001</v>
      </c>
      <c r="AG7882" t="s">
        <v>7497</v>
      </c>
      <c r="AH7882" t="s">
        <v>7497</v>
      </c>
      <c r="AJ7882" t="s">
        <v>9102</v>
      </c>
      <c r="AK7882" t="s">
        <v>9102</v>
      </c>
      <c r="AL7882">
        <v>8.5472000000000006E-2</v>
      </c>
      <c r="AM7882">
        <v>86.013999999999996</v>
      </c>
      <c r="AN7882">
        <v>5.5</v>
      </c>
      <c r="AO7882">
        <v>0.5</v>
      </c>
      <c r="AT7882">
        <v>1</v>
      </c>
      <c r="AU7882">
        <v>1</v>
      </c>
      <c r="AV7882">
        <v>5.5</v>
      </c>
      <c r="AW7882">
        <v>0.5</v>
      </c>
      <c r="BB7882">
        <v>1</v>
      </c>
      <c r="BC7882">
        <v>1</v>
      </c>
      <c r="BE7882">
        <v>1</v>
      </c>
      <c r="BH7882">
        <v>1</v>
      </c>
      <c r="BK7882">
        <v>1</v>
      </c>
      <c r="BN7882">
        <v>1</v>
      </c>
      <c r="BP7882">
        <v>3481900</v>
      </c>
      <c r="BQ7882">
        <v>0</v>
      </c>
      <c r="BR7882">
        <v>2094800</v>
      </c>
      <c r="BS7882">
        <v>0</v>
      </c>
      <c r="BT7882">
        <v>0</v>
      </c>
      <c r="BU7882">
        <v>1387000</v>
      </c>
      <c r="BV7882">
        <v>0</v>
      </c>
    </row>
    <row r="7883" spans="1:74" x14ac:dyDescent="0.25">
      <c r="A7883">
        <v>7881</v>
      </c>
      <c r="B7883">
        <v>1072</v>
      </c>
      <c r="C7883">
        <v>8681</v>
      </c>
      <c r="D7883" t="s">
        <v>29143</v>
      </c>
      <c r="E7883" t="s">
        <v>29144</v>
      </c>
      <c r="F7883">
        <v>26923</v>
      </c>
      <c r="H7883" t="s">
        <v>29145</v>
      </c>
      <c r="I7883">
        <v>0</v>
      </c>
      <c r="J7883">
        <v>1</v>
      </c>
      <c r="K7883">
        <v>1</v>
      </c>
      <c r="L7883">
        <v>1</v>
      </c>
      <c r="M7883">
        <v>0</v>
      </c>
      <c r="N7883">
        <v>1</v>
      </c>
      <c r="O7883">
        <v>1</v>
      </c>
      <c r="P7883">
        <v>1</v>
      </c>
      <c r="Q7883">
        <v>0</v>
      </c>
      <c r="R7883">
        <v>1</v>
      </c>
      <c r="S7883">
        <v>3</v>
      </c>
      <c r="T7883">
        <v>0</v>
      </c>
      <c r="U7883">
        <v>0</v>
      </c>
      <c r="V7883">
        <v>1</v>
      </c>
      <c r="W7883">
        <v>0</v>
      </c>
      <c r="X7883">
        <v>0</v>
      </c>
      <c r="Y7883">
        <v>2</v>
      </c>
      <c r="Z7883">
        <v>0</v>
      </c>
      <c r="AA7883">
        <v>1</v>
      </c>
      <c r="AB7883">
        <v>1</v>
      </c>
      <c r="AC7883">
        <v>0</v>
      </c>
      <c r="AD7883">
        <v>15</v>
      </c>
      <c r="AE7883">
        <v>0</v>
      </c>
      <c r="AF7883">
        <v>1780.9358999999999</v>
      </c>
      <c r="AG7883" t="s">
        <v>6422</v>
      </c>
      <c r="AH7883" t="s">
        <v>6422</v>
      </c>
      <c r="AJ7883" t="s">
        <v>9102</v>
      </c>
      <c r="AK7883" t="s">
        <v>9102</v>
      </c>
      <c r="AL7883" s="21">
        <v>2.2198000000000002E-21</v>
      </c>
      <c r="AM7883">
        <v>224.43</v>
      </c>
      <c r="AN7883">
        <v>5</v>
      </c>
      <c r="AO7883">
        <v>0.81599999999999995</v>
      </c>
      <c r="AS7883">
        <v>1</v>
      </c>
      <c r="AT7883">
        <v>1</v>
      </c>
      <c r="AU7883">
        <v>1</v>
      </c>
      <c r="AV7883">
        <v>5</v>
      </c>
      <c r="AW7883">
        <v>0.81599999999999995</v>
      </c>
      <c r="BA7883">
        <v>1</v>
      </c>
      <c r="BB7883">
        <v>1</v>
      </c>
      <c r="BC7883">
        <v>1</v>
      </c>
      <c r="BE7883">
        <v>1</v>
      </c>
      <c r="BH7883">
        <v>1</v>
      </c>
      <c r="BI7883">
        <v>1</v>
      </c>
      <c r="BK7883">
        <v>1</v>
      </c>
      <c r="BN7883">
        <v>1</v>
      </c>
      <c r="BO7883">
        <v>1</v>
      </c>
      <c r="BP7883">
        <v>13042000</v>
      </c>
      <c r="BQ7883">
        <v>0</v>
      </c>
      <c r="BR7883">
        <v>7728000</v>
      </c>
      <c r="BS7883">
        <v>0</v>
      </c>
      <c r="BT7883">
        <v>0</v>
      </c>
      <c r="BU7883">
        <v>851610</v>
      </c>
      <c r="BV7883">
        <v>4462600</v>
      </c>
    </row>
    <row r="7884" spans="1:74" x14ac:dyDescent="0.25">
      <c r="A7884">
        <v>7882</v>
      </c>
      <c r="B7884">
        <v>1905</v>
      </c>
      <c r="C7884">
        <v>8682</v>
      </c>
      <c r="D7884" t="s">
        <v>29146</v>
      </c>
      <c r="E7884" t="s">
        <v>29147</v>
      </c>
      <c r="F7884">
        <v>26925</v>
      </c>
      <c r="H7884" t="s">
        <v>29148</v>
      </c>
      <c r="I7884">
        <v>0</v>
      </c>
      <c r="J7884">
        <v>1</v>
      </c>
      <c r="K7884">
        <v>0</v>
      </c>
      <c r="L7884">
        <v>2</v>
      </c>
      <c r="M7884">
        <v>0</v>
      </c>
      <c r="N7884">
        <v>2</v>
      </c>
      <c r="O7884">
        <v>1</v>
      </c>
      <c r="P7884">
        <v>2</v>
      </c>
      <c r="Q7884">
        <v>0</v>
      </c>
      <c r="R7884">
        <v>0</v>
      </c>
      <c r="S7884">
        <v>3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4</v>
      </c>
      <c r="AC7884">
        <v>0</v>
      </c>
      <c r="AD7884">
        <v>15</v>
      </c>
      <c r="AE7884">
        <v>0</v>
      </c>
      <c r="AF7884">
        <v>1638.8941</v>
      </c>
      <c r="AG7884" t="s">
        <v>8950</v>
      </c>
      <c r="AH7884" t="s">
        <v>8950</v>
      </c>
      <c r="AJ7884" t="s">
        <v>9102</v>
      </c>
      <c r="AK7884" t="s">
        <v>9102</v>
      </c>
      <c r="AL7884" s="21">
        <v>2.553E-28</v>
      </c>
      <c r="AM7884">
        <v>228.8</v>
      </c>
      <c r="AN7884">
        <v>3.12</v>
      </c>
      <c r="AO7884">
        <v>1.76</v>
      </c>
      <c r="AP7884">
        <v>2</v>
      </c>
      <c r="AQ7884">
        <v>2</v>
      </c>
      <c r="AS7884">
        <v>2</v>
      </c>
      <c r="AT7884">
        <v>1</v>
      </c>
      <c r="AU7884">
        <v>1</v>
      </c>
      <c r="AV7884">
        <v>3.12</v>
      </c>
      <c r="AW7884">
        <v>1.76</v>
      </c>
      <c r="AX7884">
        <v>2</v>
      </c>
      <c r="AY7884">
        <v>2</v>
      </c>
      <c r="BA7884">
        <v>2</v>
      </c>
      <c r="BB7884">
        <v>1</v>
      </c>
      <c r="BC7884">
        <v>1</v>
      </c>
      <c r="BD7884">
        <v>2</v>
      </c>
      <c r="BE7884">
        <v>1</v>
      </c>
      <c r="BG7884">
        <v>2</v>
      </c>
      <c r="BH7884">
        <v>1</v>
      </c>
      <c r="BI7884">
        <v>2</v>
      </c>
      <c r="BJ7884">
        <v>2</v>
      </c>
      <c r="BK7884">
        <v>1</v>
      </c>
      <c r="BM7884">
        <v>2</v>
      </c>
      <c r="BN7884">
        <v>1</v>
      </c>
      <c r="BO7884">
        <v>2</v>
      </c>
      <c r="BP7884">
        <v>137120000</v>
      </c>
      <c r="BQ7884">
        <v>21427000</v>
      </c>
      <c r="BR7884">
        <v>25865000</v>
      </c>
      <c r="BS7884">
        <v>0</v>
      </c>
      <c r="BT7884">
        <v>48130000</v>
      </c>
      <c r="BU7884">
        <v>4858600</v>
      </c>
      <c r="BV7884">
        <v>36835000</v>
      </c>
    </row>
    <row r="7885" spans="1:74" x14ac:dyDescent="0.25">
      <c r="A7885">
        <v>7883</v>
      </c>
      <c r="B7885">
        <v>1908</v>
      </c>
      <c r="C7885">
        <v>8683</v>
      </c>
      <c r="D7885">
        <v>34711</v>
      </c>
      <c r="E7885">
        <v>26932</v>
      </c>
      <c r="F7885">
        <v>26932</v>
      </c>
      <c r="H7885" t="s">
        <v>29149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1</v>
      </c>
      <c r="O7885">
        <v>0</v>
      </c>
      <c r="P7885">
        <v>1</v>
      </c>
      <c r="Q7885">
        <v>0</v>
      </c>
      <c r="R7885">
        <v>0</v>
      </c>
      <c r="S7885">
        <v>2</v>
      </c>
      <c r="T7885">
        <v>1</v>
      </c>
      <c r="U7885">
        <v>0</v>
      </c>
      <c r="V7885">
        <v>0</v>
      </c>
      <c r="W7885">
        <v>1</v>
      </c>
      <c r="X7885">
        <v>0</v>
      </c>
      <c r="Y7885">
        <v>0</v>
      </c>
      <c r="Z7885">
        <v>1</v>
      </c>
      <c r="AA7885">
        <v>0</v>
      </c>
      <c r="AB7885">
        <v>4</v>
      </c>
      <c r="AC7885">
        <v>0</v>
      </c>
      <c r="AD7885">
        <v>11</v>
      </c>
      <c r="AE7885">
        <v>0</v>
      </c>
      <c r="AF7885">
        <v>1236.7593999999999</v>
      </c>
      <c r="AG7885" t="s">
        <v>8960</v>
      </c>
      <c r="AH7885" t="s">
        <v>8960</v>
      </c>
      <c r="AJ7885" t="s">
        <v>9102</v>
      </c>
      <c r="AK7885" t="s">
        <v>9102</v>
      </c>
      <c r="AL7885">
        <v>6.9490999999999997E-2</v>
      </c>
      <c r="AM7885">
        <v>77.379000000000005</v>
      </c>
      <c r="AN7885">
        <v>6</v>
      </c>
      <c r="AO7885">
        <v>0</v>
      </c>
      <c r="AU7885">
        <v>1</v>
      </c>
      <c r="AV7885">
        <v>6</v>
      </c>
      <c r="AW7885">
        <v>0</v>
      </c>
      <c r="BC7885">
        <v>1</v>
      </c>
      <c r="BE7885">
        <v>1</v>
      </c>
      <c r="BK7885">
        <v>1</v>
      </c>
      <c r="BP7885">
        <v>1272700</v>
      </c>
      <c r="BQ7885">
        <v>0</v>
      </c>
      <c r="BR7885">
        <v>1272700</v>
      </c>
      <c r="BS7885">
        <v>0</v>
      </c>
      <c r="BT7885">
        <v>0</v>
      </c>
      <c r="BU7885">
        <v>0</v>
      </c>
      <c r="BV7885">
        <v>0</v>
      </c>
    </row>
    <row r="7886" spans="1:74" x14ac:dyDescent="0.25">
      <c r="A7886">
        <v>7884</v>
      </c>
      <c r="B7886">
        <v>1516</v>
      </c>
      <c r="C7886">
        <v>8684</v>
      </c>
      <c r="D7886" t="s">
        <v>29150</v>
      </c>
      <c r="E7886" t="s">
        <v>29151</v>
      </c>
      <c r="F7886">
        <v>26933</v>
      </c>
      <c r="H7886" t="s">
        <v>29152</v>
      </c>
      <c r="I7886">
        <v>0</v>
      </c>
      <c r="J7886">
        <v>1</v>
      </c>
      <c r="K7886">
        <v>1</v>
      </c>
      <c r="L7886">
        <v>0</v>
      </c>
      <c r="M7886">
        <v>0</v>
      </c>
      <c r="N7886">
        <v>0</v>
      </c>
      <c r="O7886">
        <v>0</v>
      </c>
      <c r="P7886">
        <v>1</v>
      </c>
      <c r="Q7886">
        <v>0</v>
      </c>
      <c r="R7886">
        <v>0</v>
      </c>
      <c r="S7886">
        <v>2</v>
      </c>
      <c r="T7886">
        <v>0</v>
      </c>
      <c r="U7886">
        <v>1</v>
      </c>
      <c r="V7886">
        <v>0</v>
      </c>
      <c r="W7886">
        <v>2</v>
      </c>
      <c r="X7886">
        <v>1</v>
      </c>
      <c r="Y7886">
        <v>0</v>
      </c>
      <c r="Z7886">
        <v>0</v>
      </c>
      <c r="AA7886">
        <v>1</v>
      </c>
      <c r="AB7886">
        <v>1</v>
      </c>
      <c r="AC7886">
        <v>0</v>
      </c>
      <c r="AD7886">
        <v>11</v>
      </c>
      <c r="AE7886">
        <v>0</v>
      </c>
      <c r="AF7886">
        <v>1245.654</v>
      </c>
      <c r="AG7886" t="s">
        <v>7773</v>
      </c>
      <c r="AH7886" t="s">
        <v>7773</v>
      </c>
      <c r="AJ7886" t="s">
        <v>9102</v>
      </c>
      <c r="AK7886" t="s">
        <v>9102</v>
      </c>
      <c r="AL7886">
        <v>2.1990999999999998E-3</v>
      </c>
      <c r="AM7886">
        <v>117.52</v>
      </c>
      <c r="AN7886">
        <v>4</v>
      </c>
      <c r="AO7886">
        <v>1.41</v>
      </c>
      <c r="AQ7886">
        <v>1</v>
      </c>
      <c r="AR7886">
        <v>1</v>
      </c>
      <c r="AS7886">
        <v>1</v>
      </c>
      <c r="AT7886">
        <v>1</v>
      </c>
      <c r="AU7886">
        <v>1</v>
      </c>
      <c r="AV7886">
        <v>4</v>
      </c>
      <c r="AW7886">
        <v>1.41</v>
      </c>
      <c r="AY7886">
        <v>1</v>
      </c>
      <c r="AZ7886">
        <v>1</v>
      </c>
      <c r="BA7886">
        <v>1</v>
      </c>
      <c r="BB7886">
        <v>1</v>
      </c>
      <c r="BC7886">
        <v>1</v>
      </c>
      <c r="BD7886">
        <v>1</v>
      </c>
      <c r="BE7886">
        <v>1</v>
      </c>
      <c r="BF7886">
        <v>1</v>
      </c>
      <c r="BH7886">
        <v>1</v>
      </c>
      <c r="BI7886">
        <v>1</v>
      </c>
      <c r="BJ7886">
        <v>1</v>
      </c>
      <c r="BK7886">
        <v>1</v>
      </c>
      <c r="BL7886">
        <v>1</v>
      </c>
      <c r="BN7886">
        <v>1</v>
      </c>
      <c r="BO7886">
        <v>1</v>
      </c>
      <c r="BP7886">
        <v>9127900</v>
      </c>
      <c r="BQ7886">
        <v>797030</v>
      </c>
      <c r="BR7886">
        <v>3858100</v>
      </c>
      <c r="BS7886">
        <v>781540</v>
      </c>
      <c r="BT7886">
        <v>0</v>
      </c>
      <c r="BU7886">
        <v>1720300</v>
      </c>
      <c r="BV7886">
        <v>1970900</v>
      </c>
    </row>
    <row r="7887" spans="1:74" x14ac:dyDescent="0.25">
      <c r="A7887">
        <v>7885</v>
      </c>
      <c r="B7887">
        <v>1171</v>
      </c>
      <c r="C7887">
        <v>8685</v>
      </c>
      <c r="D7887" t="s">
        <v>29153</v>
      </c>
      <c r="E7887" t="s">
        <v>29154</v>
      </c>
      <c r="F7887">
        <v>26936</v>
      </c>
      <c r="H7887" t="s">
        <v>29155</v>
      </c>
      <c r="I7887">
        <v>0</v>
      </c>
      <c r="J7887">
        <v>1</v>
      </c>
      <c r="K7887">
        <v>1</v>
      </c>
      <c r="L7887">
        <v>1</v>
      </c>
      <c r="M7887">
        <v>0</v>
      </c>
      <c r="N7887">
        <v>1</v>
      </c>
      <c r="O7887">
        <v>2</v>
      </c>
      <c r="P7887">
        <v>2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1</v>
      </c>
      <c r="X7887">
        <v>1</v>
      </c>
      <c r="Y7887">
        <v>2</v>
      </c>
      <c r="Z7887">
        <v>0</v>
      </c>
      <c r="AA7887">
        <v>1</v>
      </c>
      <c r="AB7887">
        <v>3</v>
      </c>
      <c r="AC7887">
        <v>0</v>
      </c>
      <c r="AD7887">
        <v>16</v>
      </c>
      <c r="AE7887">
        <v>0</v>
      </c>
      <c r="AF7887">
        <v>1749.817</v>
      </c>
      <c r="AG7887" t="s">
        <v>6743</v>
      </c>
      <c r="AH7887" t="s">
        <v>6743</v>
      </c>
      <c r="AJ7887" t="s">
        <v>9102</v>
      </c>
      <c r="AK7887" t="s">
        <v>9102</v>
      </c>
      <c r="AL7887" s="21">
        <v>1.5647999999999999E-18</v>
      </c>
      <c r="AM7887">
        <v>202.82</v>
      </c>
      <c r="AN7887">
        <v>3.33</v>
      </c>
      <c r="AO7887">
        <v>1.37</v>
      </c>
      <c r="AP7887">
        <v>1</v>
      </c>
      <c r="AQ7887">
        <v>1</v>
      </c>
      <c r="AS7887">
        <v>3</v>
      </c>
      <c r="AT7887">
        <v>1</v>
      </c>
      <c r="AV7887">
        <v>3.33</v>
      </c>
      <c r="AW7887">
        <v>1.37</v>
      </c>
      <c r="AX7887">
        <v>1</v>
      </c>
      <c r="AY7887">
        <v>1</v>
      </c>
      <c r="BA7887">
        <v>3</v>
      </c>
      <c r="BB7887">
        <v>1</v>
      </c>
      <c r="BD7887">
        <v>1</v>
      </c>
      <c r="BG7887">
        <v>1</v>
      </c>
      <c r="BH7887">
        <v>1</v>
      </c>
      <c r="BI7887">
        <v>3</v>
      </c>
      <c r="BJ7887">
        <v>1</v>
      </c>
      <c r="BM7887">
        <v>1</v>
      </c>
      <c r="BN7887">
        <v>1</v>
      </c>
      <c r="BO7887">
        <v>3</v>
      </c>
      <c r="BP7887">
        <v>18955000</v>
      </c>
      <c r="BQ7887">
        <v>955260</v>
      </c>
      <c r="BR7887">
        <v>0</v>
      </c>
      <c r="BS7887">
        <v>0</v>
      </c>
      <c r="BT7887">
        <v>4412300</v>
      </c>
      <c r="BU7887">
        <v>781360</v>
      </c>
      <c r="BV7887">
        <v>12806000</v>
      </c>
    </row>
    <row r="7888" spans="1:74" x14ac:dyDescent="0.25">
      <c r="A7888">
        <v>7886</v>
      </c>
      <c r="B7888">
        <v>985</v>
      </c>
      <c r="C7888">
        <v>8686</v>
      </c>
      <c r="D7888" t="s">
        <v>29156</v>
      </c>
      <c r="E7888">
        <v>26940</v>
      </c>
      <c r="F7888">
        <v>26940</v>
      </c>
      <c r="H7888" t="s">
        <v>29157</v>
      </c>
      <c r="I7888">
        <v>2</v>
      </c>
      <c r="J7888">
        <v>1</v>
      </c>
      <c r="K7888">
        <v>2</v>
      </c>
      <c r="L7888">
        <v>1</v>
      </c>
      <c r="M7888">
        <v>0</v>
      </c>
      <c r="N7888">
        <v>0</v>
      </c>
      <c r="O7888">
        <v>1</v>
      </c>
      <c r="P7888">
        <v>2</v>
      </c>
      <c r="Q7888">
        <v>0</v>
      </c>
      <c r="R7888">
        <v>0</v>
      </c>
      <c r="S7888">
        <v>1</v>
      </c>
      <c r="T7888">
        <v>0</v>
      </c>
      <c r="U7888">
        <v>1</v>
      </c>
      <c r="V7888">
        <v>1</v>
      </c>
      <c r="W7888">
        <v>1</v>
      </c>
      <c r="X7888">
        <v>5</v>
      </c>
      <c r="Y7888">
        <v>1</v>
      </c>
      <c r="Z7888">
        <v>0</v>
      </c>
      <c r="AA7888">
        <v>0</v>
      </c>
      <c r="AB7888">
        <v>3</v>
      </c>
      <c r="AC7888">
        <v>0</v>
      </c>
      <c r="AD7888">
        <v>22</v>
      </c>
      <c r="AE7888">
        <v>0</v>
      </c>
      <c r="AF7888">
        <v>2224.0430000000001</v>
      </c>
      <c r="AG7888" t="s">
        <v>6158</v>
      </c>
      <c r="AH7888" t="s">
        <v>6158</v>
      </c>
      <c r="AJ7888" t="s">
        <v>9102</v>
      </c>
      <c r="AK7888" t="s">
        <v>9102</v>
      </c>
      <c r="AL7888">
        <v>1.0182E-2</v>
      </c>
      <c r="AM7888">
        <v>77.899000000000001</v>
      </c>
      <c r="AN7888">
        <v>1.5</v>
      </c>
      <c r="AO7888">
        <v>0.5</v>
      </c>
      <c r="AP7888">
        <v>1</v>
      </c>
      <c r="AQ7888">
        <v>1</v>
      </c>
      <c r="AV7888">
        <v>1.5</v>
      </c>
      <c r="AW7888">
        <v>0.5</v>
      </c>
      <c r="AX7888">
        <v>1</v>
      </c>
      <c r="AY7888">
        <v>1</v>
      </c>
      <c r="BD7888">
        <v>1</v>
      </c>
      <c r="BG7888">
        <v>1</v>
      </c>
      <c r="BJ7888">
        <v>1</v>
      </c>
      <c r="BM7888">
        <v>1</v>
      </c>
      <c r="BP7888">
        <v>9064500</v>
      </c>
      <c r="BQ7888">
        <v>2524000</v>
      </c>
      <c r="BR7888">
        <v>0</v>
      </c>
      <c r="BS7888">
        <v>0</v>
      </c>
      <c r="BT7888">
        <v>6540500</v>
      </c>
      <c r="BU7888">
        <v>0</v>
      </c>
      <c r="BV7888">
        <v>0</v>
      </c>
    </row>
    <row r="7889" spans="1:74" x14ac:dyDescent="0.25">
      <c r="A7889">
        <v>7887</v>
      </c>
      <c r="B7889">
        <v>1616</v>
      </c>
      <c r="C7889">
        <v>8687</v>
      </c>
      <c r="D7889" t="s">
        <v>29158</v>
      </c>
      <c r="E7889" t="s">
        <v>29159</v>
      </c>
      <c r="F7889">
        <v>26944</v>
      </c>
      <c r="H7889" t="s">
        <v>29160</v>
      </c>
      <c r="I7889">
        <v>2</v>
      </c>
      <c r="J7889">
        <v>0</v>
      </c>
      <c r="K7889">
        <v>0</v>
      </c>
      <c r="L7889">
        <v>2</v>
      </c>
      <c r="M7889">
        <v>0</v>
      </c>
      <c r="N7889">
        <v>1</v>
      </c>
      <c r="O7889">
        <v>1</v>
      </c>
      <c r="P7889">
        <v>2</v>
      </c>
      <c r="Q7889">
        <v>0</v>
      </c>
      <c r="R7889">
        <v>0</v>
      </c>
      <c r="S7889">
        <v>1</v>
      </c>
      <c r="T7889">
        <v>1</v>
      </c>
      <c r="U7889">
        <v>0</v>
      </c>
      <c r="V7889">
        <v>0</v>
      </c>
      <c r="W7889">
        <v>3</v>
      </c>
      <c r="X7889">
        <v>1</v>
      </c>
      <c r="Y7889">
        <v>1</v>
      </c>
      <c r="Z7889">
        <v>0</v>
      </c>
      <c r="AA7889">
        <v>0</v>
      </c>
      <c r="AB7889">
        <v>1</v>
      </c>
      <c r="AC7889">
        <v>0</v>
      </c>
      <c r="AD7889">
        <v>16</v>
      </c>
      <c r="AE7889">
        <v>0</v>
      </c>
      <c r="AF7889">
        <v>1580.7682</v>
      </c>
      <c r="AG7889" t="s">
        <v>8081</v>
      </c>
      <c r="AH7889" t="s">
        <v>8081</v>
      </c>
      <c r="AJ7889" t="s">
        <v>9102</v>
      </c>
      <c r="AK7889" t="s">
        <v>9102</v>
      </c>
      <c r="AL7889">
        <v>1.4792000000000001E-4</v>
      </c>
      <c r="AM7889">
        <v>127.79</v>
      </c>
      <c r="AN7889">
        <v>3.5</v>
      </c>
      <c r="AO7889">
        <v>1.71</v>
      </c>
      <c r="AP7889">
        <v>1</v>
      </c>
      <c r="AQ7889">
        <v>1</v>
      </c>
      <c r="AR7889">
        <v>1</v>
      </c>
      <c r="AS7889">
        <v>1</v>
      </c>
      <c r="AT7889">
        <v>1</v>
      </c>
      <c r="AU7889">
        <v>1</v>
      </c>
      <c r="AV7889">
        <v>3.5</v>
      </c>
      <c r="AW7889">
        <v>1.71</v>
      </c>
      <c r="AX7889">
        <v>1</v>
      </c>
      <c r="AY7889">
        <v>1</v>
      </c>
      <c r="AZ7889">
        <v>1</v>
      </c>
      <c r="BA7889">
        <v>1</v>
      </c>
      <c r="BB7889">
        <v>1</v>
      </c>
      <c r="BC7889">
        <v>1</v>
      </c>
      <c r="BD7889">
        <v>1</v>
      </c>
      <c r="BE7889">
        <v>1</v>
      </c>
      <c r="BF7889">
        <v>1</v>
      </c>
      <c r="BG7889">
        <v>1</v>
      </c>
      <c r="BH7889">
        <v>1</v>
      </c>
      <c r="BI7889">
        <v>1</v>
      </c>
      <c r="BJ7889">
        <v>1</v>
      </c>
      <c r="BK7889">
        <v>1</v>
      </c>
      <c r="BL7889">
        <v>1</v>
      </c>
      <c r="BM7889">
        <v>1</v>
      </c>
      <c r="BN7889">
        <v>1</v>
      </c>
      <c r="BO7889">
        <v>1</v>
      </c>
      <c r="BP7889">
        <v>56252000</v>
      </c>
      <c r="BQ7889">
        <v>8644500</v>
      </c>
      <c r="BR7889">
        <v>8202000</v>
      </c>
      <c r="BS7889">
        <v>3509100</v>
      </c>
      <c r="BT7889">
        <v>14392000</v>
      </c>
      <c r="BU7889">
        <v>1530600</v>
      </c>
      <c r="BV7889">
        <v>19974000</v>
      </c>
    </row>
    <row r="7890" spans="1:74" x14ac:dyDescent="0.25">
      <c r="A7890">
        <v>7888</v>
      </c>
      <c r="B7890">
        <v>1754</v>
      </c>
      <c r="C7890">
        <v>8688</v>
      </c>
      <c r="D7890" t="s">
        <v>29161</v>
      </c>
      <c r="E7890" t="s">
        <v>29162</v>
      </c>
      <c r="F7890">
        <v>26950</v>
      </c>
      <c r="H7890" t="s">
        <v>29163</v>
      </c>
      <c r="I7890">
        <v>0</v>
      </c>
      <c r="J7890">
        <v>1</v>
      </c>
      <c r="K7890">
        <v>0</v>
      </c>
      <c r="L7890">
        <v>0</v>
      </c>
      <c r="M7890">
        <v>0</v>
      </c>
      <c r="N7890">
        <v>4</v>
      </c>
      <c r="O7890">
        <v>2</v>
      </c>
      <c r="P7890">
        <v>1</v>
      </c>
      <c r="Q7890">
        <v>0</v>
      </c>
      <c r="R7890">
        <v>1</v>
      </c>
      <c r="S7890">
        <v>0</v>
      </c>
      <c r="T7890">
        <v>0</v>
      </c>
      <c r="U7890">
        <v>0</v>
      </c>
      <c r="V7890">
        <v>1</v>
      </c>
      <c r="W7890">
        <v>0</v>
      </c>
      <c r="X7890">
        <v>3</v>
      </c>
      <c r="Y7890">
        <v>1</v>
      </c>
      <c r="Z7890">
        <v>0</v>
      </c>
      <c r="AA7890">
        <v>1</v>
      </c>
      <c r="AB7890">
        <v>2</v>
      </c>
      <c r="AC7890">
        <v>0</v>
      </c>
      <c r="AD7890">
        <v>17</v>
      </c>
      <c r="AE7890">
        <v>0</v>
      </c>
      <c r="AF7890">
        <v>1984.9490000000001</v>
      </c>
      <c r="AG7890" t="s">
        <v>8485</v>
      </c>
      <c r="AH7890" t="s">
        <v>8485</v>
      </c>
      <c r="AJ7890" t="s">
        <v>9102</v>
      </c>
      <c r="AK7890" t="s">
        <v>9102</v>
      </c>
      <c r="AL7890" s="21">
        <v>7.7518000000000004E-65</v>
      </c>
      <c r="AM7890">
        <v>316.39</v>
      </c>
      <c r="AN7890">
        <v>2.71</v>
      </c>
      <c r="AO7890">
        <v>1.67</v>
      </c>
      <c r="AP7890">
        <v>2</v>
      </c>
      <c r="AQ7890">
        <v>2</v>
      </c>
      <c r="AR7890">
        <v>1</v>
      </c>
      <c r="AS7890">
        <v>1</v>
      </c>
      <c r="AU7890">
        <v>1</v>
      </c>
      <c r="AV7890">
        <v>2.71</v>
      </c>
      <c r="AW7890">
        <v>1.67</v>
      </c>
      <c r="AX7890">
        <v>2</v>
      </c>
      <c r="AY7890">
        <v>2</v>
      </c>
      <c r="AZ7890">
        <v>1</v>
      </c>
      <c r="BA7890">
        <v>1</v>
      </c>
      <c r="BC7890">
        <v>1</v>
      </c>
      <c r="BD7890">
        <v>2</v>
      </c>
      <c r="BE7890">
        <v>1</v>
      </c>
      <c r="BF7890">
        <v>1</v>
      </c>
      <c r="BG7890">
        <v>2</v>
      </c>
      <c r="BI7890">
        <v>1</v>
      </c>
      <c r="BJ7890">
        <v>2</v>
      </c>
      <c r="BK7890">
        <v>1</v>
      </c>
      <c r="BL7890">
        <v>1</v>
      </c>
      <c r="BM7890">
        <v>2</v>
      </c>
      <c r="BO7890">
        <v>1</v>
      </c>
      <c r="BP7890">
        <v>36839000</v>
      </c>
      <c r="BQ7890">
        <v>12090000</v>
      </c>
      <c r="BR7890">
        <v>5420500</v>
      </c>
      <c r="BS7890">
        <v>1049300</v>
      </c>
      <c r="BT7890">
        <v>16328000</v>
      </c>
      <c r="BU7890">
        <v>0</v>
      </c>
      <c r="BV7890">
        <v>1952200</v>
      </c>
    </row>
    <row r="7891" spans="1:74" x14ac:dyDescent="0.25">
      <c r="A7891">
        <v>7889</v>
      </c>
      <c r="B7891">
        <v>1267</v>
      </c>
      <c r="C7891">
        <v>8689</v>
      </c>
      <c r="D7891" t="s">
        <v>29164</v>
      </c>
      <c r="E7891">
        <v>26952</v>
      </c>
      <c r="F7891">
        <v>26952</v>
      </c>
      <c r="H7891" t="s">
        <v>29165</v>
      </c>
      <c r="I7891">
        <v>1</v>
      </c>
      <c r="J7891">
        <v>0</v>
      </c>
      <c r="K7891">
        <v>0</v>
      </c>
      <c r="L7891">
        <v>2</v>
      </c>
      <c r="M7891">
        <v>0</v>
      </c>
      <c r="N7891">
        <v>1</v>
      </c>
      <c r="O7891">
        <v>0</v>
      </c>
      <c r="P7891">
        <v>1</v>
      </c>
      <c r="Q7891">
        <v>0</v>
      </c>
      <c r="R7891">
        <v>0</v>
      </c>
      <c r="S7891">
        <v>2</v>
      </c>
      <c r="T7891">
        <v>1</v>
      </c>
      <c r="U7891">
        <v>0</v>
      </c>
      <c r="V7891">
        <v>2</v>
      </c>
      <c r="W7891">
        <v>0</v>
      </c>
      <c r="X7891">
        <v>1</v>
      </c>
      <c r="Y7891">
        <v>1</v>
      </c>
      <c r="Z7891">
        <v>0</v>
      </c>
      <c r="AA7891">
        <v>0</v>
      </c>
      <c r="AB7891">
        <v>2</v>
      </c>
      <c r="AC7891">
        <v>0</v>
      </c>
      <c r="AD7891">
        <v>14</v>
      </c>
      <c r="AE7891">
        <v>0</v>
      </c>
      <c r="AF7891">
        <v>1538.7981</v>
      </c>
      <c r="AG7891" t="s">
        <v>7024</v>
      </c>
      <c r="AH7891" t="s">
        <v>7024</v>
      </c>
      <c r="AJ7891" t="s">
        <v>9102</v>
      </c>
      <c r="AK7891" t="s">
        <v>9102</v>
      </c>
      <c r="AL7891">
        <v>5.9766000000000003E-3</v>
      </c>
      <c r="AM7891">
        <v>97.272999999999996</v>
      </c>
      <c r="AN7891">
        <v>2.5</v>
      </c>
      <c r="AO7891">
        <v>1.1200000000000001</v>
      </c>
      <c r="AP7891">
        <v>1</v>
      </c>
      <c r="AQ7891">
        <v>1</v>
      </c>
      <c r="AR7891">
        <v>1</v>
      </c>
      <c r="AS7891">
        <v>1</v>
      </c>
      <c r="AV7891">
        <v>2.5</v>
      </c>
      <c r="AW7891">
        <v>1.1200000000000001</v>
      </c>
      <c r="AX7891">
        <v>1</v>
      </c>
      <c r="AY7891">
        <v>1</v>
      </c>
      <c r="AZ7891">
        <v>1</v>
      </c>
      <c r="BA7891">
        <v>1</v>
      </c>
      <c r="BD7891">
        <v>1</v>
      </c>
      <c r="BF7891">
        <v>1</v>
      </c>
      <c r="BG7891">
        <v>1</v>
      </c>
      <c r="BI7891">
        <v>1</v>
      </c>
      <c r="BJ7891">
        <v>1</v>
      </c>
      <c r="BL7891">
        <v>1</v>
      </c>
      <c r="BM7891">
        <v>1</v>
      </c>
      <c r="BO7891">
        <v>1</v>
      </c>
      <c r="BP7891">
        <v>7377800</v>
      </c>
      <c r="BQ7891">
        <v>1136100</v>
      </c>
      <c r="BR7891">
        <v>0</v>
      </c>
      <c r="BS7891">
        <v>3981600</v>
      </c>
      <c r="BT7891">
        <v>1890100</v>
      </c>
      <c r="BU7891">
        <v>0</v>
      </c>
      <c r="BV7891">
        <v>369930</v>
      </c>
    </row>
    <row r="7892" spans="1:74" x14ac:dyDescent="0.25">
      <c r="A7892">
        <v>7890</v>
      </c>
      <c r="B7892">
        <v>282</v>
      </c>
      <c r="C7892">
        <v>8690</v>
      </c>
      <c r="D7892" t="s">
        <v>29166</v>
      </c>
      <c r="E7892" t="s">
        <v>29167</v>
      </c>
      <c r="F7892">
        <v>26957</v>
      </c>
      <c r="H7892" t="s">
        <v>29168</v>
      </c>
      <c r="I7892">
        <v>1</v>
      </c>
      <c r="J7892">
        <v>0</v>
      </c>
      <c r="K7892">
        <v>1</v>
      </c>
      <c r="L7892">
        <v>0</v>
      </c>
      <c r="M7892">
        <v>0</v>
      </c>
      <c r="N7892">
        <v>1</v>
      </c>
      <c r="O7892">
        <v>2</v>
      </c>
      <c r="P7892">
        <v>1</v>
      </c>
      <c r="Q7892">
        <v>0</v>
      </c>
      <c r="R7892">
        <v>1</v>
      </c>
      <c r="S7892">
        <v>1</v>
      </c>
      <c r="T7892">
        <v>1</v>
      </c>
      <c r="U7892">
        <v>0</v>
      </c>
      <c r="V7892">
        <v>0</v>
      </c>
      <c r="W7892">
        <v>0</v>
      </c>
      <c r="X7892">
        <v>0</v>
      </c>
      <c r="Y7892">
        <v>1</v>
      </c>
      <c r="Z7892">
        <v>0</v>
      </c>
      <c r="AA7892">
        <v>0</v>
      </c>
      <c r="AB7892">
        <v>1</v>
      </c>
      <c r="AC7892">
        <v>0</v>
      </c>
      <c r="AD7892">
        <v>11</v>
      </c>
      <c r="AE7892">
        <v>0</v>
      </c>
      <c r="AF7892">
        <v>1200.635</v>
      </c>
      <c r="AG7892" t="s">
        <v>4044</v>
      </c>
      <c r="AH7892" t="s">
        <v>4044</v>
      </c>
      <c r="AJ7892" t="s">
        <v>9102</v>
      </c>
      <c r="AK7892" t="s">
        <v>9102</v>
      </c>
      <c r="AL7892" s="21">
        <v>2.9791999999999999E-5</v>
      </c>
      <c r="AM7892">
        <v>152.54</v>
      </c>
      <c r="AN7892">
        <v>3.6</v>
      </c>
      <c r="AO7892">
        <v>1.85</v>
      </c>
      <c r="AP7892">
        <v>1</v>
      </c>
      <c r="AQ7892">
        <v>1</v>
      </c>
      <c r="AS7892">
        <v>1</v>
      </c>
      <c r="AT7892">
        <v>1</v>
      </c>
      <c r="AU7892">
        <v>1</v>
      </c>
      <c r="AV7892">
        <v>3.6</v>
      </c>
      <c r="AW7892">
        <v>1.85</v>
      </c>
      <c r="AX7892">
        <v>1</v>
      </c>
      <c r="AY7892">
        <v>1</v>
      </c>
      <c r="BA7892">
        <v>1</v>
      </c>
      <c r="BB7892">
        <v>1</v>
      </c>
      <c r="BC7892">
        <v>1</v>
      </c>
      <c r="BD7892">
        <v>1</v>
      </c>
      <c r="BE7892">
        <v>1</v>
      </c>
      <c r="BG7892">
        <v>1</v>
      </c>
      <c r="BH7892">
        <v>1</v>
      </c>
      <c r="BI7892">
        <v>1</v>
      </c>
      <c r="BJ7892">
        <v>1</v>
      </c>
      <c r="BK7892">
        <v>1</v>
      </c>
      <c r="BM7892">
        <v>1</v>
      </c>
      <c r="BN7892">
        <v>1</v>
      </c>
      <c r="BO7892">
        <v>1</v>
      </c>
      <c r="BP7892">
        <v>20803000</v>
      </c>
      <c r="BQ7892">
        <v>4340400</v>
      </c>
      <c r="BR7892">
        <v>3114300</v>
      </c>
      <c r="BS7892">
        <v>0</v>
      </c>
      <c r="BT7892">
        <v>6307200</v>
      </c>
      <c r="BU7892">
        <v>0</v>
      </c>
      <c r="BV7892">
        <v>7041100</v>
      </c>
    </row>
    <row r="7893" spans="1:74" x14ac:dyDescent="0.25">
      <c r="A7893">
        <v>7891</v>
      </c>
      <c r="B7893">
        <v>42</v>
      </c>
      <c r="C7893">
        <v>8691</v>
      </c>
      <c r="D7893" t="s">
        <v>29169</v>
      </c>
      <c r="E7893" t="s">
        <v>29170</v>
      </c>
      <c r="F7893">
        <v>26958</v>
      </c>
      <c r="H7893" t="s">
        <v>29171</v>
      </c>
      <c r="I7893">
        <v>3</v>
      </c>
      <c r="J7893">
        <v>2</v>
      </c>
      <c r="K7893">
        <v>1</v>
      </c>
      <c r="L7893">
        <v>0</v>
      </c>
      <c r="M7893">
        <v>0</v>
      </c>
      <c r="N7893">
        <v>2</v>
      </c>
      <c r="O7893">
        <v>0</v>
      </c>
      <c r="P7893">
        <v>1</v>
      </c>
      <c r="Q7893">
        <v>1</v>
      </c>
      <c r="R7893">
        <v>0</v>
      </c>
      <c r="S7893">
        <v>1</v>
      </c>
      <c r="T7893">
        <v>0</v>
      </c>
      <c r="U7893">
        <v>0</v>
      </c>
      <c r="V7893">
        <v>1</v>
      </c>
      <c r="W7893">
        <v>3</v>
      </c>
      <c r="X7893">
        <v>0</v>
      </c>
      <c r="Y7893">
        <v>2</v>
      </c>
      <c r="Z7893">
        <v>0</v>
      </c>
      <c r="AA7893">
        <v>1</v>
      </c>
      <c r="AB7893">
        <v>5</v>
      </c>
      <c r="AC7893">
        <v>0</v>
      </c>
      <c r="AD7893">
        <v>23</v>
      </c>
      <c r="AE7893">
        <v>1</v>
      </c>
      <c r="AF7893">
        <v>2519.3761</v>
      </c>
      <c r="AG7893" t="s">
        <v>3290</v>
      </c>
      <c r="AH7893" t="s">
        <v>3290</v>
      </c>
      <c r="AJ7893" t="s">
        <v>9102</v>
      </c>
      <c r="AK7893" t="s">
        <v>9102</v>
      </c>
      <c r="AL7893">
        <v>2.4102999999999999E-2</v>
      </c>
      <c r="AM7893">
        <v>72.421000000000006</v>
      </c>
      <c r="AN7893">
        <v>5</v>
      </c>
      <c r="AO7893">
        <v>0.81599999999999995</v>
      </c>
      <c r="AS7893">
        <v>2</v>
      </c>
      <c r="AT7893">
        <v>2</v>
      </c>
      <c r="AU7893">
        <v>2</v>
      </c>
      <c r="AV7893">
        <v>5</v>
      </c>
      <c r="AW7893">
        <v>0.81599999999999995</v>
      </c>
      <c r="BA7893">
        <v>2</v>
      </c>
      <c r="BB7893">
        <v>2</v>
      </c>
      <c r="BC7893">
        <v>2</v>
      </c>
      <c r="BE7893">
        <v>2</v>
      </c>
      <c r="BH7893">
        <v>2</v>
      </c>
      <c r="BI7893">
        <v>2</v>
      </c>
      <c r="BK7893">
        <v>2</v>
      </c>
      <c r="BN7893">
        <v>2</v>
      </c>
      <c r="BO7893">
        <v>2</v>
      </c>
      <c r="BP7893">
        <v>34883000</v>
      </c>
      <c r="BQ7893">
        <v>0</v>
      </c>
      <c r="BR7893">
        <v>16612000</v>
      </c>
      <c r="BS7893">
        <v>0</v>
      </c>
      <c r="BT7893">
        <v>0</v>
      </c>
      <c r="BU7893">
        <v>13765000</v>
      </c>
      <c r="BV7893">
        <v>4506700</v>
      </c>
    </row>
    <row r="7894" spans="1:74" x14ac:dyDescent="0.25">
      <c r="A7894">
        <v>7892</v>
      </c>
      <c r="B7894">
        <v>1757</v>
      </c>
      <c r="C7894">
        <v>8692</v>
      </c>
      <c r="D7894" t="s">
        <v>29172</v>
      </c>
      <c r="E7894" t="s">
        <v>29173</v>
      </c>
      <c r="F7894">
        <v>26962</v>
      </c>
      <c r="H7894" t="s">
        <v>29174</v>
      </c>
      <c r="I7894">
        <v>1</v>
      </c>
      <c r="J7894">
        <v>1</v>
      </c>
      <c r="K7894">
        <v>0</v>
      </c>
      <c r="L7894">
        <v>1</v>
      </c>
      <c r="M7894">
        <v>0</v>
      </c>
      <c r="N7894">
        <v>0</v>
      </c>
      <c r="O7894">
        <v>0</v>
      </c>
      <c r="P7894">
        <v>1</v>
      </c>
      <c r="Q7894">
        <v>1</v>
      </c>
      <c r="R7894">
        <v>1</v>
      </c>
      <c r="S7894">
        <v>2</v>
      </c>
      <c r="T7894">
        <v>0</v>
      </c>
      <c r="U7894">
        <v>0</v>
      </c>
      <c r="V7894">
        <v>1</v>
      </c>
      <c r="W7894">
        <v>0</v>
      </c>
      <c r="X7894">
        <v>3</v>
      </c>
      <c r="Y7894">
        <v>3</v>
      </c>
      <c r="Z7894">
        <v>0</v>
      </c>
      <c r="AA7894">
        <v>0</v>
      </c>
      <c r="AB7894">
        <v>2</v>
      </c>
      <c r="AC7894">
        <v>0</v>
      </c>
      <c r="AD7894">
        <v>17</v>
      </c>
      <c r="AE7894">
        <v>0</v>
      </c>
      <c r="AF7894">
        <v>1802.9527</v>
      </c>
      <c r="AG7894" t="s">
        <v>8494</v>
      </c>
      <c r="AH7894" t="s">
        <v>8494</v>
      </c>
      <c r="AJ7894" t="s">
        <v>9102</v>
      </c>
      <c r="AK7894" t="s">
        <v>9102</v>
      </c>
      <c r="AL7894" s="21">
        <v>2.0292000000000002E-5</v>
      </c>
      <c r="AM7894">
        <v>135.81</v>
      </c>
      <c r="AN7894">
        <v>5.5</v>
      </c>
      <c r="AO7894">
        <v>0.5</v>
      </c>
      <c r="AT7894">
        <v>1</v>
      </c>
      <c r="AU7894">
        <v>1</v>
      </c>
      <c r="AV7894">
        <v>5.5</v>
      </c>
      <c r="AW7894">
        <v>0.5</v>
      </c>
      <c r="BB7894">
        <v>1</v>
      </c>
      <c r="BC7894">
        <v>1</v>
      </c>
      <c r="BE7894">
        <v>1</v>
      </c>
      <c r="BH7894">
        <v>1</v>
      </c>
      <c r="BK7894">
        <v>1</v>
      </c>
      <c r="BN7894">
        <v>1</v>
      </c>
      <c r="BP7894">
        <v>9115600</v>
      </c>
      <c r="BQ7894">
        <v>0</v>
      </c>
      <c r="BR7894">
        <v>4105300</v>
      </c>
      <c r="BS7894">
        <v>0</v>
      </c>
      <c r="BT7894">
        <v>0</v>
      </c>
      <c r="BU7894">
        <v>5010200</v>
      </c>
      <c r="BV7894">
        <v>0</v>
      </c>
    </row>
    <row r="7895" spans="1:74" x14ac:dyDescent="0.25">
      <c r="A7895">
        <v>7893</v>
      </c>
      <c r="B7895">
        <v>291</v>
      </c>
      <c r="C7895">
        <v>8693</v>
      </c>
      <c r="D7895" t="s">
        <v>29175</v>
      </c>
      <c r="E7895" t="s">
        <v>29176</v>
      </c>
      <c r="F7895">
        <v>26964</v>
      </c>
      <c r="H7895" t="s">
        <v>29177</v>
      </c>
      <c r="I7895">
        <v>0</v>
      </c>
      <c r="J7895">
        <v>1</v>
      </c>
      <c r="K7895">
        <v>0</v>
      </c>
      <c r="L7895">
        <v>0</v>
      </c>
      <c r="M7895">
        <v>0</v>
      </c>
      <c r="N7895">
        <v>1</v>
      </c>
      <c r="O7895">
        <v>0</v>
      </c>
      <c r="P7895">
        <v>1</v>
      </c>
      <c r="Q7895">
        <v>0</v>
      </c>
      <c r="R7895">
        <v>1</v>
      </c>
      <c r="S7895">
        <v>1</v>
      </c>
      <c r="T7895">
        <v>0</v>
      </c>
      <c r="U7895">
        <v>0</v>
      </c>
      <c r="V7895">
        <v>1</v>
      </c>
      <c r="W7895">
        <v>1</v>
      </c>
      <c r="X7895">
        <v>1</v>
      </c>
      <c r="Y7895">
        <v>3</v>
      </c>
      <c r="Z7895">
        <v>0</v>
      </c>
      <c r="AA7895">
        <v>0</v>
      </c>
      <c r="AB7895">
        <v>1</v>
      </c>
      <c r="AC7895">
        <v>0</v>
      </c>
      <c r="AD7895">
        <v>12</v>
      </c>
      <c r="AE7895">
        <v>0</v>
      </c>
      <c r="AF7895">
        <v>1318.7245</v>
      </c>
      <c r="AG7895" t="s">
        <v>4068</v>
      </c>
      <c r="AH7895" t="s">
        <v>4068</v>
      </c>
      <c r="AJ7895" t="s">
        <v>9102</v>
      </c>
      <c r="AK7895" t="s">
        <v>9102</v>
      </c>
      <c r="AL7895">
        <v>8.2391000000000006E-2</v>
      </c>
      <c r="AM7895">
        <v>71.03</v>
      </c>
      <c r="AN7895">
        <v>4.5</v>
      </c>
      <c r="AO7895">
        <v>1.1200000000000001</v>
      </c>
      <c r="AR7895">
        <v>1</v>
      </c>
      <c r="AS7895">
        <v>1</v>
      </c>
      <c r="AT7895">
        <v>1</v>
      </c>
      <c r="AU7895">
        <v>1</v>
      </c>
      <c r="AV7895">
        <v>4.5</v>
      </c>
      <c r="AW7895">
        <v>1.1200000000000001</v>
      </c>
      <c r="AZ7895">
        <v>1</v>
      </c>
      <c r="BA7895">
        <v>1</v>
      </c>
      <c r="BB7895">
        <v>1</v>
      </c>
      <c r="BC7895">
        <v>1</v>
      </c>
      <c r="BE7895">
        <v>1</v>
      </c>
      <c r="BF7895">
        <v>1</v>
      </c>
      <c r="BH7895">
        <v>1</v>
      </c>
      <c r="BI7895">
        <v>1</v>
      </c>
      <c r="BK7895">
        <v>1</v>
      </c>
      <c r="BL7895">
        <v>1</v>
      </c>
      <c r="BN7895">
        <v>1</v>
      </c>
      <c r="BO7895">
        <v>1</v>
      </c>
      <c r="BP7895">
        <v>10885000</v>
      </c>
      <c r="BQ7895">
        <v>0</v>
      </c>
      <c r="BR7895">
        <v>2064400</v>
      </c>
      <c r="BS7895">
        <v>7400400</v>
      </c>
      <c r="BT7895">
        <v>0</v>
      </c>
      <c r="BU7895">
        <v>624860</v>
      </c>
      <c r="BV7895">
        <v>795350</v>
      </c>
    </row>
    <row r="7896" spans="1:74" x14ac:dyDescent="0.25">
      <c r="A7896">
        <v>7894</v>
      </c>
      <c r="B7896">
        <v>1817</v>
      </c>
      <c r="C7896">
        <v>8694</v>
      </c>
      <c r="D7896" t="s">
        <v>29178</v>
      </c>
      <c r="E7896" t="s">
        <v>29179</v>
      </c>
      <c r="F7896">
        <v>26967</v>
      </c>
      <c r="H7896" t="s">
        <v>29180</v>
      </c>
      <c r="I7896">
        <v>0</v>
      </c>
      <c r="J7896">
        <v>1</v>
      </c>
      <c r="K7896">
        <v>0</v>
      </c>
      <c r="L7896">
        <v>0</v>
      </c>
      <c r="M7896">
        <v>0</v>
      </c>
      <c r="N7896">
        <v>0</v>
      </c>
      <c r="O7896">
        <v>2</v>
      </c>
      <c r="P7896">
        <v>1</v>
      </c>
      <c r="Q7896">
        <v>0</v>
      </c>
      <c r="R7896">
        <v>0</v>
      </c>
      <c r="S7896">
        <v>4</v>
      </c>
      <c r="T7896">
        <v>0</v>
      </c>
      <c r="U7896">
        <v>0</v>
      </c>
      <c r="V7896">
        <v>0</v>
      </c>
      <c r="W7896">
        <v>1</v>
      </c>
      <c r="X7896">
        <v>4</v>
      </c>
      <c r="Y7896">
        <v>0</v>
      </c>
      <c r="Z7896">
        <v>0</v>
      </c>
      <c r="AA7896">
        <v>1</v>
      </c>
      <c r="AB7896">
        <v>1</v>
      </c>
      <c r="AC7896">
        <v>0</v>
      </c>
      <c r="AD7896">
        <v>15</v>
      </c>
      <c r="AE7896">
        <v>0</v>
      </c>
      <c r="AF7896">
        <v>1648.8671999999999</v>
      </c>
      <c r="AG7896" t="s">
        <v>8679</v>
      </c>
      <c r="AH7896" t="s">
        <v>8679</v>
      </c>
      <c r="AJ7896" t="s">
        <v>9102</v>
      </c>
      <c r="AK7896" t="s">
        <v>9102</v>
      </c>
      <c r="AL7896" s="21">
        <v>7.6504000000000003E-11</v>
      </c>
      <c r="AM7896">
        <v>172.76</v>
      </c>
      <c r="AN7896">
        <v>3.5</v>
      </c>
      <c r="AO7896">
        <v>1.71</v>
      </c>
      <c r="AP7896">
        <v>1</v>
      </c>
      <c r="AQ7896">
        <v>1</v>
      </c>
      <c r="AR7896">
        <v>1</v>
      </c>
      <c r="AS7896">
        <v>1</v>
      </c>
      <c r="AT7896">
        <v>1</v>
      </c>
      <c r="AU7896">
        <v>1</v>
      </c>
      <c r="AV7896">
        <v>3.5</v>
      </c>
      <c r="AW7896">
        <v>1.71</v>
      </c>
      <c r="AX7896">
        <v>1</v>
      </c>
      <c r="AY7896">
        <v>1</v>
      </c>
      <c r="AZ7896">
        <v>1</v>
      </c>
      <c r="BA7896">
        <v>1</v>
      </c>
      <c r="BB7896">
        <v>1</v>
      </c>
      <c r="BC7896">
        <v>1</v>
      </c>
      <c r="BD7896">
        <v>1</v>
      </c>
      <c r="BE7896">
        <v>1</v>
      </c>
      <c r="BF7896">
        <v>1</v>
      </c>
      <c r="BG7896">
        <v>1</v>
      </c>
      <c r="BH7896">
        <v>1</v>
      </c>
      <c r="BI7896">
        <v>1</v>
      </c>
      <c r="BJ7896">
        <v>1</v>
      </c>
      <c r="BK7896">
        <v>1</v>
      </c>
      <c r="BL7896">
        <v>1</v>
      </c>
      <c r="BM7896">
        <v>1</v>
      </c>
      <c r="BN7896">
        <v>1</v>
      </c>
      <c r="BO7896">
        <v>1</v>
      </c>
      <c r="BP7896">
        <v>33167000</v>
      </c>
      <c r="BQ7896">
        <v>5750600</v>
      </c>
      <c r="BR7896">
        <v>7599100</v>
      </c>
      <c r="BS7896">
        <v>821230</v>
      </c>
      <c r="BT7896">
        <v>9584500</v>
      </c>
      <c r="BU7896">
        <v>1656700</v>
      </c>
      <c r="BV7896">
        <v>7755200</v>
      </c>
    </row>
    <row r="7897" spans="1:74" x14ac:dyDescent="0.25">
      <c r="A7897">
        <v>7895</v>
      </c>
      <c r="B7897">
        <v>187</v>
      </c>
      <c r="C7897">
        <v>8695</v>
      </c>
      <c r="D7897" t="s">
        <v>29181</v>
      </c>
      <c r="E7897" t="s">
        <v>29182</v>
      </c>
      <c r="F7897">
        <v>26968</v>
      </c>
      <c r="H7897" t="s">
        <v>29183</v>
      </c>
      <c r="I7897">
        <v>1</v>
      </c>
      <c r="J7897">
        <v>0</v>
      </c>
      <c r="K7897">
        <v>0</v>
      </c>
      <c r="L7897">
        <v>1</v>
      </c>
      <c r="M7897">
        <v>0</v>
      </c>
      <c r="N7897">
        <v>1</v>
      </c>
      <c r="O7897">
        <v>1</v>
      </c>
      <c r="P7897">
        <v>1</v>
      </c>
      <c r="Q7897">
        <v>0</v>
      </c>
      <c r="R7897">
        <v>1</v>
      </c>
      <c r="S7897">
        <v>2</v>
      </c>
      <c r="T7897">
        <v>1</v>
      </c>
      <c r="U7897">
        <v>0</v>
      </c>
      <c r="V7897">
        <v>0</v>
      </c>
      <c r="W7897">
        <v>2</v>
      </c>
      <c r="X7897">
        <v>1</v>
      </c>
      <c r="Y7897">
        <v>1</v>
      </c>
      <c r="Z7897">
        <v>0</v>
      </c>
      <c r="AA7897">
        <v>0</v>
      </c>
      <c r="AB7897">
        <v>1</v>
      </c>
      <c r="AC7897">
        <v>0</v>
      </c>
      <c r="AD7897">
        <v>14</v>
      </c>
      <c r="AE7897">
        <v>0</v>
      </c>
      <c r="AF7897">
        <v>1466.7981</v>
      </c>
      <c r="AG7897" t="s">
        <v>3752</v>
      </c>
      <c r="AH7897" t="s">
        <v>3752</v>
      </c>
      <c r="AJ7897" t="s">
        <v>9102</v>
      </c>
      <c r="AK7897" t="s">
        <v>9102</v>
      </c>
      <c r="AL7897" s="21">
        <v>9.3351E-7</v>
      </c>
      <c r="AM7897">
        <v>146.36000000000001</v>
      </c>
      <c r="AN7897">
        <v>3.2</v>
      </c>
      <c r="AO7897">
        <v>1.72</v>
      </c>
      <c r="AP7897">
        <v>1</v>
      </c>
      <c r="AQ7897">
        <v>1</v>
      </c>
      <c r="AR7897">
        <v>1</v>
      </c>
      <c r="AS7897">
        <v>1</v>
      </c>
      <c r="AU7897">
        <v>1</v>
      </c>
      <c r="AV7897">
        <v>3.2</v>
      </c>
      <c r="AW7897">
        <v>1.72</v>
      </c>
      <c r="AX7897">
        <v>1</v>
      </c>
      <c r="AY7897">
        <v>1</v>
      </c>
      <c r="AZ7897">
        <v>1</v>
      </c>
      <c r="BA7897">
        <v>1</v>
      </c>
      <c r="BC7897">
        <v>1</v>
      </c>
      <c r="BD7897">
        <v>1</v>
      </c>
      <c r="BE7897">
        <v>1</v>
      </c>
      <c r="BF7897">
        <v>1</v>
      </c>
      <c r="BG7897">
        <v>1</v>
      </c>
      <c r="BI7897">
        <v>1</v>
      </c>
      <c r="BJ7897">
        <v>1</v>
      </c>
      <c r="BK7897">
        <v>1</v>
      </c>
      <c r="BL7897">
        <v>1</v>
      </c>
      <c r="BM7897">
        <v>1</v>
      </c>
      <c r="BO7897">
        <v>1</v>
      </c>
      <c r="BP7897">
        <v>10929000</v>
      </c>
      <c r="BQ7897">
        <v>1508300</v>
      </c>
      <c r="BR7897">
        <v>2611300</v>
      </c>
      <c r="BS7897">
        <v>776380</v>
      </c>
      <c r="BT7897">
        <v>2073300</v>
      </c>
      <c r="BU7897">
        <v>0</v>
      </c>
      <c r="BV7897">
        <v>3959900</v>
      </c>
    </row>
    <row r="7898" spans="1:74" x14ac:dyDescent="0.25">
      <c r="A7898">
        <v>7896</v>
      </c>
      <c r="B7898">
        <v>1737</v>
      </c>
      <c r="C7898">
        <v>8696</v>
      </c>
      <c r="D7898">
        <v>34770</v>
      </c>
      <c r="E7898">
        <v>26970</v>
      </c>
      <c r="F7898">
        <v>26970</v>
      </c>
      <c r="G7898">
        <v>854</v>
      </c>
      <c r="H7898" t="s">
        <v>29184</v>
      </c>
      <c r="I7898">
        <v>4</v>
      </c>
      <c r="J7898">
        <v>0</v>
      </c>
      <c r="K7898">
        <v>1</v>
      </c>
      <c r="L7898">
        <v>0</v>
      </c>
      <c r="M7898">
        <v>0</v>
      </c>
      <c r="N7898">
        <v>1</v>
      </c>
      <c r="O7898">
        <v>0</v>
      </c>
      <c r="P7898">
        <v>3</v>
      </c>
      <c r="Q7898">
        <v>0</v>
      </c>
      <c r="R7898">
        <v>0</v>
      </c>
      <c r="S7898">
        <v>0</v>
      </c>
      <c r="T7898">
        <v>2</v>
      </c>
      <c r="U7898">
        <v>1</v>
      </c>
      <c r="V7898">
        <v>0</v>
      </c>
      <c r="W7898">
        <v>0</v>
      </c>
      <c r="X7898">
        <v>2</v>
      </c>
      <c r="Y7898">
        <v>0</v>
      </c>
      <c r="Z7898">
        <v>0</v>
      </c>
      <c r="AA7898">
        <v>0</v>
      </c>
      <c r="AB7898">
        <v>2</v>
      </c>
      <c r="AC7898">
        <v>0</v>
      </c>
      <c r="AD7898">
        <v>16</v>
      </c>
      <c r="AE7898">
        <v>1</v>
      </c>
      <c r="AF7898">
        <v>1474.7562</v>
      </c>
      <c r="AG7898" t="s">
        <v>8436</v>
      </c>
      <c r="AH7898" t="s">
        <v>10909</v>
      </c>
      <c r="AJ7898" t="s">
        <v>9102</v>
      </c>
      <c r="AK7898" t="s">
        <v>9098</v>
      </c>
      <c r="AL7898">
        <v>0.16198000000000001</v>
      </c>
      <c r="AM7898">
        <v>79.81</v>
      </c>
      <c r="AN7898">
        <v>5</v>
      </c>
      <c r="AO7898">
        <v>0</v>
      </c>
      <c r="AT7898">
        <v>1</v>
      </c>
      <c r="AV7898">
        <v>5</v>
      </c>
      <c r="AW7898">
        <v>0</v>
      </c>
      <c r="BB7898">
        <v>1</v>
      </c>
      <c r="BH7898">
        <v>1</v>
      </c>
      <c r="BN7898">
        <v>1</v>
      </c>
      <c r="BP7898">
        <v>0</v>
      </c>
      <c r="BQ7898">
        <v>0</v>
      </c>
      <c r="BR7898">
        <v>0</v>
      </c>
      <c r="BS7898">
        <v>0</v>
      </c>
      <c r="BT7898">
        <v>0</v>
      </c>
      <c r="BU7898">
        <v>0</v>
      </c>
      <c r="BV7898">
        <v>0</v>
      </c>
    </row>
    <row r="7899" spans="1:74" x14ac:dyDescent="0.25">
      <c r="A7899">
        <v>7897</v>
      </c>
      <c r="B7899">
        <v>1630</v>
      </c>
      <c r="C7899">
        <v>8697</v>
      </c>
      <c r="D7899" t="s">
        <v>29185</v>
      </c>
      <c r="E7899" t="s">
        <v>29186</v>
      </c>
      <c r="F7899">
        <v>26973</v>
      </c>
      <c r="H7899" t="s">
        <v>29187</v>
      </c>
      <c r="I7899">
        <v>2</v>
      </c>
      <c r="J7899">
        <v>1</v>
      </c>
      <c r="K7899">
        <v>2</v>
      </c>
      <c r="L7899">
        <v>4</v>
      </c>
      <c r="M7899">
        <v>0</v>
      </c>
      <c r="N7899">
        <v>1</v>
      </c>
      <c r="O7899">
        <v>2</v>
      </c>
      <c r="P7899">
        <v>1</v>
      </c>
      <c r="Q7899">
        <v>0</v>
      </c>
      <c r="R7899">
        <v>0</v>
      </c>
      <c r="S7899">
        <v>3</v>
      </c>
      <c r="T7899">
        <v>0</v>
      </c>
      <c r="U7899">
        <v>0</v>
      </c>
      <c r="V7899">
        <v>1</v>
      </c>
      <c r="W7899">
        <v>0</v>
      </c>
      <c r="X7899">
        <v>3</v>
      </c>
      <c r="Y7899">
        <v>2</v>
      </c>
      <c r="Z7899">
        <v>0</v>
      </c>
      <c r="AA7899">
        <v>0</v>
      </c>
      <c r="AB7899">
        <v>3</v>
      </c>
      <c r="AC7899">
        <v>0</v>
      </c>
      <c r="AD7899">
        <v>25</v>
      </c>
      <c r="AE7899">
        <v>0</v>
      </c>
      <c r="AF7899">
        <v>2694.2620000000002</v>
      </c>
      <c r="AG7899" t="s">
        <v>8119</v>
      </c>
      <c r="AH7899" t="s">
        <v>8119</v>
      </c>
      <c r="AJ7899" t="s">
        <v>9102</v>
      </c>
      <c r="AK7899" t="s">
        <v>9102</v>
      </c>
      <c r="AL7899" s="21">
        <v>8.4016999999999993E-62</v>
      </c>
      <c r="AM7899">
        <v>274.27</v>
      </c>
      <c r="AN7899">
        <v>3.5</v>
      </c>
      <c r="AO7899">
        <v>1.71</v>
      </c>
      <c r="AP7899">
        <v>2</v>
      </c>
      <c r="AQ7899">
        <v>2</v>
      </c>
      <c r="AR7899">
        <v>2</v>
      </c>
      <c r="AS7899">
        <v>2</v>
      </c>
      <c r="AT7899">
        <v>2</v>
      </c>
      <c r="AU7899">
        <v>2</v>
      </c>
      <c r="AV7899">
        <v>3.5</v>
      </c>
      <c r="AW7899">
        <v>1.71</v>
      </c>
      <c r="AX7899">
        <v>2</v>
      </c>
      <c r="AY7899">
        <v>2</v>
      </c>
      <c r="AZ7899">
        <v>2</v>
      </c>
      <c r="BA7899">
        <v>2</v>
      </c>
      <c r="BB7899">
        <v>2</v>
      </c>
      <c r="BC7899">
        <v>2</v>
      </c>
      <c r="BD7899">
        <v>2</v>
      </c>
      <c r="BE7899">
        <v>2</v>
      </c>
      <c r="BF7899">
        <v>2</v>
      </c>
      <c r="BG7899">
        <v>2</v>
      </c>
      <c r="BH7899">
        <v>2</v>
      </c>
      <c r="BI7899">
        <v>2</v>
      </c>
      <c r="BJ7899">
        <v>2</v>
      </c>
      <c r="BK7899">
        <v>2</v>
      </c>
      <c r="BL7899">
        <v>2</v>
      </c>
      <c r="BM7899">
        <v>2</v>
      </c>
      <c r="BN7899">
        <v>2</v>
      </c>
      <c r="BO7899">
        <v>2</v>
      </c>
      <c r="BP7899">
        <v>742140000</v>
      </c>
      <c r="BQ7899">
        <v>94073000</v>
      </c>
      <c r="BR7899">
        <v>207640000</v>
      </c>
      <c r="BS7899">
        <v>128300000</v>
      </c>
      <c r="BT7899">
        <v>121140000</v>
      </c>
      <c r="BU7899">
        <v>65614000</v>
      </c>
      <c r="BV7899">
        <v>125380000</v>
      </c>
    </row>
    <row r="7900" spans="1:74" x14ac:dyDescent="0.25">
      <c r="A7900">
        <v>7898</v>
      </c>
      <c r="B7900">
        <v>821</v>
      </c>
      <c r="C7900">
        <v>8698</v>
      </c>
      <c r="D7900" t="s">
        <v>29188</v>
      </c>
      <c r="E7900">
        <v>26983</v>
      </c>
      <c r="F7900">
        <v>26983</v>
      </c>
      <c r="H7900" t="s">
        <v>29189</v>
      </c>
      <c r="I7900">
        <v>0</v>
      </c>
      <c r="J7900">
        <v>1</v>
      </c>
      <c r="K7900">
        <v>1</v>
      </c>
      <c r="L7900">
        <v>1</v>
      </c>
      <c r="M7900">
        <v>0</v>
      </c>
      <c r="N7900">
        <v>1</v>
      </c>
      <c r="O7900">
        <v>1</v>
      </c>
      <c r="P7900">
        <v>1</v>
      </c>
      <c r="Q7900">
        <v>0</v>
      </c>
      <c r="R7900">
        <v>1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1</v>
      </c>
      <c r="Y7900">
        <v>3</v>
      </c>
      <c r="Z7900">
        <v>0</v>
      </c>
      <c r="AA7900">
        <v>0</v>
      </c>
      <c r="AB7900">
        <v>2</v>
      </c>
      <c r="AC7900">
        <v>0</v>
      </c>
      <c r="AD7900">
        <v>13</v>
      </c>
      <c r="AE7900">
        <v>0</v>
      </c>
      <c r="AF7900">
        <v>1418.7001</v>
      </c>
      <c r="AG7900" t="s">
        <v>5669</v>
      </c>
      <c r="AH7900" t="s">
        <v>5669</v>
      </c>
      <c r="AJ7900" t="s">
        <v>9102</v>
      </c>
      <c r="AK7900" t="s">
        <v>9102</v>
      </c>
      <c r="AL7900">
        <v>1.5841E-4</v>
      </c>
      <c r="AM7900">
        <v>124.21</v>
      </c>
      <c r="AN7900">
        <v>4</v>
      </c>
      <c r="AO7900">
        <v>0.81599999999999995</v>
      </c>
      <c r="AR7900">
        <v>1</v>
      </c>
      <c r="AS7900">
        <v>1</v>
      </c>
      <c r="AT7900">
        <v>1</v>
      </c>
      <c r="AV7900">
        <v>4</v>
      </c>
      <c r="AW7900">
        <v>0.81599999999999995</v>
      </c>
      <c r="AZ7900">
        <v>1</v>
      </c>
      <c r="BA7900">
        <v>1</v>
      </c>
      <c r="BB7900">
        <v>1</v>
      </c>
      <c r="BF7900">
        <v>1</v>
      </c>
      <c r="BH7900">
        <v>1</v>
      </c>
      <c r="BI7900">
        <v>1</v>
      </c>
      <c r="BL7900">
        <v>1</v>
      </c>
      <c r="BN7900">
        <v>1</v>
      </c>
      <c r="BO7900">
        <v>1</v>
      </c>
      <c r="BP7900">
        <v>88772000</v>
      </c>
      <c r="BQ7900">
        <v>0</v>
      </c>
      <c r="BR7900">
        <v>0</v>
      </c>
      <c r="BS7900">
        <v>86610000</v>
      </c>
      <c r="BT7900">
        <v>0</v>
      </c>
      <c r="BU7900">
        <v>884970</v>
      </c>
      <c r="BV7900">
        <v>1277400</v>
      </c>
    </row>
    <row r="7901" spans="1:74" x14ac:dyDescent="0.25">
      <c r="A7901">
        <v>7899</v>
      </c>
      <c r="B7901">
        <v>1721</v>
      </c>
      <c r="C7901">
        <v>8699</v>
      </c>
      <c r="D7901" t="s">
        <v>29190</v>
      </c>
      <c r="E7901" t="s">
        <v>29191</v>
      </c>
      <c r="F7901">
        <v>26985</v>
      </c>
      <c r="H7901" t="s">
        <v>29192</v>
      </c>
      <c r="I7901">
        <v>0</v>
      </c>
      <c r="J7901">
        <v>1</v>
      </c>
      <c r="K7901">
        <v>0</v>
      </c>
      <c r="L7901">
        <v>1</v>
      </c>
      <c r="M7901">
        <v>0</v>
      </c>
      <c r="N7901">
        <v>0</v>
      </c>
      <c r="O7901">
        <v>0</v>
      </c>
      <c r="P7901">
        <v>1</v>
      </c>
      <c r="Q7901">
        <v>0</v>
      </c>
      <c r="R7901">
        <v>0</v>
      </c>
      <c r="S7901">
        <v>3</v>
      </c>
      <c r="T7901">
        <v>0</v>
      </c>
      <c r="U7901">
        <v>1</v>
      </c>
      <c r="V7901">
        <v>0</v>
      </c>
      <c r="W7901">
        <v>1</v>
      </c>
      <c r="X7901">
        <v>1</v>
      </c>
      <c r="Y7901">
        <v>3</v>
      </c>
      <c r="Z7901">
        <v>0</v>
      </c>
      <c r="AA7901">
        <v>0</v>
      </c>
      <c r="AB7901">
        <v>2</v>
      </c>
      <c r="AC7901">
        <v>0</v>
      </c>
      <c r="AD7901">
        <v>14</v>
      </c>
      <c r="AE7901">
        <v>0</v>
      </c>
      <c r="AF7901">
        <v>1501.8173999999999</v>
      </c>
      <c r="AG7901" t="s">
        <v>8386</v>
      </c>
      <c r="AH7901" t="s">
        <v>8386</v>
      </c>
      <c r="AJ7901" t="s">
        <v>9102</v>
      </c>
      <c r="AK7901" t="s">
        <v>9102</v>
      </c>
      <c r="AL7901" s="21">
        <v>2.0386000000000001E-11</v>
      </c>
      <c r="AM7901">
        <v>182.71</v>
      </c>
      <c r="AN7901">
        <v>3.5</v>
      </c>
      <c r="AO7901">
        <v>1.71</v>
      </c>
      <c r="AP7901">
        <v>1</v>
      </c>
      <c r="AQ7901">
        <v>1</v>
      </c>
      <c r="AR7901">
        <v>1</v>
      </c>
      <c r="AS7901">
        <v>1</v>
      </c>
      <c r="AT7901">
        <v>1</v>
      </c>
      <c r="AU7901">
        <v>1</v>
      </c>
      <c r="AV7901">
        <v>3.5</v>
      </c>
      <c r="AW7901">
        <v>1.71</v>
      </c>
      <c r="AX7901">
        <v>1</v>
      </c>
      <c r="AY7901">
        <v>1</v>
      </c>
      <c r="AZ7901">
        <v>1</v>
      </c>
      <c r="BA7901">
        <v>1</v>
      </c>
      <c r="BB7901">
        <v>1</v>
      </c>
      <c r="BC7901">
        <v>1</v>
      </c>
      <c r="BD7901">
        <v>1</v>
      </c>
      <c r="BE7901">
        <v>1</v>
      </c>
      <c r="BF7901">
        <v>1</v>
      </c>
      <c r="BG7901">
        <v>1</v>
      </c>
      <c r="BH7901">
        <v>1</v>
      </c>
      <c r="BI7901">
        <v>1</v>
      </c>
      <c r="BJ7901">
        <v>1</v>
      </c>
      <c r="BK7901">
        <v>1</v>
      </c>
      <c r="BL7901">
        <v>1</v>
      </c>
      <c r="BM7901">
        <v>1</v>
      </c>
      <c r="BN7901">
        <v>1</v>
      </c>
      <c r="BO7901">
        <v>1</v>
      </c>
      <c r="BP7901">
        <v>30391000</v>
      </c>
      <c r="BQ7901">
        <v>6089800</v>
      </c>
      <c r="BR7901">
        <v>7303600</v>
      </c>
      <c r="BS7901">
        <v>1137600</v>
      </c>
      <c r="BT7901">
        <v>10550000</v>
      </c>
      <c r="BU7901">
        <v>646810</v>
      </c>
      <c r="BV7901">
        <v>4663400</v>
      </c>
    </row>
    <row r="7902" spans="1:74" x14ac:dyDescent="0.25">
      <c r="A7902">
        <v>7900</v>
      </c>
      <c r="B7902">
        <v>1210</v>
      </c>
      <c r="C7902">
        <v>8700</v>
      </c>
      <c r="D7902" t="s">
        <v>29193</v>
      </c>
      <c r="E7902">
        <v>26988</v>
      </c>
      <c r="F7902">
        <v>26988</v>
      </c>
      <c r="H7902" t="s">
        <v>29194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1</v>
      </c>
      <c r="O7902">
        <v>0</v>
      </c>
      <c r="P7902">
        <v>2</v>
      </c>
      <c r="Q7902">
        <v>0</v>
      </c>
      <c r="R7902">
        <v>0</v>
      </c>
      <c r="S7902">
        <v>3</v>
      </c>
      <c r="T7902">
        <v>1</v>
      </c>
      <c r="U7902">
        <v>0</v>
      </c>
      <c r="V7902">
        <v>1</v>
      </c>
      <c r="W7902">
        <v>1</v>
      </c>
      <c r="X7902">
        <v>0</v>
      </c>
      <c r="Y7902">
        <v>3</v>
      </c>
      <c r="Z7902">
        <v>0</v>
      </c>
      <c r="AA7902">
        <v>0</v>
      </c>
      <c r="AB7902">
        <v>2</v>
      </c>
      <c r="AC7902">
        <v>0</v>
      </c>
      <c r="AD7902">
        <v>14</v>
      </c>
      <c r="AE7902">
        <v>0</v>
      </c>
      <c r="AF7902">
        <v>1472.8603000000001</v>
      </c>
      <c r="AG7902" t="s">
        <v>6855</v>
      </c>
      <c r="AH7902" t="s">
        <v>6855</v>
      </c>
      <c r="AJ7902" t="s">
        <v>9102</v>
      </c>
      <c r="AK7902" t="s">
        <v>9102</v>
      </c>
      <c r="AL7902" s="21">
        <v>5.2659999999999996E-7</v>
      </c>
      <c r="AM7902">
        <v>152.4</v>
      </c>
      <c r="AN7902">
        <v>5</v>
      </c>
      <c r="AO7902">
        <v>0.81599999999999995</v>
      </c>
      <c r="AS7902">
        <v>1</v>
      </c>
      <c r="AT7902">
        <v>1</v>
      </c>
      <c r="AU7902">
        <v>1</v>
      </c>
      <c r="AV7902">
        <v>5</v>
      </c>
      <c r="AW7902">
        <v>0.81599999999999995</v>
      </c>
      <c r="BA7902">
        <v>1</v>
      </c>
      <c r="BB7902">
        <v>1</v>
      </c>
      <c r="BC7902">
        <v>1</v>
      </c>
      <c r="BE7902">
        <v>1</v>
      </c>
      <c r="BH7902">
        <v>1</v>
      </c>
      <c r="BI7902">
        <v>1</v>
      </c>
      <c r="BK7902">
        <v>1</v>
      </c>
      <c r="BN7902">
        <v>1</v>
      </c>
      <c r="BO7902">
        <v>1</v>
      </c>
      <c r="BP7902">
        <v>108100000</v>
      </c>
      <c r="BQ7902">
        <v>0</v>
      </c>
      <c r="BR7902">
        <v>74359000</v>
      </c>
      <c r="BS7902">
        <v>0</v>
      </c>
      <c r="BT7902">
        <v>0</v>
      </c>
      <c r="BU7902">
        <v>2636300</v>
      </c>
      <c r="BV7902">
        <v>31102000</v>
      </c>
    </row>
    <row r="7903" spans="1:74" x14ac:dyDescent="0.25">
      <c r="A7903">
        <v>7901</v>
      </c>
      <c r="B7903">
        <v>402</v>
      </c>
      <c r="C7903">
        <v>8701</v>
      </c>
      <c r="D7903" t="s">
        <v>29195</v>
      </c>
      <c r="E7903" t="s">
        <v>29196</v>
      </c>
      <c r="F7903">
        <v>26990</v>
      </c>
      <c r="H7903" t="s">
        <v>29197</v>
      </c>
      <c r="I7903">
        <v>0</v>
      </c>
      <c r="J7903">
        <v>1</v>
      </c>
      <c r="K7903">
        <v>0</v>
      </c>
      <c r="L7903">
        <v>1</v>
      </c>
      <c r="M7903">
        <v>0</v>
      </c>
      <c r="N7903">
        <v>1</v>
      </c>
      <c r="O7903">
        <v>0</v>
      </c>
      <c r="P7903">
        <v>1</v>
      </c>
      <c r="Q7903">
        <v>1</v>
      </c>
      <c r="R7903">
        <v>0</v>
      </c>
      <c r="S7903">
        <v>1</v>
      </c>
      <c r="T7903">
        <v>0</v>
      </c>
      <c r="U7903">
        <v>0</v>
      </c>
      <c r="V7903">
        <v>0</v>
      </c>
      <c r="W7903">
        <v>0</v>
      </c>
      <c r="X7903">
        <v>1</v>
      </c>
      <c r="Y7903">
        <v>1</v>
      </c>
      <c r="Z7903">
        <v>0</v>
      </c>
      <c r="AA7903">
        <v>0</v>
      </c>
      <c r="AB7903">
        <v>2</v>
      </c>
      <c r="AC7903">
        <v>0</v>
      </c>
      <c r="AD7903">
        <v>10</v>
      </c>
      <c r="AE7903">
        <v>0</v>
      </c>
      <c r="AF7903">
        <v>1110.5781999999999</v>
      </c>
      <c r="AG7903" t="s">
        <v>4408</v>
      </c>
      <c r="AH7903" t="s">
        <v>4408</v>
      </c>
      <c r="AJ7903" t="s">
        <v>9102</v>
      </c>
      <c r="AK7903" t="s">
        <v>9102</v>
      </c>
      <c r="AL7903">
        <v>0.20660000000000001</v>
      </c>
      <c r="AM7903">
        <v>65.718999999999994</v>
      </c>
      <c r="AN7903">
        <v>1.5</v>
      </c>
      <c r="AO7903">
        <v>0.5</v>
      </c>
      <c r="AP7903">
        <v>1</v>
      </c>
      <c r="AQ7903">
        <v>1</v>
      </c>
      <c r="AV7903">
        <v>1.5</v>
      </c>
      <c r="AW7903">
        <v>0.5</v>
      </c>
      <c r="AX7903">
        <v>1</v>
      </c>
      <c r="AY7903">
        <v>1</v>
      </c>
      <c r="BD7903">
        <v>1</v>
      </c>
      <c r="BG7903">
        <v>1</v>
      </c>
      <c r="BJ7903">
        <v>1</v>
      </c>
      <c r="BM7903">
        <v>1</v>
      </c>
      <c r="BP7903">
        <v>2549600</v>
      </c>
      <c r="BQ7903">
        <v>1294800</v>
      </c>
      <c r="BR7903">
        <v>0</v>
      </c>
      <c r="BS7903">
        <v>0</v>
      </c>
      <c r="BT7903">
        <v>1254900</v>
      </c>
      <c r="BU7903">
        <v>0</v>
      </c>
      <c r="BV7903">
        <v>0</v>
      </c>
    </row>
    <row r="7904" spans="1:74" x14ac:dyDescent="0.25">
      <c r="A7904">
        <v>7902</v>
      </c>
      <c r="B7904">
        <v>917</v>
      </c>
      <c r="C7904">
        <v>8702</v>
      </c>
      <c r="D7904" t="s">
        <v>29198</v>
      </c>
      <c r="E7904">
        <v>26991</v>
      </c>
      <c r="F7904">
        <v>26991</v>
      </c>
      <c r="H7904" t="s">
        <v>29199</v>
      </c>
      <c r="I7904">
        <v>2</v>
      </c>
      <c r="J7904">
        <v>1</v>
      </c>
      <c r="K7904">
        <v>0</v>
      </c>
      <c r="L7904">
        <v>1</v>
      </c>
      <c r="M7904">
        <v>0</v>
      </c>
      <c r="N7904">
        <v>0</v>
      </c>
      <c r="O7904">
        <v>0</v>
      </c>
      <c r="P7904">
        <v>1</v>
      </c>
      <c r="Q7904">
        <v>0</v>
      </c>
      <c r="R7904">
        <v>1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3</v>
      </c>
      <c r="Y7904">
        <v>0</v>
      </c>
      <c r="Z7904">
        <v>0</v>
      </c>
      <c r="AA7904">
        <v>0</v>
      </c>
      <c r="AB7904">
        <v>4</v>
      </c>
      <c r="AC7904">
        <v>0</v>
      </c>
      <c r="AD7904">
        <v>13</v>
      </c>
      <c r="AE7904">
        <v>0</v>
      </c>
      <c r="AF7904">
        <v>1258.6881000000001</v>
      </c>
      <c r="AG7904" t="s">
        <v>5951</v>
      </c>
      <c r="AH7904" t="s">
        <v>5951</v>
      </c>
      <c r="AJ7904" t="s">
        <v>9102</v>
      </c>
      <c r="AK7904" t="s">
        <v>9102</v>
      </c>
      <c r="AL7904">
        <v>4.1598999999999997E-2</v>
      </c>
      <c r="AM7904">
        <v>80.69</v>
      </c>
      <c r="AN7904">
        <v>2.5</v>
      </c>
      <c r="AO7904">
        <v>0.5</v>
      </c>
      <c r="AQ7904">
        <v>1</v>
      </c>
      <c r="AR7904">
        <v>1</v>
      </c>
      <c r="AV7904">
        <v>2.5</v>
      </c>
      <c r="AW7904">
        <v>0.5</v>
      </c>
      <c r="AY7904">
        <v>1</v>
      </c>
      <c r="AZ7904">
        <v>1</v>
      </c>
      <c r="BD7904">
        <v>1</v>
      </c>
      <c r="BF7904">
        <v>1</v>
      </c>
      <c r="BJ7904">
        <v>1</v>
      </c>
      <c r="BL7904">
        <v>1</v>
      </c>
      <c r="BP7904">
        <v>4812500</v>
      </c>
      <c r="BQ7904">
        <v>1130600</v>
      </c>
      <c r="BR7904">
        <v>0</v>
      </c>
      <c r="BS7904">
        <v>3681900</v>
      </c>
      <c r="BT7904">
        <v>0</v>
      </c>
      <c r="BU7904">
        <v>0</v>
      </c>
      <c r="BV7904">
        <v>0</v>
      </c>
    </row>
    <row r="7905" spans="1:74" x14ac:dyDescent="0.25">
      <c r="A7905">
        <v>7903</v>
      </c>
      <c r="B7905">
        <v>311</v>
      </c>
      <c r="C7905">
        <v>8703</v>
      </c>
      <c r="D7905" t="s">
        <v>29200</v>
      </c>
      <c r="E7905" t="s">
        <v>29201</v>
      </c>
      <c r="F7905">
        <v>26993</v>
      </c>
      <c r="H7905" t="s">
        <v>29202</v>
      </c>
      <c r="I7905">
        <v>1</v>
      </c>
      <c r="J7905">
        <v>1</v>
      </c>
      <c r="K7905">
        <v>1</v>
      </c>
      <c r="L7905">
        <v>2</v>
      </c>
      <c r="M7905">
        <v>0</v>
      </c>
      <c r="N7905">
        <v>0</v>
      </c>
      <c r="O7905">
        <v>0</v>
      </c>
      <c r="P7905">
        <v>1</v>
      </c>
      <c r="Q7905">
        <v>0</v>
      </c>
      <c r="R7905">
        <v>2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4</v>
      </c>
      <c r="AC7905">
        <v>0</v>
      </c>
      <c r="AD7905">
        <v>12</v>
      </c>
      <c r="AE7905">
        <v>0</v>
      </c>
      <c r="AF7905">
        <v>1268.7089000000001</v>
      </c>
      <c r="AG7905" t="s">
        <v>4128</v>
      </c>
      <c r="AH7905" t="s">
        <v>9595</v>
      </c>
      <c r="AJ7905" t="s">
        <v>9102</v>
      </c>
      <c r="AK7905" t="s">
        <v>9098</v>
      </c>
      <c r="AL7905" s="21">
        <v>2.4910000000000002E-13</v>
      </c>
      <c r="AM7905">
        <v>202.56</v>
      </c>
      <c r="AN7905">
        <v>3.5</v>
      </c>
      <c r="AO7905">
        <v>0.5</v>
      </c>
      <c r="AR7905">
        <v>1</v>
      </c>
      <c r="AS7905">
        <v>1</v>
      </c>
      <c r="AV7905">
        <v>3.5</v>
      </c>
      <c r="AW7905">
        <v>0.5</v>
      </c>
      <c r="AZ7905">
        <v>1</v>
      </c>
      <c r="BA7905">
        <v>1</v>
      </c>
      <c r="BF7905">
        <v>1</v>
      </c>
      <c r="BI7905">
        <v>1</v>
      </c>
      <c r="BL7905">
        <v>1</v>
      </c>
      <c r="BO7905">
        <v>1</v>
      </c>
      <c r="BP7905">
        <v>91661000</v>
      </c>
      <c r="BQ7905">
        <v>0</v>
      </c>
      <c r="BR7905">
        <v>0</v>
      </c>
      <c r="BS7905">
        <v>90878000</v>
      </c>
      <c r="BT7905">
        <v>0</v>
      </c>
      <c r="BU7905">
        <v>0</v>
      </c>
      <c r="BV7905">
        <v>783610</v>
      </c>
    </row>
    <row r="7906" spans="1:74" x14ac:dyDescent="0.25">
      <c r="A7906">
        <v>7904</v>
      </c>
      <c r="B7906">
        <v>758</v>
      </c>
      <c r="C7906" t="s">
        <v>29203</v>
      </c>
      <c r="D7906" t="s">
        <v>29204</v>
      </c>
      <c r="E7906" t="s">
        <v>29205</v>
      </c>
      <c r="F7906">
        <v>27000</v>
      </c>
      <c r="G7906">
        <v>372</v>
      </c>
      <c r="H7906" t="s">
        <v>29206</v>
      </c>
      <c r="I7906">
        <v>0</v>
      </c>
      <c r="J7906">
        <v>1</v>
      </c>
      <c r="K7906">
        <v>1</v>
      </c>
      <c r="L7906">
        <v>0</v>
      </c>
      <c r="M7906">
        <v>0</v>
      </c>
      <c r="N7906">
        <v>0</v>
      </c>
      <c r="O7906">
        <v>2</v>
      </c>
      <c r="P7906">
        <v>3</v>
      </c>
      <c r="Q7906">
        <v>0</v>
      </c>
      <c r="R7906">
        <v>0</v>
      </c>
      <c r="S7906">
        <v>1</v>
      </c>
      <c r="T7906">
        <v>0</v>
      </c>
      <c r="U7906">
        <v>1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2</v>
      </c>
      <c r="AC7906">
        <v>0</v>
      </c>
      <c r="AD7906">
        <v>11</v>
      </c>
      <c r="AE7906">
        <v>0</v>
      </c>
      <c r="AF7906">
        <v>1159.5655999999999</v>
      </c>
      <c r="AG7906" t="s">
        <v>5490</v>
      </c>
      <c r="AH7906" t="s">
        <v>5490</v>
      </c>
      <c r="AJ7906" t="s">
        <v>9102</v>
      </c>
      <c r="AK7906" t="s">
        <v>9102</v>
      </c>
      <c r="AL7906" s="21">
        <v>1.9118000000000001E-10</v>
      </c>
      <c r="AM7906">
        <v>198.25</v>
      </c>
      <c r="AN7906">
        <v>4</v>
      </c>
      <c r="AO7906">
        <v>1.63</v>
      </c>
      <c r="AP7906">
        <v>1</v>
      </c>
      <c r="AQ7906">
        <v>1</v>
      </c>
      <c r="AR7906">
        <v>1</v>
      </c>
      <c r="AS7906">
        <v>2</v>
      </c>
      <c r="AT7906">
        <v>2</v>
      </c>
      <c r="AU7906">
        <v>2</v>
      </c>
      <c r="AV7906">
        <v>4</v>
      </c>
      <c r="AW7906">
        <v>1.63</v>
      </c>
      <c r="AX7906">
        <v>1</v>
      </c>
      <c r="AY7906">
        <v>1</v>
      </c>
      <c r="AZ7906">
        <v>1</v>
      </c>
      <c r="BA7906">
        <v>2</v>
      </c>
      <c r="BB7906">
        <v>2</v>
      </c>
      <c r="BC7906">
        <v>2</v>
      </c>
      <c r="BD7906">
        <v>1</v>
      </c>
      <c r="BE7906">
        <v>2</v>
      </c>
      <c r="BF7906">
        <v>1</v>
      </c>
      <c r="BG7906">
        <v>1</v>
      </c>
      <c r="BH7906">
        <v>2</v>
      </c>
      <c r="BI7906">
        <v>2</v>
      </c>
      <c r="BJ7906">
        <v>1</v>
      </c>
      <c r="BK7906">
        <v>2</v>
      </c>
      <c r="BL7906">
        <v>1</v>
      </c>
      <c r="BM7906">
        <v>1</v>
      </c>
      <c r="BN7906">
        <v>2</v>
      </c>
      <c r="BO7906">
        <v>2</v>
      </c>
      <c r="BP7906">
        <v>62474000</v>
      </c>
      <c r="BQ7906">
        <v>1759000</v>
      </c>
      <c r="BR7906">
        <v>17798000</v>
      </c>
      <c r="BS7906">
        <v>20276000</v>
      </c>
      <c r="BT7906">
        <v>3487600</v>
      </c>
      <c r="BU7906">
        <v>5623500</v>
      </c>
      <c r="BV7906">
        <v>13529000</v>
      </c>
    </row>
    <row r="7907" spans="1:74" x14ac:dyDescent="0.25">
      <c r="A7907">
        <v>7905</v>
      </c>
      <c r="B7907">
        <v>923</v>
      </c>
      <c r="C7907">
        <v>8706</v>
      </c>
      <c r="D7907" t="s">
        <v>29207</v>
      </c>
      <c r="E7907" t="s">
        <v>29208</v>
      </c>
      <c r="F7907">
        <v>27004</v>
      </c>
      <c r="H7907" t="s">
        <v>29209</v>
      </c>
      <c r="I7907">
        <v>1</v>
      </c>
      <c r="J7907">
        <v>1</v>
      </c>
      <c r="K7907">
        <v>1</v>
      </c>
      <c r="L7907">
        <v>0</v>
      </c>
      <c r="M7907">
        <v>0</v>
      </c>
      <c r="N7907">
        <v>0</v>
      </c>
      <c r="O7907">
        <v>2</v>
      </c>
      <c r="P7907">
        <v>2</v>
      </c>
      <c r="Q7907">
        <v>0</v>
      </c>
      <c r="R7907">
        <v>0</v>
      </c>
      <c r="S7907">
        <v>1</v>
      </c>
      <c r="T7907">
        <v>0</v>
      </c>
      <c r="U7907">
        <v>1</v>
      </c>
      <c r="V7907">
        <v>0</v>
      </c>
      <c r="W7907">
        <v>2</v>
      </c>
      <c r="X7907">
        <v>2</v>
      </c>
      <c r="Y7907">
        <v>0</v>
      </c>
      <c r="Z7907">
        <v>0</v>
      </c>
      <c r="AA7907">
        <v>1</v>
      </c>
      <c r="AB7907">
        <v>2</v>
      </c>
      <c r="AC7907">
        <v>0</v>
      </c>
      <c r="AD7907">
        <v>16</v>
      </c>
      <c r="AE7907">
        <v>0</v>
      </c>
      <c r="AF7907">
        <v>1704.8141000000001</v>
      </c>
      <c r="AG7907" t="s">
        <v>5967</v>
      </c>
      <c r="AH7907" t="s">
        <v>5967</v>
      </c>
      <c r="AJ7907" t="s">
        <v>9102</v>
      </c>
      <c r="AK7907" t="s">
        <v>9102</v>
      </c>
      <c r="AL7907" s="21">
        <v>3.6490999999999999E-12</v>
      </c>
      <c r="AM7907">
        <v>167.89</v>
      </c>
      <c r="AN7907">
        <v>2.5</v>
      </c>
      <c r="AO7907">
        <v>1.1200000000000001</v>
      </c>
      <c r="AP7907">
        <v>1</v>
      </c>
      <c r="AQ7907">
        <v>1</v>
      </c>
      <c r="AR7907">
        <v>1</v>
      </c>
      <c r="AS7907">
        <v>1</v>
      </c>
      <c r="AV7907">
        <v>2.5</v>
      </c>
      <c r="AW7907">
        <v>1.1200000000000001</v>
      </c>
      <c r="AX7907">
        <v>1</v>
      </c>
      <c r="AY7907">
        <v>1</v>
      </c>
      <c r="AZ7907">
        <v>1</v>
      </c>
      <c r="BA7907">
        <v>1</v>
      </c>
      <c r="BD7907">
        <v>1</v>
      </c>
      <c r="BF7907">
        <v>1</v>
      </c>
      <c r="BG7907">
        <v>1</v>
      </c>
      <c r="BI7907">
        <v>1</v>
      </c>
      <c r="BJ7907">
        <v>1</v>
      </c>
      <c r="BL7907">
        <v>1</v>
      </c>
      <c r="BM7907">
        <v>1</v>
      </c>
      <c r="BO7907">
        <v>1</v>
      </c>
      <c r="BP7907">
        <v>15918000</v>
      </c>
      <c r="BQ7907">
        <v>4256400</v>
      </c>
      <c r="BR7907">
        <v>0</v>
      </c>
      <c r="BS7907">
        <v>1752300</v>
      </c>
      <c r="BT7907">
        <v>6196500</v>
      </c>
      <c r="BU7907">
        <v>0</v>
      </c>
      <c r="BV7907">
        <v>3712600</v>
      </c>
    </row>
    <row r="7908" spans="1:74" x14ac:dyDescent="0.25">
      <c r="A7908">
        <v>7906</v>
      </c>
      <c r="B7908">
        <v>1097</v>
      </c>
      <c r="C7908">
        <v>8707</v>
      </c>
      <c r="D7908" t="s">
        <v>29210</v>
      </c>
      <c r="E7908" t="s">
        <v>29211</v>
      </c>
      <c r="F7908">
        <v>27006</v>
      </c>
      <c r="H7908" t="s">
        <v>29212</v>
      </c>
      <c r="I7908">
        <v>1</v>
      </c>
      <c r="J7908">
        <v>1</v>
      </c>
      <c r="K7908">
        <v>0</v>
      </c>
      <c r="L7908">
        <v>2</v>
      </c>
      <c r="M7908">
        <v>0</v>
      </c>
      <c r="N7908">
        <v>0</v>
      </c>
      <c r="O7908">
        <v>0</v>
      </c>
      <c r="P7908">
        <v>2</v>
      </c>
      <c r="Q7908">
        <v>0</v>
      </c>
      <c r="R7908">
        <v>1</v>
      </c>
      <c r="S7908">
        <v>1</v>
      </c>
      <c r="T7908">
        <v>0</v>
      </c>
      <c r="U7908">
        <v>0</v>
      </c>
      <c r="V7908">
        <v>0</v>
      </c>
      <c r="W7908">
        <v>0</v>
      </c>
      <c r="X7908">
        <v>1</v>
      </c>
      <c r="Y7908">
        <v>1</v>
      </c>
      <c r="Z7908">
        <v>0</v>
      </c>
      <c r="AA7908">
        <v>1</v>
      </c>
      <c r="AB7908">
        <v>2</v>
      </c>
      <c r="AC7908">
        <v>0</v>
      </c>
      <c r="AD7908">
        <v>13</v>
      </c>
      <c r="AE7908">
        <v>0</v>
      </c>
      <c r="AF7908">
        <v>1364.6936000000001</v>
      </c>
      <c r="AG7908" t="s">
        <v>6516</v>
      </c>
      <c r="AH7908" t="s">
        <v>6516</v>
      </c>
      <c r="AJ7908" t="s">
        <v>9102</v>
      </c>
      <c r="AK7908" t="s">
        <v>9102</v>
      </c>
      <c r="AL7908" s="21">
        <v>2.5040000000000001E-6</v>
      </c>
      <c r="AM7908">
        <v>155.99</v>
      </c>
      <c r="AN7908">
        <v>4.33</v>
      </c>
      <c r="AO7908">
        <v>1.25</v>
      </c>
      <c r="AR7908">
        <v>1</v>
      </c>
      <c r="AS7908">
        <v>1</v>
      </c>
      <c r="AU7908">
        <v>1</v>
      </c>
      <c r="AV7908">
        <v>4.33</v>
      </c>
      <c r="AW7908">
        <v>1.25</v>
      </c>
      <c r="AZ7908">
        <v>1</v>
      </c>
      <c r="BA7908">
        <v>1</v>
      </c>
      <c r="BC7908">
        <v>1</v>
      </c>
      <c r="BE7908">
        <v>1</v>
      </c>
      <c r="BF7908">
        <v>1</v>
      </c>
      <c r="BI7908">
        <v>1</v>
      </c>
      <c r="BK7908">
        <v>1</v>
      </c>
      <c r="BL7908">
        <v>1</v>
      </c>
      <c r="BO7908">
        <v>1</v>
      </c>
      <c r="BP7908">
        <v>20312000</v>
      </c>
      <c r="BQ7908">
        <v>0</v>
      </c>
      <c r="BR7908">
        <v>3113600</v>
      </c>
      <c r="BS7908">
        <v>15173000</v>
      </c>
      <c r="BT7908">
        <v>0</v>
      </c>
      <c r="BU7908">
        <v>0</v>
      </c>
      <c r="BV7908">
        <v>2025700</v>
      </c>
    </row>
    <row r="7909" spans="1:74" x14ac:dyDescent="0.25">
      <c r="A7909">
        <v>7907</v>
      </c>
      <c r="B7909">
        <v>597</v>
      </c>
      <c r="C7909">
        <v>8708</v>
      </c>
      <c r="D7909" t="s">
        <v>29213</v>
      </c>
      <c r="E7909" t="s">
        <v>29214</v>
      </c>
      <c r="F7909">
        <v>27009</v>
      </c>
      <c r="H7909" t="s">
        <v>29215</v>
      </c>
      <c r="I7909">
        <v>4</v>
      </c>
      <c r="J7909">
        <v>1</v>
      </c>
      <c r="K7909">
        <v>1</v>
      </c>
      <c r="L7909">
        <v>4</v>
      </c>
      <c r="M7909">
        <v>0</v>
      </c>
      <c r="N7909">
        <v>2</v>
      </c>
      <c r="O7909">
        <v>2</v>
      </c>
      <c r="P7909">
        <v>6</v>
      </c>
      <c r="Q7909">
        <v>1</v>
      </c>
      <c r="R7909">
        <v>2</v>
      </c>
      <c r="S7909">
        <v>1</v>
      </c>
      <c r="T7909">
        <v>0</v>
      </c>
      <c r="U7909">
        <v>0</v>
      </c>
      <c r="V7909">
        <v>1</v>
      </c>
      <c r="W7909">
        <v>1</v>
      </c>
      <c r="X7909">
        <v>0</v>
      </c>
      <c r="Y7909">
        <v>1</v>
      </c>
      <c r="Z7909">
        <v>1</v>
      </c>
      <c r="AA7909">
        <v>2</v>
      </c>
      <c r="AB7909">
        <v>4</v>
      </c>
      <c r="AC7909">
        <v>0</v>
      </c>
      <c r="AD7909">
        <v>34</v>
      </c>
      <c r="AE7909">
        <v>0</v>
      </c>
      <c r="AF7909">
        <v>3618.7015000000001</v>
      </c>
      <c r="AG7909" t="s">
        <v>4992</v>
      </c>
      <c r="AH7909" t="s">
        <v>4992</v>
      </c>
      <c r="AJ7909" t="s">
        <v>9102</v>
      </c>
      <c r="AK7909" t="s">
        <v>9102</v>
      </c>
      <c r="AL7909" s="21">
        <v>2.2573999999999999E-31</v>
      </c>
      <c r="AM7909">
        <v>183.58</v>
      </c>
      <c r="AN7909">
        <v>4.12</v>
      </c>
      <c r="AO7909">
        <v>1.69</v>
      </c>
      <c r="AP7909">
        <v>1</v>
      </c>
      <c r="AQ7909">
        <v>1</v>
      </c>
      <c r="AS7909">
        <v>2</v>
      </c>
      <c r="AT7909">
        <v>2</v>
      </c>
      <c r="AU7909">
        <v>2</v>
      </c>
      <c r="AV7909">
        <v>4.12</v>
      </c>
      <c r="AW7909">
        <v>1.69</v>
      </c>
      <c r="AX7909">
        <v>1</v>
      </c>
      <c r="AY7909">
        <v>1</v>
      </c>
      <c r="BA7909">
        <v>2</v>
      </c>
      <c r="BB7909">
        <v>2</v>
      </c>
      <c r="BC7909">
        <v>2</v>
      </c>
      <c r="BD7909">
        <v>1</v>
      </c>
      <c r="BE7909">
        <v>2</v>
      </c>
      <c r="BG7909">
        <v>1</v>
      </c>
      <c r="BH7909">
        <v>2</v>
      </c>
      <c r="BI7909">
        <v>2</v>
      </c>
      <c r="BJ7909">
        <v>1</v>
      </c>
      <c r="BK7909">
        <v>2</v>
      </c>
      <c r="BM7909">
        <v>1</v>
      </c>
      <c r="BN7909">
        <v>2</v>
      </c>
      <c r="BO7909">
        <v>2</v>
      </c>
      <c r="BP7909">
        <v>115970000</v>
      </c>
      <c r="BQ7909">
        <v>3836200</v>
      </c>
      <c r="BR7909">
        <v>52773000</v>
      </c>
      <c r="BS7909">
        <v>0</v>
      </c>
      <c r="BT7909">
        <v>5675600</v>
      </c>
      <c r="BU7909">
        <v>37796000</v>
      </c>
      <c r="BV7909">
        <v>15889000</v>
      </c>
    </row>
    <row r="7910" spans="1:74" x14ac:dyDescent="0.25">
      <c r="A7910">
        <v>7908</v>
      </c>
      <c r="B7910">
        <v>169</v>
      </c>
      <c r="C7910">
        <v>8709</v>
      </c>
      <c r="D7910" t="s">
        <v>29216</v>
      </c>
      <c r="E7910">
        <v>27015</v>
      </c>
      <c r="F7910">
        <v>27015</v>
      </c>
      <c r="H7910" t="s">
        <v>29217</v>
      </c>
      <c r="I7910">
        <v>3</v>
      </c>
      <c r="J7910">
        <v>0</v>
      </c>
      <c r="K7910">
        <v>0</v>
      </c>
      <c r="L7910">
        <v>1</v>
      </c>
      <c r="M7910">
        <v>0</v>
      </c>
      <c r="N7910">
        <v>2</v>
      </c>
      <c r="O7910">
        <v>1</v>
      </c>
      <c r="P7910">
        <v>0</v>
      </c>
      <c r="Q7910">
        <v>2</v>
      </c>
      <c r="R7910">
        <v>0</v>
      </c>
      <c r="S7910">
        <v>3</v>
      </c>
      <c r="T7910">
        <v>1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1</v>
      </c>
      <c r="AC7910">
        <v>0</v>
      </c>
      <c r="AD7910">
        <v>14</v>
      </c>
      <c r="AE7910">
        <v>0</v>
      </c>
      <c r="AF7910">
        <v>1571.8420000000001</v>
      </c>
      <c r="AG7910" t="s">
        <v>3698</v>
      </c>
      <c r="AH7910" t="s">
        <v>3698</v>
      </c>
      <c r="AJ7910" t="s">
        <v>9102</v>
      </c>
      <c r="AK7910" t="s">
        <v>9102</v>
      </c>
      <c r="AL7910">
        <v>0.12228</v>
      </c>
      <c r="AM7910">
        <v>65.841999999999999</v>
      </c>
      <c r="AN7910">
        <v>5</v>
      </c>
      <c r="AO7910">
        <v>0.81599999999999995</v>
      </c>
      <c r="AS7910">
        <v>1</v>
      </c>
      <c r="AT7910">
        <v>1</v>
      </c>
      <c r="AU7910">
        <v>1</v>
      </c>
      <c r="AV7910">
        <v>5</v>
      </c>
      <c r="AW7910">
        <v>0.81599999999999995</v>
      </c>
      <c r="BA7910">
        <v>1</v>
      </c>
      <c r="BB7910">
        <v>1</v>
      </c>
      <c r="BC7910">
        <v>1</v>
      </c>
      <c r="BE7910">
        <v>1</v>
      </c>
      <c r="BH7910">
        <v>1</v>
      </c>
      <c r="BI7910">
        <v>1</v>
      </c>
      <c r="BK7910">
        <v>1</v>
      </c>
      <c r="BN7910">
        <v>1</v>
      </c>
      <c r="BO7910">
        <v>1</v>
      </c>
      <c r="BP7910">
        <v>4044400</v>
      </c>
      <c r="BQ7910">
        <v>0</v>
      </c>
      <c r="BR7910">
        <v>1379200</v>
      </c>
      <c r="BS7910">
        <v>0</v>
      </c>
      <c r="BT7910">
        <v>0</v>
      </c>
      <c r="BU7910">
        <v>391700</v>
      </c>
      <c r="BV7910">
        <v>2273500</v>
      </c>
    </row>
    <row r="7911" spans="1:74" x14ac:dyDescent="0.25">
      <c r="A7911">
        <v>7909</v>
      </c>
      <c r="B7911">
        <v>278</v>
      </c>
      <c r="C7911">
        <v>8710</v>
      </c>
      <c r="D7911" t="s">
        <v>29218</v>
      </c>
      <c r="E7911" t="s">
        <v>29219</v>
      </c>
      <c r="F7911">
        <v>27021</v>
      </c>
      <c r="H7911" t="s">
        <v>29220</v>
      </c>
      <c r="I7911">
        <v>2</v>
      </c>
      <c r="J7911">
        <v>1</v>
      </c>
      <c r="K7911">
        <v>0</v>
      </c>
      <c r="L7911">
        <v>1</v>
      </c>
      <c r="M7911">
        <v>0</v>
      </c>
      <c r="N7911">
        <v>0</v>
      </c>
      <c r="O7911">
        <v>0</v>
      </c>
      <c r="P7911">
        <v>0</v>
      </c>
      <c r="Q7911">
        <v>1</v>
      </c>
      <c r="R7911">
        <v>0</v>
      </c>
      <c r="S7911">
        <v>0</v>
      </c>
      <c r="T7911">
        <v>0</v>
      </c>
      <c r="U7911">
        <v>0</v>
      </c>
      <c r="V7911">
        <v>1</v>
      </c>
      <c r="W7911">
        <v>1</v>
      </c>
      <c r="X7911">
        <v>0</v>
      </c>
      <c r="Y7911">
        <v>1</v>
      </c>
      <c r="Z7911">
        <v>0</v>
      </c>
      <c r="AA7911">
        <v>0</v>
      </c>
      <c r="AB7911">
        <v>2</v>
      </c>
      <c r="AC7911">
        <v>0</v>
      </c>
      <c r="AD7911">
        <v>10</v>
      </c>
      <c r="AE7911">
        <v>0</v>
      </c>
      <c r="AF7911">
        <v>1111.5773999999999</v>
      </c>
      <c r="AG7911" t="s">
        <v>4031</v>
      </c>
      <c r="AH7911" t="s">
        <v>4031</v>
      </c>
      <c r="AJ7911" t="s">
        <v>9102</v>
      </c>
      <c r="AK7911" t="s">
        <v>9102</v>
      </c>
      <c r="AL7911">
        <v>1.4882000000000001E-3</v>
      </c>
      <c r="AM7911">
        <v>122.28</v>
      </c>
      <c r="AN7911">
        <v>3.5</v>
      </c>
      <c r="AO7911">
        <v>1.71</v>
      </c>
      <c r="AP7911">
        <v>1</v>
      </c>
      <c r="AQ7911">
        <v>1</v>
      </c>
      <c r="AR7911">
        <v>1</v>
      </c>
      <c r="AS7911">
        <v>1</v>
      </c>
      <c r="AT7911">
        <v>1</v>
      </c>
      <c r="AU7911">
        <v>1</v>
      </c>
      <c r="AV7911">
        <v>3.5</v>
      </c>
      <c r="AW7911">
        <v>1.71</v>
      </c>
      <c r="AX7911">
        <v>1</v>
      </c>
      <c r="AY7911">
        <v>1</v>
      </c>
      <c r="AZ7911">
        <v>1</v>
      </c>
      <c r="BA7911">
        <v>1</v>
      </c>
      <c r="BB7911">
        <v>1</v>
      </c>
      <c r="BC7911">
        <v>1</v>
      </c>
      <c r="BD7911">
        <v>1</v>
      </c>
      <c r="BE7911">
        <v>1</v>
      </c>
      <c r="BF7911">
        <v>1</v>
      </c>
      <c r="BG7911">
        <v>1</v>
      </c>
      <c r="BH7911">
        <v>1</v>
      </c>
      <c r="BI7911">
        <v>1</v>
      </c>
      <c r="BJ7911">
        <v>1</v>
      </c>
      <c r="BK7911">
        <v>1</v>
      </c>
      <c r="BL7911">
        <v>1</v>
      </c>
      <c r="BM7911">
        <v>1</v>
      </c>
      <c r="BN7911">
        <v>1</v>
      </c>
      <c r="BO7911">
        <v>1</v>
      </c>
      <c r="BP7911">
        <v>108120000</v>
      </c>
      <c r="BQ7911">
        <v>8198000</v>
      </c>
      <c r="BR7911">
        <v>32915000</v>
      </c>
      <c r="BS7911">
        <v>3711400</v>
      </c>
      <c r="BT7911">
        <v>18422000</v>
      </c>
      <c r="BU7911">
        <v>3055100</v>
      </c>
      <c r="BV7911">
        <v>41817000</v>
      </c>
    </row>
    <row r="7912" spans="1:74" x14ac:dyDescent="0.25">
      <c r="A7912">
        <v>7910</v>
      </c>
      <c r="B7912">
        <v>98</v>
      </c>
      <c r="C7912">
        <v>8711</v>
      </c>
      <c r="D7912">
        <v>34834</v>
      </c>
      <c r="E7912">
        <v>27022</v>
      </c>
      <c r="F7912">
        <v>27022</v>
      </c>
      <c r="H7912" t="s">
        <v>29221</v>
      </c>
      <c r="I7912">
        <v>1</v>
      </c>
      <c r="J7912">
        <v>0</v>
      </c>
      <c r="K7912">
        <v>0</v>
      </c>
      <c r="L7912">
        <v>1</v>
      </c>
      <c r="M7912">
        <v>0</v>
      </c>
      <c r="N7912">
        <v>1</v>
      </c>
      <c r="O7912">
        <v>0</v>
      </c>
      <c r="P7912">
        <v>1</v>
      </c>
      <c r="Q7912">
        <v>1</v>
      </c>
      <c r="R7912">
        <v>2</v>
      </c>
      <c r="S7912">
        <v>0</v>
      </c>
      <c r="T7912">
        <v>1</v>
      </c>
      <c r="U7912">
        <v>0</v>
      </c>
      <c r="V7912">
        <v>1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1</v>
      </c>
      <c r="AC7912">
        <v>0</v>
      </c>
      <c r="AD7912">
        <v>10</v>
      </c>
      <c r="AE7912">
        <v>0</v>
      </c>
      <c r="AF7912">
        <v>1126.6134999999999</v>
      </c>
      <c r="AG7912" t="s">
        <v>3480</v>
      </c>
      <c r="AH7912" t="s">
        <v>29222</v>
      </c>
      <c r="AJ7912" t="s">
        <v>9102</v>
      </c>
      <c r="AK7912" t="s">
        <v>9098</v>
      </c>
      <c r="AL7912">
        <v>1.3387E-3</v>
      </c>
      <c r="AM7912">
        <v>123.86</v>
      </c>
      <c r="AN7912">
        <v>3</v>
      </c>
      <c r="AO7912">
        <v>0</v>
      </c>
      <c r="AR7912">
        <v>1</v>
      </c>
      <c r="AV7912">
        <v>3</v>
      </c>
      <c r="AW7912">
        <v>0</v>
      </c>
      <c r="AZ7912">
        <v>1</v>
      </c>
      <c r="BF7912">
        <v>1</v>
      </c>
      <c r="BL7912">
        <v>1</v>
      </c>
      <c r="BP7912">
        <v>21638000</v>
      </c>
      <c r="BQ7912">
        <v>0</v>
      </c>
      <c r="BR7912">
        <v>0</v>
      </c>
      <c r="BS7912">
        <v>21638000</v>
      </c>
      <c r="BT7912">
        <v>0</v>
      </c>
      <c r="BU7912">
        <v>0</v>
      </c>
      <c r="BV7912">
        <v>0</v>
      </c>
    </row>
    <row r="7913" spans="1:74" x14ac:dyDescent="0.25">
      <c r="A7913">
        <v>7911</v>
      </c>
      <c r="B7913">
        <v>121</v>
      </c>
      <c r="C7913">
        <v>8712</v>
      </c>
      <c r="D7913">
        <v>34835</v>
      </c>
      <c r="E7913">
        <v>27023</v>
      </c>
      <c r="F7913">
        <v>27023</v>
      </c>
      <c r="H7913" t="s">
        <v>29223</v>
      </c>
      <c r="I7913">
        <v>2</v>
      </c>
      <c r="J7913">
        <v>0</v>
      </c>
      <c r="K7913">
        <v>0</v>
      </c>
      <c r="L7913">
        <v>1</v>
      </c>
      <c r="M7913">
        <v>0</v>
      </c>
      <c r="N7913">
        <v>0</v>
      </c>
      <c r="O7913">
        <v>1</v>
      </c>
      <c r="P7913">
        <v>0</v>
      </c>
      <c r="Q7913">
        <v>2</v>
      </c>
      <c r="R7913">
        <v>0</v>
      </c>
      <c r="S7913">
        <v>1</v>
      </c>
      <c r="T7913">
        <v>1</v>
      </c>
      <c r="U7913">
        <v>0</v>
      </c>
      <c r="V7913">
        <v>0</v>
      </c>
      <c r="W7913">
        <v>2</v>
      </c>
      <c r="X7913">
        <v>0</v>
      </c>
      <c r="Y7913">
        <v>0</v>
      </c>
      <c r="Z7913">
        <v>0</v>
      </c>
      <c r="AA7913">
        <v>0</v>
      </c>
      <c r="AB7913">
        <v>1</v>
      </c>
      <c r="AC7913">
        <v>0</v>
      </c>
      <c r="AD7913">
        <v>11</v>
      </c>
      <c r="AE7913">
        <v>0</v>
      </c>
      <c r="AF7913">
        <v>1212.6251</v>
      </c>
      <c r="AG7913" t="s">
        <v>3553</v>
      </c>
      <c r="AH7913" t="s">
        <v>3553</v>
      </c>
      <c r="AJ7913" t="s">
        <v>9102</v>
      </c>
      <c r="AK7913" t="s">
        <v>9102</v>
      </c>
      <c r="AL7913">
        <v>0.41177000000000002</v>
      </c>
      <c r="AM7913">
        <v>52.725000000000001</v>
      </c>
      <c r="AN7913">
        <v>3</v>
      </c>
      <c r="AO7913">
        <v>0</v>
      </c>
      <c r="AR7913">
        <v>1</v>
      </c>
      <c r="AV7913">
        <v>3</v>
      </c>
      <c r="AW7913">
        <v>0</v>
      </c>
      <c r="AZ7913">
        <v>1</v>
      </c>
      <c r="BF7913">
        <v>1</v>
      </c>
      <c r="BL7913">
        <v>1</v>
      </c>
      <c r="BP7913">
        <v>710480</v>
      </c>
      <c r="BQ7913">
        <v>0</v>
      </c>
      <c r="BR7913">
        <v>0</v>
      </c>
      <c r="BS7913">
        <v>710480</v>
      </c>
      <c r="BT7913">
        <v>0</v>
      </c>
      <c r="BU7913">
        <v>0</v>
      </c>
      <c r="BV7913">
        <v>0</v>
      </c>
    </row>
    <row r="7914" spans="1:74" x14ac:dyDescent="0.25">
      <c r="A7914">
        <v>7912</v>
      </c>
      <c r="B7914">
        <v>1197</v>
      </c>
      <c r="C7914">
        <v>8713</v>
      </c>
      <c r="D7914" t="s">
        <v>29224</v>
      </c>
      <c r="E7914" t="s">
        <v>29225</v>
      </c>
      <c r="F7914">
        <v>27028</v>
      </c>
      <c r="H7914" t="s">
        <v>29226</v>
      </c>
      <c r="I7914">
        <v>0</v>
      </c>
      <c r="J7914">
        <v>1</v>
      </c>
      <c r="K7914">
        <v>0</v>
      </c>
      <c r="L7914">
        <v>1</v>
      </c>
      <c r="M7914">
        <v>0</v>
      </c>
      <c r="N7914">
        <v>0</v>
      </c>
      <c r="O7914">
        <v>2</v>
      </c>
      <c r="P7914">
        <v>2</v>
      </c>
      <c r="Q7914">
        <v>1</v>
      </c>
      <c r="R7914">
        <v>2</v>
      </c>
      <c r="S7914">
        <v>1</v>
      </c>
      <c r="T7914">
        <v>0</v>
      </c>
      <c r="U7914">
        <v>0</v>
      </c>
      <c r="V7914">
        <v>0</v>
      </c>
      <c r="W7914">
        <v>0</v>
      </c>
      <c r="X7914">
        <v>1</v>
      </c>
      <c r="Y7914">
        <v>1</v>
      </c>
      <c r="Z7914">
        <v>0</v>
      </c>
      <c r="AA7914">
        <v>0</v>
      </c>
      <c r="AB7914">
        <v>2</v>
      </c>
      <c r="AC7914">
        <v>0</v>
      </c>
      <c r="AD7914">
        <v>14</v>
      </c>
      <c r="AE7914">
        <v>0</v>
      </c>
      <c r="AF7914">
        <v>1523.7944</v>
      </c>
      <c r="AG7914" t="s">
        <v>6812</v>
      </c>
      <c r="AH7914" t="s">
        <v>6812</v>
      </c>
      <c r="AJ7914" t="s">
        <v>9102</v>
      </c>
      <c r="AK7914" t="s">
        <v>9102</v>
      </c>
      <c r="AL7914" s="21">
        <v>2.0606999999999999E-20</v>
      </c>
      <c r="AM7914">
        <v>221.8</v>
      </c>
      <c r="AN7914">
        <v>3.14</v>
      </c>
      <c r="AO7914">
        <v>1.81</v>
      </c>
      <c r="AP7914">
        <v>2</v>
      </c>
      <c r="AQ7914">
        <v>1</v>
      </c>
      <c r="AR7914">
        <v>1</v>
      </c>
      <c r="AS7914">
        <v>1</v>
      </c>
      <c r="AT7914">
        <v>1</v>
      </c>
      <c r="AU7914">
        <v>1</v>
      </c>
      <c r="AV7914">
        <v>3.14</v>
      </c>
      <c r="AW7914">
        <v>1.81</v>
      </c>
      <c r="AX7914">
        <v>2</v>
      </c>
      <c r="AY7914">
        <v>1</v>
      </c>
      <c r="AZ7914">
        <v>1</v>
      </c>
      <c r="BA7914">
        <v>1</v>
      </c>
      <c r="BB7914">
        <v>1</v>
      </c>
      <c r="BC7914">
        <v>1</v>
      </c>
      <c r="BD7914">
        <v>1</v>
      </c>
      <c r="BE7914">
        <v>1</v>
      </c>
      <c r="BF7914">
        <v>1</v>
      </c>
      <c r="BG7914">
        <v>2</v>
      </c>
      <c r="BH7914">
        <v>1</v>
      </c>
      <c r="BI7914">
        <v>1</v>
      </c>
      <c r="BJ7914">
        <v>1</v>
      </c>
      <c r="BK7914">
        <v>1</v>
      </c>
      <c r="BL7914">
        <v>1</v>
      </c>
      <c r="BM7914">
        <v>2</v>
      </c>
      <c r="BN7914">
        <v>1</v>
      </c>
      <c r="BO7914">
        <v>1</v>
      </c>
      <c r="BP7914">
        <v>43681000</v>
      </c>
      <c r="BQ7914">
        <v>6621400</v>
      </c>
      <c r="BR7914">
        <v>8838100</v>
      </c>
      <c r="BS7914">
        <v>1147200</v>
      </c>
      <c r="BT7914">
        <v>19480000</v>
      </c>
      <c r="BU7914">
        <v>1966500</v>
      </c>
      <c r="BV7914">
        <v>5628300</v>
      </c>
    </row>
    <row r="7915" spans="1:74" x14ac:dyDescent="0.25">
      <c r="A7915">
        <v>7913</v>
      </c>
      <c r="B7915">
        <v>278</v>
      </c>
      <c r="C7915">
        <v>8714</v>
      </c>
      <c r="D7915" t="s">
        <v>29227</v>
      </c>
      <c r="E7915" t="s">
        <v>29228</v>
      </c>
      <c r="F7915">
        <v>27034</v>
      </c>
      <c r="H7915" t="s">
        <v>29229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1</v>
      </c>
      <c r="P7915">
        <v>2</v>
      </c>
      <c r="Q7915">
        <v>1</v>
      </c>
      <c r="R7915">
        <v>0</v>
      </c>
      <c r="S7915">
        <v>2</v>
      </c>
      <c r="T7915">
        <v>1</v>
      </c>
      <c r="U7915">
        <v>0</v>
      </c>
      <c r="V7915">
        <v>2</v>
      </c>
      <c r="W7915">
        <v>0</v>
      </c>
      <c r="X7915">
        <v>2</v>
      </c>
      <c r="Y7915">
        <v>0</v>
      </c>
      <c r="Z7915">
        <v>0</v>
      </c>
      <c r="AA7915">
        <v>0</v>
      </c>
      <c r="AB7915">
        <v>1</v>
      </c>
      <c r="AC7915">
        <v>0</v>
      </c>
      <c r="AD7915">
        <v>12</v>
      </c>
      <c r="AE7915">
        <v>0</v>
      </c>
      <c r="AF7915">
        <v>1319.6874</v>
      </c>
      <c r="AG7915" t="s">
        <v>4031</v>
      </c>
      <c r="AH7915" t="s">
        <v>4031</v>
      </c>
      <c r="AJ7915" t="s">
        <v>9102</v>
      </c>
      <c r="AK7915" t="s">
        <v>9102</v>
      </c>
      <c r="AL7915">
        <v>1.1102E-3</v>
      </c>
      <c r="AM7915">
        <v>115.57</v>
      </c>
      <c r="AN7915">
        <v>3</v>
      </c>
      <c r="AO7915">
        <v>1.73</v>
      </c>
      <c r="AP7915">
        <v>2</v>
      </c>
      <c r="AQ7915">
        <v>2</v>
      </c>
      <c r="AR7915">
        <v>1</v>
      </c>
      <c r="AS7915">
        <v>1</v>
      </c>
      <c r="AT7915">
        <v>1</v>
      </c>
      <c r="AU7915">
        <v>1</v>
      </c>
      <c r="AV7915">
        <v>3</v>
      </c>
      <c r="AW7915">
        <v>1.73</v>
      </c>
      <c r="AX7915">
        <v>2</v>
      </c>
      <c r="AY7915">
        <v>2</v>
      </c>
      <c r="AZ7915">
        <v>1</v>
      </c>
      <c r="BA7915">
        <v>1</v>
      </c>
      <c r="BB7915">
        <v>1</v>
      </c>
      <c r="BC7915">
        <v>1</v>
      </c>
      <c r="BD7915">
        <v>2</v>
      </c>
      <c r="BE7915">
        <v>1</v>
      </c>
      <c r="BF7915">
        <v>1</v>
      </c>
      <c r="BG7915">
        <v>2</v>
      </c>
      <c r="BH7915">
        <v>1</v>
      </c>
      <c r="BI7915">
        <v>1</v>
      </c>
      <c r="BJ7915">
        <v>2</v>
      </c>
      <c r="BK7915">
        <v>1</v>
      </c>
      <c r="BL7915">
        <v>1</v>
      </c>
      <c r="BM7915">
        <v>2</v>
      </c>
      <c r="BN7915">
        <v>1</v>
      </c>
      <c r="BO7915">
        <v>1</v>
      </c>
      <c r="BP7915">
        <v>98918000</v>
      </c>
      <c r="BQ7915">
        <v>8375800</v>
      </c>
      <c r="BR7915">
        <v>44195000</v>
      </c>
      <c r="BS7915">
        <v>534990</v>
      </c>
      <c r="BT7915">
        <v>25386000</v>
      </c>
      <c r="BU7915">
        <v>3687200</v>
      </c>
      <c r="BV7915">
        <v>16739000</v>
      </c>
    </row>
    <row r="7916" spans="1:74" x14ac:dyDescent="0.25">
      <c r="A7916">
        <v>7914</v>
      </c>
      <c r="B7916">
        <v>278</v>
      </c>
      <c r="C7916">
        <v>8715</v>
      </c>
      <c r="D7916" t="s">
        <v>29230</v>
      </c>
      <c r="E7916">
        <v>27035</v>
      </c>
      <c r="F7916">
        <v>27035</v>
      </c>
      <c r="H7916" t="s">
        <v>29231</v>
      </c>
      <c r="I7916">
        <v>0</v>
      </c>
      <c r="J7916">
        <v>1</v>
      </c>
      <c r="K7916">
        <v>0</v>
      </c>
      <c r="L7916">
        <v>2</v>
      </c>
      <c r="M7916">
        <v>0</v>
      </c>
      <c r="N7916">
        <v>0</v>
      </c>
      <c r="O7916">
        <v>2</v>
      </c>
      <c r="P7916">
        <v>2</v>
      </c>
      <c r="Q7916">
        <v>2</v>
      </c>
      <c r="R7916">
        <v>0</v>
      </c>
      <c r="S7916">
        <v>2</v>
      </c>
      <c r="T7916">
        <v>1</v>
      </c>
      <c r="U7916">
        <v>0</v>
      </c>
      <c r="V7916">
        <v>2</v>
      </c>
      <c r="W7916">
        <v>0</v>
      </c>
      <c r="X7916">
        <v>2</v>
      </c>
      <c r="Y7916">
        <v>0</v>
      </c>
      <c r="Z7916">
        <v>0</v>
      </c>
      <c r="AA7916">
        <v>0</v>
      </c>
      <c r="AB7916">
        <v>1</v>
      </c>
      <c r="AC7916">
        <v>0</v>
      </c>
      <c r="AD7916">
        <v>17</v>
      </c>
      <c r="AE7916">
        <v>1</v>
      </c>
      <c r="AF7916">
        <v>1971.9439</v>
      </c>
      <c r="AG7916" t="s">
        <v>4031</v>
      </c>
      <c r="AH7916" t="s">
        <v>4031</v>
      </c>
      <c r="AJ7916" t="s">
        <v>9102</v>
      </c>
      <c r="AK7916" t="s">
        <v>9102</v>
      </c>
      <c r="AL7916">
        <v>4.5132000000000002E-3</v>
      </c>
      <c r="AM7916">
        <v>107.99</v>
      </c>
      <c r="AN7916">
        <v>5</v>
      </c>
      <c r="AO7916">
        <v>0.81599999999999995</v>
      </c>
      <c r="AS7916">
        <v>1</v>
      </c>
      <c r="AT7916">
        <v>1</v>
      </c>
      <c r="AU7916">
        <v>1</v>
      </c>
      <c r="AV7916">
        <v>5</v>
      </c>
      <c r="AW7916">
        <v>0.81599999999999995</v>
      </c>
      <c r="BA7916">
        <v>1</v>
      </c>
      <c r="BB7916">
        <v>1</v>
      </c>
      <c r="BC7916">
        <v>1</v>
      </c>
      <c r="BE7916">
        <v>1</v>
      </c>
      <c r="BH7916">
        <v>1</v>
      </c>
      <c r="BI7916">
        <v>1</v>
      </c>
      <c r="BK7916">
        <v>1</v>
      </c>
      <c r="BN7916">
        <v>1</v>
      </c>
      <c r="BO7916">
        <v>1</v>
      </c>
      <c r="BP7916">
        <v>8316200</v>
      </c>
      <c r="BQ7916">
        <v>0</v>
      </c>
      <c r="BR7916">
        <v>5354300</v>
      </c>
      <c r="BS7916">
        <v>0</v>
      </c>
      <c r="BT7916">
        <v>0</v>
      </c>
      <c r="BU7916">
        <v>1250500</v>
      </c>
      <c r="BV7916">
        <v>1711400</v>
      </c>
    </row>
    <row r="7917" spans="1:74" x14ac:dyDescent="0.25">
      <c r="A7917">
        <v>7915</v>
      </c>
      <c r="B7917">
        <v>1907</v>
      </c>
      <c r="C7917">
        <v>8716</v>
      </c>
      <c r="D7917" t="s">
        <v>29232</v>
      </c>
      <c r="E7917" t="s">
        <v>29233</v>
      </c>
      <c r="F7917">
        <v>27036</v>
      </c>
      <c r="H7917" t="s">
        <v>29234</v>
      </c>
      <c r="I7917">
        <v>1</v>
      </c>
      <c r="J7917">
        <v>0</v>
      </c>
      <c r="K7917">
        <v>1</v>
      </c>
      <c r="L7917">
        <v>1</v>
      </c>
      <c r="M7917">
        <v>0</v>
      </c>
      <c r="N7917">
        <v>0</v>
      </c>
      <c r="O7917">
        <v>1</v>
      </c>
      <c r="P7917">
        <v>5</v>
      </c>
      <c r="Q7917">
        <v>2</v>
      </c>
      <c r="R7917">
        <v>1</v>
      </c>
      <c r="S7917">
        <v>2</v>
      </c>
      <c r="T7917">
        <v>1</v>
      </c>
      <c r="U7917">
        <v>0</v>
      </c>
      <c r="V7917">
        <v>1</v>
      </c>
      <c r="W7917">
        <v>1</v>
      </c>
      <c r="X7917">
        <v>0</v>
      </c>
      <c r="Y7917">
        <v>2</v>
      </c>
      <c r="Z7917">
        <v>0</v>
      </c>
      <c r="AA7917">
        <v>0</v>
      </c>
      <c r="AB7917">
        <v>1</v>
      </c>
      <c r="AC7917">
        <v>0</v>
      </c>
      <c r="AD7917">
        <v>20</v>
      </c>
      <c r="AE7917">
        <v>0</v>
      </c>
      <c r="AF7917">
        <v>2019.0174</v>
      </c>
      <c r="AG7917" t="s">
        <v>8957</v>
      </c>
      <c r="AH7917" t="s">
        <v>21598</v>
      </c>
      <c r="AJ7917" t="s">
        <v>9102</v>
      </c>
      <c r="AK7917" t="s">
        <v>9098</v>
      </c>
      <c r="AL7917">
        <v>9.5569000000000003E-4</v>
      </c>
      <c r="AM7917">
        <v>91.656999999999996</v>
      </c>
      <c r="AN7917">
        <v>5.5</v>
      </c>
      <c r="AO7917">
        <v>0.5</v>
      </c>
      <c r="AT7917">
        <v>1</v>
      </c>
      <c r="AU7917">
        <v>1</v>
      </c>
      <c r="AV7917">
        <v>5.5</v>
      </c>
      <c r="AW7917">
        <v>0.5</v>
      </c>
      <c r="BB7917">
        <v>1</v>
      </c>
      <c r="BC7917">
        <v>1</v>
      </c>
      <c r="BE7917">
        <v>1</v>
      </c>
      <c r="BH7917">
        <v>1</v>
      </c>
      <c r="BK7917">
        <v>1</v>
      </c>
      <c r="BN7917">
        <v>1</v>
      </c>
      <c r="BP7917">
        <v>8299500</v>
      </c>
      <c r="BQ7917">
        <v>0</v>
      </c>
      <c r="BR7917">
        <v>7310300</v>
      </c>
      <c r="BS7917">
        <v>0</v>
      </c>
      <c r="BT7917">
        <v>0</v>
      </c>
      <c r="BU7917">
        <v>989180</v>
      </c>
      <c r="BV7917">
        <v>0</v>
      </c>
    </row>
    <row r="7918" spans="1:74" x14ac:dyDescent="0.25">
      <c r="A7918">
        <v>7916</v>
      </c>
      <c r="B7918" t="s">
        <v>13739</v>
      </c>
      <c r="C7918">
        <v>8717</v>
      </c>
      <c r="D7918">
        <v>34856</v>
      </c>
      <c r="E7918">
        <v>27038</v>
      </c>
      <c r="F7918">
        <v>27038</v>
      </c>
      <c r="H7918" t="s">
        <v>29235</v>
      </c>
      <c r="I7918">
        <v>0</v>
      </c>
      <c r="J7918">
        <v>1</v>
      </c>
      <c r="K7918">
        <v>2</v>
      </c>
      <c r="L7918">
        <v>1</v>
      </c>
      <c r="M7918">
        <v>0</v>
      </c>
      <c r="N7918">
        <v>0</v>
      </c>
      <c r="O7918">
        <v>1</v>
      </c>
      <c r="P7918">
        <v>0</v>
      </c>
      <c r="Q7918">
        <v>1</v>
      </c>
      <c r="R7918">
        <v>0</v>
      </c>
      <c r="S7918">
        <v>1</v>
      </c>
      <c r="T7918">
        <v>0</v>
      </c>
      <c r="U7918">
        <v>0</v>
      </c>
      <c r="V7918">
        <v>1</v>
      </c>
      <c r="W7918">
        <v>1</v>
      </c>
      <c r="X7918">
        <v>1</v>
      </c>
      <c r="Y7918">
        <v>0</v>
      </c>
      <c r="Z7918">
        <v>0</v>
      </c>
      <c r="AA7918">
        <v>0</v>
      </c>
      <c r="AB7918">
        <v>3</v>
      </c>
      <c r="AC7918">
        <v>0</v>
      </c>
      <c r="AD7918">
        <v>13</v>
      </c>
      <c r="AE7918">
        <v>0</v>
      </c>
      <c r="AF7918">
        <v>1524.7684999999999</v>
      </c>
      <c r="AG7918" t="s">
        <v>13741</v>
      </c>
      <c r="AH7918" t="s">
        <v>5171</v>
      </c>
      <c r="AJ7918" t="s">
        <v>9098</v>
      </c>
      <c r="AK7918" t="s">
        <v>9098</v>
      </c>
      <c r="AL7918">
        <v>2.2832000000000002E-2</v>
      </c>
      <c r="AM7918">
        <v>86.911000000000001</v>
      </c>
      <c r="AN7918">
        <v>3</v>
      </c>
      <c r="AO7918">
        <v>0</v>
      </c>
      <c r="AR7918">
        <v>1</v>
      </c>
      <c r="AV7918" t="s">
        <v>9099</v>
      </c>
      <c r="AW7918" t="s">
        <v>9099</v>
      </c>
      <c r="BF7918">
        <v>1</v>
      </c>
      <c r="BP7918">
        <v>3819100</v>
      </c>
      <c r="BQ7918">
        <v>0</v>
      </c>
      <c r="BR7918">
        <v>0</v>
      </c>
      <c r="BS7918">
        <v>3819100</v>
      </c>
      <c r="BT7918">
        <v>0</v>
      </c>
      <c r="BU7918">
        <v>0</v>
      </c>
      <c r="BV7918">
        <v>0</v>
      </c>
    </row>
    <row r="7919" spans="1:74" x14ac:dyDescent="0.25">
      <c r="A7919">
        <v>7917</v>
      </c>
      <c r="B7919">
        <v>95</v>
      </c>
      <c r="C7919">
        <v>8718</v>
      </c>
      <c r="D7919" t="s">
        <v>29236</v>
      </c>
      <c r="E7919" t="s">
        <v>29237</v>
      </c>
      <c r="F7919">
        <v>27040</v>
      </c>
      <c r="H7919" t="s">
        <v>29238</v>
      </c>
      <c r="I7919">
        <v>0</v>
      </c>
      <c r="J7919">
        <v>1</v>
      </c>
      <c r="K7919">
        <v>1</v>
      </c>
      <c r="L7919">
        <v>0</v>
      </c>
      <c r="M7919">
        <v>0</v>
      </c>
      <c r="N7919">
        <v>2</v>
      </c>
      <c r="O7919">
        <v>1</v>
      </c>
      <c r="P7919">
        <v>2</v>
      </c>
      <c r="Q7919">
        <v>2</v>
      </c>
      <c r="R7919">
        <v>2</v>
      </c>
      <c r="S7919">
        <v>0</v>
      </c>
      <c r="T7919">
        <v>0</v>
      </c>
      <c r="U7919">
        <v>1</v>
      </c>
      <c r="V7919">
        <v>1</v>
      </c>
      <c r="W7919">
        <v>0</v>
      </c>
      <c r="X7919">
        <v>2</v>
      </c>
      <c r="Y7919">
        <v>1</v>
      </c>
      <c r="Z7919">
        <v>0</v>
      </c>
      <c r="AA7919">
        <v>0</v>
      </c>
      <c r="AB7919">
        <v>3</v>
      </c>
      <c r="AC7919">
        <v>0</v>
      </c>
      <c r="AD7919">
        <v>19</v>
      </c>
      <c r="AE7919">
        <v>0</v>
      </c>
      <c r="AF7919">
        <v>2138.0691000000002</v>
      </c>
      <c r="AG7919" t="s">
        <v>3469</v>
      </c>
      <c r="AH7919" t="s">
        <v>3469</v>
      </c>
      <c r="AJ7919" t="s">
        <v>9102</v>
      </c>
      <c r="AK7919" t="s">
        <v>9102</v>
      </c>
      <c r="AL7919" s="21">
        <v>1.545E-6</v>
      </c>
      <c r="AM7919">
        <v>137.19</v>
      </c>
      <c r="AN7919">
        <v>1.5</v>
      </c>
      <c r="AO7919">
        <v>0.5</v>
      </c>
      <c r="AP7919">
        <v>1</v>
      </c>
      <c r="AQ7919">
        <v>1</v>
      </c>
      <c r="AV7919">
        <v>1.5</v>
      </c>
      <c r="AW7919">
        <v>0.5</v>
      </c>
      <c r="AX7919">
        <v>1</v>
      </c>
      <c r="AY7919">
        <v>1</v>
      </c>
      <c r="BD7919">
        <v>1</v>
      </c>
      <c r="BG7919">
        <v>1</v>
      </c>
      <c r="BJ7919">
        <v>1</v>
      </c>
      <c r="BM7919">
        <v>1</v>
      </c>
      <c r="BP7919">
        <v>15136000</v>
      </c>
      <c r="BQ7919">
        <v>4428700</v>
      </c>
      <c r="BR7919">
        <v>0</v>
      </c>
      <c r="BS7919">
        <v>0</v>
      </c>
      <c r="BT7919">
        <v>10708000</v>
      </c>
      <c r="BU7919">
        <v>0</v>
      </c>
      <c r="BV7919">
        <v>0</v>
      </c>
    </row>
    <row r="7920" spans="1:74" x14ac:dyDescent="0.25">
      <c r="A7920">
        <v>7918</v>
      </c>
      <c r="B7920">
        <v>467</v>
      </c>
      <c r="C7920">
        <v>8719</v>
      </c>
      <c r="D7920" t="s">
        <v>29239</v>
      </c>
      <c r="E7920" t="s">
        <v>29240</v>
      </c>
      <c r="F7920">
        <v>27042</v>
      </c>
      <c r="H7920" t="s">
        <v>29241</v>
      </c>
      <c r="I7920">
        <v>1</v>
      </c>
      <c r="J7920">
        <v>1</v>
      </c>
      <c r="K7920">
        <v>1</v>
      </c>
      <c r="L7920">
        <v>1</v>
      </c>
      <c r="M7920">
        <v>0</v>
      </c>
      <c r="N7920">
        <v>0</v>
      </c>
      <c r="O7920">
        <v>2</v>
      </c>
      <c r="P7920">
        <v>2</v>
      </c>
      <c r="Q7920">
        <v>1</v>
      </c>
      <c r="R7920">
        <v>0</v>
      </c>
      <c r="S7920">
        <v>1</v>
      </c>
      <c r="T7920">
        <v>0</v>
      </c>
      <c r="U7920">
        <v>0</v>
      </c>
      <c r="V7920">
        <v>1</v>
      </c>
      <c r="W7920">
        <v>0</v>
      </c>
      <c r="X7920">
        <v>1</v>
      </c>
      <c r="Y7920">
        <v>0</v>
      </c>
      <c r="Z7920">
        <v>0</v>
      </c>
      <c r="AA7920">
        <v>0</v>
      </c>
      <c r="AB7920">
        <v>1</v>
      </c>
      <c r="AC7920">
        <v>0</v>
      </c>
      <c r="AD7920">
        <v>13</v>
      </c>
      <c r="AE7920">
        <v>0</v>
      </c>
      <c r="AF7920">
        <v>1429.6586</v>
      </c>
      <c r="AG7920" t="s">
        <v>4615</v>
      </c>
      <c r="AH7920" t="s">
        <v>4615</v>
      </c>
      <c r="AJ7920" t="s">
        <v>9102</v>
      </c>
      <c r="AK7920" t="s">
        <v>9102</v>
      </c>
      <c r="AL7920" s="21">
        <v>6.7171999999999999E-14</v>
      </c>
      <c r="AM7920">
        <v>203.61</v>
      </c>
      <c r="AN7920">
        <v>2.5</v>
      </c>
      <c r="AO7920">
        <v>1.5</v>
      </c>
      <c r="AP7920">
        <v>1</v>
      </c>
      <c r="AS7920">
        <v>1</v>
      </c>
      <c r="AV7920">
        <v>2.5</v>
      </c>
      <c r="AW7920">
        <v>1.5</v>
      </c>
      <c r="AX7920">
        <v>1</v>
      </c>
      <c r="BA7920">
        <v>1</v>
      </c>
      <c r="BG7920">
        <v>1</v>
      </c>
      <c r="BI7920">
        <v>1</v>
      </c>
      <c r="BM7920">
        <v>1</v>
      </c>
      <c r="BO7920">
        <v>1</v>
      </c>
      <c r="BP7920">
        <v>8281100</v>
      </c>
      <c r="BQ7920">
        <v>0</v>
      </c>
      <c r="BR7920">
        <v>0</v>
      </c>
      <c r="BS7920">
        <v>0</v>
      </c>
      <c r="BT7920">
        <v>2336300</v>
      </c>
      <c r="BU7920">
        <v>0</v>
      </c>
      <c r="BV7920">
        <v>5944800</v>
      </c>
    </row>
    <row r="7921" spans="1:74" x14ac:dyDescent="0.25">
      <c r="A7921">
        <v>7919</v>
      </c>
      <c r="B7921">
        <v>1178</v>
      </c>
      <c r="C7921">
        <v>8720</v>
      </c>
      <c r="D7921">
        <v>34861</v>
      </c>
      <c r="E7921">
        <v>27043</v>
      </c>
      <c r="F7921">
        <v>27043</v>
      </c>
      <c r="H7921" t="s">
        <v>29242</v>
      </c>
      <c r="I7921">
        <v>0</v>
      </c>
      <c r="J7921">
        <v>1</v>
      </c>
      <c r="K7921">
        <v>0</v>
      </c>
      <c r="L7921">
        <v>0</v>
      </c>
      <c r="M7921">
        <v>0</v>
      </c>
      <c r="N7921">
        <v>2</v>
      </c>
      <c r="O7921">
        <v>1</v>
      </c>
      <c r="P7921">
        <v>1</v>
      </c>
      <c r="Q7921">
        <v>1</v>
      </c>
      <c r="R7921">
        <v>1</v>
      </c>
      <c r="S7921">
        <v>1</v>
      </c>
      <c r="T7921">
        <v>0</v>
      </c>
      <c r="U7921">
        <v>0</v>
      </c>
      <c r="V7921">
        <v>0</v>
      </c>
      <c r="W7921">
        <v>1</v>
      </c>
      <c r="X7921">
        <v>1</v>
      </c>
      <c r="Y7921">
        <v>1</v>
      </c>
      <c r="Z7921">
        <v>0</v>
      </c>
      <c r="AA7921">
        <v>0</v>
      </c>
      <c r="AB7921">
        <v>2</v>
      </c>
      <c r="AC7921">
        <v>0</v>
      </c>
      <c r="AD7921">
        <v>13</v>
      </c>
      <c r="AE7921">
        <v>0</v>
      </c>
      <c r="AF7921">
        <v>1462.7891999999999</v>
      </c>
      <c r="AG7921" t="s">
        <v>6762</v>
      </c>
      <c r="AH7921" t="s">
        <v>6762</v>
      </c>
      <c r="AJ7921" t="s">
        <v>9102</v>
      </c>
      <c r="AK7921" t="s">
        <v>9102</v>
      </c>
      <c r="AL7921">
        <v>6.6789000000000001E-2</v>
      </c>
      <c r="AM7921">
        <v>72.34</v>
      </c>
      <c r="AN7921">
        <v>3</v>
      </c>
      <c r="AO7921">
        <v>0</v>
      </c>
      <c r="AR7921">
        <v>1</v>
      </c>
      <c r="AV7921">
        <v>3</v>
      </c>
      <c r="AW7921">
        <v>0</v>
      </c>
      <c r="AZ7921">
        <v>1</v>
      </c>
      <c r="BF7921">
        <v>1</v>
      </c>
      <c r="BL7921">
        <v>1</v>
      </c>
      <c r="BP7921">
        <v>2223400</v>
      </c>
      <c r="BQ7921">
        <v>0</v>
      </c>
      <c r="BR7921">
        <v>0</v>
      </c>
      <c r="BS7921">
        <v>2223400</v>
      </c>
      <c r="BT7921">
        <v>0</v>
      </c>
      <c r="BU7921">
        <v>0</v>
      </c>
      <c r="BV7921">
        <v>0</v>
      </c>
    </row>
    <row r="7922" spans="1:74" x14ac:dyDescent="0.25">
      <c r="A7922">
        <v>7920</v>
      </c>
      <c r="B7922">
        <v>1014</v>
      </c>
      <c r="C7922">
        <v>8721</v>
      </c>
      <c r="D7922" t="s">
        <v>29243</v>
      </c>
      <c r="E7922">
        <v>27044</v>
      </c>
      <c r="F7922">
        <v>27044</v>
      </c>
      <c r="H7922" t="s">
        <v>29244</v>
      </c>
      <c r="I7922">
        <v>1</v>
      </c>
      <c r="J7922">
        <v>1</v>
      </c>
      <c r="K7922">
        <v>0</v>
      </c>
      <c r="L7922">
        <v>4</v>
      </c>
      <c r="M7922">
        <v>0</v>
      </c>
      <c r="N7922">
        <v>0</v>
      </c>
      <c r="O7922">
        <v>1</v>
      </c>
      <c r="P7922">
        <v>0</v>
      </c>
      <c r="Q7922">
        <v>1</v>
      </c>
      <c r="R7922">
        <v>2</v>
      </c>
      <c r="S7922">
        <v>3</v>
      </c>
      <c r="T7922">
        <v>0</v>
      </c>
      <c r="U7922">
        <v>0</v>
      </c>
      <c r="V7922">
        <v>0</v>
      </c>
      <c r="W7922">
        <v>4</v>
      </c>
      <c r="X7922">
        <v>3</v>
      </c>
      <c r="Y7922">
        <v>0</v>
      </c>
      <c r="Z7922">
        <v>1</v>
      </c>
      <c r="AA7922">
        <v>2</v>
      </c>
      <c r="AB7922">
        <v>1</v>
      </c>
      <c r="AC7922">
        <v>0</v>
      </c>
      <c r="AD7922">
        <v>24</v>
      </c>
      <c r="AE7922">
        <v>0</v>
      </c>
      <c r="AF7922">
        <v>2797.3598999999999</v>
      </c>
      <c r="AG7922" t="s">
        <v>6259</v>
      </c>
      <c r="AH7922" t="s">
        <v>6259</v>
      </c>
      <c r="AJ7922" t="s">
        <v>9102</v>
      </c>
      <c r="AK7922" t="s">
        <v>9102</v>
      </c>
      <c r="AL7922" s="21">
        <v>6.7559999999999997E-16</v>
      </c>
      <c r="AM7922">
        <v>172.37</v>
      </c>
      <c r="AN7922">
        <v>1.5</v>
      </c>
      <c r="AO7922">
        <v>0.5</v>
      </c>
      <c r="AP7922">
        <v>1</v>
      </c>
      <c r="AQ7922">
        <v>1</v>
      </c>
      <c r="AV7922">
        <v>1.5</v>
      </c>
      <c r="AW7922">
        <v>0.5</v>
      </c>
      <c r="AX7922">
        <v>1</v>
      </c>
      <c r="AY7922">
        <v>1</v>
      </c>
      <c r="BD7922">
        <v>1</v>
      </c>
      <c r="BG7922">
        <v>1</v>
      </c>
      <c r="BJ7922">
        <v>1</v>
      </c>
      <c r="BM7922">
        <v>1</v>
      </c>
      <c r="BP7922">
        <v>5076000</v>
      </c>
      <c r="BQ7922">
        <v>2050000</v>
      </c>
      <c r="BR7922">
        <v>0</v>
      </c>
      <c r="BS7922">
        <v>0</v>
      </c>
      <c r="BT7922">
        <v>3026000</v>
      </c>
      <c r="BU7922">
        <v>0</v>
      </c>
      <c r="BV7922">
        <v>0</v>
      </c>
    </row>
    <row r="7923" spans="1:74" x14ac:dyDescent="0.25">
      <c r="A7923">
        <v>7921</v>
      </c>
      <c r="B7923">
        <v>1428</v>
      </c>
      <c r="C7923">
        <v>8722</v>
      </c>
      <c r="D7923" t="s">
        <v>29245</v>
      </c>
      <c r="E7923">
        <v>27045</v>
      </c>
      <c r="F7923">
        <v>27045</v>
      </c>
      <c r="H7923" t="s">
        <v>29246</v>
      </c>
      <c r="I7923">
        <v>1</v>
      </c>
      <c r="J7923">
        <v>1</v>
      </c>
      <c r="K7923">
        <v>1</v>
      </c>
      <c r="L7923">
        <v>0</v>
      </c>
      <c r="M7923">
        <v>0</v>
      </c>
      <c r="N7923">
        <v>0</v>
      </c>
      <c r="O7923">
        <v>1</v>
      </c>
      <c r="P7923">
        <v>1</v>
      </c>
      <c r="Q7923">
        <v>0</v>
      </c>
      <c r="R7923">
        <v>1</v>
      </c>
      <c r="S7923">
        <v>0</v>
      </c>
      <c r="T7923">
        <v>0</v>
      </c>
      <c r="U7923">
        <v>0</v>
      </c>
      <c r="V7923">
        <v>0</v>
      </c>
      <c r="W7923">
        <v>1</v>
      </c>
      <c r="X7923">
        <v>0</v>
      </c>
      <c r="Y7923">
        <v>1</v>
      </c>
      <c r="Z7923">
        <v>0</v>
      </c>
      <c r="AA7923">
        <v>1</v>
      </c>
      <c r="AB7923">
        <v>2</v>
      </c>
      <c r="AC7923">
        <v>0</v>
      </c>
      <c r="AD7923">
        <v>11</v>
      </c>
      <c r="AE7923">
        <v>0</v>
      </c>
      <c r="AF7923">
        <v>1217.6404</v>
      </c>
      <c r="AG7923" t="s">
        <v>7508</v>
      </c>
      <c r="AH7923" t="s">
        <v>7508</v>
      </c>
      <c r="AJ7923" t="s">
        <v>9102</v>
      </c>
      <c r="AK7923" t="s">
        <v>9102</v>
      </c>
      <c r="AL7923">
        <v>0.42666999999999999</v>
      </c>
      <c r="AM7923">
        <v>51.927</v>
      </c>
      <c r="AN7923">
        <v>3.5</v>
      </c>
      <c r="AO7923">
        <v>0.5</v>
      </c>
      <c r="AR7923">
        <v>1</v>
      </c>
      <c r="AS7923">
        <v>1</v>
      </c>
      <c r="AV7923">
        <v>3.5</v>
      </c>
      <c r="AW7923">
        <v>0.5</v>
      </c>
      <c r="AZ7923">
        <v>1</v>
      </c>
      <c r="BA7923">
        <v>1</v>
      </c>
      <c r="BF7923">
        <v>1</v>
      </c>
      <c r="BI7923">
        <v>1</v>
      </c>
      <c r="BL7923">
        <v>1</v>
      </c>
      <c r="BO7923">
        <v>1</v>
      </c>
      <c r="BP7923">
        <v>11909000</v>
      </c>
      <c r="BQ7923">
        <v>0</v>
      </c>
      <c r="BR7923">
        <v>0</v>
      </c>
      <c r="BS7923">
        <v>11310000</v>
      </c>
      <c r="BT7923">
        <v>0</v>
      </c>
      <c r="BU7923">
        <v>0</v>
      </c>
      <c r="BV7923">
        <v>599620</v>
      </c>
    </row>
    <row r="7924" spans="1:74" x14ac:dyDescent="0.25">
      <c r="A7924">
        <v>7922</v>
      </c>
      <c r="B7924">
        <v>1634</v>
      </c>
      <c r="C7924">
        <v>8723</v>
      </c>
      <c r="D7924">
        <v>34866</v>
      </c>
      <c r="E7924">
        <v>27046</v>
      </c>
      <c r="F7924">
        <v>27046</v>
      </c>
      <c r="H7924" t="s">
        <v>29247</v>
      </c>
      <c r="I7924">
        <v>1</v>
      </c>
      <c r="J7924">
        <v>0</v>
      </c>
      <c r="K7924">
        <v>0</v>
      </c>
      <c r="L7924">
        <v>1</v>
      </c>
      <c r="M7924">
        <v>0</v>
      </c>
      <c r="N7924">
        <v>1</v>
      </c>
      <c r="O7924">
        <v>2</v>
      </c>
      <c r="P7924">
        <v>1</v>
      </c>
      <c r="Q7924">
        <v>0</v>
      </c>
      <c r="R7924">
        <v>2</v>
      </c>
      <c r="S7924">
        <v>1</v>
      </c>
      <c r="T7924">
        <v>1</v>
      </c>
      <c r="U7924">
        <v>0</v>
      </c>
      <c r="V7924">
        <v>0</v>
      </c>
      <c r="W7924">
        <v>2</v>
      </c>
      <c r="X7924">
        <v>1</v>
      </c>
      <c r="Y7924">
        <v>1</v>
      </c>
      <c r="Z7924">
        <v>0</v>
      </c>
      <c r="AA7924">
        <v>0</v>
      </c>
      <c r="AB7924">
        <v>1</v>
      </c>
      <c r="AC7924">
        <v>0</v>
      </c>
      <c r="AD7924">
        <v>15</v>
      </c>
      <c r="AE7924">
        <v>0</v>
      </c>
      <c r="AF7924">
        <v>1595.8407</v>
      </c>
      <c r="AG7924" t="s">
        <v>8132</v>
      </c>
      <c r="AH7924" t="s">
        <v>8132</v>
      </c>
      <c r="AJ7924" t="s">
        <v>9102</v>
      </c>
      <c r="AK7924" t="s">
        <v>9102</v>
      </c>
      <c r="AL7924">
        <v>5.1020000000000003E-2</v>
      </c>
      <c r="AM7924">
        <v>73.385999999999996</v>
      </c>
      <c r="AN7924">
        <v>4</v>
      </c>
      <c r="AO7924">
        <v>0</v>
      </c>
      <c r="AS7924">
        <v>1</v>
      </c>
      <c r="AV7924">
        <v>4</v>
      </c>
      <c r="AW7924">
        <v>0</v>
      </c>
      <c r="BA7924">
        <v>1</v>
      </c>
      <c r="BI7924">
        <v>1</v>
      </c>
      <c r="BO7924">
        <v>1</v>
      </c>
      <c r="BP7924">
        <v>3155600</v>
      </c>
      <c r="BQ7924">
        <v>0</v>
      </c>
      <c r="BR7924">
        <v>0</v>
      </c>
      <c r="BS7924">
        <v>0</v>
      </c>
      <c r="BT7924">
        <v>0</v>
      </c>
      <c r="BU7924">
        <v>0</v>
      </c>
      <c r="BV7924">
        <v>3155600</v>
      </c>
    </row>
    <row r="7925" spans="1:74" x14ac:dyDescent="0.25">
      <c r="A7925">
        <v>7923</v>
      </c>
      <c r="B7925">
        <v>1870</v>
      </c>
      <c r="C7925">
        <v>8724</v>
      </c>
      <c r="D7925" t="s">
        <v>29248</v>
      </c>
      <c r="E7925" t="s">
        <v>29249</v>
      </c>
      <c r="F7925">
        <v>27047</v>
      </c>
      <c r="H7925" t="s">
        <v>29250</v>
      </c>
      <c r="I7925">
        <v>0</v>
      </c>
      <c r="J7925">
        <v>1</v>
      </c>
      <c r="K7925">
        <v>2</v>
      </c>
      <c r="L7925">
        <v>3</v>
      </c>
      <c r="M7925">
        <v>0</v>
      </c>
      <c r="N7925">
        <v>1</v>
      </c>
      <c r="O7925">
        <v>2</v>
      </c>
      <c r="P7925">
        <v>3</v>
      </c>
      <c r="Q7925">
        <v>2</v>
      </c>
      <c r="R7925">
        <v>1</v>
      </c>
      <c r="S7925">
        <v>2</v>
      </c>
      <c r="T7925">
        <v>1</v>
      </c>
      <c r="U7925">
        <v>0</v>
      </c>
      <c r="V7925">
        <v>1</v>
      </c>
      <c r="W7925">
        <v>2</v>
      </c>
      <c r="X7925">
        <v>1</v>
      </c>
      <c r="Y7925">
        <v>4</v>
      </c>
      <c r="Z7925">
        <v>1</v>
      </c>
      <c r="AA7925">
        <v>2</v>
      </c>
      <c r="AB7925">
        <v>2</v>
      </c>
      <c r="AC7925">
        <v>0</v>
      </c>
      <c r="AD7925">
        <v>31</v>
      </c>
      <c r="AE7925">
        <v>1</v>
      </c>
      <c r="AF7925">
        <v>3588.6909999999998</v>
      </c>
      <c r="AG7925" t="s">
        <v>8844</v>
      </c>
      <c r="AH7925" t="s">
        <v>8844</v>
      </c>
      <c r="AJ7925" t="s">
        <v>9102</v>
      </c>
      <c r="AK7925" t="s">
        <v>9102</v>
      </c>
      <c r="AL7925" s="21">
        <v>4.8249000000000002E-6</v>
      </c>
      <c r="AM7925">
        <v>104.38</v>
      </c>
      <c r="AN7925">
        <v>6</v>
      </c>
      <c r="AO7925">
        <v>0</v>
      </c>
      <c r="AU7925">
        <v>2</v>
      </c>
      <c r="AV7925">
        <v>6</v>
      </c>
      <c r="AW7925">
        <v>0</v>
      </c>
      <c r="BC7925">
        <v>2</v>
      </c>
      <c r="BE7925">
        <v>2</v>
      </c>
      <c r="BK7925">
        <v>2</v>
      </c>
      <c r="BP7925">
        <v>41223000</v>
      </c>
      <c r="BQ7925">
        <v>0</v>
      </c>
      <c r="BR7925">
        <v>41223000</v>
      </c>
      <c r="BS7925">
        <v>0</v>
      </c>
      <c r="BT7925">
        <v>0</v>
      </c>
      <c r="BU7925">
        <v>0</v>
      </c>
      <c r="BV7925">
        <v>0</v>
      </c>
    </row>
    <row r="7926" spans="1:74" x14ac:dyDescent="0.25">
      <c r="A7926">
        <v>7924</v>
      </c>
      <c r="B7926">
        <v>1143</v>
      </c>
      <c r="C7926">
        <v>8725</v>
      </c>
      <c r="D7926" t="s">
        <v>29251</v>
      </c>
      <c r="E7926" t="s">
        <v>29252</v>
      </c>
      <c r="F7926">
        <v>27050</v>
      </c>
      <c r="H7926" t="s">
        <v>29253</v>
      </c>
      <c r="I7926">
        <v>0</v>
      </c>
      <c r="J7926">
        <v>0</v>
      </c>
      <c r="K7926">
        <v>0</v>
      </c>
      <c r="L7926">
        <v>1</v>
      </c>
      <c r="M7926">
        <v>1</v>
      </c>
      <c r="N7926">
        <v>0</v>
      </c>
      <c r="O7926">
        <v>0</v>
      </c>
      <c r="P7926">
        <v>0</v>
      </c>
      <c r="Q7926">
        <v>0</v>
      </c>
      <c r="R7926">
        <v>2</v>
      </c>
      <c r="S7926">
        <v>2</v>
      </c>
      <c r="T7926">
        <v>1</v>
      </c>
      <c r="U7926">
        <v>0</v>
      </c>
      <c r="V7926">
        <v>0</v>
      </c>
      <c r="W7926">
        <v>1</v>
      </c>
      <c r="X7926">
        <v>0</v>
      </c>
      <c r="Y7926">
        <v>0</v>
      </c>
      <c r="Z7926">
        <v>0</v>
      </c>
      <c r="AA7926">
        <v>1</v>
      </c>
      <c r="AB7926">
        <v>1</v>
      </c>
      <c r="AC7926">
        <v>0</v>
      </c>
      <c r="AD7926">
        <v>10</v>
      </c>
      <c r="AE7926">
        <v>0</v>
      </c>
      <c r="AF7926">
        <v>1175.6623999999999</v>
      </c>
      <c r="AG7926" t="s">
        <v>6660</v>
      </c>
      <c r="AH7926" t="s">
        <v>6660</v>
      </c>
      <c r="AJ7926" t="s">
        <v>9102</v>
      </c>
      <c r="AK7926" t="s">
        <v>9102</v>
      </c>
      <c r="AL7926">
        <v>4.2929000000000002E-2</v>
      </c>
      <c r="AM7926">
        <v>86.623999999999995</v>
      </c>
      <c r="AN7926">
        <v>4</v>
      </c>
      <c r="AO7926">
        <v>2</v>
      </c>
      <c r="AQ7926">
        <v>1</v>
      </c>
      <c r="AU7926">
        <v>1</v>
      </c>
      <c r="AV7926">
        <v>4</v>
      </c>
      <c r="AW7926">
        <v>2</v>
      </c>
      <c r="AY7926">
        <v>1</v>
      </c>
      <c r="BC7926">
        <v>1</v>
      </c>
      <c r="BD7926">
        <v>1</v>
      </c>
      <c r="BE7926">
        <v>1</v>
      </c>
      <c r="BJ7926">
        <v>1</v>
      </c>
      <c r="BK7926">
        <v>1</v>
      </c>
      <c r="BP7926">
        <v>1801600</v>
      </c>
      <c r="BQ7926">
        <v>546520</v>
      </c>
      <c r="BR7926">
        <v>1255100</v>
      </c>
      <c r="BS7926">
        <v>0</v>
      </c>
      <c r="BT7926">
        <v>0</v>
      </c>
      <c r="BU7926">
        <v>0</v>
      </c>
      <c r="BV7926">
        <v>0</v>
      </c>
    </row>
    <row r="7927" spans="1:74" x14ac:dyDescent="0.25">
      <c r="A7927">
        <v>7925</v>
      </c>
      <c r="B7927">
        <v>1143</v>
      </c>
      <c r="C7927">
        <v>8726</v>
      </c>
      <c r="D7927" t="s">
        <v>29254</v>
      </c>
      <c r="E7927" t="s">
        <v>29255</v>
      </c>
      <c r="F7927">
        <v>27053</v>
      </c>
      <c r="H7927" t="s">
        <v>29256</v>
      </c>
      <c r="I7927">
        <v>0</v>
      </c>
      <c r="J7927">
        <v>0</v>
      </c>
      <c r="K7927">
        <v>0</v>
      </c>
      <c r="L7927">
        <v>1</v>
      </c>
      <c r="M7927">
        <v>0</v>
      </c>
      <c r="N7927">
        <v>0</v>
      </c>
      <c r="O7927">
        <v>1</v>
      </c>
      <c r="P7927">
        <v>1</v>
      </c>
      <c r="Q7927">
        <v>0</v>
      </c>
      <c r="R7927">
        <v>1</v>
      </c>
      <c r="S7927">
        <v>1</v>
      </c>
      <c r="T7927">
        <v>2</v>
      </c>
      <c r="U7927">
        <v>0</v>
      </c>
      <c r="V7927">
        <v>0</v>
      </c>
      <c r="W7927">
        <v>0</v>
      </c>
      <c r="X7927">
        <v>1</v>
      </c>
      <c r="Y7927">
        <v>0</v>
      </c>
      <c r="Z7927">
        <v>0</v>
      </c>
      <c r="AA7927">
        <v>0</v>
      </c>
      <c r="AB7927">
        <v>1</v>
      </c>
      <c r="AC7927">
        <v>0</v>
      </c>
      <c r="AD7927">
        <v>9</v>
      </c>
      <c r="AE7927">
        <v>1</v>
      </c>
      <c r="AF7927">
        <v>987.56006000000002</v>
      </c>
      <c r="AG7927" t="s">
        <v>6660</v>
      </c>
      <c r="AH7927" t="s">
        <v>6660</v>
      </c>
      <c r="AJ7927" t="s">
        <v>9102</v>
      </c>
      <c r="AK7927" t="s">
        <v>9102</v>
      </c>
      <c r="AL7927">
        <v>1.6979000000000001E-2</v>
      </c>
      <c r="AM7927">
        <v>122.13</v>
      </c>
      <c r="AN7927">
        <v>3.4</v>
      </c>
      <c r="AO7927">
        <v>1.85</v>
      </c>
      <c r="AP7927">
        <v>1</v>
      </c>
      <c r="AQ7927">
        <v>1</v>
      </c>
      <c r="AR7927">
        <v>1</v>
      </c>
      <c r="AT7927">
        <v>1</v>
      </c>
      <c r="AU7927">
        <v>1</v>
      </c>
      <c r="AV7927">
        <v>3.4</v>
      </c>
      <c r="AW7927">
        <v>1.85</v>
      </c>
      <c r="AX7927">
        <v>1</v>
      </c>
      <c r="AY7927">
        <v>1</v>
      </c>
      <c r="AZ7927">
        <v>1</v>
      </c>
      <c r="BB7927">
        <v>1</v>
      </c>
      <c r="BC7927">
        <v>1</v>
      </c>
      <c r="BD7927">
        <v>1</v>
      </c>
      <c r="BE7927">
        <v>1</v>
      </c>
      <c r="BF7927">
        <v>1</v>
      </c>
      <c r="BG7927">
        <v>1</v>
      </c>
      <c r="BH7927">
        <v>1</v>
      </c>
      <c r="BJ7927">
        <v>1</v>
      </c>
      <c r="BK7927">
        <v>1</v>
      </c>
      <c r="BL7927">
        <v>1</v>
      </c>
      <c r="BM7927">
        <v>1</v>
      </c>
      <c r="BN7927">
        <v>1</v>
      </c>
      <c r="BP7927">
        <v>11526000</v>
      </c>
      <c r="BQ7927">
        <v>2625500</v>
      </c>
      <c r="BR7927">
        <v>2701600</v>
      </c>
      <c r="BS7927">
        <v>548320</v>
      </c>
      <c r="BT7927">
        <v>5203700</v>
      </c>
      <c r="BU7927">
        <v>447020</v>
      </c>
      <c r="BV7927">
        <v>0</v>
      </c>
    </row>
    <row r="7928" spans="1:74" x14ac:dyDescent="0.25">
      <c r="A7928">
        <v>7926</v>
      </c>
      <c r="B7928">
        <v>1154</v>
      </c>
      <c r="C7928">
        <v>8727</v>
      </c>
      <c r="D7928" t="s">
        <v>29257</v>
      </c>
      <c r="E7928" t="s">
        <v>29258</v>
      </c>
      <c r="F7928">
        <v>27054</v>
      </c>
      <c r="H7928" t="s">
        <v>29259</v>
      </c>
      <c r="I7928">
        <v>4</v>
      </c>
      <c r="J7928">
        <v>1</v>
      </c>
      <c r="K7928">
        <v>1</v>
      </c>
      <c r="L7928">
        <v>1</v>
      </c>
      <c r="M7928">
        <v>0</v>
      </c>
      <c r="N7928">
        <v>0</v>
      </c>
      <c r="O7928">
        <v>1</v>
      </c>
      <c r="P7928">
        <v>4</v>
      </c>
      <c r="Q7928">
        <v>1</v>
      </c>
      <c r="R7928">
        <v>2</v>
      </c>
      <c r="S7928">
        <v>0</v>
      </c>
      <c r="T7928">
        <v>0</v>
      </c>
      <c r="U7928">
        <v>3</v>
      </c>
      <c r="V7928">
        <v>1</v>
      </c>
      <c r="W7928">
        <v>1</v>
      </c>
      <c r="X7928">
        <v>0</v>
      </c>
      <c r="Y7928">
        <v>2</v>
      </c>
      <c r="Z7928">
        <v>0</v>
      </c>
      <c r="AA7928">
        <v>0</v>
      </c>
      <c r="AB7928">
        <v>2</v>
      </c>
      <c r="AC7928">
        <v>0</v>
      </c>
      <c r="AD7928">
        <v>24</v>
      </c>
      <c r="AE7928">
        <v>0</v>
      </c>
      <c r="AF7928">
        <v>2445.1603</v>
      </c>
      <c r="AG7928" t="s">
        <v>6691</v>
      </c>
      <c r="AH7928" t="s">
        <v>6691</v>
      </c>
      <c r="AJ7928" t="s">
        <v>9102</v>
      </c>
      <c r="AK7928" t="s">
        <v>9102</v>
      </c>
      <c r="AL7928" s="21">
        <v>8.9375E-13</v>
      </c>
      <c r="AM7928">
        <v>159.26</v>
      </c>
      <c r="AN7928">
        <v>3</v>
      </c>
      <c r="AO7928">
        <v>2.16</v>
      </c>
      <c r="AP7928">
        <v>1</v>
      </c>
      <c r="AQ7928">
        <v>1</v>
      </c>
      <c r="AU7928">
        <v>1</v>
      </c>
      <c r="AV7928">
        <v>3</v>
      </c>
      <c r="AW7928">
        <v>2.16</v>
      </c>
      <c r="AX7928">
        <v>1</v>
      </c>
      <c r="AY7928">
        <v>1</v>
      </c>
      <c r="BC7928">
        <v>1</v>
      </c>
      <c r="BD7928">
        <v>1</v>
      </c>
      <c r="BE7928">
        <v>1</v>
      </c>
      <c r="BG7928">
        <v>1</v>
      </c>
      <c r="BJ7928">
        <v>1</v>
      </c>
      <c r="BK7928">
        <v>1</v>
      </c>
      <c r="BM7928">
        <v>1</v>
      </c>
      <c r="BP7928">
        <v>54961000</v>
      </c>
      <c r="BQ7928">
        <v>7968500</v>
      </c>
      <c r="BR7928">
        <v>29250000</v>
      </c>
      <c r="BS7928">
        <v>0</v>
      </c>
      <c r="BT7928">
        <v>17743000</v>
      </c>
      <c r="BU7928">
        <v>0</v>
      </c>
      <c r="BV7928">
        <v>0</v>
      </c>
    </row>
    <row r="7929" spans="1:74" x14ac:dyDescent="0.25">
      <c r="A7929">
        <v>7927</v>
      </c>
      <c r="B7929">
        <v>1207</v>
      </c>
      <c r="C7929">
        <v>8728</v>
      </c>
      <c r="D7929" t="s">
        <v>29260</v>
      </c>
      <c r="E7929" t="s">
        <v>29261</v>
      </c>
      <c r="F7929">
        <v>27057</v>
      </c>
      <c r="H7929" t="s">
        <v>29262</v>
      </c>
      <c r="I7929">
        <v>1</v>
      </c>
      <c r="J7929">
        <v>0</v>
      </c>
      <c r="K7929">
        <v>2</v>
      </c>
      <c r="L7929">
        <v>2</v>
      </c>
      <c r="M7929">
        <v>0</v>
      </c>
      <c r="N7929">
        <v>0</v>
      </c>
      <c r="O7929">
        <v>1</v>
      </c>
      <c r="P7929">
        <v>1</v>
      </c>
      <c r="Q7929">
        <v>0</v>
      </c>
      <c r="R7929">
        <v>1</v>
      </c>
      <c r="S7929">
        <v>0</v>
      </c>
      <c r="T7929">
        <v>0</v>
      </c>
      <c r="U7929">
        <v>0</v>
      </c>
      <c r="V7929">
        <v>1</v>
      </c>
      <c r="W7929">
        <v>3</v>
      </c>
      <c r="X7929">
        <v>0</v>
      </c>
      <c r="Y7929">
        <v>0</v>
      </c>
      <c r="Z7929">
        <v>1</v>
      </c>
      <c r="AA7929">
        <v>0</v>
      </c>
      <c r="AB7929">
        <v>1</v>
      </c>
      <c r="AC7929">
        <v>0</v>
      </c>
      <c r="AD7929">
        <v>14</v>
      </c>
      <c r="AE7929">
        <v>0</v>
      </c>
      <c r="AF7929">
        <v>1569.71</v>
      </c>
      <c r="AG7929" t="s">
        <v>6844</v>
      </c>
      <c r="AH7929" t="s">
        <v>15491</v>
      </c>
      <c r="AJ7929" t="s">
        <v>9102</v>
      </c>
      <c r="AK7929" t="s">
        <v>9098</v>
      </c>
      <c r="AL7929" s="21">
        <v>4.7173999999999999E-5</v>
      </c>
      <c r="AM7929">
        <v>128.31</v>
      </c>
      <c r="AN7929">
        <v>3.5</v>
      </c>
      <c r="AO7929">
        <v>1.71</v>
      </c>
      <c r="AP7929">
        <v>1</v>
      </c>
      <c r="AQ7929">
        <v>1</v>
      </c>
      <c r="AR7929">
        <v>1</v>
      </c>
      <c r="AS7929">
        <v>1</v>
      </c>
      <c r="AT7929">
        <v>1</v>
      </c>
      <c r="AU7929">
        <v>1</v>
      </c>
      <c r="AV7929">
        <v>3.5</v>
      </c>
      <c r="AW7929">
        <v>1.71</v>
      </c>
      <c r="AX7929">
        <v>1</v>
      </c>
      <c r="AY7929">
        <v>1</v>
      </c>
      <c r="AZ7929">
        <v>1</v>
      </c>
      <c r="BA7929">
        <v>1</v>
      </c>
      <c r="BB7929">
        <v>1</v>
      </c>
      <c r="BC7929">
        <v>1</v>
      </c>
      <c r="BD7929">
        <v>1</v>
      </c>
      <c r="BE7929">
        <v>1</v>
      </c>
      <c r="BF7929">
        <v>1</v>
      </c>
      <c r="BG7929">
        <v>1</v>
      </c>
      <c r="BH7929">
        <v>1</v>
      </c>
      <c r="BI7929">
        <v>1</v>
      </c>
      <c r="BJ7929">
        <v>1</v>
      </c>
      <c r="BK7929">
        <v>1</v>
      </c>
      <c r="BL7929">
        <v>1</v>
      </c>
      <c r="BM7929">
        <v>1</v>
      </c>
      <c r="BN7929">
        <v>1</v>
      </c>
      <c r="BO7929">
        <v>1</v>
      </c>
      <c r="BP7929">
        <v>134570000</v>
      </c>
      <c r="BQ7929">
        <v>3177300</v>
      </c>
      <c r="BR7929">
        <v>31630000</v>
      </c>
      <c r="BS7929">
        <v>8071000</v>
      </c>
      <c r="BT7929">
        <v>44583000</v>
      </c>
      <c r="BU7929">
        <v>2043000</v>
      </c>
      <c r="BV7929">
        <v>45061000</v>
      </c>
    </row>
    <row r="7930" spans="1:74" x14ac:dyDescent="0.25">
      <c r="A7930">
        <v>7928</v>
      </c>
      <c r="B7930">
        <v>1895</v>
      </c>
      <c r="C7930">
        <v>8729</v>
      </c>
      <c r="D7930" t="s">
        <v>29263</v>
      </c>
      <c r="E7930" t="s">
        <v>29264</v>
      </c>
      <c r="F7930">
        <v>27066</v>
      </c>
      <c r="H7930" t="s">
        <v>29265</v>
      </c>
      <c r="I7930">
        <v>2</v>
      </c>
      <c r="J7930">
        <v>1</v>
      </c>
      <c r="K7930">
        <v>0</v>
      </c>
      <c r="L7930">
        <v>1</v>
      </c>
      <c r="M7930">
        <v>0</v>
      </c>
      <c r="N7930">
        <v>0</v>
      </c>
      <c r="O7930">
        <v>2</v>
      </c>
      <c r="P7930">
        <v>1</v>
      </c>
      <c r="Q7930">
        <v>0</v>
      </c>
      <c r="R7930">
        <v>1</v>
      </c>
      <c r="S7930">
        <v>1</v>
      </c>
      <c r="T7930">
        <v>0</v>
      </c>
      <c r="U7930">
        <v>1</v>
      </c>
      <c r="V7930">
        <v>0</v>
      </c>
      <c r="W7930">
        <v>2</v>
      </c>
      <c r="X7930">
        <v>1</v>
      </c>
      <c r="Y7930">
        <v>0</v>
      </c>
      <c r="Z7930">
        <v>0</v>
      </c>
      <c r="AA7930">
        <v>0</v>
      </c>
      <c r="AB7930">
        <v>2</v>
      </c>
      <c r="AC7930">
        <v>0</v>
      </c>
      <c r="AD7930">
        <v>15</v>
      </c>
      <c r="AE7930">
        <v>0</v>
      </c>
      <c r="AF7930">
        <v>1582.8025</v>
      </c>
      <c r="AG7930" t="s">
        <v>8918</v>
      </c>
      <c r="AH7930" t="s">
        <v>12481</v>
      </c>
      <c r="AJ7930" t="s">
        <v>9102</v>
      </c>
      <c r="AK7930" t="s">
        <v>9098</v>
      </c>
      <c r="AL7930">
        <v>0.39716000000000001</v>
      </c>
      <c r="AM7930">
        <v>48.466999999999999</v>
      </c>
      <c r="AN7930">
        <v>3.5</v>
      </c>
      <c r="AO7930">
        <v>1.71</v>
      </c>
      <c r="AP7930">
        <v>1</v>
      </c>
      <c r="AQ7930">
        <v>1</v>
      </c>
      <c r="AR7930">
        <v>1</v>
      </c>
      <c r="AS7930">
        <v>1</v>
      </c>
      <c r="AT7930">
        <v>1</v>
      </c>
      <c r="AU7930">
        <v>1</v>
      </c>
      <c r="AV7930">
        <v>3.5</v>
      </c>
      <c r="AW7930">
        <v>1.71</v>
      </c>
      <c r="AX7930">
        <v>1</v>
      </c>
      <c r="AY7930">
        <v>1</v>
      </c>
      <c r="AZ7930">
        <v>1</v>
      </c>
      <c r="BA7930">
        <v>1</v>
      </c>
      <c r="BB7930">
        <v>1</v>
      </c>
      <c r="BC7930">
        <v>1</v>
      </c>
      <c r="BD7930">
        <v>1</v>
      </c>
      <c r="BE7930">
        <v>1</v>
      </c>
      <c r="BF7930">
        <v>1</v>
      </c>
      <c r="BG7930">
        <v>1</v>
      </c>
      <c r="BH7930">
        <v>1</v>
      </c>
      <c r="BI7930">
        <v>1</v>
      </c>
      <c r="BJ7930">
        <v>1</v>
      </c>
      <c r="BK7930">
        <v>1</v>
      </c>
      <c r="BL7930">
        <v>1</v>
      </c>
      <c r="BM7930">
        <v>1</v>
      </c>
      <c r="BN7930">
        <v>1</v>
      </c>
      <c r="BO7930">
        <v>1</v>
      </c>
      <c r="BP7930">
        <v>38100000</v>
      </c>
      <c r="BQ7930">
        <v>3514500</v>
      </c>
      <c r="BR7930">
        <v>9581100</v>
      </c>
      <c r="BS7930">
        <v>987050</v>
      </c>
      <c r="BT7930">
        <v>12596000</v>
      </c>
      <c r="BU7930">
        <v>953000</v>
      </c>
      <c r="BV7930">
        <v>10468000</v>
      </c>
    </row>
    <row r="7931" spans="1:74" x14ac:dyDescent="0.25">
      <c r="A7931">
        <v>7929</v>
      </c>
      <c r="B7931">
        <v>479</v>
      </c>
      <c r="C7931">
        <v>8730</v>
      </c>
      <c r="D7931" t="s">
        <v>29266</v>
      </c>
      <c r="E7931" t="s">
        <v>29267</v>
      </c>
      <c r="F7931">
        <v>27069</v>
      </c>
      <c r="H7931" t="s">
        <v>29268</v>
      </c>
      <c r="I7931">
        <v>0</v>
      </c>
      <c r="J7931">
        <v>1</v>
      </c>
      <c r="K7931">
        <v>0</v>
      </c>
      <c r="L7931">
        <v>0</v>
      </c>
      <c r="M7931">
        <v>0</v>
      </c>
      <c r="N7931">
        <v>0</v>
      </c>
      <c r="O7931">
        <v>1</v>
      </c>
      <c r="P7931">
        <v>0</v>
      </c>
      <c r="Q7931">
        <v>2</v>
      </c>
      <c r="R7931">
        <v>1</v>
      </c>
      <c r="S7931">
        <v>2</v>
      </c>
      <c r="T7931">
        <v>0</v>
      </c>
      <c r="U7931">
        <v>0</v>
      </c>
      <c r="V7931">
        <v>1</v>
      </c>
      <c r="W7931">
        <v>2</v>
      </c>
      <c r="X7931">
        <v>1</v>
      </c>
      <c r="Y7931">
        <v>1</v>
      </c>
      <c r="Z7931">
        <v>0</v>
      </c>
      <c r="AA7931">
        <v>0</v>
      </c>
      <c r="AB7931">
        <v>1</v>
      </c>
      <c r="AC7931">
        <v>0</v>
      </c>
      <c r="AD7931">
        <v>13</v>
      </c>
      <c r="AE7931">
        <v>0</v>
      </c>
      <c r="AF7931">
        <v>1544.8462999999999</v>
      </c>
      <c r="AG7931" t="s">
        <v>4648</v>
      </c>
      <c r="AH7931" t="s">
        <v>4648</v>
      </c>
      <c r="AJ7931" t="s">
        <v>9102</v>
      </c>
      <c r="AK7931" t="s">
        <v>9102</v>
      </c>
      <c r="AL7931" s="21">
        <v>8.3225000000000004E-6</v>
      </c>
      <c r="AM7931">
        <v>146.16</v>
      </c>
      <c r="AN7931">
        <v>4.2</v>
      </c>
      <c r="AO7931">
        <v>1.17</v>
      </c>
      <c r="AR7931">
        <v>2</v>
      </c>
      <c r="AS7931">
        <v>1</v>
      </c>
      <c r="AT7931">
        <v>1</v>
      </c>
      <c r="AU7931">
        <v>1</v>
      </c>
      <c r="AV7931">
        <v>4.2</v>
      </c>
      <c r="AW7931">
        <v>1.17</v>
      </c>
      <c r="AZ7931">
        <v>2</v>
      </c>
      <c r="BA7931">
        <v>1</v>
      </c>
      <c r="BB7931">
        <v>1</v>
      </c>
      <c r="BC7931">
        <v>1</v>
      </c>
      <c r="BE7931">
        <v>1</v>
      </c>
      <c r="BF7931">
        <v>2</v>
      </c>
      <c r="BH7931">
        <v>1</v>
      </c>
      <c r="BI7931">
        <v>1</v>
      </c>
      <c r="BK7931">
        <v>1</v>
      </c>
      <c r="BL7931">
        <v>2</v>
      </c>
      <c r="BN7931">
        <v>1</v>
      </c>
      <c r="BO7931">
        <v>1</v>
      </c>
      <c r="BP7931">
        <v>15576000</v>
      </c>
      <c r="BQ7931">
        <v>0</v>
      </c>
      <c r="BR7931">
        <v>2047400</v>
      </c>
      <c r="BS7931">
        <v>11623000</v>
      </c>
      <c r="BT7931">
        <v>0</v>
      </c>
      <c r="BU7931">
        <v>704540</v>
      </c>
      <c r="BV7931">
        <v>1201600</v>
      </c>
    </row>
    <row r="7932" spans="1:74" x14ac:dyDescent="0.25">
      <c r="A7932">
        <v>7930</v>
      </c>
      <c r="B7932">
        <v>612</v>
      </c>
      <c r="C7932">
        <v>8731</v>
      </c>
      <c r="D7932">
        <v>34896</v>
      </c>
      <c r="E7932">
        <v>27070</v>
      </c>
      <c r="F7932">
        <v>27070</v>
      </c>
      <c r="H7932" t="s">
        <v>29269</v>
      </c>
      <c r="I7932">
        <v>2</v>
      </c>
      <c r="J7932">
        <v>0</v>
      </c>
      <c r="K7932">
        <v>1</v>
      </c>
      <c r="L7932">
        <v>0</v>
      </c>
      <c r="M7932">
        <v>0</v>
      </c>
      <c r="N7932">
        <v>2</v>
      </c>
      <c r="O7932">
        <v>2</v>
      </c>
      <c r="P7932">
        <v>0</v>
      </c>
      <c r="Q7932">
        <v>0</v>
      </c>
      <c r="R7932">
        <v>2</v>
      </c>
      <c r="S7932">
        <v>1</v>
      </c>
      <c r="T7932">
        <v>2</v>
      </c>
      <c r="U7932">
        <v>0</v>
      </c>
      <c r="V7932">
        <v>2</v>
      </c>
      <c r="W7932">
        <v>0</v>
      </c>
      <c r="X7932">
        <v>1</v>
      </c>
      <c r="Y7932">
        <v>3</v>
      </c>
      <c r="Z7932">
        <v>0</v>
      </c>
      <c r="AA7932">
        <v>0</v>
      </c>
      <c r="AB7932">
        <v>3</v>
      </c>
      <c r="AC7932">
        <v>0</v>
      </c>
      <c r="AD7932">
        <v>21</v>
      </c>
      <c r="AE7932">
        <v>1</v>
      </c>
      <c r="AF7932">
        <v>2365.2892999999999</v>
      </c>
      <c r="AG7932" t="s">
        <v>5036</v>
      </c>
      <c r="AH7932" t="s">
        <v>5036</v>
      </c>
      <c r="AJ7932" t="s">
        <v>9102</v>
      </c>
      <c r="AK7932" t="s">
        <v>9102</v>
      </c>
      <c r="AL7932">
        <v>2.4657999999999999E-4</v>
      </c>
      <c r="AM7932">
        <v>104.88</v>
      </c>
      <c r="AN7932">
        <v>6</v>
      </c>
      <c r="AO7932">
        <v>0</v>
      </c>
      <c r="AU7932">
        <v>1</v>
      </c>
      <c r="AV7932">
        <v>6</v>
      </c>
      <c r="AW7932">
        <v>0</v>
      </c>
      <c r="BC7932">
        <v>1</v>
      </c>
      <c r="BE7932">
        <v>1</v>
      </c>
      <c r="BK7932">
        <v>1</v>
      </c>
      <c r="BP7932">
        <v>11019000</v>
      </c>
      <c r="BQ7932">
        <v>0</v>
      </c>
      <c r="BR7932">
        <v>11019000</v>
      </c>
      <c r="BS7932">
        <v>0</v>
      </c>
      <c r="BT7932">
        <v>0</v>
      </c>
      <c r="BU7932">
        <v>0</v>
      </c>
      <c r="BV7932">
        <v>0</v>
      </c>
    </row>
    <row r="7933" spans="1:74" x14ac:dyDescent="0.25">
      <c r="A7933">
        <v>7931</v>
      </c>
      <c r="B7933">
        <v>189</v>
      </c>
      <c r="C7933">
        <v>8732</v>
      </c>
      <c r="D7933">
        <v>34897</v>
      </c>
      <c r="E7933">
        <v>27071</v>
      </c>
      <c r="F7933">
        <v>27071</v>
      </c>
      <c r="H7933" t="s">
        <v>29270</v>
      </c>
      <c r="I7933">
        <v>1</v>
      </c>
      <c r="J7933">
        <v>1</v>
      </c>
      <c r="K7933">
        <v>1</v>
      </c>
      <c r="L7933">
        <v>1</v>
      </c>
      <c r="M7933">
        <v>0</v>
      </c>
      <c r="N7933">
        <v>1</v>
      </c>
      <c r="O7933">
        <v>3</v>
      </c>
      <c r="P7933">
        <v>0</v>
      </c>
      <c r="Q7933">
        <v>0</v>
      </c>
      <c r="R7933">
        <v>1</v>
      </c>
      <c r="S7933">
        <v>1</v>
      </c>
      <c r="T7933">
        <v>0</v>
      </c>
      <c r="U7933">
        <v>1</v>
      </c>
      <c r="V7933">
        <v>0</v>
      </c>
      <c r="W7933">
        <v>0</v>
      </c>
      <c r="X7933">
        <v>0</v>
      </c>
      <c r="Y7933">
        <v>1</v>
      </c>
      <c r="Z7933">
        <v>0</v>
      </c>
      <c r="AA7933">
        <v>0</v>
      </c>
      <c r="AB7933">
        <v>2</v>
      </c>
      <c r="AC7933">
        <v>0</v>
      </c>
      <c r="AD7933">
        <v>14</v>
      </c>
      <c r="AE7933">
        <v>0</v>
      </c>
      <c r="AF7933">
        <v>1645.7981</v>
      </c>
      <c r="AG7933" t="s">
        <v>3757</v>
      </c>
      <c r="AH7933" t="s">
        <v>3757</v>
      </c>
      <c r="AJ7933" t="s">
        <v>9102</v>
      </c>
      <c r="AK7933" t="s">
        <v>9102</v>
      </c>
      <c r="AL7933" s="21">
        <v>2.3030000000000001E-5</v>
      </c>
      <c r="AM7933">
        <v>133.16</v>
      </c>
      <c r="AN7933">
        <v>3</v>
      </c>
      <c r="AO7933">
        <v>0</v>
      </c>
      <c r="AR7933">
        <v>1</v>
      </c>
      <c r="AV7933">
        <v>3</v>
      </c>
      <c r="AW7933">
        <v>0</v>
      </c>
      <c r="AZ7933">
        <v>1</v>
      </c>
      <c r="BF7933">
        <v>1</v>
      </c>
      <c r="BL7933">
        <v>1</v>
      </c>
      <c r="BP7933">
        <v>13608000</v>
      </c>
      <c r="BQ7933">
        <v>0</v>
      </c>
      <c r="BR7933">
        <v>0</v>
      </c>
      <c r="BS7933">
        <v>13608000</v>
      </c>
      <c r="BT7933">
        <v>0</v>
      </c>
      <c r="BU7933">
        <v>0</v>
      </c>
      <c r="BV7933">
        <v>0</v>
      </c>
    </row>
    <row r="7934" spans="1:74" x14ac:dyDescent="0.25">
      <c r="A7934">
        <v>7932</v>
      </c>
      <c r="B7934">
        <v>81</v>
      </c>
      <c r="C7934">
        <v>8733</v>
      </c>
      <c r="D7934" t="s">
        <v>29271</v>
      </c>
      <c r="E7934" t="s">
        <v>29272</v>
      </c>
      <c r="F7934">
        <v>27074</v>
      </c>
      <c r="H7934" t="s">
        <v>29273</v>
      </c>
      <c r="I7934">
        <v>1</v>
      </c>
      <c r="J7934">
        <v>2</v>
      </c>
      <c r="K7934">
        <v>0</v>
      </c>
      <c r="L7934">
        <v>0</v>
      </c>
      <c r="M7934">
        <v>0</v>
      </c>
      <c r="N7934">
        <v>0</v>
      </c>
      <c r="O7934">
        <v>4</v>
      </c>
      <c r="P7934">
        <v>1</v>
      </c>
      <c r="Q7934">
        <v>0</v>
      </c>
      <c r="R7934">
        <v>1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2</v>
      </c>
      <c r="AC7934">
        <v>0</v>
      </c>
      <c r="AD7934">
        <v>11</v>
      </c>
      <c r="AE7934">
        <v>1</v>
      </c>
      <c r="AF7934">
        <v>1285.6626000000001</v>
      </c>
      <c r="AG7934" t="s">
        <v>12135</v>
      </c>
      <c r="AH7934" t="s">
        <v>12135</v>
      </c>
      <c r="AJ7934" t="s">
        <v>9102</v>
      </c>
      <c r="AK7934" t="s">
        <v>9102</v>
      </c>
      <c r="AL7934">
        <v>4.7508000000000003E-3</v>
      </c>
      <c r="AM7934">
        <v>116.55</v>
      </c>
      <c r="AN7934">
        <v>3.14</v>
      </c>
      <c r="AO7934">
        <v>1.81</v>
      </c>
      <c r="AP7934">
        <v>2</v>
      </c>
      <c r="AQ7934">
        <v>1</v>
      </c>
      <c r="AR7934">
        <v>1</v>
      </c>
      <c r="AS7934">
        <v>1</v>
      </c>
      <c r="AT7934">
        <v>1</v>
      </c>
      <c r="AU7934">
        <v>1</v>
      </c>
      <c r="AV7934">
        <v>3.14</v>
      </c>
      <c r="AW7934">
        <v>1.81</v>
      </c>
      <c r="AX7934">
        <v>2</v>
      </c>
      <c r="AY7934">
        <v>1</v>
      </c>
      <c r="AZ7934">
        <v>1</v>
      </c>
      <c r="BA7934">
        <v>1</v>
      </c>
      <c r="BB7934">
        <v>1</v>
      </c>
      <c r="BC7934">
        <v>1</v>
      </c>
      <c r="BD7934">
        <v>1</v>
      </c>
      <c r="BE7934">
        <v>1</v>
      </c>
      <c r="BF7934">
        <v>1</v>
      </c>
      <c r="BG7934">
        <v>2</v>
      </c>
      <c r="BH7934">
        <v>1</v>
      </c>
      <c r="BI7934">
        <v>1</v>
      </c>
      <c r="BJ7934">
        <v>1</v>
      </c>
      <c r="BK7934">
        <v>1</v>
      </c>
      <c r="BL7934">
        <v>1</v>
      </c>
      <c r="BM7934">
        <v>2</v>
      </c>
      <c r="BN7934">
        <v>1</v>
      </c>
      <c r="BO7934">
        <v>1</v>
      </c>
      <c r="BP7934">
        <v>18288000</v>
      </c>
      <c r="BQ7934">
        <v>777490</v>
      </c>
      <c r="BR7934">
        <v>4271900</v>
      </c>
      <c r="BS7934">
        <v>546960</v>
      </c>
      <c r="BT7934">
        <v>8177000</v>
      </c>
      <c r="BU7934">
        <v>1452500</v>
      </c>
      <c r="BV7934">
        <v>3062200</v>
      </c>
    </row>
    <row r="7935" spans="1:74" x14ac:dyDescent="0.25">
      <c r="A7935">
        <v>7933</v>
      </c>
      <c r="B7935">
        <v>1097</v>
      </c>
      <c r="C7935">
        <v>8734</v>
      </c>
      <c r="D7935" t="s">
        <v>29274</v>
      </c>
      <c r="E7935">
        <v>27078</v>
      </c>
      <c r="F7935">
        <v>27078</v>
      </c>
      <c r="H7935" t="s">
        <v>29275</v>
      </c>
      <c r="I7935">
        <v>0</v>
      </c>
      <c r="J7935">
        <v>0</v>
      </c>
      <c r="K7935">
        <v>1</v>
      </c>
      <c r="L7935">
        <v>0</v>
      </c>
      <c r="M7935">
        <v>0</v>
      </c>
      <c r="N7935">
        <v>1</v>
      </c>
      <c r="O7935">
        <v>3</v>
      </c>
      <c r="P7935">
        <v>2</v>
      </c>
      <c r="Q7935">
        <v>0</v>
      </c>
      <c r="R7935">
        <v>1</v>
      </c>
      <c r="S7935">
        <v>2</v>
      </c>
      <c r="T7935">
        <v>1</v>
      </c>
      <c r="U7935">
        <v>1</v>
      </c>
      <c r="V7935">
        <v>0</v>
      </c>
      <c r="W7935">
        <v>0</v>
      </c>
      <c r="X7935">
        <v>2</v>
      </c>
      <c r="Y7935">
        <v>0</v>
      </c>
      <c r="Z7935">
        <v>1</v>
      </c>
      <c r="AA7935">
        <v>0</v>
      </c>
      <c r="AB7935">
        <v>3</v>
      </c>
      <c r="AC7935">
        <v>0</v>
      </c>
      <c r="AD7935">
        <v>18</v>
      </c>
      <c r="AE7935">
        <v>0</v>
      </c>
      <c r="AF7935">
        <v>2017.019</v>
      </c>
      <c r="AG7935" t="s">
        <v>6516</v>
      </c>
      <c r="AH7935" t="s">
        <v>6516</v>
      </c>
      <c r="AJ7935" t="s">
        <v>9102</v>
      </c>
      <c r="AK7935" t="s">
        <v>9102</v>
      </c>
      <c r="AL7935" s="21">
        <v>2.3974E-35</v>
      </c>
      <c r="AM7935">
        <v>240.92</v>
      </c>
      <c r="AN7935">
        <v>3.5</v>
      </c>
      <c r="AO7935">
        <v>0.5</v>
      </c>
      <c r="AR7935">
        <v>1</v>
      </c>
      <c r="AS7935">
        <v>1</v>
      </c>
      <c r="AV7935">
        <v>3.5</v>
      </c>
      <c r="AW7935">
        <v>0.5</v>
      </c>
      <c r="AZ7935">
        <v>1</v>
      </c>
      <c r="BA7935">
        <v>1</v>
      </c>
      <c r="BF7935">
        <v>1</v>
      </c>
      <c r="BI7935">
        <v>1</v>
      </c>
      <c r="BL7935">
        <v>1</v>
      </c>
      <c r="BO7935">
        <v>1</v>
      </c>
      <c r="BP7935">
        <v>7847700</v>
      </c>
      <c r="BQ7935">
        <v>0</v>
      </c>
      <c r="BR7935">
        <v>0</v>
      </c>
      <c r="BS7935">
        <v>6574700</v>
      </c>
      <c r="BT7935">
        <v>0</v>
      </c>
      <c r="BU7935">
        <v>0</v>
      </c>
      <c r="BV7935">
        <v>1273000</v>
      </c>
    </row>
    <row r="7936" spans="1:74" x14ac:dyDescent="0.25">
      <c r="A7936">
        <v>7934</v>
      </c>
      <c r="B7936">
        <v>38</v>
      </c>
      <c r="C7936">
        <v>8735</v>
      </c>
      <c r="D7936" t="s">
        <v>29276</v>
      </c>
      <c r="E7936" t="s">
        <v>29277</v>
      </c>
      <c r="F7936">
        <v>27080</v>
      </c>
      <c r="H7936" t="s">
        <v>29278</v>
      </c>
      <c r="I7936">
        <v>0</v>
      </c>
      <c r="J7936">
        <v>1</v>
      </c>
      <c r="K7936">
        <v>0</v>
      </c>
      <c r="L7936">
        <v>0</v>
      </c>
      <c r="M7936">
        <v>0</v>
      </c>
      <c r="N7936">
        <v>1</v>
      </c>
      <c r="O7936">
        <v>0</v>
      </c>
      <c r="P7936">
        <v>1</v>
      </c>
      <c r="Q7936">
        <v>1</v>
      </c>
      <c r="R7936">
        <v>1</v>
      </c>
      <c r="S7936">
        <v>1</v>
      </c>
      <c r="T7936">
        <v>0</v>
      </c>
      <c r="U7936">
        <v>0</v>
      </c>
      <c r="V7936">
        <v>0</v>
      </c>
      <c r="W7936">
        <v>1</v>
      </c>
      <c r="X7936">
        <v>1</v>
      </c>
      <c r="Y7936">
        <v>1</v>
      </c>
      <c r="Z7936">
        <v>0</v>
      </c>
      <c r="AA7936">
        <v>0</v>
      </c>
      <c r="AB7936">
        <v>2</v>
      </c>
      <c r="AC7936">
        <v>0</v>
      </c>
      <c r="AD7936">
        <v>11</v>
      </c>
      <c r="AE7936">
        <v>0</v>
      </c>
      <c r="AF7936">
        <v>1205.6881000000001</v>
      </c>
      <c r="AG7936" t="s">
        <v>3276</v>
      </c>
      <c r="AH7936" t="s">
        <v>9219</v>
      </c>
      <c r="AJ7936" t="s">
        <v>9102</v>
      </c>
      <c r="AK7936" t="s">
        <v>9098</v>
      </c>
      <c r="AL7936">
        <v>6.6138000000000004E-3</v>
      </c>
      <c r="AM7936">
        <v>103.7</v>
      </c>
      <c r="AN7936">
        <v>3.2</v>
      </c>
      <c r="AO7936">
        <v>1.72</v>
      </c>
      <c r="AP7936">
        <v>1</v>
      </c>
      <c r="AQ7936">
        <v>1</v>
      </c>
      <c r="AR7936">
        <v>1</v>
      </c>
      <c r="AS7936">
        <v>1</v>
      </c>
      <c r="AU7936">
        <v>1</v>
      </c>
      <c r="AV7936">
        <v>3.2</v>
      </c>
      <c r="AW7936">
        <v>1.72</v>
      </c>
      <c r="AX7936">
        <v>1</v>
      </c>
      <c r="AY7936">
        <v>1</v>
      </c>
      <c r="AZ7936">
        <v>1</v>
      </c>
      <c r="BA7936">
        <v>1</v>
      </c>
      <c r="BC7936">
        <v>1</v>
      </c>
      <c r="BD7936">
        <v>1</v>
      </c>
      <c r="BE7936">
        <v>1</v>
      </c>
      <c r="BF7936">
        <v>1</v>
      </c>
      <c r="BG7936">
        <v>1</v>
      </c>
      <c r="BI7936">
        <v>1</v>
      </c>
      <c r="BJ7936">
        <v>1</v>
      </c>
      <c r="BK7936">
        <v>1</v>
      </c>
      <c r="BL7936">
        <v>1</v>
      </c>
      <c r="BM7936">
        <v>1</v>
      </c>
      <c r="BO7936">
        <v>1</v>
      </c>
      <c r="BP7936">
        <v>10334000</v>
      </c>
      <c r="BQ7936">
        <v>1535100</v>
      </c>
      <c r="BR7936">
        <v>4118700</v>
      </c>
      <c r="BS7936">
        <v>569950</v>
      </c>
      <c r="BT7936">
        <v>2597700</v>
      </c>
      <c r="BU7936">
        <v>0</v>
      </c>
      <c r="BV7936">
        <v>1512300</v>
      </c>
    </row>
    <row r="7937" spans="1:74" x14ac:dyDescent="0.25">
      <c r="A7937">
        <v>7935</v>
      </c>
      <c r="B7937">
        <v>885</v>
      </c>
      <c r="C7937">
        <v>8736</v>
      </c>
      <c r="D7937" t="s">
        <v>29279</v>
      </c>
      <c r="E7937" t="s">
        <v>29280</v>
      </c>
      <c r="F7937">
        <v>27085</v>
      </c>
      <c r="H7937" t="s">
        <v>29281</v>
      </c>
      <c r="I7937">
        <v>1</v>
      </c>
      <c r="J7937">
        <v>1</v>
      </c>
      <c r="K7937">
        <v>0</v>
      </c>
      <c r="L7937">
        <v>3</v>
      </c>
      <c r="M7937">
        <v>0</v>
      </c>
      <c r="N7937">
        <v>0</v>
      </c>
      <c r="O7937">
        <v>0</v>
      </c>
      <c r="P7937">
        <v>0</v>
      </c>
      <c r="Q7937">
        <v>1</v>
      </c>
      <c r="R7937">
        <v>3</v>
      </c>
      <c r="S7937">
        <v>0</v>
      </c>
      <c r="T7937">
        <v>0</v>
      </c>
      <c r="U7937">
        <v>0</v>
      </c>
      <c r="V7937">
        <v>1</v>
      </c>
      <c r="W7937">
        <v>1</v>
      </c>
      <c r="X7937">
        <v>1</v>
      </c>
      <c r="Y7937">
        <v>0</v>
      </c>
      <c r="Z7937">
        <v>0</v>
      </c>
      <c r="AA7937">
        <v>0</v>
      </c>
      <c r="AB7937">
        <v>2</v>
      </c>
      <c r="AC7937">
        <v>0</v>
      </c>
      <c r="AD7937">
        <v>14</v>
      </c>
      <c r="AE7937">
        <v>0</v>
      </c>
      <c r="AF7937">
        <v>1595.8308</v>
      </c>
      <c r="AG7937" t="s">
        <v>5856</v>
      </c>
      <c r="AH7937" t="s">
        <v>5856</v>
      </c>
      <c r="AJ7937" t="s">
        <v>9102</v>
      </c>
      <c r="AK7937" t="s">
        <v>9102</v>
      </c>
      <c r="AL7937" s="21">
        <v>6.9746999999999997E-10</v>
      </c>
      <c r="AM7937">
        <v>177.1</v>
      </c>
      <c r="AN7937">
        <v>3.5</v>
      </c>
      <c r="AO7937">
        <v>1.71</v>
      </c>
      <c r="AP7937">
        <v>1</v>
      </c>
      <c r="AQ7937">
        <v>1</v>
      </c>
      <c r="AR7937">
        <v>1</v>
      </c>
      <c r="AS7937">
        <v>1</v>
      </c>
      <c r="AT7937">
        <v>1</v>
      </c>
      <c r="AU7937">
        <v>1</v>
      </c>
      <c r="AV7937">
        <v>3.5</v>
      </c>
      <c r="AW7937">
        <v>1.71</v>
      </c>
      <c r="AX7937">
        <v>1</v>
      </c>
      <c r="AY7937">
        <v>1</v>
      </c>
      <c r="AZ7937">
        <v>1</v>
      </c>
      <c r="BA7937">
        <v>1</v>
      </c>
      <c r="BB7937">
        <v>1</v>
      </c>
      <c r="BC7937">
        <v>1</v>
      </c>
      <c r="BD7937">
        <v>1</v>
      </c>
      <c r="BE7937">
        <v>1</v>
      </c>
      <c r="BF7937">
        <v>1</v>
      </c>
      <c r="BG7937">
        <v>1</v>
      </c>
      <c r="BH7937">
        <v>1</v>
      </c>
      <c r="BI7937">
        <v>1</v>
      </c>
      <c r="BJ7937">
        <v>1</v>
      </c>
      <c r="BK7937">
        <v>1</v>
      </c>
      <c r="BL7937">
        <v>1</v>
      </c>
      <c r="BM7937">
        <v>1</v>
      </c>
      <c r="BN7937">
        <v>1</v>
      </c>
      <c r="BO7937">
        <v>1</v>
      </c>
      <c r="BP7937">
        <v>40862000</v>
      </c>
      <c r="BQ7937">
        <v>2819400</v>
      </c>
      <c r="BR7937">
        <v>12557000</v>
      </c>
      <c r="BS7937">
        <v>5370500</v>
      </c>
      <c r="BT7937">
        <v>6140600</v>
      </c>
      <c r="BU7937">
        <v>6559000</v>
      </c>
      <c r="BV7937">
        <v>7416100</v>
      </c>
    </row>
    <row r="7938" spans="1:74" x14ac:dyDescent="0.25">
      <c r="A7938">
        <v>7936</v>
      </c>
      <c r="B7938">
        <v>1813</v>
      </c>
      <c r="C7938">
        <v>8737</v>
      </c>
      <c r="D7938" t="s">
        <v>29282</v>
      </c>
      <c r="E7938" t="s">
        <v>29283</v>
      </c>
      <c r="F7938">
        <v>27089</v>
      </c>
      <c r="H7938" t="s">
        <v>29284</v>
      </c>
      <c r="I7938">
        <v>2</v>
      </c>
      <c r="J7938">
        <v>0</v>
      </c>
      <c r="K7938">
        <v>0</v>
      </c>
      <c r="L7938">
        <v>2</v>
      </c>
      <c r="M7938">
        <v>0</v>
      </c>
      <c r="N7938">
        <v>2</v>
      </c>
      <c r="O7938">
        <v>2</v>
      </c>
      <c r="P7938">
        <v>1</v>
      </c>
      <c r="Q7938">
        <v>1</v>
      </c>
      <c r="R7938">
        <v>1</v>
      </c>
      <c r="S7938">
        <v>2</v>
      </c>
      <c r="T7938">
        <v>1</v>
      </c>
      <c r="U7938">
        <v>0</v>
      </c>
      <c r="V7938">
        <v>0</v>
      </c>
      <c r="W7938">
        <v>1</v>
      </c>
      <c r="X7938">
        <v>2</v>
      </c>
      <c r="Y7938">
        <v>0</v>
      </c>
      <c r="Z7938">
        <v>0</v>
      </c>
      <c r="AA7938">
        <v>0</v>
      </c>
      <c r="AB7938">
        <v>2</v>
      </c>
      <c r="AC7938">
        <v>0</v>
      </c>
      <c r="AD7938">
        <v>19</v>
      </c>
      <c r="AE7938">
        <v>0</v>
      </c>
      <c r="AF7938">
        <v>2035.0222000000001</v>
      </c>
      <c r="AG7938" t="s">
        <v>8667</v>
      </c>
      <c r="AH7938" t="s">
        <v>8667</v>
      </c>
      <c r="AJ7938" t="s">
        <v>9102</v>
      </c>
      <c r="AK7938" t="s">
        <v>9102</v>
      </c>
      <c r="AL7938" s="21">
        <v>3.1635000000000002E-35</v>
      </c>
      <c r="AM7938">
        <v>228.84</v>
      </c>
      <c r="AN7938">
        <v>3.55</v>
      </c>
      <c r="AO7938">
        <v>1.78</v>
      </c>
      <c r="AP7938">
        <v>2</v>
      </c>
      <c r="AQ7938">
        <v>2</v>
      </c>
      <c r="AR7938">
        <v>1</v>
      </c>
      <c r="AS7938">
        <v>2</v>
      </c>
      <c r="AT7938">
        <v>2</v>
      </c>
      <c r="AU7938">
        <v>2</v>
      </c>
      <c r="AV7938">
        <v>3.55</v>
      </c>
      <c r="AW7938">
        <v>1.78</v>
      </c>
      <c r="AX7938">
        <v>2</v>
      </c>
      <c r="AY7938">
        <v>2</v>
      </c>
      <c r="AZ7938">
        <v>1</v>
      </c>
      <c r="BA7938">
        <v>2</v>
      </c>
      <c r="BB7938">
        <v>2</v>
      </c>
      <c r="BC7938">
        <v>2</v>
      </c>
      <c r="BD7938">
        <v>2</v>
      </c>
      <c r="BE7938">
        <v>2</v>
      </c>
      <c r="BF7938">
        <v>1</v>
      </c>
      <c r="BG7938">
        <v>2</v>
      </c>
      <c r="BH7938">
        <v>2</v>
      </c>
      <c r="BI7938">
        <v>2</v>
      </c>
      <c r="BJ7938">
        <v>2</v>
      </c>
      <c r="BK7938">
        <v>2</v>
      </c>
      <c r="BL7938">
        <v>1</v>
      </c>
      <c r="BM7938">
        <v>2</v>
      </c>
      <c r="BN7938">
        <v>2</v>
      </c>
      <c r="BO7938">
        <v>2</v>
      </c>
      <c r="BP7938">
        <v>109190000</v>
      </c>
      <c r="BQ7938">
        <v>33000000</v>
      </c>
      <c r="BR7938">
        <v>9946600</v>
      </c>
      <c r="BS7938">
        <v>2275000</v>
      </c>
      <c r="BT7938">
        <v>51993000</v>
      </c>
      <c r="BU7938">
        <v>3977400</v>
      </c>
      <c r="BV7938">
        <v>7995600</v>
      </c>
    </row>
    <row r="7939" spans="1:74" x14ac:dyDescent="0.25">
      <c r="A7939">
        <v>7937</v>
      </c>
      <c r="B7939">
        <v>1094</v>
      </c>
      <c r="C7939" t="s">
        <v>29285</v>
      </c>
      <c r="D7939" t="s">
        <v>29286</v>
      </c>
      <c r="E7939" t="s">
        <v>29287</v>
      </c>
      <c r="F7939">
        <v>27099</v>
      </c>
      <c r="G7939">
        <v>522</v>
      </c>
      <c r="H7939" t="s">
        <v>29288</v>
      </c>
      <c r="I7939">
        <v>5</v>
      </c>
      <c r="J7939">
        <v>1</v>
      </c>
      <c r="K7939">
        <v>1</v>
      </c>
      <c r="L7939">
        <v>3</v>
      </c>
      <c r="M7939">
        <v>0</v>
      </c>
      <c r="N7939">
        <v>0</v>
      </c>
      <c r="O7939">
        <v>1</v>
      </c>
      <c r="P7939">
        <v>4</v>
      </c>
      <c r="Q7939">
        <v>1</v>
      </c>
      <c r="R7939">
        <v>2</v>
      </c>
      <c r="S7939">
        <v>6</v>
      </c>
      <c r="T7939">
        <v>1</v>
      </c>
      <c r="U7939">
        <v>1</v>
      </c>
      <c r="V7939">
        <v>1</v>
      </c>
      <c r="W7939">
        <v>1</v>
      </c>
      <c r="X7939">
        <v>3</v>
      </c>
      <c r="Y7939">
        <v>1</v>
      </c>
      <c r="Z7939">
        <v>0</v>
      </c>
      <c r="AA7939">
        <v>0</v>
      </c>
      <c r="AB7939">
        <v>2</v>
      </c>
      <c r="AC7939">
        <v>0</v>
      </c>
      <c r="AD7939">
        <v>34</v>
      </c>
      <c r="AE7939">
        <v>1</v>
      </c>
      <c r="AF7939">
        <v>3450.8181</v>
      </c>
      <c r="AG7939" t="s">
        <v>6505</v>
      </c>
      <c r="AH7939" t="s">
        <v>6505</v>
      </c>
      <c r="AJ7939" t="s">
        <v>9102</v>
      </c>
      <c r="AK7939" t="s">
        <v>9102</v>
      </c>
      <c r="AL7939" s="21">
        <v>1.1796E-16</v>
      </c>
      <c r="AM7939">
        <v>150.03</v>
      </c>
      <c r="AN7939">
        <v>3.6</v>
      </c>
      <c r="AO7939">
        <v>1.85</v>
      </c>
      <c r="AP7939">
        <v>2</v>
      </c>
      <c r="AQ7939">
        <v>2</v>
      </c>
      <c r="AS7939">
        <v>2</v>
      </c>
      <c r="AT7939">
        <v>2</v>
      </c>
      <c r="AU7939">
        <v>2</v>
      </c>
      <c r="AV7939">
        <v>3.6</v>
      </c>
      <c r="AW7939">
        <v>1.85</v>
      </c>
      <c r="AX7939">
        <v>2</v>
      </c>
      <c r="AY7939">
        <v>2</v>
      </c>
      <c r="BA7939">
        <v>2</v>
      </c>
      <c r="BB7939">
        <v>2</v>
      </c>
      <c r="BC7939">
        <v>2</v>
      </c>
      <c r="BD7939">
        <v>2</v>
      </c>
      <c r="BE7939">
        <v>2</v>
      </c>
      <c r="BG7939">
        <v>2</v>
      </c>
      <c r="BH7939">
        <v>2</v>
      </c>
      <c r="BI7939">
        <v>2</v>
      </c>
      <c r="BJ7939">
        <v>2</v>
      </c>
      <c r="BK7939">
        <v>2</v>
      </c>
      <c r="BM7939">
        <v>2</v>
      </c>
      <c r="BN7939">
        <v>2</v>
      </c>
      <c r="BO7939">
        <v>2</v>
      </c>
      <c r="BP7939">
        <v>87700000</v>
      </c>
      <c r="BQ7939">
        <v>14245000</v>
      </c>
      <c r="BR7939">
        <v>30379000</v>
      </c>
      <c r="BS7939">
        <v>0</v>
      </c>
      <c r="BT7939">
        <v>30283000</v>
      </c>
      <c r="BU7939">
        <v>3651900</v>
      </c>
      <c r="BV7939">
        <v>9140700</v>
      </c>
    </row>
    <row r="7940" spans="1:74" x14ac:dyDescent="0.25">
      <c r="A7940">
        <v>7938</v>
      </c>
      <c r="B7940">
        <v>1017</v>
      </c>
      <c r="C7940">
        <v>8740</v>
      </c>
      <c r="D7940" t="s">
        <v>29289</v>
      </c>
      <c r="E7940" t="s">
        <v>29290</v>
      </c>
      <c r="F7940">
        <v>27100</v>
      </c>
      <c r="H7940" t="s">
        <v>29291</v>
      </c>
      <c r="I7940">
        <v>1</v>
      </c>
      <c r="J7940">
        <v>1</v>
      </c>
      <c r="K7940">
        <v>1</v>
      </c>
      <c r="L7940">
        <v>0</v>
      </c>
      <c r="M7940">
        <v>0</v>
      </c>
      <c r="N7940">
        <v>0</v>
      </c>
      <c r="O7940">
        <v>0</v>
      </c>
      <c r="P7940">
        <v>1</v>
      </c>
      <c r="Q7940">
        <v>1</v>
      </c>
      <c r="R7940">
        <v>1</v>
      </c>
      <c r="S7940">
        <v>3</v>
      </c>
      <c r="T7940">
        <v>0</v>
      </c>
      <c r="U7940">
        <v>0</v>
      </c>
      <c r="V7940">
        <v>0</v>
      </c>
      <c r="W7940">
        <v>1</v>
      </c>
      <c r="X7940">
        <v>1</v>
      </c>
      <c r="Y7940">
        <v>2</v>
      </c>
      <c r="Z7940">
        <v>0</v>
      </c>
      <c r="AA7940">
        <v>0</v>
      </c>
      <c r="AB7940">
        <v>1</v>
      </c>
      <c r="AC7940">
        <v>0</v>
      </c>
      <c r="AD7940">
        <v>14</v>
      </c>
      <c r="AE7940">
        <v>0</v>
      </c>
      <c r="AF7940">
        <v>1490.8569</v>
      </c>
      <c r="AG7940" t="s">
        <v>6268</v>
      </c>
      <c r="AH7940" t="s">
        <v>6268</v>
      </c>
      <c r="AJ7940" t="s">
        <v>9102</v>
      </c>
      <c r="AK7940" t="s">
        <v>9102</v>
      </c>
      <c r="AL7940" s="21">
        <v>4.1916000000000003E-5</v>
      </c>
      <c r="AM7940">
        <v>129.37</v>
      </c>
      <c r="AN7940">
        <v>3.5</v>
      </c>
      <c r="AO7940">
        <v>1.71</v>
      </c>
      <c r="AP7940">
        <v>1</v>
      </c>
      <c r="AQ7940">
        <v>1</v>
      </c>
      <c r="AR7940">
        <v>1</v>
      </c>
      <c r="AS7940">
        <v>1</v>
      </c>
      <c r="AT7940">
        <v>1</v>
      </c>
      <c r="AU7940">
        <v>1</v>
      </c>
      <c r="AV7940">
        <v>3.5</v>
      </c>
      <c r="AW7940">
        <v>1.71</v>
      </c>
      <c r="AX7940">
        <v>1</v>
      </c>
      <c r="AY7940">
        <v>1</v>
      </c>
      <c r="AZ7940">
        <v>1</v>
      </c>
      <c r="BA7940">
        <v>1</v>
      </c>
      <c r="BB7940">
        <v>1</v>
      </c>
      <c r="BC7940">
        <v>1</v>
      </c>
      <c r="BD7940">
        <v>1</v>
      </c>
      <c r="BE7940">
        <v>1</v>
      </c>
      <c r="BF7940">
        <v>1</v>
      </c>
      <c r="BG7940">
        <v>1</v>
      </c>
      <c r="BH7940">
        <v>1</v>
      </c>
      <c r="BI7940">
        <v>1</v>
      </c>
      <c r="BJ7940">
        <v>1</v>
      </c>
      <c r="BK7940">
        <v>1</v>
      </c>
      <c r="BL7940">
        <v>1</v>
      </c>
      <c r="BM7940">
        <v>1</v>
      </c>
      <c r="BN7940">
        <v>1</v>
      </c>
      <c r="BO7940">
        <v>1</v>
      </c>
      <c r="BP7940">
        <v>21780000</v>
      </c>
      <c r="BQ7940">
        <v>640180</v>
      </c>
      <c r="BR7940">
        <v>10749000</v>
      </c>
      <c r="BS7940">
        <v>5830000</v>
      </c>
      <c r="BT7940">
        <v>1503200</v>
      </c>
      <c r="BU7940">
        <v>1438800</v>
      </c>
      <c r="BV7940">
        <v>1618200</v>
      </c>
    </row>
    <row r="7941" spans="1:74" x14ac:dyDescent="0.25">
      <c r="A7941">
        <v>7939</v>
      </c>
      <c r="B7941">
        <v>1361</v>
      </c>
      <c r="C7941">
        <v>8741</v>
      </c>
      <c r="D7941" t="s">
        <v>29292</v>
      </c>
      <c r="E7941">
        <v>27102</v>
      </c>
      <c r="F7941">
        <v>27102</v>
      </c>
      <c r="H7941" t="s">
        <v>29293</v>
      </c>
      <c r="I7941">
        <v>3</v>
      </c>
      <c r="J7941">
        <v>0</v>
      </c>
      <c r="K7941">
        <v>1</v>
      </c>
      <c r="L7941">
        <v>2</v>
      </c>
      <c r="M7941">
        <v>0</v>
      </c>
      <c r="N7941">
        <v>0</v>
      </c>
      <c r="O7941">
        <v>2</v>
      </c>
      <c r="P7941">
        <v>1</v>
      </c>
      <c r="Q7941">
        <v>1</v>
      </c>
      <c r="R7941">
        <v>2</v>
      </c>
      <c r="S7941">
        <v>2</v>
      </c>
      <c r="T7941">
        <v>2</v>
      </c>
      <c r="U7941">
        <v>0</v>
      </c>
      <c r="V7941">
        <v>1</v>
      </c>
      <c r="W7941">
        <v>1</v>
      </c>
      <c r="X7941">
        <v>1</v>
      </c>
      <c r="Y7941">
        <v>3</v>
      </c>
      <c r="Z7941">
        <v>0</v>
      </c>
      <c r="AA7941">
        <v>0</v>
      </c>
      <c r="AB7941">
        <v>7</v>
      </c>
      <c r="AC7941">
        <v>0</v>
      </c>
      <c r="AD7941">
        <v>29</v>
      </c>
      <c r="AE7941">
        <v>1</v>
      </c>
      <c r="AF7941">
        <v>3063.6855999999998</v>
      </c>
      <c r="AG7941" t="s">
        <v>7301</v>
      </c>
      <c r="AH7941" t="s">
        <v>7301</v>
      </c>
      <c r="AJ7941" t="s">
        <v>9102</v>
      </c>
      <c r="AK7941" t="s">
        <v>9102</v>
      </c>
      <c r="AL7941">
        <v>0.27254</v>
      </c>
      <c r="AM7941">
        <v>50.158000000000001</v>
      </c>
      <c r="AN7941">
        <v>5</v>
      </c>
      <c r="AO7941">
        <v>0.81599999999999995</v>
      </c>
      <c r="AS7941">
        <v>1</v>
      </c>
      <c r="AT7941">
        <v>1</v>
      </c>
      <c r="AU7941">
        <v>1</v>
      </c>
      <c r="AV7941">
        <v>5</v>
      </c>
      <c r="AW7941">
        <v>0.81599999999999995</v>
      </c>
      <c r="BA7941">
        <v>1</v>
      </c>
      <c r="BB7941">
        <v>1</v>
      </c>
      <c r="BC7941">
        <v>1</v>
      </c>
      <c r="BE7941">
        <v>1</v>
      </c>
      <c r="BH7941">
        <v>1</v>
      </c>
      <c r="BI7941">
        <v>1</v>
      </c>
      <c r="BK7941">
        <v>1</v>
      </c>
      <c r="BN7941">
        <v>1</v>
      </c>
      <c r="BO7941">
        <v>1</v>
      </c>
      <c r="BP7941">
        <v>16829000</v>
      </c>
      <c r="BQ7941">
        <v>0</v>
      </c>
      <c r="BR7941">
        <v>14231000</v>
      </c>
      <c r="BS7941">
        <v>0</v>
      </c>
      <c r="BT7941">
        <v>0</v>
      </c>
      <c r="BU7941">
        <v>1424400</v>
      </c>
      <c r="BV7941">
        <v>1173100</v>
      </c>
    </row>
    <row r="7942" spans="1:74" x14ac:dyDescent="0.25">
      <c r="A7942">
        <v>7940</v>
      </c>
      <c r="B7942">
        <v>1583</v>
      </c>
      <c r="C7942">
        <v>8742</v>
      </c>
      <c r="D7942" t="s">
        <v>29294</v>
      </c>
      <c r="E7942" t="s">
        <v>29295</v>
      </c>
      <c r="F7942">
        <v>27104</v>
      </c>
      <c r="H7942" t="s">
        <v>29296</v>
      </c>
      <c r="I7942">
        <v>3</v>
      </c>
      <c r="J7942">
        <v>0</v>
      </c>
      <c r="K7942">
        <v>0</v>
      </c>
      <c r="L7942">
        <v>2</v>
      </c>
      <c r="M7942">
        <v>0</v>
      </c>
      <c r="N7942">
        <v>0</v>
      </c>
      <c r="O7942">
        <v>0</v>
      </c>
      <c r="P7942">
        <v>0</v>
      </c>
      <c r="Q7942">
        <v>1</v>
      </c>
      <c r="R7942">
        <v>1</v>
      </c>
      <c r="S7942">
        <v>4</v>
      </c>
      <c r="T7942">
        <v>1</v>
      </c>
      <c r="U7942">
        <v>0</v>
      </c>
      <c r="V7942">
        <v>0</v>
      </c>
      <c r="W7942">
        <v>2</v>
      </c>
      <c r="X7942">
        <v>2</v>
      </c>
      <c r="Y7942">
        <v>1</v>
      </c>
      <c r="Z7942">
        <v>0</v>
      </c>
      <c r="AA7942">
        <v>0</v>
      </c>
      <c r="AB7942">
        <v>6</v>
      </c>
      <c r="AC7942">
        <v>0</v>
      </c>
      <c r="AD7942">
        <v>23</v>
      </c>
      <c r="AE7942">
        <v>0</v>
      </c>
      <c r="AF7942">
        <v>2355.3777</v>
      </c>
      <c r="AG7942" t="s">
        <v>7979</v>
      </c>
      <c r="AH7942" t="s">
        <v>7979</v>
      </c>
      <c r="AJ7942" t="s">
        <v>9102</v>
      </c>
      <c r="AK7942" t="s">
        <v>9102</v>
      </c>
      <c r="AL7942">
        <v>3.4499999999999999E-3</v>
      </c>
      <c r="AM7942">
        <v>86.453000000000003</v>
      </c>
      <c r="AN7942">
        <v>3.6</v>
      </c>
      <c r="AO7942">
        <v>1.85</v>
      </c>
      <c r="AP7942">
        <v>1</v>
      </c>
      <c r="AQ7942">
        <v>1</v>
      </c>
      <c r="AS7942">
        <v>1</v>
      </c>
      <c r="AT7942">
        <v>1</v>
      </c>
      <c r="AU7942">
        <v>1</v>
      </c>
      <c r="AV7942">
        <v>3.6</v>
      </c>
      <c r="AW7942">
        <v>1.85</v>
      </c>
      <c r="AX7942">
        <v>1</v>
      </c>
      <c r="AY7942">
        <v>1</v>
      </c>
      <c r="BA7942">
        <v>1</v>
      </c>
      <c r="BB7942">
        <v>1</v>
      </c>
      <c r="BC7942">
        <v>1</v>
      </c>
      <c r="BD7942">
        <v>1</v>
      </c>
      <c r="BE7942">
        <v>1</v>
      </c>
      <c r="BG7942">
        <v>1</v>
      </c>
      <c r="BH7942">
        <v>1</v>
      </c>
      <c r="BI7942">
        <v>1</v>
      </c>
      <c r="BJ7942">
        <v>1</v>
      </c>
      <c r="BK7942">
        <v>1</v>
      </c>
      <c r="BM7942">
        <v>1</v>
      </c>
      <c r="BN7942">
        <v>1</v>
      </c>
      <c r="BO7942">
        <v>1</v>
      </c>
      <c r="BP7942">
        <v>8361600</v>
      </c>
      <c r="BQ7942">
        <v>765580</v>
      </c>
      <c r="BR7942">
        <v>4142400</v>
      </c>
      <c r="BS7942">
        <v>0</v>
      </c>
      <c r="BT7942">
        <v>1338700</v>
      </c>
      <c r="BU7942">
        <v>1371400</v>
      </c>
      <c r="BV7942">
        <v>743480</v>
      </c>
    </row>
    <row r="7943" spans="1:74" x14ac:dyDescent="0.25">
      <c r="A7943">
        <v>7941</v>
      </c>
      <c r="B7943">
        <v>44</v>
      </c>
      <c r="C7943">
        <v>8743</v>
      </c>
      <c r="D7943">
        <v>34953</v>
      </c>
      <c r="E7943">
        <v>27105</v>
      </c>
      <c r="F7943">
        <v>27105</v>
      </c>
      <c r="H7943" t="s">
        <v>29297</v>
      </c>
      <c r="I7943">
        <v>2</v>
      </c>
      <c r="J7943">
        <v>1</v>
      </c>
      <c r="K7943">
        <v>0</v>
      </c>
      <c r="L7943">
        <v>0</v>
      </c>
      <c r="M7943">
        <v>0</v>
      </c>
      <c r="N7943">
        <v>0</v>
      </c>
      <c r="O7943">
        <v>1</v>
      </c>
      <c r="P7943">
        <v>3</v>
      </c>
      <c r="Q7943">
        <v>0</v>
      </c>
      <c r="R7943">
        <v>1</v>
      </c>
      <c r="S7943">
        <v>1</v>
      </c>
      <c r="T7943">
        <v>0</v>
      </c>
      <c r="U7943">
        <v>0</v>
      </c>
      <c r="V7943">
        <v>0</v>
      </c>
      <c r="W7943">
        <v>1</v>
      </c>
      <c r="X7943">
        <v>3</v>
      </c>
      <c r="Y7943">
        <v>1</v>
      </c>
      <c r="Z7943">
        <v>0</v>
      </c>
      <c r="AA7943">
        <v>0</v>
      </c>
      <c r="AB7943">
        <v>1</v>
      </c>
      <c r="AC7943">
        <v>0</v>
      </c>
      <c r="AD7943">
        <v>15</v>
      </c>
      <c r="AE7943">
        <v>0</v>
      </c>
      <c r="AF7943">
        <v>1400.7260000000001</v>
      </c>
      <c r="AG7943" t="s">
        <v>3298</v>
      </c>
      <c r="AH7943" t="s">
        <v>3298</v>
      </c>
      <c r="AJ7943" t="s">
        <v>9102</v>
      </c>
      <c r="AK7943" t="s">
        <v>9102</v>
      </c>
      <c r="AL7943" s="21">
        <v>1.2561999999999999E-5</v>
      </c>
      <c r="AM7943">
        <v>136.24</v>
      </c>
      <c r="AN7943">
        <v>3</v>
      </c>
      <c r="AO7943">
        <v>0</v>
      </c>
      <c r="AR7943">
        <v>1</v>
      </c>
      <c r="AV7943">
        <v>3</v>
      </c>
      <c r="AW7943">
        <v>0</v>
      </c>
      <c r="AZ7943">
        <v>1</v>
      </c>
      <c r="BF7943">
        <v>1</v>
      </c>
      <c r="BL7943">
        <v>1</v>
      </c>
      <c r="BP7943">
        <v>5659700</v>
      </c>
      <c r="BQ7943">
        <v>0</v>
      </c>
      <c r="BR7943">
        <v>0</v>
      </c>
      <c r="BS7943">
        <v>5659700</v>
      </c>
      <c r="BT7943">
        <v>0</v>
      </c>
      <c r="BU7943">
        <v>0</v>
      </c>
      <c r="BV7943">
        <v>0</v>
      </c>
    </row>
    <row r="7944" spans="1:74" x14ac:dyDescent="0.25">
      <c r="A7944">
        <v>7942</v>
      </c>
      <c r="B7944">
        <v>205</v>
      </c>
      <c r="C7944">
        <v>8744</v>
      </c>
      <c r="D7944" t="s">
        <v>29298</v>
      </c>
      <c r="E7944">
        <v>27106</v>
      </c>
      <c r="F7944">
        <v>27106</v>
      </c>
      <c r="H7944" t="s">
        <v>29299</v>
      </c>
      <c r="I7944">
        <v>1</v>
      </c>
      <c r="J7944">
        <v>1</v>
      </c>
      <c r="K7944">
        <v>1</v>
      </c>
      <c r="L7944">
        <v>1</v>
      </c>
      <c r="M7944">
        <v>0</v>
      </c>
      <c r="N7944">
        <v>1</v>
      </c>
      <c r="O7944">
        <v>1</v>
      </c>
      <c r="P7944">
        <v>0</v>
      </c>
      <c r="Q7944">
        <v>0</v>
      </c>
      <c r="R7944">
        <v>4</v>
      </c>
      <c r="S7944">
        <v>0</v>
      </c>
      <c r="T7944">
        <v>0</v>
      </c>
      <c r="U7944">
        <v>1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1</v>
      </c>
      <c r="AB7944">
        <v>1</v>
      </c>
      <c r="AC7944">
        <v>0</v>
      </c>
      <c r="AD7944">
        <v>13</v>
      </c>
      <c r="AE7944">
        <v>0</v>
      </c>
      <c r="AF7944">
        <v>1576.8282999999999</v>
      </c>
      <c r="AG7944" t="s">
        <v>3810</v>
      </c>
      <c r="AH7944" t="s">
        <v>3810</v>
      </c>
      <c r="AJ7944" t="s">
        <v>9102</v>
      </c>
      <c r="AK7944" t="s">
        <v>9102</v>
      </c>
      <c r="AL7944">
        <v>7.0302000000000003E-2</v>
      </c>
      <c r="AM7944">
        <v>71.176000000000002</v>
      </c>
      <c r="AN7944">
        <v>3</v>
      </c>
      <c r="AO7944">
        <v>0.81599999999999995</v>
      </c>
      <c r="AQ7944">
        <v>1</v>
      </c>
      <c r="AR7944">
        <v>1</v>
      </c>
      <c r="AS7944">
        <v>1</v>
      </c>
      <c r="AV7944">
        <v>3</v>
      </c>
      <c r="AW7944">
        <v>0.81599999999999995</v>
      </c>
      <c r="AY7944">
        <v>1</v>
      </c>
      <c r="AZ7944">
        <v>1</v>
      </c>
      <c r="BA7944">
        <v>1</v>
      </c>
      <c r="BD7944">
        <v>1</v>
      </c>
      <c r="BF7944">
        <v>1</v>
      </c>
      <c r="BI7944">
        <v>1</v>
      </c>
      <c r="BJ7944">
        <v>1</v>
      </c>
      <c r="BL7944">
        <v>1</v>
      </c>
      <c r="BO7944">
        <v>1</v>
      </c>
      <c r="BP7944">
        <v>28577000</v>
      </c>
      <c r="BQ7944">
        <v>1049600</v>
      </c>
      <c r="BR7944">
        <v>0</v>
      </c>
      <c r="BS7944">
        <v>20651000</v>
      </c>
      <c r="BT7944">
        <v>0</v>
      </c>
      <c r="BU7944">
        <v>0</v>
      </c>
      <c r="BV7944">
        <v>6876300</v>
      </c>
    </row>
    <row r="7945" spans="1:74" x14ac:dyDescent="0.25">
      <c r="A7945">
        <v>7943</v>
      </c>
      <c r="B7945">
        <v>1279</v>
      </c>
      <c r="C7945">
        <v>8745</v>
      </c>
      <c r="D7945" t="s">
        <v>29300</v>
      </c>
      <c r="E7945" t="s">
        <v>29301</v>
      </c>
      <c r="F7945">
        <v>27107</v>
      </c>
      <c r="H7945" t="s">
        <v>29302</v>
      </c>
      <c r="I7945">
        <v>0</v>
      </c>
      <c r="J7945">
        <v>1</v>
      </c>
      <c r="K7945">
        <v>1</v>
      </c>
      <c r="L7945">
        <v>1</v>
      </c>
      <c r="M7945">
        <v>0</v>
      </c>
      <c r="N7945">
        <v>0</v>
      </c>
      <c r="O7945">
        <v>2</v>
      </c>
      <c r="P7945">
        <v>0</v>
      </c>
      <c r="Q7945">
        <v>0</v>
      </c>
      <c r="R7945">
        <v>1</v>
      </c>
      <c r="S7945">
        <v>2</v>
      </c>
      <c r="T7945">
        <v>0</v>
      </c>
      <c r="U7945">
        <v>0</v>
      </c>
      <c r="V7945">
        <v>0</v>
      </c>
      <c r="W7945">
        <v>0</v>
      </c>
      <c r="X7945">
        <v>1</v>
      </c>
      <c r="Y7945">
        <v>0</v>
      </c>
      <c r="Z7945">
        <v>0</v>
      </c>
      <c r="AA7945">
        <v>0</v>
      </c>
      <c r="AB7945">
        <v>1</v>
      </c>
      <c r="AC7945">
        <v>0</v>
      </c>
      <c r="AD7945">
        <v>10</v>
      </c>
      <c r="AE7945">
        <v>0</v>
      </c>
      <c r="AF7945">
        <v>1186.6194</v>
      </c>
      <c r="AG7945" t="s">
        <v>7059</v>
      </c>
      <c r="AH7945" t="s">
        <v>7059</v>
      </c>
      <c r="AJ7945" t="s">
        <v>9102</v>
      </c>
      <c r="AK7945" t="s">
        <v>9102</v>
      </c>
      <c r="AL7945">
        <v>8.8287999999999995E-3</v>
      </c>
      <c r="AM7945">
        <v>103.26</v>
      </c>
      <c r="AN7945">
        <v>2</v>
      </c>
      <c r="AO7945">
        <v>0.81599999999999995</v>
      </c>
      <c r="AP7945">
        <v>1</v>
      </c>
      <c r="AQ7945">
        <v>1</v>
      </c>
      <c r="AR7945">
        <v>1</v>
      </c>
      <c r="AV7945">
        <v>2</v>
      </c>
      <c r="AW7945">
        <v>0.81599999999999995</v>
      </c>
      <c r="AX7945">
        <v>1</v>
      </c>
      <c r="AY7945">
        <v>1</v>
      </c>
      <c r="AZ7945">
        <v>1</v>
      </c>
      <c r="BD7945">
        <v>1</v>
      </c>
      <c r="BF7945">
        <v>1</v>
      </c>
      <c r="BG7945">
        <v>1</v>
      </c>
      <c r="BJ7945">
        <v>1</v>
      </c>
      <c r="BL7945">
        <v>1</v>
      </c>
      <c r="BM7945">
        <v>1</v>
      </c>
      <c r="BP7945">
        <v>50865000</v>
      </c>
      <c r="BQ7945">
        <v>11362000</v>
      </c>
      <c r="BR7945">
        <v>0</v>
      </c>
      <c r="BS7945">
        <v>21063000</v>
      </c>
      <c r="BT7945">
        <v>18440000</v>
      </c>
      <c r="BU7945">
        <v>0</v>
      </c>
      <c r="BV7945">
        <v>0</v>
      </c>
    </row>
    <row r="7946" spans="1:74" x14ac:dyDescent="0.25">
      <c r="A7946">
        <v>7944</v>
      </c>
      <c r="B7946">
        <v>1039</v>
      </c>
      <c r="C7946">
        <v>8746</v>
      </c>
      <c r="D7946">
        <v>34960</v>
      </c>
      <c r="E7946">
        <v>27109</v>
      </c>
      <c r="F7946">
        <v>27109</v>
      </c>
      <c r="H7946" t="s">
        <v>29303</v>
      </c>
      <c r="I7946">
        <v>0</v>
      </c>
      <c r="J7946">
        <v>1</v>
      </c>
      <c r="K7946">
        <v>1</v>
      </c>
      <c r="L7946">
        <v>0</v>
      </c>
      <c r="M7946">
        <v>0</v>
      </c>
      <c r="N7946">
        <v>3</v>
      </c>
      <c r="O7946">
        <v>2</v>
      </c>
      <c r="P7946">
        <v>1</v>
      </c>
      <c r="Q7946">
        <v>0</v>
      </c>
      <c r="R7946">
        <v>2</v>
      </c>
      <c r="S7946">
        <v>2</v>
      </c>
      <c r="T7946">
        <v>0</v>
      </c>
      <c r="U7946">
        <v>1</v>
      </c>
      <c r="V7946">
        <v>2</v>
      </c>
      <c r="W7946">
        <v>2</v>
      </c>
      <c r="X7946">
        <v>0</v>
      </c>
      <c r="Y7946">
        <v>0</v>
      </c>
      <c r="Z7946">
        <v>0</v>
      </c>
      <c r="AA7946">
        <v>0</v>
      </c>
      <c r="AB7946">
        <v>1</v>
      </c>
      <c r="AC7946">
        <v>0</v>
      </c>
      <c r="AD7946">
        <v>18</v>
      </c>
      <c r="AE7946">
        <v>0</v>
      </c>
      <c r="AF7946">
        <v>2158.1244999999999</v>
      </c>
      <c r="AG7946" t="s">
        <v>6324</v>
      </c>
      <c r="AH7946" t="s">
        <v>10923</v>
      </c>
      <c r="AJ7946" t="s">
        <v>9102</v>
      </c>
      <c r="AK7946" t="s">
        <v>9098</v>
      </c>
      <c r="AL7946" s="21">
        <v>7.9995000000000004E-12</v>
      </c>
      <c r="AM7946">
        <v>167.71</v>
      </c>
      <c r="AN7946">
        <v>3</v>
      </c>
      <c r="AO7946">
        <v>0</v>
      </c>
      <c r="AR7946">
        <v>1</v>
      </c>
      <c r="AV7946">
        <v>3</v>
      </c>
      <c r="AW7946">
        <v>0</v>
      </c>
      <c r="AZ7946">
        <v>1</v>
      </c>
      <c r="BF7946">
        <v>1</v>
      </c>
      <c r="BL7946">
        <v>1</v>
      </c>
      <c r="BP7946">
        <v>6822300</v>
      </c>
      <c r="BQ7946">
        <v>0</v>
      </c>
      <c r="BR7946">
        <v>0</v>
      </c>
      <c r="BS7946">
        <v>6822300</v>
      </c>
      <c r="BT7946">
        <v>0</v>
      </c>
      <c r="BU7946">
        <v>0</v>
      </c>
      <c r="BV7946">
        <v>0</v>
      </c>
    </row>
    <row r="7947" spans="1:74" x14ac:dyDescent="0.25">
      <c r="A7947">
        <v>7945</v>
      </c>
      <c r="B7947">
        <v>1834</v>
      </c>
      <c r="C7947">
        <v>8747</v>
      </c>
      <c r="D7947" t="s">
        <v>29304</v>
      </c>
      <c r="E7947" t="s">
        <v>29305</v>
      </c>
      <c r="F7947">
        <v>27112</v>
      </c>
      <c r="H7947" t="s">
        <v>29306</v>
      </c>
      <c r="I7947">
        <v>1</v>
      </c>
      <c r="J7947">
        <v>1</v>
      </c>
      <c r="K7947">
        <v>0</v>
      </c>
      <c r="L7947">
        <v>2</v>
      </c>
      <c r="M7947">
        <v>0</v>
      </c>
      <c r="N7947">
        <v>1</v>
      </c>
      <c r="O7947">
        <v>1</v>
      </c>
      <c r="P7947">
        <v>0</v>
      </c>
      <c r="Q7947">
        <v>0</v>
      </c>
      <c r="R7947">
        <v>2</v>
      </c>
      <c r="S7947">
        <v>1</v>
      </c>
      <c r="T7947">
        <v>0</v>
      </c>
      <c r="U7947">
        <v>1</v>
      </c>
      <c r="V7947">
        <v>0</v>
      </c>
      <c r="W7947">
        <v>3</v>
      </c>
      <c r="X7947">
        <v>0</v>
      </c>
      <c r="Y7947">
        <v>2</v>
      </c>
      <c r="Z7947">
        <v>0</v>
      </c>
      <c r="AA7947">
        <v>1</v>
      </c>
      <c r="AB7947">
        <v>1</v>
      </c>
      <c r="AC7947">
        <v>0</v>
      </c>
      <c r="AD7947">
        <v>17</v>
      </c>
      <c r="AE7947">
        <v>0</v>
      </c>
      <c r="AF7947">
        <v>1957.9819</v>
      </c>
      <c r="AG7947" t="s">
        <v>8732</v>
      </c>
      <c r="AH7947" t="s">
        <v>8732</v>
      </c>
      <c r="AJ7947" t="s">
        <v>9102</v>
      </c>
      <c r="AK7947" t="s">
        <v>9102</v>
      </c>
      <c r="AL7947" s="21">
        <v>2.6168E-7</v>
      </c>
      <c r="AM7947">
        <v>142.91</v>
      </c>
      <c r="AN7947">
        <v>3</v>
      </c>
      <c r="AO7947">
        <v>0.81599999999999995</v>
      </c>
      <c r="AQ7947">
        <v>1</v>
      </c>
      <c r="AR7947">
        <v>1</v>
      </c>
      <c r="AS7947">
        <v>1</v>
      </c>
      <c r="AV7947">
        <v>3</v>
      </c>
      <c r="AW7947">
        <v>0.81599999999999995</v>
      </c>
      <c r="AY7947">
        <v>1</v>
      </c>
      <c r="AZ7947">
        <v>1</v>
      </c>
      <c r="BA7947">
        <v>1</v>
      </c>
      <c r="BD7947">
        <v>1</v>
      </c>
      <c r="BF7947">
        <v>1</v>
      </c>
      <c r="BI7947">
        <v>1</v>
      </c>
      <c r="BJ7947">
        <v>1</v>
      </c>
      <c r="BL7947">
        <v>1</v>
      </c>
      <c r="BO7947">
        <v>1</v>
      </c>
      <c r="BP7947">
        <v>14151000</v>
      </c>
      <c r="BQ7947">
        <v>4445500</v>
      </c>
      <c r="BR7947">
        <v>0</v>
      </c>
      <c r="BS7947">
        <v>2833600</v>
      </c>
      <c r="BT7947">
        <v>0</v>
      </c>
      <c r="BU7947">
        <v>0</v>
      </c>
      <c r="BV7947">
        <v>6871500</v>
      </c>
    </row>
    <row r="7948" spans="1:74" x14ac:dyDescent="0.25">
      <c r="A7948">
        <v>7946</v>
      </c>
      <c r="B7948">
        <v>1629</v>
      </c>
      <c r="C7948">
        <v>8748</v>
      </c>
      <c r="D7948" t="s">
        <v>29307</v>
      </c>
      <c r="E7948">
        <v>27113</v>
      </c>
      <c r="F7948">
        <v>27113</v>
      </c>
      <c r="H7948" t="s">
        <v>29308</v>
      </c>
      <c r="I7948">
        <v>0</v>
      </c>
      <c r="J7948">
        <v>0</v>
      </c>
      <c r="K7948">
        <v>0</v>
      </c>
      <c r="L7948">
        <v>1</v>
      </c>
      <c r="M7948">
        <v>0</v>
      </c>
      <c r="N7948">
        <v>1</v>
      </c>
      <c r="O7948">
        <v>0</v>
      </c>
      <c r="P7948">
        <v>3</v>
      </c>
      <c r="Q7948">
        <v>0</v>
      </c>
      <c r="R7948">
        <v>3</v>
      </c>
      <c r="S7948">
        <v>2</v>
      </c>
      <c r="T7948">
        <v>1</v>
      </c>
      <c r="U7948">
        <v>0</v>
      </c>
      <c r="V7948">
        <v>1</v>
      </c>
      <c r="W7948">
        <v>1</v>
      </c>
      <c r="X7948">
        <v>0</v>
      </c>
      <c r="Y7948">
        <v>0</v>
      </c>
      <c r="Z7948">
        <v>0</v>
      </c>
      <c r="AA7948">
        <v>0</v>
      </c>
      <c r="AB7948">
        <v>2</v>
      </c>
      <c r="AC7948">
        <v>0</v>
      </c>
      <c r="AD7948">
        <v>15</v>
      </c>
      <c r="AE7948">
        <v>0</v>
      </c>
      <c r="AF7948">
        <v>1567.9338</v>
      </c>
      <c r="AG7948" t="s">
        <v>8115</v>
      </c>
      <c r="AH7948" t="s">
        <v>8115</v>
      </c>
      <c r="AJ7948" t="s">
        <v>9102</v>
      </c>
      <c r="AK7948" t="s">
        <v>9102</v>
      </c>
      <c r="AL7948">
        <v>1.0511E-4</v>
      </c>
      <c r="AM7948">
        <v>127.02</v>
      </c>
      <c r="AN7948">
        <v>3.5</v>
      </c>
      <c r="AO7948">
        <v>1.71</v>
      </c>
      <c r="AP7948">
        <v>1</v>
      </c>
      <c r="AQ7948">
        <v>1</v>
      </c>
      <c r="AR7948">
        <v>1</v>
      </c>
      <c r="AS7948">
        <v>1</v>
      </c>
      <c r="AT7948">
        <v>1</v>
      </c>
      <c r="AU7948">
        <v>1</v>
      </c>
      <c r="AV7948">
        <v>3.5</v>
      </c>
      <c r="AW7948">
        <v>1.71</v>
      </c>
      <c r="AX7948">
        <v>1</v>
      </c>
      <c r="AY7948">
        <v>1</v>
      </c>
      <c r="AZ7948">
        <v>1</v>
      </c>
      <c r="BA7948">
        <v>1</v>
      </c>
      <c r="BB7948">
        <v>1</v>
      </c>
      <c r="BC7948">
        <v>1</v>
      </c>
      <c r="BD7948">
        <v>1</v>
      </c>
      <c r="BE7948">
        <v>1</v>
      </c>
      <c r="BF7948">
        <v>1</v>
      </c>
      <c r="BG7948">
        <v>1</v>
      </c>
      <c r="BH7948">
        <v>1</v>
      </c>
      <c r="BI7948">
        <v>1</v>
      </c>
      <c r="BJ7948">
        <v>1</v>
      </c>
      <c r="BK7948">
        <v>1</v>
      </c>
      <c r="BL7948">
        <v>1</v>
      </c>
      <c r="BM7948">
        <v>1</v>
      </c>
      <c r="BN7948">
        <v>1</v>
      </c>
      <c r="BO7948">
        <v>1</v>
      </c>
      <c r="BP7948">
        <v>20892000</v>
      </c>
      <c r="BQ7948">
        <v>3005600</v>
      </c>
      <c r="BR7948">
        <v>5777500</v>
      </c>
      <c r="BS7948">
        <v>626320</v>
      </c>
      <c r="BT7948">
        <v>6869900</v>
      </c>
      <c r="BU7948">
        <v>464750</v>
      </c>
      <c r="BV7948">
        <v>4147500</v>
      </c>
    </row>
    <row r="7949" spans="1:74" x14ac:dyDescent="0.25">
      <c r="A7949">
        <v>7947</v>
      </c>
      <c r="B7949">
        <v>1776</v>
      </c>
      <c r="C7949">
        <v>8749</v>
      </c>
      <c r="D7949" t="s">
        <v>29309</v>
      </c>
      <c r="E7949" t="s">
        <v>29310</v>
      </c>
      <c r="F7949">
        <v>27114</v>
      </c>
      <c r="H7949" t="s">
        <v>29311</v>
      </c>
      <c r="I7949">
        <v>0</v>
      </c>
      <c r="J7949">
        <v>1</v>
      </c>
      <c r="K7949">
        <v>0</v>
      </c>
      <c r="L7949">
        <v>1</v>
      </c>
      <c r="M7949">
        <v>0</v>
      </c>
      <c r="N7949">
        <v>1</v>
      </c>
      <c r="O7949">
        <v>0</v>
      </c>
      <c r="P7949">
        <v>3</v>
      </c>
      <c r="Q7949">
        <v>0</v>
      </c>
      <c r="R7949">
        <v>2</v>
      </c>
      <c r="S7949">
        <v>1</v>
      </c>
      <c r="T7949">
        <v>0</v>
      </c>
      <c r="U7949">
        <v>1</v>
      </c>
      <c r="V7949">
        <v>1</v>
      </c>
      <c r="W7949">
        <v>1</v>
      </c>
      <c r="X7949">
        <v>0</v>
      </c>
      <c r="Y7949">
        <v>1</v>
      </c>
      <c r="Z7949">
        <v>0</v>
      </c>
      <c r="AA7949">
        <v>0</v>
      </c>
      <c r="AB7949">
        <v>1</v>
      </c>
      <c r="AC7949">
        <v>0</v>
      </c>
      <c r="AD7949">
        <v>14</v>
      </c>
      <c r="AE7949">
        <v>0</v>
      </c>
      <c r="AF7949">
        <v>1502.7915</v>
      </c>
      <c r="AG7949" t="s">
        <v>8554</v>
      </c>
      <c r="AH7949" t="s">
        <v>8554</v>
      </c>
      <c r="AJ7949" t="s">
        <v>9102</v>
      </c>
      <c r="AK7949" t="s">
        <v>9102</v>
      </c>
      <c r="AL7949">
        <v>1.3481E-2</v>
      </c>
      <c r="AM7949">
        <v>89.629000000000005</v>
      </c>
      <c r="AN7949">
        <v>4.33</v>
      </c>
      <c r="AO7949">
        <v>1.25</v>
      </c>
      <c r="AR7949">
        <v>1</v>
      </c>
      <c r="AS7949">
        <v>1</v>
      </c>
      <c r="AU7949">
        <v>1</v>
      </c>
      <c r="AV7949">
        <v>4.33</v>
      </c>
      <c r="AW7949">
        <v>1.25</v>
      </c>
      <c r="AZ7949">
        <v>1</v>
      </c>
      <c r="BA7949">
        <v>1</v>
      </c>
      <c r="BC7949">
        <v>1</v>
      </c>
      <c r="BE7949">
        <v>1</v>
      </c>
      <c r="BF7949">
        <v>1</v>
      </c>
      <c r="BI7949">
        <v>1</v>
      </c>
      <c r="BK7949">
        <v>1</v>
      </c>
      <c r="BL7949">
        <v>1</v>
      </c>
      <c r="BO7949">
        <v>1</v>
      </c>
      <c r="BP7949">
        <v>21191000</v>
      </c>
      <c r="BQ7949">
        <v>0</v>
      </c>
      <c r="BR7949">
        <v>5910100</v>
      </c>
      <c r="BS7949">
        <v>14129000</v>
      </c>
      <c r="BT7949">
        <v>0</v>
      </c>
      <c r="BU7949">
        <v>0</v>
      </c>
      <c r="BV7949">
        <v>1151800</v>
      </c>
    </row>
    <row r="7950" spans="1:74" x14ac:dyDescent="0.25">
      <c r="A7950">
        <v>7948</v>
      </c>
      <c r="B7950">
        <v>625</v>
      </c>
      <c r="C7950">
        <v>8750</v>
      </c>
      <c r="D7950" t="s">
        <v>29312</v>
      </c>
      <c r="E7950" t="s">
        <v>24856</v>
      </c>
      <c r="F7950">
        <v>27119</v>
      </c>
      <c r="H7950" t="s">
        <v>29313</v>
      </c>
      <c r="I7950">
        <v>4</v>
      </c>
      <c r="J7950">
        <v>1</v>
      </c>
      <c r="K7950">
        <v>2</v>
      </c>
      <c r="L7950">
        <v>2</v>
      </c>
      <c r="M7950">
        <v>0</v>
      </c>
      <c r="N7950">
        <v>0</v>
      </c>
      <c r="O7950">
        <v>3</v>
      </c>
      <c r="P7950">
        <v>2</v>
      </c>
      <c r="Q7950">
        <v>0</v>
      </c>
      <c r="R7950">
        <v>1</v>
      </c>
      <c r="S7950">
        <v>2</v>
      </c>
      <c r="T7950">
        <v>1</v>
      </c>
      <c r="U7950">
        <v>0</v>
      </c>
      <c r="V7950">
        <v>0</v>
      </c>
      <c r="W7950">
        <v>1</v>
      </c>
      <c r="X7950">
        <v>1</v>
      </c>
      <c r="Y7950">
        <v>0</v>
      </c>
      <c r="Z7950">
        <v>0</v>
      </c>
      <c r="AA7950">
        <v>1</v>
      </c>
      <c r="AB7950">
        <v>1</v>
      </c>
      <c r="AC7950">
        <v>0</v>
      </c>
      <c r="AD7950">
        <v>22</v>
      </c>
      <c r="AE7950">
        <v>1</v>
      </c>
      <c r="AF7950">
        <v>2331.1343000000002</v>
      </c>
      <c r="AG7950" t="s">
        <v>5075</v>
      </c>
      <c r="AH7950" t="s">
        <v>5075</v>
      </c>
      <c r="AJ7950" t="s">
        <v>9102</v>
      </c>
      <c r="AK7950" t="s">
        <v>9102</v>
      </c>
      <c r="AL7950" s="21">
        <v>6.9593999999999998E-10</v>
      </c>
      <c r="AM7950">
        <v>158.44</v>
      </c>
      <c r="AN7950">
        <v>4.12</v>
      </c>
      <c r="AO7950">
        <v>1.83</v>
      </c>
      <c r="AP7950">
        <v>1</v>
      </c>
      <c r="AQ7950">
        <v>1</v>
      </c>
      <c r="AR7950">
        <v>1</v>
      </c>
      <c r="AS7950">
        <v>1</v>
      </c>
      <c r="AT7950">
        <v>1</v>
      </c>
      <c r="AU7950">
        <v>3</v>
      </c>
      <c r="AV7950">
        <v>4.12</v>
      </c>
      <c r="AW7950">
        <v>1.83</v>
      </c>
      <c r="AX7950">
        <v>1</v>
      </c>
      <c r="AY7950">
        <v>1</v>
      </c>
      <c r="AZ7950">
        <v>1</v>
      </c>
      <c r="BA7950">
        <v>1</v>
      </c>
      <c r="BB7950">
        <v>1</v>
      </c>
      <c r="BC7950">
        <v>3</v>
      </c>
      <c r="BD7950">
        <v>1</v>
      </c>
      <c r="BE7950">
        <v>3</v>
      </c>
      <c r="BF7950">
        <v>1</v>
      </c>
      <c r="BG7950">
        <v>1</v>
      </c>
      <c r="BH7950">
        <v>1</v>
      </c>
      <c r="BI7950">
        <v>1</v>
      </c>
      <c r="BJ7950">
        <v>1</v>
      </c>
      <c r="BK7950">
        <v>3</v>
      </c>
      <c r="BL7950">
        <v>1</v>
      </c>
      <c r="BM7950">
        <v>1</v>
      </c>
      <c r="BN7950">
        <v>1</v>
      </c>
      <c r="BO7950">
        <v>1</v>
      </c>
      <c r="BP7950">
        <v>100560000</v>
      </c>
      <c r="BQ7950">
        <v>4912200</v>
      </c>
      <c r="BR7950">
        <v>49633000</v>
      </c>
      <c r="BS7950">
        <v>1660700</v>
      </c>
      <c r="BT7950">
        <v>23470000</v>
      </c>
      <c r="BU7950">
        <v>3247000</v>
      </c>
      <c r="BV7950">
        <v>17636000</v>
      </c>
    </row>
    <row r="7951" spans="1:74" x14ac:dyDescent="0.25">
      <c r="A7951">
        <v>7949</v>
      </c>
      <c r="B7951">
        <v>834</v>
      </c>
      <c r="C7951">
        <v>8751</v>
      </c>
      <c r="D7951">
        <v>34981</v>
      </c>
      <c r="E7951">
        <v>27120</v>
      </c>
      <c r="F7951">
        <v>27120</v>
      </c>
      <c r="H7951" t="s">
        <v>29314</v>
      </c>
      <c r="I7951">
        <v>1</v>
      </c>
      <c r="J7951">
        <v>1</v>
      </c>
      <c r="K7951">
        <v>5</v>
      </c>
      <c r="L7951">
        <v>1</v>
      </c>
      <c r="M7951">
        <v>0</v>
      </c>
      <c r="N7951">
        <v>2</v>
      </c>
      <c r="O7951">
        <v>2</v>
      </c>
      <c r="P7951">
        <v>1</v>
      </c>
      <c r="Q7951">
        <v>1</v>
      </c>
      <c r="R7951">
        <v>4</v>
      </c>
      <c r="S7951">
        <v>1</v>
      </c>
      <c r="T7951">
        <v>0</v>
      </c>
      <c r="U7951">
        <v>0</v>
      </c>
      <c r="V7951">
        <v>1</v>
      </c>
      <c r="W7951">
        <v>0</v>
      </c>
      <c r="X7951">
        <v>0</v>
      </c>
      <c r="Y7951">
        <v>1</v>
      </c>
      <c r="Z7951">
        <v>0</v>
      </c>
      <c r="AA7951">
        <v>0</v>
      </c>
      <c r="AB7951">
        <v>2</v>
      </c>
      <c r="AC7951">
        <v>0</v>
      </c>
      <c r="AD7951">
        <v>23</v>
      </c>
      <c r="AE7951">
        <v>0</v>
      </c>
      <c r="AF7951">
        <v>2650.3463000000002</v>
      </c>
      <c r="AG7951" t="s">
        <v>5712</v>
      </c>
      <c r="AH7951" t="s">
        <v>5712</v>
      </c>
      <c r="AJ7951" t="s">
        <v>9102</v>
      </c>
      <c r="AK7951" t="s">
        <v>9102</v>
      </c>
      <c r="AL7951">
        <v>7.9500000000000005E-3</v>
      </c>
      <c r="AM7951">
        <v>78.78</v>
      </c>
      <c r="AN7951">
        <v>3</v>
      </c>
      <c r="AO7951">
        <v>0</v>
      </c>
      <c r="AR7951">
        <v>1</v>
      </c>
      <c r="AV7951">
        <v>3</v>
      </c>
      <c r="AW7951">
        <v>0</v>
      </c>
      <c r="AZ7951">
        <v>1</v>
      </c>
      <c r="BF7951">
        <v>1</v>
      </c>
      <c r="BL7951">
        <v>1</v>
      </c>
      <c r="BP7951">
        <v>6777400</v>
      </c>
      <c r="BQ7951">
        <v>0</v>
      </c>
      <c r="BR7951">
        <v>0</v>
      </c>
      <c r="BS7951">
        <v>6777400</v>
      </c>
      <c r="BT7951">
        <v>0</v>
      </c>
      <c r="BU7951">
        <v>0</v>
      </c>
      <c r="BV7951">
        <v>0</v>
      </c>
    </row>
    <row r="7952" spans="1:74" x14ac:dyDescent="0.25">
      <c r="A7952">
        <v>7950</v>
      </c>
      <c r="B7952">
        <v>1185</v>
      </c>
      <c r="C7952">
        <v>8752</v>
      </c>
      <c r="D7952">
        <v>34982</v>
      </c>
      <c r="E7952">
        <v>27121</v>
      </c>
      <c r="F7952">
        <v>27121</v>
      </c>
      <c r="H7952" t="s">
        <v>29315</v>
      </c>
      <c r="I7952">
        <v>1</v>
      </c>
      <c r="J7952">
        <v>1</v>
      </c>
      <c r="K7952">
        <v>2</v>
      </c>
      <c r="L7952">
        <v>1</v>
      </c>
      <c r="M7952">
        <v>0</v>
      </c>
      <c r="N7952">
        <v>2</v>
      </c>
      <c r="O7952">
        <v>3</v>
      </c>
      <c r="P7952">
        <v>2</v>
      </c>
      <c r="Q7952">
        <v>1</v>
      </c>
      <c r="R7952">
        <v>4</v>
      </c>
      <c r="S7952">
        <v>2</v>
      </c>
      <c r="T7952">
        <v>0</v>
      </c>
      <c r="U7952">
        <v>0</v>
      </c>
      <c r="V7952">
        <v>0</v>
      </c>
      <c r="W7952">
        <v>1</v>
      </c>
      <c r="X7952">
        <v>1</v>
      </c>
      <c r="Y7952">
        <v>3</v>
      </c>
      <c r="Z7952">
        <v>0</v>
      </c>
      <c r="AA7952">
        <v>2</v>
      </c>
      <c r="AB7952">
        <v>4</v>
      </c>
      <c r="AC7952">
        <v>0</v>
      </c>
      <c r="AD7952">
        <v>30</v>
      </c>
      <c r="AE7952">
        <v>0</v>
      </c>
      <c r="AF7952">
        <v>3370.7408999999998</v>
      </c>
      <c r="AG7952" t="s">
        <v>6779</v>
      </c>
      <c r="AH7952" t="s">
        <v>6779</v>
      </c>
      <c r="AJ7952" t="s">
        <v>9102</v>
      </c>
      <c r="AK7952" t="s">
        <v>9102</v>
      </c>
      <c r="AL7952" s="21">
        <v>6.2746E-6</v>
      </c>
      <c r="AM7952">
        <v>95.834999999999994</v>
      </c>
      <c r="AN7952">
        <v>3</v>
      </c>
      <c r="AO7952">
        <v>0</v>
      </c>
      <c r="AR7952">
        <v>1</v>
      </c>
      <c r="AV7952">
        <v>3</v>
      </c>
      <c r="AW7952">
        <v>0</v>
      </c>
      <c r="AZ7952">
        <v>1</v>
      </c>
      <c r="BF7952">
        <v>1</v>
      </c>
      <c r="BL7952">
        <v>1</v>
      </c>
      <c r="BP7952">
        <v>7920900</v>
      </c>
      <c r="BQ7952">
        <v>0</v>
      </c>
      <c r="BR7952">
        <v>0</v>
      </c>
      <c r="BS7952">
        <v>7920900</v>
      </c>
      <c r="BT7952">
        <v>0</v>
      </c>
      <c r="BU7952">
        <v>0</v>
      </c>
      <c r="BV7952">
        <v>0</v>
      </c>
    </row>
    <row r="7953" spans="1:74" x14ac:dyDescent="0.25">
      <c r="A7953">
        <v>7951</v>
      </c>
      <c r="B7953">
        <v>945</v>
      </c>
      <c r="C7953">
        <v>8753</v>
      </c>
      <c r="D7953">
        <v>34983</v>
      </c>
      <c r="E7953">
        <v>27122</v>
      </c>
      <c r="F7953">
        <v>27122</v>
      </c>
      <c r="H7953" t="s">
        <v>29316</v>
      </c>
      <c r="I7953">
        <v>0</v>
      </c>
      <c r="J7953">
        <v>0</v>
      </c>
      <c r="K7953">
        <v>0</v>
      </c>
      <c r="L7953">
        <v>1</v>
      </c>
      <c r="M7953">
        <v>0</v>
      </c>
      <c r="N7953">
        <v>0</v>
      </c>
      <c r="O7953">
        <v>4</v>
      </c>
      <c r="P7953">
        <v>1</v>
      </c>
      <c r="Q7953">
        <v>0</v>
      </c>
      <c r="R7953">
        <v>2</v>
      </c>
      <c r="S7953">
        <v>0</v>
      </c>
      <c r="T7953">
        <v>1</v>
      </c>
      <c r="U7953">
        <v>1</v>
      </c>
      <c r="V7953">
        <v>0</v>
      </c>
      <c r="W7953">
        <v>0</v>
      </c>
      <c r="X7953">
        <v>3</v>
      </c>
      <c r="Y7953">
        <v>0</v>
      </c>
      <c r="Z7953">
        <v>0</v>
      </c>
      <c r="AA7953">
        <v>0</v>
      </c>
      <c r="AB7953">
        <v>2</v>
      </c>
      <c r="AC7953">
        <v>0</v>
      </c>
      <c r="AD7953">
        <v>15</v>
      </c>
      <c r="AE7953">
        <v>0</v>
      </c>
      <c r="AF7953">
        <v>1650.7657999999999</v>
      </c>
      <c r="AG7953" t="s">
        <v>6036</v>
      </c>
      <c r="AH7953" t="s">
        <v>6036</v>
      </c>
      <c r="AJ7953" t="s">
        <v>9102</v>
      </c>
      <c r="AK7953" t="s">
        <v>9102</v>
      </c>
      <c r="AL7953" s="21">
        <v>9.8119E-5</v>
      </c>
      <c r="AM7953">
        <v>127.71</v>
      </c>
      <c r="AN7953">
        <v>3</v>
      </c>
      <c r="AO7953">
        <v>0</v>
      </c>
      <c r="AR7953">
        <v>1</v>
      </c>
      <c r="AV7953">
        <v>3</v>
      </c>
      <c r="AW7953">
        <v>0</v>
      </c>
      <c r="AZ7953">
        <v>1</v>
      </c>
      <c r="BF7953">
        <v>1</v>
      </c>
      <c r="BL7953">
        <v>1</v>
      </c>
      <c r="BP7953">
        <v>9638700</v>
      </c>
      <c r="BQ7953">
        <v>0</v>
      </c>
      <c r="BR7953">
        <v>0</v>
      </c>
      <c r="BS7953">
        <v>9638700</v>
      </c>
      <c r="BT7953">
        <v>0</v>
      </c>
      <c r="BU7953">
        <v>0</v>
      </c>
      <c r="BV7953">
        <v>0</v>
      </c>
    </row>
    <row r="7954" spans="1:74" x14ac:dyDescent="0.25">
      <c r="A7954">
        <v>7952</v>
      </c>
      <c r="B7954">
        <v>945</v>
      </c>
      <c r="C7954">
        <v>8754</v>
      </c>
      <c r="D7954" t="s">
        <v>29317</v>
      </c>
      <c r="E7954" t="s">
        <v>29318</v>
      </c>
      <c r="F7954">
        <v>27124</v>
      </c>
      <c r="H7954" t="s">
        <v>29319</v>
      </c>
      <c r="I7954">
        <v>1</v>
      </c>
      <c r="J7954">
        <v>0</v>
      </c>
      <c r="K7954">
        <v>0</v>
      </c>
      <c r="L7954">
        <v>3</v>
      </c>
      <c r="M7954">
        <v>0</v>
      </c>
      <c r="N7954">
        <v>0</v>
      </c>
      <c r="O7954">
        <v>4</v>
      </c>
      <c r="P7954">
        <v>1</v>
      </c>
      <c r="Q7954">
        <v>0</v>
      </c>
      <c r="R7954">
        <v>3</v>
      </c>
      <c r="S7954">
        <v>0</v>
      </c>
      <c r="T7954">
        <v>2</v>
      </c>
      <c r="U7954">
        <v>1</v>
      </c>
      <c r="V7954">
        <v>0</v>
      </c>
      <c r="W7954">
        <v>0</v>
      </c>
      <c r="X7954">
        <v>3</v>
      </c>
      <c r="Y7954">
        <v>1</v>
      </c>
      <c r="Z7954">
        <v>0</v>
      </c>
      <c r="AA7954">
        <v>0</v>
      </c>
      <c r="AB7954">
        <v>2</v>
      </c>
      <c r="AC7954">
        <v>0</v>
      </c>
      <c r="AD7954">
        <v>21</v>
      </c>
      <c r="AE7954">
        <v>1</v>
      </c>
      <c r="AF7954">
        <v>2294.0835000000002</v>
      </c>
      <c r="AG7954" t="s">
        <v>6036</v>
      </c>
      <c r="AH7954" t="s">
        <v>6036</v>
      </c>
      <c r="AJ7954" t="s">
        <v>9102</v>
      </c>
      <c r="AK7954" t="s">
        <v>9102</v>
      </c>
      <c r="AL7954" s="21">
        <v>2.1175999999999999E-14</v>
      </c>
      <c r="AM7954">
        <v>182.49</v>
      </c>
      <c r="AN7954">
        <v>3</v>
      </c>
      <c r="AO7954">
        <v>0</v>
      </c>
      <c r="AR7954">
        <v>2</v>
      </c>
      <c r="AV7954">
        <v>3</v>
      </c>
      <c r="AW7954">
        <v>0</v>
      </c>
      <c r="AZ7954">
        <v>2</v>
      </c>
      <c r="BF7954">
        <v>2</v>
      </c>
      <c r="BL7954">
        <v>2</v>
      </c>
      <c r="BP7954">
        <v>66307000</v>
      </c>
      <c r="BQ7954">
        <v>0</v>
      </c>
      <c r="BR7954">
        <v>0</v>
      </c>
      <c r="BS7954">
        <v>66307000</v>
      </c>
      <c r="BT7954">
        <v>0</v>
      </c>
      <c r="BU7954">
        <v>0</v>
      </c>
      <c r="BV7954">
        <v>0</v>
      </c>
    </row>
    <row r="7955" spans="1:74" x14ac:dyDescent="0.25">
      <c r="A7955">
        <v>7953</v>
      </c>
      <c r="B7955">
        <v>449</v>
      </c>
      <c r="C7955">
        <v>8755</v>
      </c>
      <c r="D7955">
        <v>34986</v>
      </c>
      <c r="E7955">
        <v>27125</v>
      </c>
      <c r="F7955">
        <v>27125</v>
      </c>
      <c r="H7955" t="s">
        <v>29320</v>
      </c>
      <c r="I7955">
        <v>3</v>
      </c>
      <c r="J7955">
        <v>0</v>
      </c>
      <c r="K7955">
        <v>1</v>
      </c>
      <c r="L7955">
        <v>0</v>
      </c>
      <c r="M7955">
        <v>0</v>
      </c>
      <c r="N7955">
        <v>0</v>
      </c>
      <c r="O7955">
        <v>1</v>
      </c>
      <c r="P7955">
        <v>1</v>
      </c>
      <c r="Q7955">
        <v>0</v>
      </c>
      <c r="R7955">
        <v>1</v>
      </c>
      <c r="S7955">
        <v>1</v>
      </c>
      <c r="T7955">
        <v>1</v>
      </c>
      <c r="U7955">
        <v>0</v>
      </c>
      <c r="V7955">
        <v>0</v>
      </c>
      <c r="W7955">
        <v>0</v>
      </c>
      <c r="X7955">
        <v>3</v>
      </c>
      <c r="Y7955">
        <v>1</v>
      </c>
      <c r="Z7955">
        <v>0</v>
      </c>
      <c r="AA7955">
        <v>1</v>
      </c>
      <c r="AB7955">
        <v>2</v>
      </c>
      <c r="AC7955">
        <v>0</v>
      </c>
      <c r="AD7955">
        <v>16</v>
      </c>
      <c r="AE7955">
        <v>0</v>
      </c>
      <c r="AF7955">
        <v>1608.8359</v>
      </c>
      <c r="AG7955" t="s">
        <v>4558</v>
      </c>
      <c r="AH7955" t="s">
        <v>4558</v>
      </c>
      <c r="AJ7955" t="s">
        <v>9102</v>
      </c>
      <c r="AK7955" t="s">
        <v>9102</v>
      </c>
      <c r="AL7955" s="21">
        <v>7.8669999999999997E-13</v>
      </c>
      <c r="AM7955">
        <v>179.65</v>
      </c>
      <c r="AN7955">
        <v>3</v>
      </c>
      <c r="AO7955">
        <v>0</v>
      </c>
      <c r="AR7955">
        <v>1</v>
      </c>
      <c r="AV7955">
        <v>3</v>
      </c>
      <c r="AW7955">
        <v>0</v>
      </c>
      <c r="AZ7955">
        <v>1</v>
      </c>
      <c r="BF7955">
        <v>1</v>
      </c>
      <c r="BL7955">
        <v>1</v>
      </c>
      <c r="BP7955">
        <v>9950900</v>
      </c>
      <c r="BQ7955">
        <v>0</v>
      </c>
      <c r="BR7955">
        <v>0</v>
      </c>
      <c r="BS7955">
        <v>9950900</v>
      </c>
      <c r="BT7955">
        <v>0</v>
      </c>
      <c r="BU7955">
        <v>0</v>
      </c>
      <c r="BV7955">
        <v>0</v>
      </c>
    </row>
    <row r="7956" spans="1:74" x14ac:dyDescent="0.25">
      <c r="A7956">
        <v>7954</v>
      </c>
      <c r="B7956">
        <v>503</v>
      </c>
      <c r="C7956" t="s">
        <v>29321</v>
      </c>
      <c r="D7956" t="s">
        <v>29322</v>
      </c>
      <c r="E7956" t="s">
        <v>29323</v>
      </c>
      <c r="F7956">
        <v>27128</v>
      </c>
      <c r="G7956">
        <v>276</v>
      </c>
      <c r="H7956" t="s">
        <v>29324</v>
      </c>
      <c r="I7956">
        <v>0</v>
      </c>
      <c r="J7956">
        <v>0</v>
      </c>
      <c r="K7956">
        <v>1</v>
      </c>
      <c r="L7956">
        <v>2</v>
      </c>
      <c r="M7956">
        <v>0</v>
      </c>
      <c r="N7956">
        <v>1</v>
      </c>
      <c r="O7956">
        <v>0</v>
      </c>
      <c r="P7956">
        <v>1</v>
      </c>
      <c r="Q7956">
        <v>0</v>
      </c>
      <c r="R7956">
        <v>2</v>
      </c>
      <c r="S7956">
        <v>0</v>
      </c>
      <c r="T7956">
        <v>1</v>
      </c>
      <c r="U7956">
        <v>1</v>
      </c>
      <c r="V7956">
        <v>0</v>
      </c>
      <c r="W7956">
        <v>1</v>
      </c>
      <c r="X7956">
        <v>1</v>
      </c>
      <c r="Y7956">
        <v>0</v>
      </c>
      <c r="Z7956">
        <v>0</v>
      </c>
      <c r="AA7956">
        <v>0</v>
      </c>
      <c r="AB7956">
        <v>2</v>
      </c>
      <c r="AC7956">
        <v>0</v>
      </c>
      <c r="AD7956">
        <v>13</v>
      </c>
      <c r="AE7956">
        <v>0</v>
      </c>
      <c r="AF7956">
        <v>1414.7126000000001</v>
      </c>
      <c r="AG7956" t="s">
        <v>4717</v>
      </c>
      <c r="AH7956" t="s">
        <v>4717</v>
      </c>
      <c r="AJ7956" t="s">
        <v>9102</v>
      </c>
      <c r="AK7956" t="s">
        <v>9102</v>
      </c>
      <c r="AL7956" s="21">
        <v>2.1102E-27</v>
      </c>
      <c r="AM7956">
        <v>247.29</v>
      </c>
      <c r="AN7956">
        <v>4</v>
      </c>
      <c r="AO7956">
        <v>1.67</v>
      </c>
      <c r="AP7956">
        <v>1</v>
      </c>
      <c r="AS7956">
        <v>2</v>
      </c>
      <c r="AT7956">
        <v>1</v>
      </c>
      <c r="AU7956">
        <v>1</v>
      </c>
      <c r="AV7956">
        <v>4</v>
      </c>
      <c r="AW7956">
        <v>1.67</v>
      </c>
      <c r="AX7956">
        <v>1</v>
      </c>
      <c r="BA7956">
        <v>2</v>
      </c>
      <c r="BB7956">
        <v>1</v>
      </c>
      <c r="BC7956">
        <v>1</v>
      </c>
      <c r="BE7956">
        <v>1</v>
      </c>
      <c r="BG7956">
        <v>1</v>
      </c>
      <c r="BH7956">
        <v>1</v>
      </c>
      <c r="BI7956">
        <v>2</v>
      </c>
      <c r="BK7956">
        <v>1</v>
      </c>
      <c r="BM7956">
        <v>1</v>
      </c>
      <c r="BN7956">
        <v>1</v>
      </c>
      <c r="BO7956">
        <v>2</v>
      </c>
      <c r="BP7956">
        <v>38767000</v>
      </c>
      <c r="BQ7956">
        <v>0</v>
      </c>
      <c r="BR7956">
        <v>15982000</v>
      </c>
      <c r="BS7956">
        <v>0</v>
      </c>
      <c r="BT7956">
        <v>0</v>
      </c>
      <c r="BU7956">
        <v>10018000</v>
      </c>
      <c r="BV7956">
        <v>12767000</v>
      </c>
    </row>
    <row r="7957" spans="1:74" x14ac:dyDescent="0.25">
      <c r="A7957">
        <v>7955</v>
      </c>
      <c r="B7957">
        <v>661</v>
      </c>
      <c r="C7957">
        <v>8758</v>
      </c>
      <c r="D7957">
        <v>34992</v>
      </c>
      <c r="E7957">
        <v>27131</v>
      </c>
      <c r="F7957">
        <v>27131</v>
      </c>
      <c r="H7957" t="s">
        <v>29325</v>
      </c>
      <c r="I7957">
        <v>1</v>
      </c>
      <c r="J7957">
        <v>0</v>
      </c>
      <c r="K7957">
        <v>1</v>
      </c>
      <c r="L7957">
        <v>1</v>
      </c>
      <c r="M7957">
        <v>0</v>
      </c>
      <c r="N7957">
        <v>1</v>
      </c>
      <c r="O7957">
        <v>2</v>
      </c>
      <c r="P7957">
        <v>2</v>
      </c>
      <c r="Q7957">
        <v>0</v>
      </c>
      <c r="R7957">
        <v>1</v>
      </c>
      <c r="S7957">
        <v>0</v>
      </c>
      <c r="T7957">
        <v>1</v>
      </c>
      <c r="U7957">
        <v>1</v>
      </c>
      <c r="V7957">
        <v>0</v>
      </c>
      <c r="W7957">
        <v>0</v>
      </c>
      <c r="X7957">
        <v>1</v>
      </c>
      <c r="Y7957">
        <v>0</v>
      </c>
      <c r="Z7957">
        <v>0</v>
      </c>
      <c r="AA7957">
        <v>1</v>
      </c>
      <c r="AB7957">
        <v>2</v>
      </c>
      <c r="AC7957">
        <v>0</v>
      </c>
      <c r="AD7957">
        <v>15</v>
      </c>
      <c r="AE7957">
        <v>0</v>
      </c>
      <c r="AF7957">
        <v>1638.7559000000001</v>
      </c>
      <c r="AG7957" t="s">
        <v>5184</v>
      </c>
      <c r="AH7957" t="s">
        <v>5184</v>
      </c>
      <c r="AJ7957" t="s">
        <v>9102</v>
      </c>
      <c r="AK7957" t="s">
        <v>9102</v>
      </c>
      <c r="AL7957">
        <v>0.33049000000000001</v>
      </c>
      <c r="AM7957">
        <v>52.598999999999997</v>
      </c>
      <c r="AN7957">
        <v>3</v>
      </c>
      <c r="AO7957">
        <v>0</v>
      </c>
      <c r="AR7957">
        <v>1</v>
      </c>
      <c r="AV7957">
        <v>3</v>
      </c>
      <c r="AW7957">
        <v>0</v>
      </c>
      <c r="AZ7957">
        <v>1</v>
      </c>
      <c r="BF7957">
        <v>1</v>
      </c>
      <c r="BL7957">
        <v>1</v>
      </c>
      <c r="BP7957">
        <v>4672500</v>
      </c>
      <c r="BQ7957">
        <v>0</v>
      </c>
      <c r="BR7957">
        <v>0</v>
      </c>
      <c r="BS7957">
        <v>4672500</v>
      </c>
      <c r="BT7957">
        <v>0</v>
      </c>
      <c r="BU7957">
        <v>0</v>
      </c>
      <c r="BV7957">
        <v>0</v>
      </c>
    </row>
    <row r="7958" spans="1:74" x14ac:dyDescent="0.25">
      <c r="A7958">
        <v>7956</v>
      </c>
      <c r="B7958">
        <v>580</v>
      </c>
      <c r="C7958" t="s">
        <v>29326</v>
      </c>
      <c r="D7958" t="s">
        <v>29327</v>
      </c>
      <c r="E7958" t="s">
        <v>29328</v>
      </c>
      <c r="F7958">
        <v>27132</v>
      </c>
      <c r="H7958" t="s">
        <v>29329</v>
      </c>
      <c r="I7958">
        <v>0</v>
      </c>
      <c r="J7958">
        <v>1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1</v>
      </c>
      <c r="Q7958">
        <v>0</v>
      </c>
      <c r="R7958">
        <v>1</v>
      </c>
      <c r="S7958">
        <v>0</v>
      </c>
      <c r="T7958">
        <v>0</v>
      </c>
      <c r="U7958">
        <v>1</v>
      </c>
      <c r="V7958">
        <v>0</v>
      </c>
      <c r="W7958">
        <v>0</v>
      </c>
      <c r="X7958">
        <v>2</v>
      </c>
      <c r="Y7958">
        <v>0</v>
      </c>
      <c r="Z7958">
        <v>1</v>
      </c>
      <c r="AA7958">
        <v>0</v>
      </c>
      <c r="AB7958">
        <v>1</v>
      </c>
      <c r="AC7958">
        <v>0</v>
      </c>
      <c r="AD7958">
        <v>8</v>
      </c>
      <c r="AE7958">
        <v>0</v>
      </c>
      <c r="AF7958">
        <v>934.46947</v>
      </c>
      <c r="AG7958" t="s">
        <v>4944</v>
      </c>
      <c r="AH7958" t="s">
        <v>4944</v>
      </c>
      <c r="AJ7958" t="s">
        <v>9102</v>
      </c>
      <c r="AK7958" t="s">
        <v>9102</v>
      </c>
      <c r="AL7958">
        <v>0.25980999999999999</v>
      </c>
      <c r="AM7958">
        <v>77.058000000000007</v>
      </c>
      <c r="AN7958">
        <v>4</v>
      </c>
      <c r="AO7958">
        <v>1.91</v>
      </c>
      <c r="AP7958">
        <v>1</v>
      </c>
      <c r="AQ7958">
        <v>1</v>
      </c>
      <c r="AS7958">
        <v>1</v>
      </c>
      <c r="AT7958">
        <v>1</v>
      </c>
      <c r="AU7958">
        <v>2</v>
      </c>
      <c r="AV7958">
        <v>4</v>
      </c>
      <c r="AW7958">
        <v>1.91</v>
      </c>
      <c r="AX7958">
        <v>1</v>
      </c>
      <c r="AY7958">
        <v>1</v>
      </c>
      <c r="BA7958">
        <v>1</v>
      </c>
      <c r="BB7958">
        <v>1</v>
      </c>
      <c r="BC7958">
        <v>2</v>
      </c>
      <c r="BD7958">
        <v>1</v>
      </c>
      <c r="BE7958">
        <v>2</v>
      </c>
      <c r="BG7958">
        <v>1</v>
      </c>
      <c r="BH7958">
        <v>1</v>
      </c>
      <c r="BI7958">
        <v>1</v>
      </c>
      <c r="BJ7958">
        <v>1</v>
      </c>
      <c r="BK7958">
        <v>2</v>
      </c>
      <c r="BM7958">
        <v>1</v>
      </c>
      <c r="BN7958">
        <v>1</v>
      </c>
      <c r="BO7958">
        <v>1</v>
      </c>
      <c r="BP7958">
        <v>56554000</v>
      </c>
      <c r="BQ7958">
        <v>6356900</v>
      </c>
      <c r="BR7958">
        <v>16192000</v>
      </c>
      <c r="BS7958">
        <v>0</v>
      </c>
      <c r="BT7958">
        <v>17869000</v>
      </c>
      <c r="BU7958">
        <v>1862600</v>
      </c>
      <c r="BV7958">
        <v>14274000</v>
      </c>
    </row>
    <row r="7959" spans="1:74" x14ac:dyDescent="0.25">
      <c r="A7959">
        <v>7957</v>
      </c>
      <c r="B7959">
        <v>1181</v>
      </c>
      <c r="C7959">
        <v>8761</v>
      </c>
      <c r="D7959" t="s">
        <v>29330</v>
      </c>
      <c r="E7959">
        <v>27136</v>
      </c>
      <c r="F7959">
        <v>27136</v>
      </c>
      <c r="H7959" t="s">
        <v>29331</v>
      </c>
      <c r="I7959">
        <v>2</v>
      </c>
      <c r="J7959">
        <v>0</v>
      </c>
      <c r="K7959">
        <v>2</v>
      </c>
      <c r="L7959">
        <v>1</v>
      </c>
      <c r="M7959">
        <v>0</v>
      </c>
      <c r="N7959">
        <v>1</v>
      </c>
      <c r="O7959">
        <v>2</v>
      </c>
      <c r="P7959">
        <v>3</v>
      </c>
      <c r="Q7959">
        <v>0</v>
      </c>
      <c r="R7959">
        <v>2</v>
      </c>
      <c r="S7959">
        <v>2</v>
      </c>
      <c r="T7959">
        <v>1</v>
      </c>
      <c r="U7959">
        <v>0</v>
      </c>
      <c r="V7959">
        <v>0</v>
      </c>
      <c r="W7959">
        <v>2</v>
      </c>
      <c r="X7959">
        <v>1</v>
      </c>
      <c r="Y7959">
        <v>3</v>
      </c>
      <c r="Z7959">
        <v>0</v>
      </c>
      <c r="AA7959">
        <v>1</v>
      </c>
      <c r="AB7959">
        <v>2</v>
      </c>
      <c r="AC7959">
        <v>0</v>
      </c>
      <c r="AD7959">
        <v>25</v>
      </c>
      <c r="AE7959">
        <v>0</v>
      </c>
      <c r="AF7959">
        <v>2586.3177000000001</v>
      </c>
      <c r="AG7959" t="s">
        <v>6770</v>
      </c>
      <c r="AH7959" t="s">
        <v>6770</v>
      </c>
      <c r="AJ7959" t="s">
        <v>9102</v>
      </c>
      <c r="AK7959" t="s">
        <v>9102</v>
      </c>
      <c r="AL7959">
        <v>0.43181000000000003</v>
      </c>
      <c r="AM7959">
        <v>40.381</v>
      </c>
      <c r="AN7959">
        <v>1.5</v>
      </c>
      <c r="AO7959">
        <v>0.5</v>
      </c>
      <c r="AP7959">
        <v>1</v>
      </c>
      <c r="AQ7959">
        <v>1</v>
      </c>
      <c r="AV7959">
        <v>1.5</v>
      </c>
      <c r="AW7959">
        <v>0.5</v>
      </c>
      <c r="AX7959">
        <v>1</v>
      </c>
      <c r="AY7959">
        <v>1</v>
      </c>
      <c r="BD7959">
        <v>1</v>
      </c>
      <c r="BG7959">
        <v>1</v>
      </c>
      <c r="BJ7959">
        <v>1</v>
      </c>
      <c r="BM7959">
        <v>1</v>
      </c>
      <c r="BP7959">
        <v>19253000</v>
      </c>
      <c r="BQ7959">
        <v>3674900</v>
      </c>
      <c r="BR7959">
        <v>0</v>
      </c>
      <c r="BS7959">
        <v>0</v>
      </c>
      <c r="BT7959">
        <v>15578000</v>
      </c>
      <c r="BU7959">
        <v>0</v>
      </c>
      <c r="BV7959">
        <v>0</v>
      </c>
    </row>
    <row r="7960" spans="1:74" x14ac:dyDescent="0.25">
      <c r="A7960">
        <v>7958</v>
      </c>
      <c r="B7960">
        <v>1616</v>
      </c>
      <c r="C7960">
        <v>8762</v>
      </c>
      <c r="D7960" t="s">
        <v>29332</v>
      </c>
      <c r="E7960" t="s">
        <v>29333</v>
      </c>
      <c r="F7960">
        <v>27138</v>
      </c>
      <c r="H7960" t="s">
        <v>29334</v>
      </c>
      <c r="I7960">
        <v>3</v>
      </c>
      <c r="J7960">
        <v>0</v>
      </c>
      <c r="K7960">
        <v>1</v>
      </c>
      <c r="L7960">
        <v>2</v>
      </c>
      <c r="M7960">
        <v>0</v>
      </c>
      <c r="N7960">
        <v>0</v>
      </c>
      <c r="O7960">
        <v>4</v>
      </c>
      <c r="P7960">
        <v>2</v>
      </c>
      <c r="Q7960">
        <v>0</v>
      </c>
      <c r="R7960">
        <v>1</v>
      </c>
      <c r="S7960">
        <v>2</v>
      </c>
      <c r="T7960">
        <v>2</v>
      </c>
      <c r="U7960">
        <v>0</v>
      </c>
      <c r="V7960">
        <v>0</v>
      </c>
      <c r="W7960">
        <v>3</v>
      </c>
      <c r="X7960">
        <v>2</v>
      </c>
      <c r="Y7960">
        <v>0</v>
      </c>
      <c r="Z7960">
        <v>0</v>
      </c>
      <c r="AA7960">
        <v>0</v>
      </c>
      <c r="AB7960">
        <v>4</v>
      </c>
      <c r="AC7960">
        <v>0</v>
      </c>
      <c r="AD7960">
        <v>26</v>
      </c>
      <c r="AE7960">
        <v>1</v>
      </c>
      <c r="AF7960">
        <v>2662.3701000000001</v>
      </c>
      <c r="AG7960" t="s">
        <v>8081</v>
      </c>
      <c r="AH7960" t="s">
        <v>8081</v>
      </c>
      <c r="AJ7960" t="s">
        <v>9102</v>
      </c>
      <c r="AK7960" t="s">
        <v>9102</v>
      </c>
      <c r="AL7960">
        <v>2.0539E-3</v>
      </c>
      <c r="AM7960">
        <v>88.176000000000002</v>
      </c>
      <c r="AN7960">
        <v>3.5</v>
      </c>
      <c r="AO7960">
        <v>1.71</v>
      </c>
      <c r="AP7960">
        <v>1</v>
      </c>
      <c r="AQ7960">
        <v>1</v>
      </c>
      <c r="AR7960">
        <v>1</v>
      </c>
      <c r="AS7960">
        <v>1</v>
      </c>
      <c r="AT7960">
        <v>1</v>
      </c>
      <c r="AU7960">
        <v>1</v>
      </c>
      <c r="AV7960">
        <v>3.5</v>
      </c>
      <c r="AW7960">
        <v>1.71</v>
      </c>
      <c r="AX7960">
        <v>1</v>
      </c>
      <c r="AY7960">
        <v>1</v>
      </c>
      <c r="AZ7960">
        <v>1</v>
      </c>
      <c r="BA7960">
        <v>1</v>
      </c>
      <c r="BB7960">
        <v>1</v>
      </c>
      <c r="BC7960">
        <v>1</v>
      </c>
      <c r="BD7960">
        <v>1</v>
      </c>
      <c r="BE7960">
        <v>1</v>
      </c>
      <c r="BF7960">
        <v>1</v>
      </c>
      <c r="BG7960">
        <v>1</v>
      </c>
      <c r="BH7960">
        <v>1</v>
      </c>
      <c r="BI7960">
        <v>1</v>
      </c>
      <c r="BJ7960">
        <v>1</v>
      </c>
      <c r="BK7960">
        <v>1</v>
      </c>
      <c r="BL7960">
        <v>1</v>
      </c>
      <c r="BM7960">
        <v>1</v>
      </c>
      <c r="BN7960">
        <v>1</v>
      </c>
      <c r="BO7960">
        <v>1</v>
      </c>
      <c r="BP7960">
        <v>90276000</v>
      </c>
      <c r="BQ7960">
        <v>14361000</v>
      </c>
      <c r="BR7960">
        <v>20087000</v>
      </c>
      <c r="BS7960">
        <v>6501200</v>
      </c>
      <c r="BT7960">
        <v>23053000</v>
      </c>
      <c r="BU7960">
        <v>3251900</v>
      </c>
      <c r="BV7960">
        <v>23022000</v>
      </c>
    </row>
    <row r="7961" spans="1:74" x14ac:dyDescent="0.25">
      <c r="A7961">
        <v>7959</v>
      </c>
      <c r="B7961">
        <v>81</v>
      </c>
      <c r="C7961">
        <v>8763</v>
      </c>
      <c r="D7961">
        <v>35007</v>
      </c>
      <c r="E7961" t="s">
        <v>29335</v>
      </c>
      <c r="F7961">
        <v>27142</v>
      </c>
      <c r="H7961" t="s">
        <v>29336</v>
      </c>
      <c r="I7961">
        <v>0</v>
      </c>
      <c r="J7961">
        <v>1</v>
      </c>
      <c r="K7961">
        <v>0</v>
      </c>
      <c r="L7961">
        <v>2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2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1</v>
      </c>
      <c r="Y7961">
        <v>0</v>
      </c>
      <c r="Z7961">
        <v>0</v>
      </c>
      <c r="AA7961">
        <v>0</v>
      </c>
      <c r="AB7961">
        <v>3</v>
      </c>
      <c r="AC7961">
        <v>0</v>
      </c>
      <c r="AD7961">
        <v>9</v>
      </c>
      <c r="AE7961">
        <v>0</v>
      </c>
      <c r="AF7961">
        <v>1014.571</v>
      </c>
      <c r="AG7961" t="s">
        <v>12135</v>
      </c>
      <c r="AH7961" t="s">
        <v>12135</v>
      </c>
      <c r="AJ7961" t="s">
        <v>9102</v>
      </c>
      <c r="AK7961" t="s">
        <v>9102</v>
      </c>
      <c r="AL7961">
        <v>0.18201000000000001</v>
      </c>
      <c r="AM7961">
        <v>69.825000000000003</v>
      </c>
      <c r="AN7961">
        <v>5</v>
      </c>
      <c r="AO7961">
        <v>0</v>
      </c>
      <c r="AT7961">
        <v>1</v>
      </c>
      <c r="AV7961">
        <v>5</v>
      </c>
      <c r="AW7961">
        <v>0</v>
      </c>
      <c r="BB7961">
        <v>1</v>
      </c>
      <c r="BH7961">
        <v>1</v>
      </c>
      <c r="BN7961">
        <v>1</v>
      </c>
      <c r="BP7961">
        <v>9509600</v>
      </c>
      <c r="BQ7961">
        <v>0</v>
      </c>
      <c r="BR7961">
        <v>0</v>
      </c>
      <c r="BS7961">
        <v>0</v>
      </c>
      <c r="BT7961">
        <v>0</v>
      </c>
      <c r="BU7961">
        <v>9509600</v>
      </c>
      <c r="BV7961">
        <v>0</v>
      </c>
    </row>
    <row r="7962" spans="1:74" x14ac:dyDescent="0.25">
      <c r="A7962">
        <v>7960</v>
      </c>
      <c r="B7962">
        <v>1284</v>
      </c>
      <c r="C7962">
        <v>8764</v>
      </c>
      <c r="D7962" t="s">
        <v>29337</v>
      </c>
      <c r="E7962">
        <v>27144</v>
      </c>
      <c r="F7962">
        <v>27144</v>
      </c>
      <c r="H7962" t="s">
        <v>29338</v>
      </c>
      <c r="I7962">
        <v>1</v>
      </c>
      <c r="J7962">
        <v>0</v>
      </c>
      <c r="K7962">
        <v>0</v>
      </c>
      <c r="L7962">
        <v>0</v>
      </c>
      <c r="M7962">
        <v>1</v>
      </c>
      <c r="N7962">
        <v>0</v>
      </c>
      <c r="O7962">
        <v>1</v>
      </c>
      <c r="P7962">
        <v>3</v>
      </c>
      <c r="Q7962">
        <v>0</v>
      </c>
      <c r="R7962">
        <v>2</v>
      </c>
      <c r="S7962">
        <v>0</v>
      </c>
      <c r="T7962">
        <v>1</v>
      </c>
      <c r="U7962">
        <v>0</v>
      </c>
      <c r="V7962">
        <v>2</v>
      </c>
      <c r="W7962">
        <v>0</v>
      </c>
      <c r="X7962">
        <v>2</v>
      </c>
      <c r="Y7962">
        <v>0</v>
      </c>
      <c r="Z7962">
        <v>0</v>
      </c>
      <c r="AA7962">
        <v>0</v>
      </c>
      <c r="AB7962">
        <v>2</v>
      </c>
      <c r="AC7962">
        <v>0</v>
      </c>
      <c r="AD7962">
        <v>15</v>
      </c>
      <c r="AE7962">
        <v>0</v>
      </c>
      <c r="AF7962">
        <v>1512.7646999999999</v>
      </c>
      <c r="AG7962" t="s">
        <v>7074</v>
      </c>
      <c r="AH7962" t="s">
        <v>7074</v>
      </c>
      <c r="AJ7962" t="s">
        <v>9102</v>
      </c>
      <c r="AK7962" t="s">
        <v>9102</v>
      </c>
      <c r="AL7962" s="21">
        <v>4.5161000000000003E-8</v>
      </c>
      <c r="AM7962">
        <v>155.66</v>
      </c>
      <c r="AN7962">
        <v>4.5</v>
      </c>
      <c r="AO7962">
        <v>0.5</v>
      </c>
      <c r="AS7962">
        <v>1</v>
      </c>
      <c r="AT7962">
        <v>1</v>
      </c>
      <c r="AV7962">
        <v>4.5</v>
      </c>
      <c r="AW7962">
        <v>0.5</v>
      </c>
      <c r="BA7962">
        <v>1</v>
      </c>
      <c r="BB7962">
        <v>1</v>
      </c>
      <c r="BH7962">
        <v>1</v>
      </c>
      <c r="BI7962">
        <v>1</v>
      </c>
      <c r="BN7962">
        <v>1</v>
      </c>
      <c r="BO7962">
        <v>1</v>
      </c>
      <c r="BP7962">
        <v>4746100</v>
      </c>
      <c r="BQ7962">
        <v>0</v>
      </c>
      <c r="BR7962">
        <v>0</v>
      </c>
      <c r="BS7962">
        <v>0</v>
      </c>
      <c r="BT7962">
        <v>0</v>
      </c>
      <c r="BU7962">
        <v>3475100</v>
      </c>
      <c r="BV7962">
        <v>1271000</v>
      </c>
    </row>
    <row r="7963" spans="1:74" x14ac:dyDescent="0.25">
      <c r="A7963">
        <v>7961</v>
      </c>
      <c r="B7963">
        <v>298</v>
      </c>
      <c r="C7963">
        <v>8765</v>
      </c>
      <c r="D7963" t="s">
        <v>29339</v>
      </c>
      <c r="E7963">
        <v>27145</v>
      </c>
      <c r="F7963">
        <v>27145</v>
      </c>
      <c r="H7963" t="s">
        <v>29340</v>
      </c>
      <c r="I7963">
        <v>0</v>
      </c>
      <c r="J7963">
        <v>1</v>
      </c>
      <c r="K7963">
        <v>0</v>
      </c>
      <c r="L7963">
        <v>0</v>
      </c>
      <c r="M7963">
        <v>0</v>
      </c>
      <c r="N7963">
        <v>1</v>
      </c>
      <c r="O7963">
        <v>1</v>
      </c>
      <c r="P7963">
        <v>1</v>
      </c>
      <c r="Q7963">
        <v>0</v>
      </c>
      <c r="R7963">
        <v>1</v>
      </c>
      <c r="S7963">
        <v>0</v>
      </c>
      <c r="T7963">
        <v>0</v>
      </c>
      <c r="U7963">
        <v>0</v>
      </c>
      <c r="V7963">
        <v>1</v>
      </c>
      <c r="W7963">
        <v>0</v>
      </c>
      <c r="X7963">
        <v>0</v>
      </c>
      <c r="Y7963">
        <v>0</v>
      </c>
      <c r="Z7963">
        <v>0</v>
      </c>
      <c r="AA7963">
        <v>1</v>
      </c>
      <c r="AB7963">
        <v>4</v>
      </c>
      <c r="AC7963">
        <v>0</v>
      </c>
      <c r="AD7963">
        <v>11</v>
      </c>
      <c r="AE7963">
        <v>0</v>
      </c>
      <c r="AF7963">
        <v>1307.7238</v>
      </c>
      <c r="AG7963" t="s">
        <v>4088</v>
      </c>
      <c r="AH7963" t="s">
        <v>4088</v>
      </c>
      <c r="AJ7963" t="s">
        <v>9102</v>
      </c>
      <c r="AK7963" t="s">
        <v>9102</v>
      </c>
      <c r="AL7963">
        <v>9.3968999999999997E-3</v>
      </c>
      <c r="AM7963">
        <v>96.228999999999999</v>
      </c>
      <c r="AN7963">
        <v>5</v>
      </c>
      <c r="AO7963">
        <v>0.81599999999999995</v>
      </c>
      <c r="AS7963">
        <v>1</v>
      </c>
      <c r="AT7963">
        <v>1</v>
      </c>
      <c r="AU7963">
        <v>1</v>
      </c>
      <c r="AV7963">
        <v>5</v>
      </c>
      <c r="AW7963">
        <v>0.81599999999999995</v>
      </c>
      <c r="BA7963">
        <v>1</v>
      </c>
      <c r="BB7963">
        <v>1</v>
      </c>
      <c r="BC7963">
        <v>1</v>
      </c>
      <c r="BE7963">
        <v>1</v>
      </c>
      <c r="BH7963">
        <v>1</v>
      </c>
      <c r="BI7963">
        <v>1</v>
      </c>
      <c r="BK7963">
        <v>1</v>
      </c>
      <c r="BN7963">
        <v>1</v>
      </c>
      <c r="BO7963">
        <v>1</v>
      </c>
      <c r="BP7963">
        <v>3501500</v>
      </c>
      <c r="BQ7963">
        <v>0</v>
      </c>
      <c r="BR7963">
        <v>2094600</v>
      </c>
      <c r="BS7963">
        <v>0</v>
      </c>
      <c r="BT7963">
        <v>0</v>
      </c>
      <c r="BU7963">
        <v>430060</v>
      </c>
      <c r="BV7963">
        <v>976920</v>
      </c>
    </row>
    <row r="7964" spans="1:74" x14ac:dyDescent="0.25">
      <c r="A7964">
        <v>7962</v>
      </c>
      <c r="B7964">
        <v>951</v>
      </c>
      <c r="C7964">
        <v>8766</v>
      </c>
      <c r="D7964" t="s">
        <v>29341</v>
      </c>
      <c r="E7964" t="s">
        <v>29342</v>
      </c>
      <c r="F7964">
        <v>27149</v>
      </c>
      <c r="H7964" t="s">
        <v>29343</v>
      </c>
      <c r="I7964">
        <v>1</v>
      </c>
      <c r="J7964">
        <v>0</v>
      </c>
      <c r="K7964">
        <v>2</v>
      </c>
      <c r="L7964">
        <v>2</v>
      </c>
      <c r="M7964">
        <v>0</v>
      </c>
      <c r="N7964">
        <v>0</v>
      </c>
      <c r="O7964">
        <v>1</v>
      </c>
      <c r="P7964">
        <v>1</v>
      </c>
      <c r="Q7964">
        <v>0</v>
      </c>
      <c r="R7964">
        <v>0</v>
      </c>
      <c r="S7964">
        <v>0</v>
      </c>
      <c r="T7964">
        <v>2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3</v>
      </c>
      <c r="AC7964">
        <v>0</v>
      </c>
      <c r="AD7964">
        <v>12</v>
      </c>
      <c r="AE7964">
        <v>1</v>
      </c>
      <c r="AF7964">
        <v>1286.6466</v>
      </c>
      <c r="AG7964" t="s">
        <v>6057</v>
      </c>
      <c r="AH7964" t="s">
        <v>6057</v>
      </c>
      <c r="AJ7964" t="s">
        <v>9102</v>
      </c>
      <c r="AK7964" t="s">
        <v>9102</v>
      </c>
      <c r="AL7964" s="21">
        <v>3.0385999999999998E-8</v>
      </c>
      <c r="AM7964">
        <v>176.18</v>
      </c>
      <c r="AN7964">
        <v>3.25</v>
      </c>
      <c r="AO7964">
        <v>1.92</v>
      </c>
      <c r="AP7964">
        <v>1</v>
      </c>
      <c r="AQ7964">
        <v>1</v>
      </c>
      <c r="AS7964">
        <v>1</v>
      </c>
      <c r="AU7964">
        <v>1</v>
      </c>
      <c r="AV7964">
        <v>3.25</v>
      </c>
      <c r="AW7964">
        <v>1.92</v>
      </c>
      <c r="AX7964">
        <v>1</v>
      </c>
      <c r="AY7964">
        <v>1</v>
      </c>
      <c r="BA7964">
        <v>1</v>
      </c>
      <c r="BC7964">
        <v>1</v>
      </c>
      <c r="BD7964">
        <v>1</v>
      </c>
      <c r="BE7964">
        <v>1</v>
      </c>
      <c r="BG7964">
        <v>1</v>
      </c>
      <c r="BI7964">
        <v>1</v>
      </c>
      <c r="BJ7964">
        <v>1</v>
      </c>
      <c r="BK7964">
        <v>1</v>
      </c>
      <c r="BM7964">
        <v>1</v>
      </c>
      <c r="BO7964">
        <v>1</v>
      </c>
      <c r="BP7964">
        <v>21589000</v>
      </c>
      <c r="BQ7964">
        <v>1139100</v>
      </c>
      <c r="BR7964">
        <v>7267300</v>
      </c>
      <c r="BS7964">
        <v>0</v>
      </c>
      <c r="BT7964">
        <v>7159900</v>
      </c>
      <c r="BU7964">
        <v>0</v>
      </c>
      <c r="BV7964">
        <v>6022200</v>
      </c>
    </row>
    <row r="7965" spans="1:74" x14ac:dyDescent="0.25">
      <c r="A7965">
        <v>7963</v>
      </c>
      <c r="B7965">
        <v>131</v>
      </c>
      <c r="C7965">
        <v>8767</v>
      </c>
      <c r="D7965" t="s">
        <v>29344</v>
      </c>
      <c r="E7965" t="s">
        <v>29345</v>
      </c>
      <c r="F7965">
        <v>27152</v>
      </c>
      <c r="H7965" t="s">
        <v>29346</v>
      </c>
      <c r="I7965">
        <v>0</v>
      </c>
      <c r="J7965">
        <v>1</v>
      </c>
      <c r="K7965">
        <v>1</v>
      </c>
      <c r="L7965">
        <v>1</v>
      </c>
      <c r="M7965">
        <v>0</v>
      </c>
      <c r="N7965">
        <v>0</v>
      </c>
      <c r="O7965">
        <v>1</v>
      </c>
      <c r="P7965">
        <v>0</v>
      </c>
      <c r="Q7965">
        <v>0</v>
      </c>
      <c r="R7965">
        <v>1</v>
      </c>
      <c r="S7965">
        <v>1</v>
      </c>
      <c r="T7965">
        <v>1</v>
      </c>
      <c r="U7965">
        <v>0</v>
      </c>
      <c r="V7965">
        <v>0</v>
      </c>
      <c r="W7965">
        <v>1</v>
      </c>
      <c r="X7965">
        <v>1</v>
      </c>
      <c r="Y7965">
        <v>0</v>
      </c>
      <c r="Z7965">
        <v>0</v>
      </c>
      <c r="AA7965">
        <v>0</v>
      </c>
      <c r="AB7965">
        <v>1</v>
      </c>
      <c r="AC7965">
        <v>0</v>
      </c>
      <c r="AD7965">
        <v>10</v>
      </c>
      <c r="AE7965">
        <v>1</v>
      </c>
      <c r="AF7965">
        <v>1169.6404</v>
      </c>
      <c r="AG7965" t="s">
        <v>3586</v>
      </c>
      <c r="AH7965" t="s">
        <v>3586</v>
      </c>
      <c r="AJ7965" t="s">
        <v>9102</v>
      </c>
      <c r="AK7965" t="s">
        <v>9102</v>
      </c>
      <c r="AL7965">
        <v>2.2601E-2</v>
      </c>
      <c r="AM7965">
        <v>99.567999999999998</v>
      </c>
      <c r="AN7965">
        <v>4</v>
      </c>
      <c r="AO7965">
        <v>1.87</v>
      </c>
      <c r="AP7965">
        <v>1</v>
      </c>
      <c r="AS7965">
        <v>1</v>
      </c>
      <c r="AT7965">
        <v>1</v>
      </c>
      <c r="AU7965">
        <v>1</v>
      </c>
      <c r="AV7965">
        <v>4</v>
      </c>
      <c r="AW7965">
        <v>1.87</v>
      </c>
      <c r="AX7965">
        <v>1</v>
      </c>
      <c r="BA7965">
        <v>1</v>
      </c>
      <c r="BB7965">
        <v>1</v>
      </c>
      <c r="BC7965">
        <v>1</v>
      </c>
      <c r="BE7965">
        <v>1</v>
      </c>
      <c r="BG7965">
        <v>1</v>
      </c>
      <c r="BH7965">
        <v>1</v>
      </c>
      <c r="BI7965">
        <v>1</v>
      </c>
      <c r="BK7965">
        <v>1</v>
      </c>
      <c r="BM7965">
        <v>1</v>
      </c>
      <c r="BN7965">
        <v>1</v>
      </c>
      <c r="BO7965">
        <v>1</v>
      </c>
      <c r="BP7965">
        <v>87064000</v>
      </c>
      <c r="BQ7965">
        <v>0</v>
      </c>
      <c r="BR7965">
        <v>36069000</v>
      </c>
      <c r="BS7965">
        <v>0</v>
      </c>
      <c r="BT7965">
        <v>0</v>
      </c>
      <c r="BU7965">
        <v>3577900</v>
      </c>
      <c r="BV7965">
        <v>47417000</v>
      </c>
    </row>
    <row r="7966" spans="1:74" x14ac:dyDescent="0.25">
      <c r="A7966">
        <v>7964</v>
      </c>
      <c r="B7966">
        <v>1708</v>
      </c>
      <c r="C7966">
        <v>8768</v>
      </c>
      <c r="D7966">
        <v>35021</v>
      </c>
      <c r="E7966">
        <v>27156</v>
      </c>
      <c r="F7966">
        <v>27156</v>
      </c>
      <c r="H7966" t="s">
        <v>29347</v>
      </c>
      <c r="I7966">
        <v>1</v>
      </c>
      <c r="J7966">
        <v>0</v>
      </c>
      <c r="K7966">
        <v>0</v>
      </c>
      <c r="L7966">
        <v>1</v>
      </c>
      <c r="M7966">
        <v>0</v>
      </c>
      <c r="N7966">
        <v>0</v>
      </c>
      <c r="O7966">
        <v>1</v>
      </c>
      <c r="P7966">
        <v>0</v>
      </c>
      <c r="Q7966">
        <v>0</v>
      </c>
      <c r="R7966">
        <v>0</v>
      </c>
      <c r="S7966">
        <v>2</v>
      </c>
      <c r="T7966">
        <v>2</v>
      </c>
      <c r="U7966">
        <v>0</v>
      </c>
      <c r="V7966">
        <v>0</v>
      </c>
      <c r="W7966">
        <v>1</v>
      </c>
      <c r="X7966">
        <v>0</v>
      </c>
      <c r="Y7966">
        <v>0</v>
      </c>
      <c r="Z7966">
        <v>0</v>
      </c>
      <c r="AA7966">
        <v>1</v>
      </c>
      <c r="AB7966">
        <v>2</v>
      </c>
      <c r="AC7966">
        <v>0</v>
      </c>
      <c r="AD7966">
        <v>11</v>
      </c>
      <c r="AE7966">
        <v>1</v>
      </c>
      <c r="AF7966">
        <v>1273.7282</v>
      </c>
      <c r="AG7966" t="s">
        <v>8351</v>
      </c>
      <c r="AH7966" t="s">
        <v>8351</v>
      </c>
      <c r="AJ7966" t="s">
        <v>9102</v>
      </c>
      <c r="AK7966" t="s">
        <v>9102</v>
      </c>
      <c r="AL7966">
        <v>0.15623000000000001</v>
      </c>
      <c r="AM7966">
        <v>75.819000000000003</v>
      </c>
      <c r="AN7966">
        <v>3</v>
      </c>
      <c r="AO7966">
        <v>0</v>
      </c>
      <c r="AR7966">
        <v>1</v>
      </c>
      <c r="AV7966">
        <v>3</v>
      </c>
      <c r="AW7966">
        <v>0</v>
      </c>
      <c r="AZ7966">
        <v>1</v>
      </c>
      <c r="BF7966">
        <v>1</v>
      </c>
      <c r="BL7966">
        <v>1</v>
      </c>
      <c r="BP7966">
        <v>7679000</v>
      </c>
      <c r="BQ7966">
        <v>0</v>
      </c>
      <c r="BR7966">
        <v>0</v>
      </c>
      <c r="BS7966">
        <v>7679000</v>
      </c>
      <c r="BT7966">
        <v>0</v>
      </c>
      <c r="BU7966">
        <v>0</v>
      </c>
      <c r="BV7966">
        <v>0</v>
      </c>
    </row>
    <row r="7967" spans="1:74" x14ac:dyDescent="0.25">
      <c r="A7967">
        <v>7965</v>
      </c>
      <c r="B7967">
        <v>248</v>
      </c>
      <c r="C7967">
        <v>8769</v>
      </c>
      <c r="D7967" t="s">
        <v>29348</v>
      </c>
      <c r="E7967">
        <v>27157</v>
      </c>
      <c r="F7967">
        <v>27157</v>
      </c>
      <c r="H7967" t="s">
        <v>29349</v>
      </c>
      <c r="I7967">
        <v>0</v>
      </c>
      <c r="J7967">
        <v>1</v>
      </c>
      <c r="K7967">
        <v>1</v>
      </c>
      <c r="L7967">
        <v>1</v>
      </c>
      <c r="M7967">
        <v>0</v>
      </c>
      <c r="N7967">
        <v>0</v>
      </c>
      <c r="O7967">
        <v>4</v>
      </c>
      <c r="P7967">
        <v>3</v>
      </c>
      <c r="Q7967">
        <v>0</v>
      </c>
      <c r="R7967">
        <v>0</v>
      </c>
      <c r="S7967">
        <v>1</v>
      </c>
      <c r="T7967">
        <v>1</v>
      </c>
      <c r="U7967">
        <v>0</v>
      </c>
      <c r="V7967">
        <v>0</v>
      </c>
      <c r="W7967">
        <v>0</v>
      </c>
      <c r="X7967">
        <v>1</v>
      </c>
      <c r="Y7967">
        <v>0</v>
      </c>
      <c r="Z7967">
        <v>0</v>
      </c>
      <c r="AA7967">
        <v>0</v>
      </c>
      <c r="AB7967">
        <v>1</v>
      </c>
      <c r="AC7967">
        <v>0</v>
      </c>
      <c r="AD7967">
        <v>14</v>
      </c>
      <c r="AE7967">
        <v>1</v>
      </c>
      <c r="AF7967">
        <v>1517.6958</v>
      </c>
      <c r="AG7967" t="s">
        <v>3938</v>
      </c>
      <c r="AH7967" t="s">
        <v>3938</v>
      </c>
      <c r="AJ7967" t="s">
        <v>9102</v>
      </c>
      <c r="AK7967" t="s">
        <v>9102</v>
      </c>
      <c r="AL7967" s="21">
        <v>1.4190000000000001E-13</v>
      </c>
      <c r="AM7967">
        <v>190.03</v>
      </c>
      <c r="AN7967">
        <v>2</v>
      </c>
      <c r="AO7967">
        <v>0.81599999999999995</v>
      </c>
      <c r="AP7967">
        <v>1</v>
      </c>
      <c r="AQ7967">
        <v>1</v>
      </c>
      <c r="AR7967">
        <v>1</v>
      </c>
      <c r="AV7967">
        <v>2</v>
      </c>
      <c r="AW7967">
        <v>0.81599999999999995</v>
      </c>
      <c r="AX7967">
        <v>1</v>
      </c>
      <c r="AY7967">
        <v>1</v>
      </c>
      <c r="AZ7967">
        <v>1</v>
      </c>
      <c r="BD7967">
        <v>1</v>
      </c>
      <c r="BF7967">
        <v>1</v>
      </c>
      <c r="BG7967">
        <v>1</v>
      </c>
      <c r="BJ7967">
        <v>1</v>
      </c>
      <c r="BL7967">
        <v>1</v>
      </c>
      <c r="BM7967">
        <v>1</v>
      </c>
      <c r="BP7967">
        <v>2862800</v>
      </c>
      <c r="BQ7967">
        <v>862540</v>
      </c>
      <c r="BR7967">
        <v>0</v>
      </c>
      <c r="BS7967">
        <v>1115900</v>
      </c>
      <c r="BT7967">
        <v>884340</v>
      </c>
      <c r="BU7967">
        <v>0</v>
      </c>
      <c r="BV7967">
        <v>0</v>
      </c>
    </row>
    <row r="7968" spans="1:74" x14ac:dyDescent="0.25">
      <c r="A7968">
        <v>7966</v>
      </c>
      <c r="B7968">
        <v>1713</v>
      </c>
      <c r="C7968">
        <v>8770</v>
      </c>
      <c r="D7968" t="s">
        <v>29350</v>
      </c>
      <c r="E7968" t="s">
        <v>29351</v>
      </c>
      <c r="F7968">
        <v>27158</v>
      </c>
      <c r="H7968" t="s">
        <v>29352</v>
      </c>
      <c r="I7968">
        <v>3</v>
      </c>
      <c r="J7968">
        <v>0</v>
      </c>
      <c r="K7968">
        <v>0</v>
      </c>
      <c r="L7968">
        <v>0</v>
      </c>
      <c r="M7968">
        <v>0</v>
      </c>
      <c r="N7968">
        <v>1</v>
      </c>
      <c r="O7968">
        <v>3</v>
      </c>
      <c r="P7968">
        <v>0</v>
      </c>
      <c r="Q7968">
        <v>0</v>
      </c>
      <c r="R7968">
        <v>0</v>
      </c>
      <c r="S7968">
        <v>1</v>
      </c>
      <c r="T7968">
        <v>2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2</v>
      </c>
      <c r="AC7968">
        <v>0</v>
      </c>
      <c r="AD7968">
        <v>12</v>
      </c>
      <c r="AE7968">
        <v>1</v>
      </c>
      <c r="AF7968">
        <v>1313.7191</v>
      </c>
      <c r="AG7968" t="s">
        <v>8365</v>
      </c>
      <c r="AH7968" t="s">
        <v>8365</v>
      </c>
      <c r="AJ7968" t="s">
        <v>9102</v>
      </c>
      <c r="AK7968" t="s">
        <v>9102</v>
      </c>
      <c r="AL7968" s="21">
        <v>1.4917999999999999E-16</v>
      </c>
      <c r="AM7968">
        <v>209.19</v>
      </c>
      <c r="AN7968">
        <v>3.5</v>
      </c>
      <c r="AO7968">
        <v>1.71</v>
      </c>
      <c r="AP7968">
        <v>1</v>
      </c>
      <c r="AQ7968">
        <v>1</v>
      </c>
      <c r="AR7968">
        <v>1</v>
      </c>
      <c r="AS7968">
        <v>1</v>
      </c>
      <c r="AT7968">
        <v>1</v>
      </c>
      <c r="AU7968">
        <v>1</v>
      </c>
      <c r="AV7968">
        <v>3.5</v>
      </c>
      <c r="AW7968">
        <v>1.71</v>
      </c>
      <c r="AX7968">
        <v>1</v>
      </c>
      <c r="AY7968">
        <v>1</v>
      </c>
      <c r="AZ7968">
        <v>1</v>
      </c>
      <c r="BA7968">
        <v>1</v>
      </c>
      <c r="BB7968">
        <v>1</v>
      </c>
      <c r="BC7968">
        <v>1</v>
      </c>
      <c r="BD7968">
        <v>1</v>
      </c>
      <c r="BE7968">
        <v>1</v>
      </c>
      <c r="BF7968">
        <v>1</v>
      </c>
      <c r="BG7968">
        <v>1</v>
      </c>
      <c r="BH7968">
        <v>1</v>
      </c>
      <c r="BI7968">
        <v>1</v>
      </c>
      <c r="BJ7968">
        <v>1</v>
      </c>
      <c r="BK7968">
        <v>1</v>
      </c>
      <c r="BL7968">
        <v>1</v>
      </c>
      <c r="BM7968">
        <v>1</v>
      </c>
      <c r="BN7968">
        <v>1</v>
      </c>
      <c r="BO7968">
        <v>1</v>
      </c>
      <c r="BP7968">
        <v>30187000</v>
      </c>
      <c r="BQ7968">
        <v>9236900</v>
      </c>
      <c r="BR7968">
        <v>5190800</v>
      </c>
      <c r="BS7968">
        <v>1264100</v>
      </c>
      <c r="BT7968">
        <v>11916000</v>
      </c>
      <c r="BU7968">
        <v>959220</v>
      </c>
      <c r="BV7968">
        <v>1619600</v>
      </c>
    </row>
    <row r="7969" spans="1:76" x14ac:dyDescent="0.25">
      <c r="A7969">
        <v>7967</v>
      </c>
      <c r="B7969" t="s">
        <v>29353</v>
      </c>
      <c r="C7969">
        <v>8771</v>
      </c>
      <c r="D7969" t="s">
        <v>29354</v>
      </c>
      <c r="E7969" t="s">
        <v>29355</v>
      </c>
      <c r="F7969">
        <v>27163</v>
      </c>
      <c r="H7969" t="s">
        <v>29356</v>
      </c>
      <c r="I7969">
        <v>0</v>
      </c>
      <c r="J7969">
        <v>0</v>
      </c>
      <c r="K7969">
        <v>1</v>
      </c>
      <c r="L7969">
        <v>0</v>
      </c>
      <c r="M7969">
        <v>0</v>
      </c>
      <c r="N7969">
        <v>0</v>
      </c>
      <c r="O7969">
        <v>1</v>
      </c>
      <c r="P7969">
        <v>0</v>
      </c>
      <c r="Q7969">
        <v>0</v>
      </c>
      <c r="R7969">
        <v>0</v>
      </c>
      <c r="S7969">
        <v>1</v>
      </c>
      <c r="T7969">
        <v>2</v>
      </c>
      <c r="U7969">
        <v>0</v>
      </c>
      <c r="V7969">
        <v>1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1</v>
      </c>
      <c r="AC7969">
        <v>0</v>
      </c>
      <c r="AD7969">
        <v>7</v>
      </c>
      <c r="AE7969">
        <v>1</v>
      </c>
      <c r="AF7969">
        <v>876.50689999999997</v>
      </c>
      <c r="AG7969" t="s">
        <v>29357</v>
      </c>
      <c r="AH7969" t="s">
        <v>8684</v>
      </c>
      <c r="AJ7969" t="s">
        <v>9098</v>
      </c>
      <c r="AK7969" t="s">
        <v>9098</v>
      </c>
      <c r="AL7969">
        <v>0.29004999999999997</v>
      </c>
      <c r="AM7969">
        <v>110.81</v>
      </c>
      <c r="AN7969">
        <v>5</v>
      </c>
      <c r="AO7969">
        <v>1</v>
      </c>
      <c r="AS7969">
        <v>1</v>
      </c>
      <c r="AU7969">
        <v>1</v>
      </c>
      <c r="AV7969" t="s">
        <v>9099</v>
      </c>
      <c r="AW7969" t="s">
        <v>9099</v>
      </c>
      <c r="BE7969">
        <v>1</v>
      </c>
      <c r="BI7969">
        <v>1</v>
      </c>
      <c r="BP7969">
        <v>2979500</v>
      </c>
      <c r="BQ7969">
        <v>0</v>
      </c>
      <c r="BR7969">
        <v>1506100</v>
      </c>
      <c r="BS7969">
        <v>0</v>
      </c>
      <c r="BT7969">
        <v>0</v>
      </c>
      <c r="BU7969">
        <v>0</v>
      </c>
      <c r="BV7969">
        <v>1473400</v>
      </c>
    </row>
    <row r="7970" spans="1:76" x14ac:dyDescent="0.25">
      <c r="A7970">
        <v>7968</v>
      </c>
      <c r="B7970">
        <v>767</v>
      </c>
      <c r="C7970">
        <v>8772</v>
      </c>
      <c r="D7970" t="s">
        <v>29358</v>
      </c>
      <c r="E7970" t="s">
        <v>29359</v>
      </c>
      <c r="F7970">
        <v>27168</v>
      </c>
      <c r="H7970" t="s">
        <v>29360</v>
      </c>
      <c r="I7970">
        <v>4</v>
      </c>
      <c r="J7970">
        <v>1</v>
      </c>
      <c r="K7970">
        <v>2</v>
      </c>
      <c r="L7970">
        <v>0</v>
      </c>
      <c r="M7970">
        <v>0</v>
      </c>
      <c r="N7970">
        <v>1</v>
      </c>
      <c r="O7970">
        <v>1</v>
      </c>
      <c r="P7970">
        <v>6</v>
      </c>
      <c r="Q7970">
        <v>0</v>
      </c>
      <c r="R7970">
        <v>1</v>
      </c>
      <c r="S7970">
        <v>2</v>
      </c>
      <c r="T7970">
        <v>1</v>
      </c>
      <c r="U7970">
        <v>0</v>
      </c>
      <c r="V7970">
        <v>1</v>
      </c>
      <c r="W7970">
        <v>1</v>
      </c>
      <c r="X7970">
        <v>0</v>
      </c>
      <c r="Y7970">
        <v>0</v>
      </c>
      <c r="Z7970">
        <v>1</v>
      </c>
      <c r="AA7970">
        <v>1</v>
      </c>
      <c r="AB7970">
        <v>2</v>
      </c>
      <c r="AC7970">
        <v>0</v>
      </c>
      <c r="AD7970">
        <v>25</v>
      </c>
      <c r="AE7970">
        <v>1</v>
      </c>
      <c r="AF7970">
        <v>2544.3236999999999</v>
      </c>
      <c r="AG7970" t="s">
        <v>5518</v>
      </c>
      <c r="AH7970" t="s">
        <v>5518</v>
      </c>
      <c r="AJ7970" t="s">
        <v>9102</v>
      </c>
      <c r="AK7970" t="s">
        <v>9102</v>
      </c>
      <c r="AL7970" s="21">
        <v>7.1088999999999996E-8</v>
      </c>
      <c r="AM7970">
        <v>120.52</v>
      </c>
      <c r="AN7970">
        <v>4</v>
      </c>
      <c r="AO7970">
        <v>1.87</v>
      </c>
      <c r="AP7970">
        <v>1</v>
      </c>
      <c r="AS7970">
        <v>1</v>
      </c>
      <c r="AT7970">
        <v>1</v>
      </c>
      <c r="AU7970">
        <v>1</v>
      </c>
      <c r="AV7970">
        <v>4</v>
      </c>
      <c r="AW7970">
        <v>1.87</v>
      </c>
      <c r="AX7970">
        <v>1</v>
      </c>
      <c r="BA7970">
        <v>1</v>
      </c>
      <c r="BB7970">
        <v>1</v>
      </c>
      <c r="BC7970">
        <v>1</v>
      </c>
      <c r="BE7970">
        <v>1</v>
      </c>
      <c r="BG7970">
        <v>1</v>
      </c>
      <c r="BH7970">
        <v>1</v>
      </c>
      <c r="BI7970">
        <v>1</v>
      </c>
      <c r="BK7970">
        <v>1</v>
      </c>
      <c r="BM7970">
        <v>1</v>
      </c>
      <c r="BN7970">
        <v>1</v>
      </c>
      <c r="BO7970">
        <v>1</v>
      </c>
      <c r="BP7970">
        <v>49556000</v>
      </c>
      <c r="BQ7970">
        <v>0</v>
      </c>
      <c r="BR7970">
        <v>32891000</v>
      </c>
      <c r="BS7970">
        <v>0</v>
      </c>
      <c r="BT7970">
        <v>5511100</v>
      </c>
      <c r="BU7970">
        <v>2613800</v>
      </c>
      <c r="BV7970">
        <v>8540100</v>
      </c>
    </row>
    <row r="7971" spans="1:76" x14ac:dyDescent="0.25">
      <c r="A7971">
        <v>7969</v>
      </c>
      <c r="B7971">
        <v>625</v>
      </c>
      <c r="C7971">
        <v>8773</v>
      </c>
      <c r="D7971" t="s">
        <v>29361</v>
      </c>
      <c r="E7971" t="s">
        <v>29362</v>
      </c>
      <c r="F7971">
        <v>27178</v>
      </c>
      <c r="H7971" t="s">
        <v>29363</v>
      </c>
      <c r="I7971">
        <v>1</v>
      </c>
      <c r="J7971">
        <v>0</v>
      </c>
      <c r="K7971">
        <v>0</v>
      </c>
      <c r="L7971">
        <v>1</v>
      </c>
      <c r="M7971">
        <v>0</v>
      </c>
      <c r="N7971">
        <v>0</v>
      </c>
      <c r="O7971">
        <v>2</v>
      </c>
      <c r="P7971">
        <v>1</v>
      </c>
      <c r="Q7971">
        <v>0</v>
      </c>
      <c r="R7971">
        <v>1</v>
      </c>
      <c r="S7971">
        <v>2</v>
      </c>
      <c r="T7971">
        <v>2</v>
      </c>
      <c r="U7971">
        <v>0</v>
      </c>
      <c r="V7971">
        <v>1</v>
      </c>
      <c r="W7971">
        <v>1</v>
      </c>
      <c r="X7971">
        <v>0</v>
      </c>
      <c r="Y7971">
        <v>1</v>
      </c>
      <c r="Z7971">
        <v>0</v>
      </c>
      <c r="AA7971">
        <v>0</v>
      </c>
      <c r="AB7971">
        <v>1</v>
      </c>
      <c r="AC7971">
        <v>0</v>
      </c>
      <c r="AD7971">
        <v>14</v>
      </c>
      <c r="AE7971">
        <v>1</v>
      </c>
      <c r="AF7971">
        <v>1558.8607</v>
      </c>
      <c r="AG7971" t="s">
        <v>5075</v>
      </c>
      <c r="AH7971" t="s">
        <v>5075</v>
      </c>
      <c r="AJ7971" t="s">
        <v>9102</v>
      </c>
      <c r="AK7971" t="s">
        <v>9102</v>
      </c>
      <c r="AL7971" s="21">
        <v>5.2592999999999998E-9</v>
      </c>
      <c r="AM7971">
        <v>161.76</v>
      </c>
      <c r="AN7971">
        <v>3.14</v>
      </c>
      <c r="AO7971">
        <v>1.81</v>
      </c>
      <c r="AP7971">
        <v>2</v>
      </c>
      <c r="AQ7971">
        <v>1</v>
      </c>
      <c r="AR7971">
        <v>1</v>
      </c>
      <c r="AS7971">
        <v>1</v>
      </c>
      <c r="AT7971">
        <v>1</v>
      </c>
      <c r="AU7971">
        <v>1</v>
      </c>
      <c r="AV7971">
        <v>3.14</v>
      </c>
      <c r="AW7971">
        <v>1.81</v>
      </c>
      <c r="AX7971">
        <v>2</v>
      </c>
      <c r="AY7971">
        <v>1</v>
      </c>
      <c r="AZ7971">
        <v>1</v>
      </c>
      <c r="BA7971">
        <v>1</v>
      </c>
      <c r="BB7971">
        <v>1</v>
      </c>
      <c r="BC7971">
        <v>1</v>
      </c>
      <c r="BD7971">
        <v>1</v>
      </c>
      <c r="BE7971">
        <v>1</v>
      </c>
      <c r="BF7971">
        <v>1</v>
      </c>
      <c r="BG7971">
        <v>2</v>
      </c>
      <c r="BH7971">
        <v>1</v>
      </c>
      <c r="BI7971">
        <v>1</v>
      </c>
      <c r="BJ7971">
        <v>1</v>
      </c>
      <c r="BK7971">
        <v>1</v>
      </c>
      <c r="BL7971">
        <v>1</v>
      </c>
      <c r="BM7971">
        <v>2</v>
      </c>
      <c r="BN7971">
        <v>1</v>
      </c>
      <c r="BO7971">
        <v>1</v>
      </c>
      <c r="BP7971">
        <v>197580000</v>
      </c>
      <c r="BQ7971">
        <v>17155000</v>
      </c>
      <c r="BR7971">
        <v>63842000</v>
      </c>
      <c r="BS7971">
        <v>8869100</v>
      </c>
      <c r="BT7971">
        <v>52072000</v>
      </c>
      <c r="BU7971">
        <v>7253500</v>
      </c>
      <c r="BV7971">
        <v>48386000</v>
      </c>
    </row>
    <row r="7972" spans="1:76" x14ac:dyDescent="0.25">
      <c r="A7972">
        <v>7970</v>
      </c>
      <c r="B7972">
        <v>337</v>
      </c>
      <c r="C7972">
        <v>8774</v>
      </c>
      <c r="D7972" t="s">
        <v>29364</v>
      </c>
      <c r="E7972">
        <v>27180</v>
      </c>
      <c r="F7972">
        <v>27180</v>
      </c>
      <c r="H7972" t="s">
        <v>29365</v>
      </c>
      <c r="I7972">
        <v>1</v>
      </c>
      <c r="J7972">
        <v>1</v>
      </c>
      <c r="K7972">
        <v>1</v>
      </c>
      <c r="L7972">
        <v>1</v>
      </c>
      <c r="M7972">
        <v>0</v>
      </c>
      <c r="N7972">
        <v>2</v>
      </c>
      <c r="O7972">
        <v>0</v>
      </c>
      <c r="P7972">
        <v>1</v>
      </c>
      <c r="Q7972">
        <v>0</v>
      </c>
      <c r="R7972">
        <v>0</v>
      </c>
      <c r="S7972">
        <v>1</v>
      </c>
      <c r="T7972">
        <v>1</v>
      </c>
      <c r="U7972">
        <v>0</v>
      </c>
      <c r="V7972">
        <v>0</v>
      </c>
      <c r="W7972">
        <v>1</v>
      </c>
      <c r="X7972">
        <v>0</v>
      </c>
      <c r="Y7972">
        <v>1</v>
      </c>
      <c r="Z7972">
        <v>0</v>
      </c>
      <c r="AA7972">
        <v>0</v>
      </c>
      <c r="AB7972">
        <v>1</v>
      </c>
      <c r="AC7972">
        <v>0</v>
      </c>
      <c r="AD7972">
        <v>12</v>
      </c>
      <c r="AE7972">
        <v>1</v>
      </c>
      <c r="AF7972">
        <v>1325.7052000000001</v>
      </c>
      <c r="AG7972" t="s">
        <v>4217</v>
      </c>
      <c r="AH7972" t="s">
        <v>4217</v>
      </c>
      <c r="AJ7972" t="s">
        <v>9102</v>
      </c>
      <c r="AK7972" t="s">
        <v>9102</v>
      </c>
      <c r="AL7972" s="21">
        <v>6.8626000000000003E-5</v>
      </c>
      <c r="AM7972">
        <v>143.97</v>
      </c>
      <c r="AN7972">
        <v>5</v>
      </c>
      <c r="AO7972">
        <v>0.81599999999999995</v>
      </c>
      <c r="AS7972">
        <v>1</v>
      </c>
      <c r="AT7972">
        <v>1</v>
      </c>
      <c r="AU7972">
        <v>1</v>
      </c>
      <c r="AV7972">
        <v>5</v>
      </c>
      <c r="AW7972">
        <v>0.81599999999999995</v>
      </c>
      <c r="BA7972">
        <v>1</v>
      </c>
      <c r="BB7972">
        <v>1</v>
      </c>
      <c r="BC7972">
        <v>1</v>
      </c>
      <c r="BE7972">
        <v>1</v>
      </c>
      <c r="BH7972">
        <v>1</v>
      </c>
      <c r="BI7972">
        <v>1</v>
      </c>
      <c r="BK7972">
        <v>1</v>
      </c>
      <c r="BN7972">
        <v>1</v>
      </c>
      <c r="BO7972">
        <v>1</v>
      </c>
      <c r="BP7972">
        <v>13440000</v>
      </c>
      <c r="BQ7972">
        <v>0</v>
      </c>
      <c r="BR7972">
        <v>3825200</v>
      </c>
      <c r="BS7972">
        <v>0</v>
      </c>
      <c r="BT7972">
        <v>0</v>
      </c>
      <c r="BU7972">
        <v>8340400</v>
      </c>
      <c r="BV7972">
        <v>1274100</v>
      </c>
    </row>
    <row r="7973" spans="1:76" x14ac:dyDescent="0.25">
      <c r="A7973">
        <v>7971</v>
      </c>
      <c r="B7973">
        <v>743</v>
      </c>
      <c r="C7973">
        <v>8775</v>
      </c>
      <c r="D7973" t="s">
        <v>29366</v>
      </c>
      <c r="E7973" t="s">
        <v>29367</v>
      </c>
      <c r="F7973">
        <v>27182</v>
      </c>
      <c r="H7973" t="s">
        <v>29368</v>
      </c>
      <c r="I7973">
        <v>0</v>
      </c>
      <c r="J7973">
        <v>0</v>
      </c>
      <c r="K7973">
        <v>0</v>
      </c>
      <c r="L7973">
        <v>2</v>
      </c>
      <c r="M7973">
        <v>0</v>
      </c>
      <c r="N7973">
        <v>0</v>
      </c>
      <c r="O7973">
        <v>2</v>
      </c>
      <c r="P7973">
        <v>2</v>
      </c>
      <c r="Q7973">
        <v>0</v>
      </c>
      <c r="R7973">
        <v>0</v>
      </c>
      <c r="S7973">
        <v>0</v>
      </c>
      <c r="T7973">
        <v>3</v>
      </c>
      <c r="U7973">
        <v>1</v>
      </c>
      <c r="V7973">
        <v>1</v>
      </c>
      <c r="W7973">
        <v>0</v>
      </c>
      <c r="X7973">
        <v>1</v>
      </c>
      <c r="Y7973">
        <v>0</v>
      </c>
      <c r="Z7973">
        <v>0</v>
      </c>
      <c r="AA7973">
        <v>0</v>
      </c>
      <c r="AB7973">
        <v>1</v>
      </c>
      <c r="AC7973">
        <v>0</v>
      </c>
      <c r="AD7973">
        <v>13</v>
      </c>
      <c r="AE7973">
        <v>2</v>
      </c>
      <c r="AF7973">
        <v>1468.6867999999999</v>
      </c>
      <c r="AG7973" t="s">
        <v>5450</v>
      </c>
      <c r="AH7973" t="s">
        <v>5450</v>
      </c>
      <c r="AJ7973" t="s">
        <v>9102</v>
      </c>
      <c r="AK7973" t="s">
        <v>9102</v>
      </c>
      <c r="AL7973" s="21">
        <v>2.6825999999999999E-12</v>
      </c>
      <c r="AM7973">
        <v>193.28</v>
      </c>
      <c r="AN7973">
        <v>3</v>
      </c>
      <c r="AO7973">
        <v>0</v>
      </c>
      <c r="AR7973">
        <v>2</v>
      </c>
      <c r="AV7973">
        <v>3</v>
      </c>
      <c r="AW7973">
        <v>0</v>
      </c>
      <c r="AZ7973">
        <v>2</v>
      </c>
      <c r="BF7973">
        <v>2</v>
      </c>
      <c r="BL7973">
        <v>2</v>
      </c>
      <c r="BP7973">
        <v>12790000</v>
      </c>
      <c r="BQ7973">
        <v>0</v>
      </c>
      <c r="BR7973">
        <v>0</v>
      </c>
      <c r="BS7973">
        <v>12790000</v>
      </c>
      <c r="BT7973">
        <v>0</v>
      </c>
      <c r="BU7973">
        <v>0</v>
      </c>
      <c r="BV7973">
        <v>0</v>
      </c>
    </row>
    <row r="7974" spans="1:76" x14ac:dyDescent="0.25">
      <c r="A7974">
        <v>7972</v>
      </c>
      <c r="B7974">
        <v>743</v>
      </c>
      <c r="C7974">
        <v>8776</v>
      </c>
      <c r="D7974" t="s">
        <v>29369</v>
      </c>
      <c r="E7974" t="s">
        <v>29370</v>
      </c>
      <c r="F7974">
        <v>27184</v>
      </c>
      <c r="H7974" t="s">
        <v>29371</v>
      </c>
      <c r="I7974">
        <v>0</v>
      </c>
      <c r="J7974">
        <v>0</v>
      </c>
      <c r="K7974">
        <v>0</v>
      </c>
      <c r="L7974">
        <v>2</v>
      </c>
      <c r="M7974">
        <v>0</v>
      </c>
      <c r="N7974">
        <v>0</v>
      </c>
      <c r="O7974">
        <v>2</v>
      </c>
      <c r="P7974">
        <v>2</v>
      </c>
      <c r="Q7974">
        <v>0</v>
      </c>
      <c r="R7974">
        <v>0</v>
      </c>
      <c r="S7974">
        <v>0</v>
      </c>
      <c r="T7974">
        <v>4</v>
      </c>
      <c r="U7974">
        <v>1</v>
      </c>
      <c r="V7974">
        <v>1</v>
      </c>
      <c r="W7974">
        <v>0</v>
      </c>
      <c r="X7974">
        <v>1</v>
      </c>
      <c r="Y7974">
        <v>0</v>
      </c>
      <c r="Z7974">
        <v>0</v>
      </c>
      <c r="AA7974">
        <v>0</v>
      </c>
      <c r="AB7974">
        <v>1</v>
      </c>
      <c r="AC7974">
        <v>0</v>
      </c>
      <c r="AD7974">
        <v>14</v>
      </c>
      <c r="AE7974">
        <v>3</v>
      </c>
      <c r="AF7974">
        <v>1596.7818</v>
      </c>
      <c r="AG7974" t="s">
        <v>5450</v>
      </c>
      <c r="AH7974" t="s">
        <v>5450</v>
      </c>
      <c r="AJ7974" t="s">
        <v>9102</v>
      </c>
      <c r="AK7974" t="s">
        <v>9102</v>
      </c>
      <c r="AL7974" s="21">
        <v>2.8059999999999999E-6</v>
      </c>
      <c r="AM7974">
        <v>158.11000000000001</v>
      </c>
      <c r="AN7974">
        <v>3</v>
      </c>
      <c r="AO7974">
        <v>0</v>
      </c>
      <c r="AR7974">
        <v>2</v>
      </c>
      <c r="AV7974">
        <v>3</v>
      </c>
      <c r="AW7974">
        <v>0</v>
      </c>
      <c r="AZ7974">
        <v>2</v>
      </c>
      <c r="BF7974">
        <v>2</v>
      </c>
      <c r="BL7974">
        <v>2</v>
      </c>
      <c r="BP7974">
        <v>23229000</v>
      </c>
      <c r="BQ7974">
        <v>0</v>
      </c>
      <c r="BR7974">
        <v>0</v>
      </c>
      <c r="BS7974">
        <v>23229000</v>
      </c>
      <c r="BT7974">
        <v>0</v>
      </c>
      <c r="BU7974">
        <v>0</v>
      </c>
      <c r="BV7974">
        <v>0</v>
      </c>
    </row>
    <row r="7975" spans="1:76" x14ac:dyDescent="0.25">
      <c r="A7975">
        <v>7973</v>
      </c>
      <c r="B7975">
        <v>787</v>
      </c>
      <c r="C7975">
        <v>8777</v>
      </c>
      <c r="D7975">
        <v>35051</v>
      </c>
      <c r="E7975">
        <v>27185</v>
      </c>
      <c r="F7975">
        <v>27185</v>
      </c>
      <c r="H7975" t="s">
        <v>29372</v>
      </c>
      <c r="I7975">
        <v>0</v>
      </c>
      <c r="J7975">
        <v>1</v>
      </c>
      <c r="K7975">
        <v>0</v>
      </c>
      <c r="L7975">
        <v>2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1</v>
      </c>
      <c r="S7975">
        <v>1</v>
      </c>
      <c r="T7975">
        <v>1</v>
      </c>
      <c r="U7975">
        <v>1</v>
      </c>
      <c r="V7975">
        <v>2</v>
      </c>
      <c r="W7975">
        <v>1</v>
      </c>
      <c r="X7975">
        <v>1</v>
      </c>
      <c r="Y7975">
        <v>0</v>
      </c>
      <c r="Z7975">
        <v>0</v>
      </c>
      <c r="AA7975">
        <v>0</v>
      </c>
      <c r="AB7975">
        <v>2</v>
      </c>
      <c r="AC7975">
        <v>0</v>
      </c>
      <c r="AD7975">
        <v>13</v>
      </c>
      <c r="AE7975">
        <v>1</v>
      </c>
      <c r="AF7975">
        <v>1565.8276000000001</v>
      </c>
      <c r="AG7975" t="s">
        <v>5576</v>
      </c>
      <c r="AH7975" t="s">
        <v>5576</v>
      </c>
      <c r="AJ7975" t="s">
        <v>9102</v>
      </c>
      <c r="AK7975" t="s">
        <v>9102</v>
      </c>
      <c r="AL7975">
        <v>5.0770000000000003E-4</v>
      </c>
      <c r="AM7975">
        <v>116.19</v>
      </c>
      <c r="AN7975">
        <v>6</v>
      </c>
      <c r="AO7975">
        <v>0</v>
      </c>
      <c r="AU7975">
        <v>1</v>
      </c>
      <c r="AV7975">
        <v>6</v>
      </c>
      <c r="AW7975">
        <v>0</v>
      </c>
      <c r="BC7975">
        <v>1</v>
      </c>
      <c r="BE7975">
        <v>1</v>
      </c>
      <c r="BK7975">
        <v>1</v>
      </c>
      <c r="BP7975">
        <v>2623700</v>
      </c>
      <c r="BQ7975">
        <v>0</v>
      </c>
      <c r="BR7975">
        <v>2623700</v>
      </c>
      <c r="BS7975">
        <v>0</v>
      </c>
      <c r="BT7975">
        <v>0</v>
      </c>
      <c r="BU7975">
        <v>0</v>
      </c>
      <c r="BV7975">
        <v>0</v>
      </c>
    </row>
    <row r="7976" spans="1:76" x14ac:dyDescent="0.25">
      <c r="A7976">
        <v>7974</v>
      </c>
      <c r="B7976">
        <v>428</v>
      </c>
      <c r="C7976">
        <v>8778</v>
      </c>
      <c r="D7976" t="s">
        <v>29373</v>
      </c>
      <c r="E7976">
        <v>27186</v>
      </c>
      <c r="F7976">
        <v>27186</v>
      </c>
      <c r="H7976" t="s">
        <v>29374</v>
      </c>
      <c r="I7976">
        <v>2</v>
      </c>
      <c r="J7976">
        <v>1</v>
      </c>
      <c r="K7976">
        <v>1</v>
      </c>
      <c r="L7976">
        <v>1</v>
      </c>
      <c r="M7976">
        <v>0</v>
      </c>
      <c r="N7976">
        <v>0</v>
      </c>
      <c r="O7976">
        <v>2</v>
      </c>
      <c r="P7976">
        <v>1</v>
      </c>
      <c r="Q7976">
        <v>2</v>
      </c>
      <c r="R7976">
        <v>0</v>
      </c>
      <c r="S7976">
        <v>2</v>
      </c>
      <c r="T7976">
        <v>0</v>
      </c>
      <c r="U7976">
        <v>0</v>
      </c>
      <c r="V7976">
        <v>1</v>
      </c>
      <c r="W7976">
        <v>0</v>
      </c>
      <c r="X7976">
        <v>1</v>
      </c>
      <c r="Y7976">
        <v>0</v>
      </c>
      <c r="Z7976">
        <v>0</v>
      </c>
      <c r="AA7976">
        <v>0</v>
      </c>
      <c r="AB7976">
        <v>2</v>
      </c>
      <c r="AC7976">
        <v>0</v>
      </c>
      <c r="AD7976">
        <v>16</v>
      </c>
      <c r="AE7976">
        <v>0</v>
      </c>
      <c r="AF7976">
        <v>1792.8856000000001</v>
      </c>
      <c r="AG7976" t="s">
        <v>4491</v>
      </c>
      <c r="AH7976" t="s">
        <v>4491</v>
      </c>
      <c r="AJ7976" t="s">
        <v>9102</v>
      </c>
      <c r="AK7976" t="s">
        <v>9102</v>
      </c>
      <c r="AL7976">
        <v>5.6420999999999999E-2</v>
      </c>
      <c r="AM7976">
        <v>70.622</v>
      </c>
      <c r="AN7976">
        <v>1.5</v>
      </c>
      <c r="AO7976">
        <v>0.5</v>
      </c>
      <c r="AP7976">
        <v>1</v>
      </c>
      <c r="AQ7976">
        <v>1</v>
      </c>
      <c r="AV7976">
        <v>1.5</v>
      </c>
      <c r="AW7976">
        <v>0.5</v>
      </c>
      <c r="AX7976">
        <v>1</v>
      </c>
      <c r="AY7976">
        <v>1</v>
      </c>
      <c r="BD7976">
        <v>1</v>
      </c>
      <c r="BG7976">
        <v>1</v>
      </c>
      <c r="BJ7976">
        <v>1</v>
      </c>
      <c r="BM7976">
        <v>1</v>
      </c>
      <c r="BP7976">
        <v>10017000</v>
      </c>
      <c r="BQ7976">
        <v>5016200</v>
      </c>
      <c r="BR7976">
        <v>0</v>
      </c>
      <c r="BS7976">
        <v>0</v>
      </c>
      <c r="BT7976">
        <v>5000800</v>
      </c>
      <c r="BU7976">
        <v>0</v>
      </c>
      <c r="BV7976">
        <v>0</v>
      </c>
    </row>
    <row r="7977" spans="1:76" x14ac:dyDescent="0.25">
      <c r="A7977">
        <v>7975</v>
      </c>
      <c r="B7977">
        <v>139</v>
      </c>
      <c r="C7977">
        <v>8779</v>
      </c>
      <c r="D7977" t="s">
        <v>29375</v>
      </c>
      <c r="E7977">
        <v>27187</v>
      </c>
      <c r="F7977">
        <v>27187</v>
      </c>
      <c r="H7977" t="s">
        <v>29376</v>
      </c>
      <c r="I7977">
        <v>3</v>
      </c>
      <c r="J7977">
        <v>0</v>
      </c>
      <c r="K7977">
        <v>0</v>
      </c>
      <c r="L7977">
        <v>1</v>
      </c>
      <c r="M7977">
        <v>0</v>
      </c>
      <c r="N7977">
        <v>0</v>
      </c>
      <c r="O7977">
        <v>1</v>
      </c>
      <c r="P7977">
        <v>2</v>
      </c>
      <c r="Q7977">
        <v>0</v>
      </c>
      <c r="R7977">
        <v>0</v>
      </c>
      <c r="S7977">
        <v>1</v>
      </c>
      <c r="T7977">
        <v>1</v>
      </c>
      <c r="U7977">
        <v>0</v>
      </c>
      <c r="V7977">
        <v>1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1</v>
      </c>
      <c r="AC7977">
        <v>0</v>
      </c>
      <c r="AD7977">
        <v>11</v>
      </c>
      <c r="AE7977">
        <v>0</v>
      </c>
      <c r="AF7977">
        <v>1076.5501999999999</v>
      </c>
      <c r="AG7977" t="s">
        <v>3613</v>
      </c>
      <c r="AH7977" t="s">
        <v>3613</v>
      </c>
      <c r="AJ7977" t="s">
        <v>9102</v>
      </c>
      <c r="AK7977" t="s">
        <v>9102</v>
      </c>
      <c r="AL7977">
        <v>8.7192999999999993E-3</v>
      </c>
      <c r="AM7977">
        <v>98.048000000000002</v>
      </c>
      <c r="AN7977">
        <v>1.5</v>
      </c>
      <c r="AO7977">
        <v>0.5</v>
      </c>
      <c r="AP7977">
        <v>1</v>
      </c>
      <c r="AQ7977">
        <v>1</v>
      </c>
      <c r="AV7977">
        <v>1.5</v>
      </c>
      <c r="AW7977">
        <v>0.5</v>
      </c>
      <c r="AX7977">
        <v>1</v>
      </c>
      <c r="AY7977">
        <v>1</v>
      </c>
      <c r="BD7977">
        <v>1</v>
      </c>
      <c r="BG7977">
        <v>1</v>
      </c>
      <c r="BJ7977">
        <v>1</v>
      </c>
      <c r="BM7977">
        <v>1</v>
      </c>
      <c r="BP7977">
        <v>70553000</v>
      </c>
      <c r="BQ7977">
        <v>841220</v>
      </c>
      <c r="BR7977">
        <v>0</v>
      </c>
      <c r="BS7977">
        <v>0</v>
      </c>
      <c r="BT7977">
        <v>69711000</v>
      </c>
      <c r="BU7977">
        <v>0</v>
      </c>
      <c r="BV7977">
        <v>0</v>
      </c>
    </row>
    <row r="7978" spans="1:76" x14ac:dyDescent="0.25">
      <c r="A7978">
        <v>7976</v>
      </c>
      <c r="B7978">
        <v>1663</v>
      </c>
      <c r="C7978">
        <v>8780</v>
      </c>
      <c r="D7978" t="s">
        <v>29377</v>
      </c>
      <c r="E7978" t="s">
        <v>29378</v>
      </c>
      <c r="F7978">
        <v>27188</v>
      </c>
      <c r="H7978" t="s">
        <v>29379</v>
      </c>
      <c r="I7978">
        <v>1</v>
      </c>
      <c r="J7978">
        <v>1</v>
      </c>
      <c r="K7978">
        <v>1</v>
      </c>
      <c r="L7978">
        <v>1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1</v>
      </c>
      <c r="S7978">
        <v>2</v>
      </c>
      <c r="T7978">
        <v>0</v>
      </c>
      <c r="U7978">
        <v>1</v>
      </c>
      <c r="V7978">
        <v>1</v>
      </c>
      <c r="W7978">
        <v>1</v>
      </c>
      <c r="X7978">
        <v>1</v>
      </c>
      <c r="Y7978">
        <v>0</v>
      </c>
      <c r="Z7978">
        <v>0</v>
      </c>
      <c r="AA7978">
        <v>0</v>
      </c>
      <c r="AB7978">
        <v>1</v>
      </c>
      <c r="AC7978">
        <v>0</v>
      </c>
      <c r="AD7978">
        <v>12</v>
      </c>
      <c r="AE7978">
        <v>0</v>
      </c>
      <c r="AF7978">
        <v>1374.7329999999999</v>
      </c>
      <c r="AG7978" t="s">
        <v>8221</v>
      </c>
      <c r="AH7978" t="s">
        <v>8221</v>
      </c>
      <c r="AJ7978" t="s">
        <v>9102</v>
      </c>
      <c r="AK7978" t="s">
        <v>9102</v>
      </c>
      <c r="AL7978">
        <v>1.0949E-2</v>
      </c>
      <c r="AM7978">
        <v>91.313000000000002</v>
      </c>
      <c r="AN7978">
        <v>3.5</v>
      </c>
      <c r="AO7978">
        <v>2.5</v>
      </c>
      <c r="AP7978">
        <v>1</v>
      </c>
      <c r="AU7978">
        <v>1</v>
      </c>
      <c r="AV7978">
        <v>3.5</v>
      </c>
      <c r="AW7978">
        <v>2.5</v>
      </c>
      <c r="AX7978">
        <v>1</v>
      </c>
      <c r="BC7978">
        <v>1</v>
      </c>
      <c r="BE7978">
        <v>1</v>
      </c>
      <c r="BG7978">
        <v>1</v>
      </c>
      <c r="BK7978">
        <v>1</v>
      </c>
      <c r="BM7978">
        <v>1</v>
      </c>
      <c r="BP7978">
        <v>7140300</v>
      </c>
      <c r="BQ7978">
        <v>0</v>
      </c>
      <c r="BR7978">
        <v>4084700</v>
      </c>
      <c r="BS7978">
        <v>0</v>
      </c>
      <c r="BT7978">
        <v>3055600</v>
      </c>
      <c r="BU7978">
        <v>0</v>
      </c>
      <c r="BV7978">
        <v>0</v>
      </c>
    </row>
    <row r="7979" spans="1:76" x14ac:dyDescent="0.25">
      <c r="A7979">
        <v>7977</v>
      </c>
      <c r="B7979">
        <v>1898</v>
      </c>
      <c r="C7979">
        <v>8781</v>
      </c>
      <c r="D7979" t="s">
        <v>29380</v>
      </c>
      <c r="E7979" t="s">
        <v>29381</v>
      </c>
      <c r="F7979">
        <v>27190</v>
      </c>
      <c r="H7979" t="s">
        <v>29382</v>
      </c>
      <c r="I7979">
        <v>2</v>
      </c>
      <c r="J7979">
        <v>0</v>
      </c>
      <c r="K7979">
        <v>0</v>
      </c>
      <c r="L7979">
        <v>0</v>
      </c>
      <c r="M7979">
        <v>0</v>
      </c>
      <c r="N7979">
        <v>1</v>
      </c>
      <c r="O7979">
        <v>0</v>
      </c>
      <c r="P7979">
        <v>3</v>
      </c>
      <c r="Q7979">
        <v>0</v>
      </c>
      <c r="R7979">
        <v>0</v>
      </c>
      <c r="S7979">
        <v>5</v>
      </c>
      <c r="T7979">
        <v>1</v>
      </c>
      <c r="U7979">
        <v>0</v>
      </c>
      <c r="V7979">
        <v>0</v>
      </c>
      <c r="W7979">
        <v>0</v>
      </c>
      <c r="X7979">
        <v>1</v>
      </c>
      <c r="Y7979">
        <v>0</v>
      </c>
      <c r="Z7979">
        <v>0</v>
      </c>
      <c r="AA7979">
        <v>1</v>
      </c>
      <c r="AB7979">
        <v>1</v>
      </c>
      <c r="AC7979">
        <v>0</v>
      </c>
      <c r="AD7979">
        <v>15</v>
      </c>
      <c r="AE7979">
        <v>0</v>
      </c>
      <c r="AF7979">
        <v>1501.8868</v>
      </c>
      <c r="AG7979" t="s">
        <v>8930</v>
      </c>
      <c r="AH7979" t="s">
        <v>8930</v>
      </c>
      <c r="AJ7979" t="s">
        <v>9102</v>
      </c>
      <c r="AK7979" t="s">
        <v>9102</v>
      </c>
      <c r="AL7979" s="21">
        <v>9.6453E-11</v>
      </c>
      <c r="AM7979">
        <v>170.11</v>
      </c>
      <c r="AN7979">
        <v>5</v>
      </c>
      <c r="AO7979">
        <v>0.81599999999999995</v>
      </c>
      <c r="AS7979">
        <v>1</v>
      </c>
      <c r="AT7979">
        <v>1</v>
      </c>
      <c r="AU7979">
        <v>1</v>
      </c>
      <c r="AV7979">
        <v>5</v>
      </c>
      <c r="AW7979">
        <v>0.81599999999999995</v>
      </c>
      <c r="BA7979">
        <v>1</v>
      </c>
      <c r="BB7979">
        <v>1</v>
      </c>
      <c r="BC7979">
        <v>1</v>
      </c>
      <c r="BE7979">
        <v>1</v>
      </c>
      <c r="BH7979">
        <v>1</v>
      </c>
      <c r="BI7979">
        <v>1</v>
      </c>
      <c r="BK7979">
        <v>1</v>
      </c>
      <c r="BN7979">
        <v>1</v>
      </c>
      <c r="BO7979">
        <v>1</v>
      </c>
      <c r="BP7979">
        <v>13358000</v>
      </c>
      <c r="BQ7979">
        <v>0</v>
      </c>
      <c r="BR7979">
        <v>7649800</v>
      </c>
      <c r="BS7979">
        <v>0</v>
      </c>
      <c r="BT7979">
        <v>0</v>
      </c>
      <c r="BU7979">
        <v>4311900</v>
      </c>
      <c r="BV7979">
        <v>1396300</v>
      </c>
    </row>
    <row r="7980" spans="1:76" x14ac:dyDescent="0.25">
      <c r="A7980">
        <v>7978</v>
      </c>
      <c r="B7980">
        <v>1781</v>
      </c>
      <c r="C7980">
        <v>8782</v>
      </c>
      <c r="D7980" t="s">
        <v>29383</v>
      </c>
      <c r="E7980" t="s">
        <v>29384</v>
      </c>
      <c r="F7980">
        <v>27194</v>
      </c>
      <c r="H7980" t="s">
        <v>29385</v>
      </c>
      <c r="I7980">
        <v>3</v>
      </c>
      <c r="J7980">
        <v>0</v>
      </c>
      <c r="K7980">
        <v>0</v>
      </c>
      <c r="L7980">
        <v>2</v>
      </c>
      <c r="M7980">
        <v>0</v>
      </c>
      <c r="N7980">
        <v>1</v>
      </c>
      <c r="O7980">
        <v>1</v>
      </c>
      <c r="P7980">
        <v>1</v>
      </c>
      <c r="Q7980">
        <v>3</v>
      </c>
      <c r="R7980">
        <v>0</v>
      </c>
      <c r="S7980">
        <v>3</v>
      </c>
      <c r="T7980">
        <v>1</v>
      </c>
      <c r="U7980">
        <v>1</v>
      </c>
      <c r="V7980">
        <v>1</v>
      </c>
      <c r="W7980">
        <v>1</v>
      </c>
      <c r="X7980">
        <v>0</v>
      </c>
      <c r="Y7980">
        <v>2</v>
      </c>
      <c r="Z7980">
        <v>0</v>
      </c>
      <c r="AA7980">
        <v>0</v>
      </c>
      <c r="AB7980">
        <v>5</v>
      </c>
      <c r="AC7980">
        <v>0</v>
      </c>
      <c r="AD7980">
        <v>25</v>
      </c>
      <c r="AE7980">
        <v>0</v>
      </c>
      <c r="AF7980">
        <v>2726.4214000000002</v>
      </c>
      <c r="AG7980" t="s">
        <v>8572</v>
      </c>
      <c r="AH7980" t="s">
        <v>8572</v>
      </c>
      <c r="AJ7980" t="s">
        <v>9102</v>
      </c>
      <c r="AK7980" t="s">
        <v>9102</v>
      </c>
      <c r="AL7980" s="21">
        <v>1.4031999999999999E-29</v>
      </c>
      <c r="AM7980">
        <v>218.14</v>
      </c>
      <c r="AN7980">
        <v>3.75</v>
      </c>
      <c r="AO7980">
        <v>2.2799999999999998</v>
      </c>
      <c r="AP7980">
        <v>1</v>
      </c>
      <c r="AQ7980">
        <v>1</v>
      </c>
      <c r="AU7980">
        <v>2</v>
      </c>
      <c r="AV7980">
        <v>3.75</v>
      </c>
      <c r="AW7980">
        <v>2.2799999999999998</v>
      </c>
      <c r="AX7980">
        <v>1</v>
      </c>
      <c r="AY7980">
        <v>1</v>
      </c>
      <c r="BC7980">
        <v>2</v>
      </c>
      <c r="BD7980">
        <v>1</v>
      </c>
      <c r="BE7980">
        <v>2</v>
      </c>
      <c r="BG7980">
        <v>1</v>
      </c>
      <c r="BJ7980">
        <v>1</v>
      </c>
      <c r="BK7980">
        <v>2</v>
      </c>
      <c r="BM7980">
        <v>1</v>
      </c>
      <c r="BP7980">
        <v>22727000</v>
      </c>
      <c r="BQ7980">
        <v>1789500</v>
      </c>
      <c r="BR7980">
        <v>16627000</v>
      </c>
      <c r="BS7980">
        <v>0</v>
      </c>
      <c r="BT7980">
        <v>4310700</v>
      </c>
      <c r="BU7980">
        <v>0</v>
      </c>
      <c r="BV7980">
        <v>0</v>
      </c>
    </row>
    <row r="7981" spans="1:76" x14ac:dyDescent="0.25">
      <c r="A7981">
        <v>7979</v>
      </c>
      <c r="B7981">
        <v>1673</v>
      </c>
      <c r="C7981" t="s">
        <v>15801</v>
      </c>
      <c r="D7981" t="s">
        <v>29386</v>
      </c>
      <c r="E7981" t="s">
        <v>29387</v>
      </c>
      <c r="F7981">
        <v>27205</v>
      </c>
      <c r="G7981">
        <v>823</v>
      </c>
      <c r="H7981" t="s">
        <v>29388</v>
      </c>
      <c r="I7981">
        <v>4</v>
      </c>
      <c r="J7981">
        <v>0</v>
      </c>
      <c r="K7981">
        <v>1</v>
      </c>
      <c r="L7981">
        <v>3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1</v>
      </c>
      <c r="S7981">
        <v>3</v>
      </c>
      <c r="T7981">
        <v>1</v>
      </c>
      <c r="U7981">
        <v>1</v>
      </c>
      <c r="V7981">
        <v>1</v>
      </c>
      <c r="W7981">
        <v>2</v>
      </c>
      <c r="X7981">
        <v>0</v>
      </c>
      <c r="Y7981">
        <v>0</v>
      </c>
      <c r="Z7981">
        <v>0</v>
      </c>
      <c r="AA7981">
        <v>0</v>
      </c>
      <c r="AB7981">
        <v>3</v>
      </c>
      <c r="AC7981">
        <v>0</v>
      </c>
      <c r="AD7981">
        <v>20</v>
      </c>
      <c r="AE7981">
        <v>0</v>
      </c>
      <c r="AF7981">
        <v>2111.1336999999999</v>
      </c>
      <c r="AG7981" t="s">
        <v>8249</v>
      </c>
      <c r="AH7981" t="s">
        <v>8249</v>
      </c>
      <c r="AJ7981" t="s">
        <v>9102</v>
      </c>
      <c r="AK7981" t="s">
        <v>9102</v>
      </c>
      <c r="AL7981" s="21">
        <v>8.1979000000000003E-19</v>
      </c>
      <c r="AM7981">
        <v>188.59</v>
      </c>
      <c r="AN7981">
        <v>4.08</v>
      </c>
      <c r="AO7981">
        <v>1.38</v>
      </c>
      <c r="AP7981">
        <v>1</v>
      </c>
      <c r="AQ7981">
        <v>2</v>
      </c>
      <c r="AR7981">
        <v>6</v>
      </c>
      <c r="AS7981">
        <v>6</v>
      </c>
      <c r="AT7981">
        <v>5</v>
      </c>
      <c r="AU7981">
        <v>5</v>
      </c>
      <c r="AV7981">
        <v>4.08</v>
      </c>
      <c r="AW7981">
        <v>1.38</v>
      </c>
      <c r="AX7981">
        <v>1</v>
      </c>
      <c r="AY7981">
        <v>2</v>
      </c>
      <c r="AZ7981">
        <v>6</v>
      </c>
      <c r="BA7981">
        <v>6</v>
      </c>
      <c r="BB7981">
        <v>5</v>
      </c>
      <c r="BC7981">
        <v>5</v>
      </c>
      <c r="BD7981">
        <v>2</v>
      </c>
      <c r="BE7981">
        <v>5</v>
      </c>
      <c r="BF7981">
        <v>6</v>
      </c>
      <c r="BG7981">
        <v>1</v>
      </c>
      <c r="BH7981">
        <v>5</v>
      </c>
      <c r="BI7981">
        <v>6</v>
      </c>
      <c r="BJ7981">
        <v>2</v>
      </c>
      <c r="BK7981">
        <v>5</v>
      </c>
      <c r="BL7981">
        <v>6</v>
      </c>
      <c r="BM7981">
        <v>1</v>
      </c>
      <c r="BN7981">
        <v>5</v>
      </c>
      <c r="BO7981">
        <v>6</v>
      </c>
      <c r="BP7981">
        <v>82699000</v>
      </c>
      <c r="BQ7981">
        <v>1834000</v>
      </c>
      <c r="BR7981">
        <v>38054000</v>
      </c>
      <c r="BS7981">
        <v>23984000</v>
      </c>
      <c r="BT7981">
        <v>1889000</v>
      </c>
      <c r="BU7981">
        <v>8159400</v>
      </c>
      <c r="BV7981">
        <v>8777800</v>
      </c>
    </row>
    <row r="7982" spans="1:76" x14ac:dyDescent="0.25">
      <c r="A7982">
        <v>7980</v>
      </c>
      <c r="B7982">
        <v>1929</v>
      </c>
      <c r="C7982">
        <v>8785</v>
      </c>
      <c r="D7982" t="s">
        <v>29389</v>
      </c>
      <c r="E7982">
        <v>27208</v>
      </c>
      <c r="F7982">
        <v>27208</v>
      </c>
      <c r="H7982" t="s">
        <v>29390</v>
      </c>
      <c r="I7982">
        <v>1</v>
      </c>
      <c r="J7982">
        <v>1</v>
      </c>
      <c r="K7982">
        <v>0</v>
      </c>
      <c r="L7982">
        <v>0</v>
      </c>
      <c r="M7982">
        <v>1</v>
      </c>
      <c r="N7982">
        <v>0</v>
      </c>
      <c r="O7982">
        <v>3</v>
      </c>
      <c r="P7982">
        <v>0</v>
      </c>
      <c r="Q7982">
        <v>0</v>
      </c>
      <c r="R7982">
        <v>0</v>
      </c>
      <c r="S7982">
        <v>3</v>
      </c>
      <c r="T7982">
        <v>0</v>
      </c>
      <c r="U7982">
        <v>1</v>
      </c>
      <c r="V7982">
        <v>0</v>
      </c>
      <c r="W7982">
        <v>3</v>
      </c>
      <c r="X7982">
        <v>0</v>
      </c>
      <c r="Y7982">
        <v>1</v>
      </c>
      <c r="Z7982">
        <v>0</v>
      </c>
      <c r="AA7982">
        <v>0</v>
      </c>
      <c r="AB7982">
        <v>4</v>
      </c>
      <c r="AC7982">
        <v>0</v>
      </c>
      <c r="AD7982">
        <v>18</v>
      </c>
      <c r="AE7982">
        <v>0</v>
      </c>
      <c r="AF7982">
        <v>1994.0581</v>
      </c>
      <c r="AG7982" t="s">
        <v>9011</v>
      </c>
      <c r="AH7982" t="s">
        <v>9011</v>
      </c>
      <c r="AJ7982" t="s">
        <v>9102</v>
      </c>
      <c r="AK7982" t="s">
        <v>9102</v>
      </c>
      <c r="AL7982">
        <v>0.26534999999999997</v>
      </c>
      <c r="AM7982">
        <v>53.402999999999999</v>
      </c>
      <c r="AN7982">
        <v>1.5</v>
      </c>
      <c r="AO7982">
        <v>0.5</v>
      </c>
      <c r="AP7982">
        <v>1</v>
      </c>
      <c r="AQ7982">
        <v>1</v>
      </c>
      <c r="AV7982">
        <v>1.5</v>
      </c>
      <c r="AW7982">
        <v>0.5</v>
      </c>
      <c r="AX7982">
        <v>1</v>
      </c>
      <c r="AY7982">
        <v>1</v>
      </c>
      <c r="BD7982">
        <v>1</v>
      </c>
      <c r="BG7982">
        <v>1</v>
      </c>
      <c r="BJ7982">
        <v>1</v>
      </c>
      <c r="BM7982">
        <v>1</v>
      </c>
      <c r="BP7982">
        <v>3893500</v>
      </c>
      <c r="BQ7982">
        <v>1153300</v>
      </c>
      <c r="BR7982">
        <v>0</v>
      </c>
      <c r="BS7982">
        <v>0</v>
      </c>
      <c r="BT7982">
        <v>2740200</v>
      </c>
      <c r="BU7982">
        <v>0</v>
      </c>
      <c r="BV7982">
        <v>0</v>
      </c>
      <c r="BW7982" t="s">
        <v>3099</v>
      </c>
    </row>
    <row r="7983" spans="1:76" x14ac:dyDescent="0.25">
      <c r="A7983">
        <v>7981</v>
      </c>
      <c r="B7983">
        <v>12</v>
      </c>
      <c r="C7983">
        <v>8786</v>
      </c>
      <c r="D7983" t="s">
        <v>29391</v>
      </c>
      <c r="E7983" t="s">
        <v>29392</v>
      </c>
      <c r="F7983">
        <v>27211</v>
      </c>
      <c r="H7983" t="s">
        <v>29393</v>
      </c>
      <c r="I7983">
        <v>0</v>
      </c>
      <c r="J7983">
        <v>0</v>
      </c>
      <c r="K7983">
        <v>0</v>
      </c>
      <c r="L7983">
        <v>1</v>
      </c>
      <c r="M7983">
        <v>0</v>
      </c>
      <c r="N7983">
        <v>0</v>
      </c>
      <c r="O7983">
        <v>1</v>
      </c>
      <c r="P7983">
        <v>0</v>
      </c>
      <c r="Q7983">
        <v>0</v>
      </c>
      <c r="R7983">
        <v>0</v>
      </c>
      <c r="S7983">
        <v>3</v>
      </c>
      <c r="T7983">
        <v>1</v>
      </c>
      <c r="U7983">
        <v>0</v>
      </c>
      <c r="V7983">
        <v>0</v>
      </c>
      <c r="W7983">
        <v>0</v>
      </c>
      <c r="X7983">
        <v>0</v>
      </c>
      <c r="Y7983">
        <v>2</v>
      </c>
      <c r="Z7983">
        <v>0</v>
      </c>
      <c r="AA7983">
        <v>0</v>
      </c>
      <c r="AB7983">
        <v>1</v>
      </c>
      <c r="AC7983">
        <v>0</v>
      </c>
      <c r="AD7983">
        <v>9</v>
      </c>
      <c r="AE7983">
        <v>0</v>
      </c>
      <c r="AF7983">
        <v>1030.5909999999999</v>
      </c>
      <c r="AG7983" t="s">
        <v>3168</v>
      </c>
      <c r="AH7983" t="s">
        <v>3168</v>
      </c>
      <c r="AI7983" t="s">
        <v>3172</v>
      </c>
      <c r="AJ7983" t="s">
        <v>9102</v>
      </c>
      <c r="AK7983" t="s">
        <v>9102</v>
      </c>
      <c r="AL7983">
        <v>2.4402E-3</v>
      </c>
      <c r="AM7983">
        <v>146.81</v>
      </c>
      <c r="AN7983">
        <v>4</v>
      </c>
      <c r="AO7983">
        <v>1.41</v>
      </c>
      <c r="AQ7983">
        <v>1</v>
      </c>
      <c r="AR7983">
        <v>1</v>
      </c>
      <c r="AS7983">
        <v>1</v>
      </c>
      <c r="AT7983">
        <v>1</v>
      </c>
      <c r="AU7983">
        <v>1</v>
      </c>
      <c r="AV7983">
        <v>4</v>
      </c>
      <c r="AW7983">
        <v>1.41</v>
      </c>
      <c r="AY7983">
        <v>1</v>
      </c>
      <c r="AZ7983">
        <v>1</v>
      </c>
      <c r="BA7983">
        <v>1</v>
      </c>
      <c r="BB7983">
        <v>1</v>
      </c>
      <c r="BC7983">
        <v>1</v>
      </c>
      <c r="BD7983">
        <v>1</v>
      </c>
      <c r="BE7983">
        <v>1</v>
      </c>
      <c r="BF7983">
        <v>1</v>
      </c>
      <c r="BH7983">
        <v>1</v>
      </c>
      <c r="BI7983">
        <v>1</v>
      </c>
      <c r="BJ7983">
        <v>1</v>
      </c>
      <c r="BK7983">
        <v>1</v>
      </c>
      <c r="BL7983">
        <v>1</v>
      </c>
      <c r="BN7983">
        <v>1</v>
      </c>
      <c r="BO7983">
        <v>1</v>
      </c>
      <c r="BP7983">
        <v>116230000</v>
      </c>
      <c r="BQ7983">
        <v>959080</v>
      </c>
      <c r="BR7983">
        <v>47833000</v>
      </c>
      <c r="BS7983">
        <v>1470800</v>
      </c>
      <c r="BT7983">
        <v>0</v>
      </c>
      <c r="BU7983">
        <v>29606000</v>
      </c>
      <c r="BV7983">
        <v>36366000</v>
      </c>
      <c r="BX7983" t="s">
        <v>3099</v>
      </c>
    </row>
    <row r="7984" spans="1:76" x14ac:dyDescent="0.25">
      <c r="A7984">
        <v>7982</v>
      </c>
      <c r="B7984">
        <v>1323</v>
      </c>
      <c r="C7984">
        <v>8787</v>
      </c>
      <c r="D7984" t="s">
        <v>29394</v>
      </c>
      <c r="E7984" t="s">
        <v>29395</v>
      </c>
      <c r="F7984">
        <v>27219</v>
      </c>
      <c r="H7984" t="s">
        <v>29396</v>
      </c>
      <c r="I7984">
        <v>2</v>
      </c>
      <c r="J7984">
        <v>1</v>
      </c>
      <c r="K7984">
        <v>0</v>
      </c>
      <c r="L7984">
        <v>3</v>
      </c>
      <c r="M7984">
        <v>0</v>
      </c>
      <c r="N7984">
        <v>1</v>
      </c>
      <c r="O7984">
        <v>4</v>
      </c>
      <c r="P7984">
        <v>0</v>
      </c>
      <c r="Q7984">
        <v>1</v>
      </c>
      <c r="R7984">
        <v>1</v>
      </c>
      <c r="S7984">
        <v>2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5</v>
      </c>
      <c r="Z7984">
        <v>1</v>
      </c>
      <c r="AA7984">
        <v>1</v>
      </c>
      <c r="AB7984">
        <v>2</v>
      </c>
      <c r="AC7984">
        <v>0</v>
      </c>
      <c r="AD7984">
        <v>24</v>
      </c>
      <c r="AE7984">
        <v>0</v>
      </c>
      <c r="AF7984">
        <v>2834.3245999999999</v>
      </c>
      <c r="AG7984" t="s">
        <v>7186</v>
      </c>
      <c r="AH7984" t="s">
        <v>7186</v>
      </c>
      <c r="AJ7984" t="s">
        <v>9102</v>
      </c>
      <c r="AK7984" t="s">
        <v>9102</v>
      </c>
      <c r="AL7984" s="21">
        <v>4.5815000000000003E-22</v>
      </c>
      <c r="AM7984">
        <v>201.18</v>
      </c>
      <c r="AN7984">
        <v>2.7</v>
      </c>
      <c r="AO7984">
        <v>1.68</v>
      </c>
      <c r="AP7984">
        <v>3</v>
      </c>
      <c r="AQ7984">
        <v>3</v>
      </c>
      <c r="AR7984">
        <v>1</v>
      </c>
      <c r="AS7984">
        <v>1</v>
      </c>
      <c r="AT7984">
        <v>1</v>
      </c>
      <c r="AU7984">
        <v>1</v>
      </c>
      <c r="AV7984">
        <v>2.7</v>
      </c>
      <c r="AW7984">
        <v>1.68</v>
      </c>
      <c r="AX7984">
        <v>3</v>
      </c>
      <c r="AY7984">
        <v>3</v>
      </c>
      <c r="AZ7984">
        <v>1</v>
      </c>
      <c r="BA7984">
        <v>1</v>
      </c>
      <c r="BB7984">
        <v>1</v>
      </c>
      <c r="BC7984">
        <v>1</v>
      </c>
      <c r="BD7984">
        <v>3</v>
      </c>
      <c r="BE7984">
        <v>1</v>
      </c>
      <c r="BF7984">
        <v>1</v>
      </c>
      <c r="BG7984">
        <v>3</v>
      </c>
      <c r="BH7984">
        <v>1</v>
      </c>
      <c r="BI7984">
        <v>1</v>
      </c>
      <c r="BJ7984">
        <v>3</v>
      </c>
      <c r="BK7984">
        <v>1</v>
      </c>
      <c r="BL7984">
        <v>1</v>
      </c>
      <c r="BM7984">
        <v>3</v>
      </c>
      <c r="BN7984">
        <v>1</v>
      </c>
      <c r="BO7984">
        <v>1</v>
      </c>
      <c r="BP7984">
        <v>752670000</v>
      </c>
      <c r="BQ7984">
        <v>254200000</v>
      </c>
      <c r="BR7984">
        <v>52260000</v>
      </c>
      <c r="BS7984">
        <v>11385000</v>
      </c>
      <c r="BT7984">
        <v>399560000</v>
      </c>
      <c r="BU7984">
        <v>9933700</v>
      </c>
      <c r="BV7984">
        <v>25327000</v>
      </c>
    </row>
    <row r="7985" spans="1:74" x14ac:dyDescent="0.25">
      <c r="A7985">
        <v>7983</v>
      </c>
      <c r="B7985">
        <v>659</v>
      </c>
      <c r="C7985">
        <v>8788</v>
      </c>
      <c r="D7985">
        <v>35107</v>
      </c>
      <c r="E7985">
        <v>27226</v>
      </c>
      <c r="F7985">
        <v>27226</v>
      </c>
      <c r="H7985" t="s">
        <v>29397</v>
      </c>
      <c r="I7985">
        <v>1</v>
      </c>
      <c r="J7985">
        <v>0</v>
      </c>
      <c r="K7985">
        <v>1</v>
      </c>
      <c r="L7985">
        <v>1</v>
      </c>
      <c r="M7985">
        <v>0</v>
      </c>
      <c r="N7985">
        <v>0</v>
      </c>
      <c r="O7985">
        <v>0</v>
      </c>
      <c r="P7985">
        <v>1</v>
      </c>
      <c r="Q7985">
        <v>0</v>
      </c>
      <c r="R7985">
        <v>1</v>
      </c>
      <c r="S7985">
        <v>2</v>
      </c>
      <c r="T7985">
        <v>1</v>
      </c>
      <c r="U7985">
        <v>1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2</v>
      </c>
      <c r="AC7985">
        <v>0</v>
      </c>
      <c r="AD7985">
        <v>11</v>
      </c>
      <c r="AE7985">
        <v>0</v>
      </c>
      <c r="AF7985">
        <v>1171.6635000000001</v>
      </c>
      <c r="AG7985" t="s">
        <v>5179</v>
      </c>
      <c r="AH7985" t="s">
        <v>5179</v>
      </c>
      <c r="AJ7985" t="s">
        <v>9102</v>
      </c>
      <c r="AK7985" t="s">
        <v>9102</v>
      </c>
      <c r="AL7985">
        <v>0.18615000000000001</v>
      </c>
      <c r="AM7985">
        <v>64.819999999999993</v>
      </c>
      <c r="AN7985">
        <v>6</v>
      </c>
      <c r="AO7985">
        <v>0</v>
      </c>
      <c r="AU7985">
        <v>1</v>
      </c>
      <c r="AV7985">
        <v>6</v>
      </c>
      <c r="AW7985">
        <v>0</v>
      </c>
      <c r="BC7985">
        <v>1</v>
      </c>
      <c r="BE7985">
        <v>1</v>
      </c>
      <c r="BK7985">
        <v>1</v>
      </c>
      <c r="BP7985">
        <v>1860600</v>
      </c>
      <c r="BQ7985">
        <v>0</v>
      </c>
      <c r="BR7985">
        <v>1860600</v>
      </c>
      <c r="BS7985">
        <v>0</v>
      </c>
      <c r="BT7985">
        <v>0</v>
      </c>
      <c r="BU7985">
        <v>0</v>
      </c>
      <c r="BV7985">
        <v>0</v>
      </c>
    </row>
    <row r="7986" spans="1:74" x14ac:dyDescent="0.25">
      <c r="A7986">
        <v>7984</v>
      </c>
      <c r="B7986">
        <v>433</v>
      </c>
      <c r="C7986">
        <v>8789</v>
      </c>
      <c r="D7986" t="s">
        <v>29398</v>
      </c>
      <c r="E7986" t="s">
        <v>29399</v>
      </c>
      <c r="F7986">
        <v>27227</v>
      </c>
      <c r="H7986" t="s">
        <v>29400</v>
      </c>
      <c r="I7986">
        <v>0</v>
      </c>
      <c r="J7986">
        <v>1</v>
      </c>
      <c r="K7986">
        <v>1</v>
      </c>
      <c r="L7986">
        <v>2</v>
      </c>
      <c r="M7986">
        <v>0</v>
      </c>
      <c r="N7986">
        <v>0</v>
      </c>
      <c r="O7986">
        <v>1</v>
      </c>
      <c r="P7986">
        <v>1</v>
      </c>
      <c r="Q7986">
        <v>0</v>
      </c>
      <c r="R7986">
        <v>2</v>
      </c>
      <c r="S7986">
        <v>3</v>
      </c>
      <c r="T7986">
        <v>0</v>
      </c>
      <c r="U7986">
        <v>0</v>
      </c>
      <c r="V7986">
        <v>1</v>
      </c>
      <c r="W7986">
        <v>0</v>
      </c>
      <c r="X7986">
        <v>2</v>
      </c>
      <c r="Y7986">
        <v>0</v>
      </c>
      <c r="Z7986">
        <v>0</v>
      </c>
      <c r="AA7986">
        <v>0</v>
      </c>
      <c r="AB7986">
        <v>2</v>
      </c>
      <c r="AC7986">
        <v>0</v>
      </c>
      <c r="AD7986">
        <v>16</v>
      </c>
      <c r="AE7986">
        <v>0</v>
      </c>
      <c r="AF7986">
        <v>1788.9621999999999</v>
      </c>
      <c r="AG7986" t="s">
        <v>4507</v>
      </c>
      <c r="AH7986" t="s">
        <v>4507</v>
      </c>
      <c r="AJ7986" t="s">
        <v>9102</v>
      </c>
      <c r="AK7986" t="s">
        <v>9102</v>
      </c>
      <c r="AL7986" s="21">
        <v>5.4114000000000001E-12</v>
      </c>
      <c r="AM7986">
        <v>160.65</v>
      </c>
      <c r="AN7986">
        <v>3.5</v>
      </c>
      <c r="AO7986">
        <v>1.71</v>
      </c>
      <c r="AP7986">
        <v>1</v>
      </c>
      <c r="AQ7986">
        <v>1</v>
      </c>
      <c r="AR7986">
        <v>1</v>
      </c>
      <c r="AS7986">
        <v>1</v>
      </c>
      <c r="AT7986">
        <v>1</v>
      </c>
      <c r="AU7986">
        <v>1</v>
      </c>
      <c r="AV7986">
        <v>3.5</v>
      </c>
      <c r="AW7986">
        <v>1.71</v>
      </c>
      <c r="AX7986">
        <v>1</v>
      </c>
      <c r="AY7986">
        <v>1</v>
      </c>
      <c r="AZ7986">
        <v>1</v>
      </c>
      <c r="BA7986">
        <v>1</v>
      </c>
      <c r="BB7986">
        <v>1</v>
      </c>
      <c r="BC7986">
        <v>1</v>
      </c>
      <c r="BD7986">
        <v>1</v>
      </c>
      <c r="BE7986">
        <v>1</v>
      </c>
      <c r="BF7986">
        <v>1</v>
      </c>
      <c r="BG7986">
        <v>1</v>
      </c>
      <c r="BH7986">
        <v>1</v>
      </c>
      <c r="BI7986">
        <v>1</v>
      </c>
      <c r="BJ7986">
        <v>1</v>
      </c>
      <c r="BK7986">
        <v>1</v>
      </c>
      <c r="BL7986">
        <v>1</v>
      </c>
      <c r="BM7986">
        <v>1</v>
      </c>
      <c r="BN7986">
        <v>1</v>
      </c>
      <c r="BO7986">
        <v>1</v>
      </c>
      <c r="BP7986">
        <v>8987800</v>
      </c>
      <c r="BQ7986">
        <v>3255600</v>
      </c>
      <c r="BR7986">
        <v>1219100</v>
      </c>
      <c r="BS7986">
        <v>759400</v>
      </c>
      <c r="BT7986">
        <v>2187000</v>
      </c>
      <c r="BU7986">
        <v>169050</v>
      </c>
      <c r="BV7986">
        <v>1397600</v>
      </c>
    </row>
    <row r="7987" spans="1:74" x14ac:dyDescent="0.25">
      <c r="A7987">
        <v>7985</v>
      </c>
      <c r="B7987">
        <v>1429</v>
      </c>
      <c r="C7987">
        <v>8790</v>
      </c>
      <c r="D7987" t="s">
        <v>29401</v>
      </c>
      <c r="E7987" t="s">
        <v>29402</v>
      </c>
      <c r="F7987">
        <v>27231</v>
      </c>
      <c r="H7987" t="s">
        <v>29403</v>
      </c>
      <c r="I7987">
        <v>1</v>
      </c>
      <c r="J7987">
        <v>1</v>
      </c>
      <c r="K7987">
        <v>0</v>
      </c>
      <c r="L7987">
        <v>1</v>
      </c>
      <c r="M7987">
        <v>0</v>
      </c>
      <c r="N7987">
        <v>1</v>
      </c>
      <c r="O7987">
        <v>0</v>
      </c>
      <c r="P7987">
        <v>1</v>
      </c>
      <c r="Q7987">
        <v>0</v>
      </c>
      <c r="R7987">
        <v>0</v>
      </c>
      <c r="S7987">
        <v>2</v>
      </c>
      <c r="T7987">
        <v>0</v>
      </c>
      <c r="U7987">
        <v>0</v>
      </c>
      <c r="V7987">
        <v>0</v>
      </c>
      <c r="W7987">
        <v>1</v>
      </c>
      <c r="X7987">
        <v>0</v>
      </c>
      <c r="Y7987">
        <v>1</v>
      </c>
      <c r="Z7987">
        <v>0</v>
      </c>
      <c r="AA7987">
        <v>2</v>
      </c>
      <c r="AB7987">
        <v>1</v>
      </c>
      <c r="AC7987">
        <v>0</v>
      </c>
      <c r="AD7987">
        <v>12</v>
      </c>
      <c r="AE7987">
        <v>0</v>
      </c>
      <c r="AF7987">
        <v>1394.7194</v>
      </c>
      <c r="AG7987" t="s">
        <v>7511</v>
      </c>
      <c r="AH7987" t="s">
        <v>7511</v>
      </c>
      <c r="AJ7987" t="s">
        <v>9102</v>
      </c>
      <c r="AK7987" t="s">
        <v>9102</v>
      </c>
      <c r="AL7987">
        <v>6.1143999999999997E-2</v>
      </c>
      <c r="AM7987">
        <v>77.061999999999998</v>
      </c>
      <c r="AN7987">
        <v>2</v>
      </c>
      <c r="AO7987">
        <v>0.81599999999999995</v>
      </c>
      <c r="AP7987">
        <v>1</v>
      </c>
      <c r="AQ7987">
        <v>1</v>
      </c>
      <c r="AR7987">
        <v>1</v>
      </c>
      <c r="AV7987">
        <v>2</v>
      </c>
      <c r="AW7987">
        <v>0.81599999999999995</v>
      </c>
      <c r="AX7987">
        <v>1</v>
      </c>
      <c r="AY7987">
        <v>1</v>
      </c>
      <c r="AZ7987">
        <v>1</v>
      </c>
      <c r="BD7987">
        <v>1</v>
      </c>
      <c r="BF7987">
        <v>1</v>
      </c>
      <c r="BG7987">
        <v>1</v>
      </c>
      <c r="BJ7987">
        <v>1</v>
      </c>
      <c r="BL7987">
        <v>1</v>
      </c>
      <c r="BM7987">
        <v>1</v>
      </c>
      <c r="BP7987">
        <v>144100000</v>
      </c>
      <c r="BQ7987">
        <v>55294000</v>
      </c>
      <c r="BR7987">
        <v>0</v>
      </c>
      <c r="BS7987">
        <v>3378400</v>
      </c>
      <c r="BT7987">
        <v>85429000</v>
      </c>
      <c r="BU7987">
        <v>0</v>
      </c>
      <c r="BV7987">
        <v>0</v>
      </c>
    </row>
    <row r="7988" spans="1:74" x14ac:dyDescent="0.25">
      <c r="A7988">
        <v>7986</v>
      </c>
      <c r="B7988">
        <v>1534</v>
      </c>
      <c r="C7988">
        <v>8791</v>
      </c>
      <c r="D7988" t="s">
        <v>29404</v>
      </c>
      <c r="E7988" t="s">
        <v>29405</v>
      </c>
      <c r="F7988">
        <v>27237</v>
      </c>
      <c r="H7988" t="s">
        <v>29406</v>
      </c>
      <c r="I7988">
        <v>0</v>
      </c>
      <c r="J7988">
        <v>0</v>
      </c>
      <c r="K7988">
        <v>3</v>
      </c>
      <c r="L7988">
        <v>3</v>
      </c>
      <c r="M7988">
        <v>0</v>
      </c>
      <c r="N7988">
        <v>2</v>
      </c>
      <c r="O7988">
        <v>0</v>
      </c>
      <c r="P7988">
        <v>1</v>
      </c>
      <c r="Q7988">
        <v>0</v>
      </c>
      <c r="R7988">
        <v>0</v>
      </c>
      <c r="S7988">
        <v>4</v>
      </c>
      <c r="T7988">
        <v>2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1</v>
      </c>
      <c r="AC7988">
        <v>0</v>
      </c>
      <c r="AD7988">
        <v>16</v>
      </c>
      <c r="AE7988">
        <v>1</v>
      </c>
      <c r="AF7988">
        <v>1825.9534000000001</v>
      </c>
      <c r="AG7988" t="s">
        <v>7834</v>
      </c>
      <c r="AH7988" t="s">
        <v>7834</v>
      </c>
      <c r="AJ7988" t="s">
        <v>9102</v>
      </c>
      <c r="AK7988" t="s">
        <v>9102</v>
      </c>
      <c r="AL7988" s="21">
        <v>3.1434000000000001E-23</v>
      </c>
      <c r="AM7988">
        <v>214.45</v>
      </c>
      <c r="AN7988">
        <v>5</v>
      </c>
      <c r="AO7988">
        <v>0.81599999999999995</v>
      </c>
      <c r="AS7988">
        <v>2</v>
      </c>
      <c r="AT7988">
        <v>2</v>
      </c>
      <c r="AU7988">
        <v>2</v>
      </c>
      <c r="AV7988">
        <v>5</v>
      </c>
      <c r="AW7988">
        <v>0.81599999999999995</v>
      </c>
      <c r="BA7988">
        <v>2</v>
      </c>
      <c r="BB7988">
        <v>2</v>
      </c>
      <c r="BC7988">
        <v>2</v>
      </c>
      <c r="BE7988">
        <v>2</v>
      </c>
      <c r="BH7988">
        <v>2</v>
      </c>
      <c r="BI7988">
        <v>2</v>
      </c>
      <c r="BK7988">
        <v>2</v>
      </c>
      <c r="BN7988">
        <v>2</v>
      </c>
      <c r="BO7988">
        <v>2</v>
      </c>
      <c r="BP7988">
        <v>63474000</v>
      </c>
      <c r="BQ7988">
        <v>0</v>
      </c>
      <c r="BR7988">
        <v>25863000</v>
      </c>
      <c r="BS7988">
        <v>0</v>
      </c>
      <c r="BT7988">
        <v>0</v>
      </c>
      <c r="BU7988">
        <v>25756000</v>
      </c>
      <c r="BV7988">
        <v>11855000</v>
      </c>
    </row>
    <row r="7989" spans="1:74" x14ac:dyDescent="0.25">
      <c r="A7989">
        <v>7987</v>
      </c>
      <c r="B7989">
        <v>52</v>
      </c>
      <c r="C7989">
        <v>8792</v>
      </c>
      <c r="D7989" t="s">
        <v>29407</v>
      </c>
      <c r="E7989" t="s">
        <v>29408</v>
      </c>
      <c r="F7989">
        <v>27240</v>
      </c>
      <c r="H7989" t="s">
        <v>29409</v>
      </c>
      <c r="I7989">
        <v>3</v>
      </c>
      <c r="J7989">
        <v>1</v>
      </c>
      <c r="K7989">
        <v>0</v>
      </c>
      <c r="L7989">
        <v>2</v>
      </c>
      <c r="M7989">
        <v>0</v>
      </c>
      <c r="N7989">
        <v>0</v>
      </c>
      <c r="O7989">
        <v>2</v>
      </c>
      <c r="P7989">
        <v>0</v>
      </c>
      <c r="Q7989">
        <v>0</v>
      </c>
      <c r="R7989">
        <v>1</v>
      </c>
      <c r="S7989">
        <v>1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4</v>
      </c>
      <c r="AC7989">
        <v>0</v>
      </c>
      <c r="AD7989">
        <v>14</v>
      </c>
      <c r="AE7989">
        <v>0</v>
      </c>
      <c r="AF7989">
        <v>1497.8039000000001</v>
      </c>
      <c r="AG7989" t="s">
        <v>3319</v>
      </c>
      <c r="AH7989" t="s">
        <v>3319</v>
      </c>
      <c r="AJ7989" t="s">
        <v>9102</v>
      </c>
      <c r="AK7989" t="s">
        <v>9102</v>
      </c>
      <c r="AL7989" s="21">
        <v>1.0136999999999999E-6</v>
      </c>
      <c r="AM7989">
        <v>145.16999999999999</v>
      </c>
      <c r="AN7989">
        <v>3.5</v>
      </c>
      <c r="AO7989">
        <v>1.71</v>
      </c>
      <c r="AP7989">
        <v>1</v>
      </c>
      <c r="AQ7989">
        <v>1</v>
      </c>
      <c r="AR7989">
        <v>1</v>
      </c>
      <c r="AS7989">
        <v>1</v>
      </c>
      <c r="AT7989">
        <v>1</v>
      </c>
      <c r="AU7989">
        <v>1</v>
      </c>
      <c r="AV7989">
        <v>3.5</v>
      </c>
      <c r="AW7989">
        <v>1.71</v>
      </c>
      <c r="AX7989">
        <v>1</v>
      </c>
      <c r="AY7989">
        <v>1</v>
      </c>
      <c r="AZ7989">
        <v>1</v>
      </c>
      <c r="BA7989">
        <v>1</v>
      </c>
      <c r="BB7989">
        <v>1</v>
      </c>
      <c r="BC7989">
        <v>1</v>
      </c>
      <c r="BD7989">
        <v>1</v>
      </c>
      <c r="BE7989">
        <v>1</v>
      </c>
      <c r="BF7989">
        <v>1</v>
      </c>
      <c r="BG7989">
        <v>1</v>
      </c>
      <c r="BH7989">
        <v>1</v>
      </c>
      <c r="BI7989">
        <v>1</v>
      </c>
      <c r="BJ7989">
        <v>1</v>
      </c>
      <c r="BK7989">
        <v>1</v>
      </c>
      <c r="BL7989">
        <v>1</v>
      </c>
      <c r="BM7989">
        <v>1</v>
      </c>
      <c r="BN7989">
        <v>1</v>
      </c>
      <c r="BO7989">
        <v>1</v>
      </c>
      <c r="BP7989">
        <v>18818000</v>
      </c>
      <c r="BQ7989">
        <v>2135200</v>
      </c>
      <c r="BR7989">
        <v>3538500</v>
      </c>
      <c r="BS7989">
        <v>359890</v>
      </c>
      <c r="BT7989">
        <v>2441400</v>
      </c>
      <c r="BU7989">
        <v>6887300</v>
      </c>
      <c r="BV7989">
        <v>3455900</v>
      </c>
    </row>
    <row r="7990" spans="1:74" x14ac:dyDescent="0.25">
      <c r="A7990">
        <v>7988</v>
      </c>
      <c r="B7990">
        <v>1708</v>
      </c>
      <c r="C7990">
        <v>8793</v>
      </c>
      <c r="D7990">
        <v>35129</v>
      </c>
      <c r="E7990">
        <v>27245</v>
      </c>
      <c r="F7990">
        <v>27245</v>
      </c>
      <c r="H7990" t="s">
        <v>29410</v>
      </c>
      <c r="I7990">
        <v>4</v>
      </c>
      <c r="J7990">
        <v>1</v>
      </c>
      <c r="K7990">
        <v>0</v>
      </c>
      <c r="L7990">
        <v>1</v>
      </c>
      <c r="M7990">
        <v>0</v>
      </c>
      <c r="N7990">
        <v>3</v>
      </c>
      <c r="O7990">
        <v>1</v>
      </c>
      <c r="P7990">
        <v>0</v>
      </c>
      <c r="Q7990">
        <v>1</v>
      </c>
      <c r="R7990">
        <v>0</v>
      </c>
      <c r="S7990">
        <v>3</v>
      </c>
      <c r="T7990">
        <v>0</v>
      </c>
      <c r="U7990">
        <v>0</v>
      </c>
      <c r="V7990">
        <v>1</v>
      </c>
      <c r="W7990">
        <v>1</v>
      </c>
      <c r="X7990">
        <v>1</v>
      </c>
      <c r="Y7990">
        <v>1</v>
      </c>
      <c r="Z7990">
        <v>0</v>
      </c>
      <c r="AA7990">
        <v>0</v>
      </c>
      <c r="AB7990">
        <v>2</v>
      </c>
      <c r="AC7990">
        <v>0</v>
      </c>
      <c r="AD7990">
        <v>20</v>
      </c>
      <c r="AE7990">
        <v>0</v>
      </c>
      <c r="AF7990">
        <v>2193.1541999999999</v>
      </c>
      <c r="AG7990" t="s">
        <v>8351</v>
      </c>
      <c r="AH7990" t="s">
        <v>8351</v>
      </c>
      <c r="AJ7990" t="s">
        <v>9102</v>
      </c>
      <c r="AK7990" t="s">
        <v>9102</v>
      </c>
      <c r="AL7990">
        <v>5.4701000000000001E-4</v>
      </c>
      <c r="AM7990">
        <v>92.977000000000004</v>
      </c>
      <c r="AN7990">
        <v>3</v>
      </c>
      <c r="AO7990">
        <v>0</v>
      </c>
      <c r="AR7990">
        <v>1</v>
      </c>
      <c r="AV7990">
        <v>3</v>
      </c>
      <c r="AW7990">
        <v>0</v>
      </c>
      <c r="AZ7990">
        <v>1</v>
      </c>
      <c r="BF7990">
        <v>1</v>
      </c>
      <c r="BL7990">
        <v>1</v>
      </c>
      <c r="BP7990">
        <v>18542000</v>
      </c>
      <c r="BQ7990">
        <v>0</v>
      </c>
      <c r="BR7990">
        <v>0</v>
      </c>
      <c r="BS7990">
        <v>18542000</v>
      </c>
      <c r="BT7990">
        <v>0</v>
      </c>
      <c r="BU7990">
        <v>0</v>
      </c>
      <c r="BV7990">
        <v>0</v>
      </c>
    </row>
    <row r="7991" spans="1:74" x14ac:dyDescent="0.25">
      <c r="A7991">
        <v>7989</v>
      </c>
      <c r="B7991">
        <v>798</v>
      </c>
      <c r="C7991" t="s">
        <v>29411</v>
      </c>
      <c r="D7991" t="s">
        <v>29412</v>
      </c>
      <c r="E7991" t="s">
        <v>29413</v>
      </c>
      <c r="F7991">
        <v>27247</v>
      </c>
      <c r="G7991">
        <v>393</v>
      </c>
      <c r="H7991" t="s">
        <v>29414</v>
      </c>
      <c r="I7991">
        <v>0</v>
      </c>
      <c r="J7991">
        <v>1</v>
      </c>
      <c r="K7991">
        <v>0</v>
      </c>
      <c r="L7991">
        <v>2</v>
      </c>
      <c r="M7991">
        <v>0</v>
      </c>
      <c r="N7991">
        <v>1</v>
      </c>
      <c r="O7991">
        <v>2</v>
      </c>
      <c r="P7991">
        <v>0</v>
      </c>
      <c r="Q7991">
        <v>0</v>
      </c>
      <c r="R7991">
        <v>1</v>
      </c>
      <c r="S7991">
        <v>3</v>
      </c>
      <c r="T7991">
        <v>0</v>
      </c>
      <c r="U7991">
        <v>1</v>
      </c>
      <c r="V7991">
        <v>0</v>
      </c>
      <c r="W7991">
        <v>0</v>
      </c>
      <c r="X7991">
        <v>2</v>
      </c>
      <c r="Y7991">
        <v>0</v>
      </c>
      <c r="Z7991">
        <v>0</v>
      </c>
      <c r="AA7991">
        <v>1</v>
      </c>
      <c r="AB7991">
        <v>1</v>
      </c>
      <c r="AC7991">
        <v>0</v>
      </c>
      <c r="AD7991">
        <v>15</v>
      </c>
      <c r="AE7991">
        <v>0</v>
      </c>
      <c r="AF7991">
        <v>1809.8819000000001</v>
      </c>
      <c r="AG7991" t="s">
        <v>5603</v>
      </c>
      <c r="AH7991" t="s">
        <v>5603</v>
      </c>
      <c r="AJ7991" t="s">
        <v>9102</v>
      </c>
      <c r="AK7991" t="s">
        <v>9102</v>
      </c>
      <c r="AL7991" s="21">
        <v>4.0028999999999999E-7</v>
      </c>
      <c r="AM7991">
        <v>137.46</v>
      </c>
      <c r="AN7991">
        <v>4.75</v>
      </c>
      <c r="AO7991">
        <v>0.82899999999999996</v>
      </c>
      <c r="AS7991">
        <v>2</v>
      </c>
      <c r="AT7991">
        <v>1</v>
      </c>
      <c r="AU7991">
        <v>1</v>
      </c>
      <c r="AV7991">
        <v>4.75</v>
      </c>
      <c r="AW7991">
        <v>0.82899999999999996</v>
      </c>
      <c r="BA7991">
        <v>2</v>
      </c>
      <c r="BB7991">
        <v>1</v>
      </c>
      <c r="BC7991">
        <v>1</v>
      </c>
      <c r="BE7991">
        <v>1</v>
      </c>
      <c r="BH7991">
        <v>1</v>
      </c>
      <c r="BI7991">
        <v>2</v>
      </c>
      <c r="BK7991">
        <v>1</v>
      </c>
      <c r="BN7991">
        <v>1</v>
      </c>
      <c r="BO7991">
        <v>2</v>
      </c>
      <c r="BP7991">
        <v>6163100</v>
      </c>
      <c r="BQ7991">
        <v>0</v>
      </c>
      <c r="BR7991">
        <v>891550</v>
      </c>
      <c r="BS7991">
        <v>0</v>
      </c>
      <c r="BT7991">
        <v>0</v>
      </c>
      <c r="BU7991">
        <v>534520</v>
      </c>
      <c r="BV7991">
        <v>4737100</v>
      </c>
    </row>
    <row r="7992" spans="1:74" x14ac:dyDescent="0.25">
      <c r="A7992">
        <v>7990</v>
      </c>
      <c r="B7992">
        <v>1300</v>
      </c>
      <c r="C7992">
        <v>8796</v>
      </c>
      <c r="D7992" t="s">
        <v>29415</v>
      </c>
      <c r="E7992" t="s">
        <v>29416</v>
      </c>
      <c r="F7992">
        <v>27248</v>
      </c>
      <c r="H7992" t="s">
        <v>29417</v>
      </c>
      <c r="I7992">
        <v>1</v>
      </c>
      <c r="J7992">
        <v>0</v>
      </c>
      <c r="K7992">
        <v>2</v>
      </c>
      <c r="L7992">
        <v>0</v>
      </c>
      <c r="M7992">
        <v>0</v>
      </c>
      <c r="N7992">
        <v>0</v>
      </c>
      <c r="O7992">
        <v>3</v>
      </c>
      <c r="P7992">
        <v>0</v>
      </c>
      <c r="Q7992">
        <v>0</v>
      </c>
      <c r="R7992">
        <v>0</v>
      </c>
      <c r="S7992">
        <v>3</v>
      </c>
      <c r="T7992">
        <v>1</v>
      </c>
      <c r="U7992">
        <v>1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1</v>
      </c>
      <c r="AC7992">
        <v>0</v>
      </c>
      <c r="AD7992">
        <v>12</v>
      </c>
      <c r="AE7992">
        <v>0</v>
      </c>
      <c r="AF7992">
        <v>1401.7174</v>
      </c>
      <c r="AG7992" t="s">
        <v>7122</v>
      </c>
      <c r="AH7992" t="s">
        <v>7122</v>
      </c>
      <c r="AJ7992" t="s">
        <v>9102</v>
      </c>
      <c r="AK7992" t="s">
        <v>9102</v>
      </c>
      <c r="AL7992">
        <v>4.1834000000000001E-4</v>
      </c>
      <c r="AM7992">
        <v>129.82</v>
      </c>
      <c r="AN7992">
        <v>3.5</v>
      </c>
      <c r="AO7992">
        <v>1.8</v>
      </c>
      <c r="AP7992">
        <v>1</v>
      </c>
      <c r="AR7992">
        <v>1</v>
      </c>
      <c r="AS7992">
        <v>1</v>
      </c>
      <c r="AU7992">
        <v>1</v>
      </c>
      <c r="AV7992">
        <v>3.5</v>
      </c>
      <c r="AW7992">
        <v>1.8</v>
      </c>
      <c r="AX7992">
        <v>1</v>
      </c>
      <c r="AZ7992">
        <v>1</v>
      </c>
      <c r="BA7992">
        <v>1</v>
      </c>
      <c r="BC7992">
        <v>1</v>
      </c>
      <c r="BE7992">
        <v>1</v>
      </c>
      <c r="BF7992">
        <v>1</v>
      </c>
      <c r="BG7992">
        <v>1</v>
      </c>
      <c r="BI7992">
        <v>1</v>
      </c>
      <c r="BK7992">
        <v>1</v>
      </c>
      <c r="BL7992">
        <v>1</v>
      </c>
      <c r="BM7992">
        <v>1</v>
      </c>
      <c r="BO7992">
        <v>1</v>
      </c>
      <c r="BP7992">
        <v>10433000</v>
      </c>
      <c r="BQ7992">
        <v>0</v>
      </c>
      <c r="BR7992">
        <v>2421700</v>
      </c>
      <c r="BS7992">
        <v>4299600</v>
      </c>
      <c r="BT7992">
        <v>2273200</v>
      </c>
      <c r="BU7992">
        <v>0</v>
      </c>
      <c r="BV7992">
        <v>1438900</v>
      </c>
    </row>
    <row r="7993" spans="1:74" x14ac:dyDescent="0.25">
      <c r="A7993">
        <v>7991</v>
      </c>
      <c r="B7993">
        <v>1669</v>
      </c>
      <c r="C7993" t="s">
        <v>29418</v>
      </c>
      <c r="D7993" t="s">
        <v>29419</v>
      </c>
      <c r="E7993" t="s">
        <v>29420</v>
      </c>
      <c r="F7993">
        <v>27251</v>
      </c>
      <c r="G7993">
        <v>822</v>
      </c>
      <c r="H7993" t="s">
        <v>29421</v>
      </c>
      <c r="I7993">
        <v>0</v>
      </c>
      <c r="J7993">
        <v>1</v>
      </c>
      <c r="K7993">
        <v>0</v>
      </c>
      <c r="L7993">
        <v>1</v>
      </c>
      <c r="M7993">
        <v>0</v>
      </c>
      <c r="N7993">
        <v>0</v>
      </c>
      <c r="O7993">
        <v>1</v>
      </c>
      <c r="P7993">
        <v>1</v>
      </c>
      <c r="Q7993">
        <v>0</v>
      </c>
      <c r="R7993">
        <v>0</v>
      </c>
      <c r="S7993">
        <v>1</v>
      </c>
      <c r="T7993">
        <v>0</v>
      </c>
      <c r="U7993">
        <v>1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3</v>
      </c>
      <c r="AC7993">
        <v>0</v>
      </c>
      <c r="AD7993">
        <v>9</v>
      </c>
      <c r="AE7993">
        <v>0</v>
      </c>
      <c r="AF7993">
        <v>1016.5325</v>
      </c>
      <c r="AG7993" t="s">
        <v>8240</v>
      </c>
      <c r="AH7993" t="s">
        <v>8240</v>
      </c>
      <c r="AJ7993" t="s">
        <v>9102</v>
      </c>
      <c r="AK7993" t="s">
        <v>9102</v>
      </c>
      <c r="AL7993">
        <v>6.3348000000000002E-2</v>
      </c>
      <c r="AM7993">
        <v>84.567999999999998</v>
      </c>
      <c r="AN7993">
        <v>4</v>
      </c>
      <c r="AO7993">
        <v>1.73</v>
      </c>
      <c r="AP7993">
        <v>1</v>
      </c>
      <c r="AQ7993">
        <v>1</v>
      </c>
      <c r="AR7993">
        <v>1</v>
      </c>
      <c r="AS7993">
        <v>1</v>
      </c>
      <c r="AT7993">
        <v>2</v>
      </c>
      <c r="AU7993">
        <v>2</v>
      </c>
      <c r="AV7993">
        <v>4</v>
      </c>
      <c r="AW7993">
        <v>1.73</v>
      </c>
      <c r="AX7993">
        <v>1</v>
      </c>
      <c r="AY7993">
        <v>1</v>
      </c>
      <c r="AZ7993">
        <v>1</v>
      </c>
      <c r="BA7993">
        <v>1</v>
      </c>
      <c r="BB7993">
        <v>2</v>
      </c>
      <c r="BC7993">
        <v>2</v>
      </c>
      <c r="BD7993">
        <v>1</v>
      </c>
      <c r="BE7993">
        <v>2</v>
      </c>
      <c r="BF7993">
        <v>1</v>
      </c>
      <c r="BG7993">
        <v>1</v>
      </c>
      <c r="BH7993">
        <v>2</v>
      </c>
      <c r="BI7993">
        <v>1</v>
      </c>
      <c r="BJ7993">
        <v>1</v>
      </c>
      <c r="BK7993">
        <v>2</v>
      </c>
      <c r="BL7993">
        <v>1</v>
      </c>
      <c r="BM7993">
        <v>1</v>
      </c>
      <c r="BN7993">
        <v>2</v>
      </c>
      <c r="BO7993">
        <v>1</v>
      </c>
      <c r="BP7993">
        <v>41877000</v>
      </c>
      <c r="BQ7993">
        <v>979330</v>
      </c>
      <c r="BR7993">
        <v>15976000</v>
      </c>
      <c r="BS7993">
        <v>7273800</v>
      </c>
      <c r="BT7993">
        <v>4948600</v>
      </c>
      <c r="BU7993">
        <v>5667400</v>
      </c>
      <c r="BV7993">
        <v>7032500</v>
      </c>
    </row>
    <row r="7994" spans="1:74" x14ac:dyDescent="0.25">
      <c r="A7994">
        <v>7992</v>
      </c>
      <c r="B7994">
        <v>496</v>
      </c>
      <c r="C7994">
        <v>8799</v>
      </c>
      <c r="D7994" t="s">
        <v>29422</v>
      </c>
      <c r="E7994" t="s">
        <v>29423</v>
      </c>
      <c r="F7994">
        <v>27254</v>
      </c>
      <c r="H7994" t="s">
        <v>29424</v>
      </c>
      <c r="I7994">
        <v>0</v>
      </c>
      <c r="J7994">
        <v>2</v>
      </c>
      <c r="K7994">
        <v>2</v>
      </c>
      <c r="L7994">
        <v>3</v>
      </c>
      <c r="M7994">
        <v>0</v>
      </c>
      <c r="N7994">
        <v>0</v>
      </c>
      <c r="O7994">
        <v>2</v>
      </c>
      <c r="P7994">
        <v>2</v>
      </c>
      <c r="Q7994">
        <v>0</v>
      </c>
      <c r="R7994">
        <v>1</v>
      </c>
      <c r="S7994">
        <v>6</v>
      </c>
      <c r="T7994">
        <v>1</v>
      </c>
      <c r="U7994">
        <v>0</v>
      </c>
      <c r="V7994">
        <v>0</v>
      </c>
      <c r="W7994">
        <v>2</v>
      </c>
      <c r="X7994">
        <v>0</v>
      </c>
      <c r="Y7994">
        <v>3</v>
      </c>
      <c r="Z7994">
        <v>0</v>
      </c>
      <c r="AA7994">
        <v>0</v>
      </c>
      <c r="AB7994">
        <v>1</v>
      </c>
      <c r="AC7994">
        <v>0</v>
      </c>
      <c r="AD7994">
        <v>25</v>
      </c>
      <c r="AE7994">
        <v>2</v>
      </c>
      <c r="AF7994">
        <v>2791.5079999999998</v>
      </c>
      <c r="AG7994" t="s">
        <v>4695</v>
      </c>
      <c r="AH7994" t="s">
        <v>4695</v>
      </c>
      <c r="AJ7994" t="s">
        <v>9102</v>
      </c>
      <c r="AK7994" t="s">
        <v>9102</v>
      </c>
      <c r="AL7994">
        <v>5.6772999999999997E-3</v>
      </c>
      <c r="AM7994">
        <v>89.507000000000005</v>
      </c>
      <c r="AN7994">
        <v>1.5</v>
      </c>
      <c r="AO7994">
        <v>0.5</v>
      </c>
      <c r="AP7994">
        <v>1</v>
      </c>
      <c r="AQ7994">
        <v>1</v>
      </c>
      <c r="AV7994">
        <v>1.5</v>
      </c>
      <c r="AW7994">
        <v>0.5</v>
      </c>
      <c r="AX7994">
        <v>1</v>
      </c>
      <c r="AY7994">
        <v>1</v>
      </c>
      <c r="BD7994">
        <v>1</v>
      </c>
      <c r="BG7994">
        <v>1</v>
      </c>
      <c r="BJ7994">
        <v>1</v>
      </c>
      <c r="BM7994">
        <v>1</v>
      </c>
      <c r="BP7994">
        <v>16037000</v>
      </c>
      <c r="BQ7994">
        <v>6176000</v>
      </c>
      <c r="BR7994">
        <v>0</v>
      </c>
      <c r="BS7994">
        <v>0</v>
      </c>
      <c r="BT7994">
        <v>9861400</v>
      </c>
      <c r="BU7994">
        <v>0</v>
      </c>
      <c r="BV7994">
        <v>0</v>
      </c>
    </row>
    <row r="7995" spans="1:74" x14ac:dyDescent="0.25">
      <c r="A7995">
        <v>7993</v>
      </c>
      <c r="B7995" t="s">
        <v>17597</v>
      </c>
      <c r="C7995">
        <v>8800</v>
      </c>
      <c r="D7995">
        <v>35148</v>
      </c>
      <c r="E7995">
        <v>27255</v>
      </c>
      <c r="F7995">
        <v>27255</v>
      </c>
      <c r="G7995">
        <v>708</v>
      </c>
      <c r="H7995" t="s">
        <v>29425</v>
      </c>
      <c r="I7995">
        <v>0</v>
      </c>
      <c r="J7995">
        <v>1</v>
      </c>
      <c r="K7995">
        <v>0</v>
      </c>
      <c r="L7995">
        <v>0</v>
      </c>
      <c r="M7995">
        <v>0</v>
      </c>
      <c r="N7995">
        <v>0</v>
      </c>
      <c r="O7995">
        <v>1</v>
      </c>
      <c r="P7995">
        <v>1</v>
      </c>
      <c r="Q7995">
        <v>0</v>
      </c>
      <c r="R7995">
        <v>0</v>
      </c>
      <c r="S7995">
        <v>2</v>
      </c>
      <c r="T7995">
        <v>0</v>
      </c>
      <c r="U7995">
        <v>1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1</v>
      </c>
      <c r="AC7995">
        <v>0</v>
      </c>
      <c r="AD7995">
        <v>7</v>
      </c>
      <c r="AE7995">
        <v>0</v>
      </c>
      <c r="AF7995">
        <v>816.45276000000001</v>
      </c>
      <c r="AG7995" t="s">
        <v>23263</v>
      </c>
      <c r="AH7995" t="s">
        <v>17602</v>
      </c>
      <c r="AJ7995" t="s">
        <v>9098</v>
      </c>
      <c r="AK7995" t="s">
        <v>9098</v>
      </c>
      <c r="AL7995">
        <v>0.14898</v>
      </c>
      <c r="AM7995">
        <v>90.986000000000004</v>
      </c>
      <c r="AN7995">
        <v>6</v>
      </c>
      <c r="AO7995">
        <v>0</v>
      </c>
      <c r="AU7995">
        <v>1</v>
      </c>
      <c r="AV7995" t="s">
        <v>9099</v>
      </c>
      <c r="AW7995" t="s">
        <v>9099</v>
      </c>
      <c r="BE7995">
        <v>1</v>
      </c>
      <c r="BP7995">
        <v>952460</v>
      </c>
      <c r="BQ7995">
        <v>0</v>
      </c>
      <c r="BR7995">
        <v>952460</v>
      </c>
      <c r="BS7995">
        <v>0</v>
      </c>
      <c r="BT7995">
        <v>0</v>
      </c>
      <c r="BU7995">
        <v>0</v>
      </c>
      <c r="BV7995">
        <v>0</v>
      </c>
    </row>
    <row r="7996" spans="1:74" x14ac:dyDescent="0.25">
      <c r="A7996">
        <v>7994</v>
      </c>
      <c r="B7996">
        <v>990</v>
      </c>
      <c r="C7996">
        <v>8801</v>
      </c>
      <c r="D7996" t="s">
        <v>29426</v>
      </c>
      <c r="E7996" t="s">
        <v>29427</v>
      </c>
      <c r="F7996">
        <v>27289</v>
      </c>
      <c r="H7996" t="s">
        <v>29428</v>
      </c>
      <c r="I7996">
        <v>3</v>
      </c>
      <c r="J7996">
        <v>1</v>
      </c>
      <c r="K7996">
        <v>1</v>
      </c>
      <c r="L7996">
        <v>3</v>
      </c>
      <c r="M7996">
        <v>0</v>
      </c>
      <c r="N7996">
        <v>1</v>
      </c>
      <c r="O7996">
        <v>1</v>
      </c>
      <c r="P7996">
        <v>1</v>
      </c>
      <c r="Q7996">
        <v>0</v>
      </c>
      <c r="R7996">
        <v>0</v>
      </c>
      <c r="S7996">
        <v>2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1</v>
      </c>
      <c r="Z7996">
        <v>0</v>
      </c>
      <c r="AA7996">
        <v>1</v>
      </c>
      <c r="AB7996">
        <v>2</v>
      </c>
      <c r="AC7996">
        <v>0</v>
      </c>
      <c r="AD7996">
        <v>17</v>
      </c>
      <c r="AE7996">
        <v>0</v>
      </c>
      <c r="AF7996">
        <v>1848.8853999999999</v>
      </c>
      <c r="AG7996" t="s">
        <v>6175</v>
      </c>
      <c r="AH7996" t="s">
        <v>9312</v>
      </c>
      <c r="AJ7996" t="s">
        <v>9102</v>
      </c>
      <c r="AK7996" t="s">
        <v>9098</v>
      </c>
      <c r="AL7996" s="21">
        <v>4.0204000000000001E-156</v>
      </c>
      <c r="AM7996">
        <v>441.62</v>
      </c>
      <c r="AN7996">
        <v>3.42</v>
      </c>
      <c r="AO7996">
        <v>1.83</v>
      </c>
      <c r="AP7996">
        <v>6</v>
      </c>
      <c r="AQ7996">
        <v>7</v>
      </c>
      <c r="AR7996">
        <v>3</v>
      </c>
      <c r="AS7996">
        <v>4</v>
      </c>
      <c r="AT7996">
        <v>5</v>
      </c>
      <c r="AU7996">
        <v>6</v>
      </c>
      <c r="AV7996">
        <v>3.42</v>
      </c>
      <c r="AW7996">
        <v>1.83</v>
      </c>
      <c r="AX7996">
        <v>6</v>
      </c>
      <c r="AY7996">
        <v>7</v>
      </c>
      <c r="AZ7996">
        <v>3</v>
      </c>
      <c r="BA7996">
        <v>4</v>
      </c>
      <c r="BB7996">
        <v>5</v>
      </c>
      <c r="BC7996">
        <v>6</v>
      </c>
      <c r="BD7996">
        <v>7</v>
      </c>
      <c r="BE7996">
        <v>6</v>
      </c>
      <c r="BF7996">
        <v>3</v>
      </c>
      <c r="BG7996">
        <v>6</v>
      </c>
      <c r="BH7996">
        <v>5</v>
      </c>
      <c r="BI7996">
        <v>4</v>
      </c>
      <c r="BJ7996">
        <v>7</v>
      </c>
      <c r="BK7996">
        <v>6</v>
      </c>
      <c r="BL7996">
        <v>3</v>
      </c>
      <c r="BM7996">
        <v>6</v>
      </c>
      <c r="BN7996">
        <v>5</v>
      </c>
      <c r="BO7996">
        <v>4</v>
      </c>
      <c r="BP7996">
        <v>2631600000</v>
      </c>
      <c r="BQ7996">
        <v>262820000</v>
      </c>
      <c r="BR7996">
        <v>422720000</v>
      </c>
      <c r="BS7996">
        <v>6961800</v>
      </c>
      <c r="BT7996">
        <v>1006900000</v>
      </c>
      <c r="BU7996">
        <v>108300000</v>
      </c>
      <c r="BV7996">
        <v>823910000</v>
      </c>
    </row>
    <row r="7997" spans="1:74" x14ac:dyDescent="0.25">
      <c r="A7997">
        <v>7995</v>
      </c>
      <c r="B7997">
        <v>990</v>
      </c>
      <c r="C7997" t="s">
        <v>29429</v>
      </c>
      <c r="D7997" t="s">
        <v>29430</v>
      </c>
      <c r="E7997" t="s">
        <v>29431</v>
      </c>
      <c r="F7997">
        <v>27299</v>
      </c>
      <c r="G7997">
        <v>476</v>
      </c>
      <c r="H7997" t="s">
        <v>29432</v>
      </c>
      <c r="I7997">
        <v>5</v>
      </c>
      <c r="J7997">
        <v>2</v>
      </c>
      <c r="K7997">
        <v>2</v>
      </c>
      <c r="L7997">
        <v>4</v>
      </c>
      <c r="M7997">
        <v>0</v>
      </c>
      <c r="N7997">
        <v>1</v>
      </c>
      <c r="O7997">
        <v>2</v>
      </c>
      <c r="P7997">
        <v>2</v>
      </c>
      <c r="Q7997">
        <v>0</v>
      </c>
      <c r="R7997">
        <v>2</v>
      </c>
      <c r="S7997">
        <v>2</v>
      </c>
      <c r="T7997">
        <v>0</v>
      </c>
      <c r="U7997">
        <v>1</v>
      </c>
      <c r="V7997">
        <v>1</v>
      </c>
      <c r="W7997">
        <v>1</v>
      </c>
      <c r="X7997">
        <v>0</v>
      </c>
      <c r="Y7997">
        <v>1</v>
      </c>
      <c r="Z7997">
        <v>0</v>
      </c>
      <c r="AA7997">
        <v>2</v>
      </c>
      <c r="AB7997">
        <v>3</v>
      </c>
      <c r="AC7997">
        <v>0</v>
      </c>
      <c r="AD7997">
        <v>31</v>
      </c>
      <c r="AE7997">
        <v>1</v>
      </c>
      <c r="AF7997">
        <v>3425.6561999999999</v>
      </c>
      <c r="AG7997" t="s">
        <v>6175</v>
      </c>
      <c r="AH7997" t="s">
        <v>9312</v>
      </c>
      <c r="AJ7997" t="s">
        <v>9102</v>
      </c>
      <c r="AK7997" t="s">
        <v>9098</v>
      </c>
      <c r="AL7997" s="21">
        <v>2.5659000000000001E-37</v>
      </c>
      <c r="AM7997">
        <v>210.64</v>
      </c>
      <c r="AN7997">
        <v>3.86</v>
      </c>
      <c r="AO7997">
        <v>1.64</v>
      </c>
      <c r="AP7997">
        <v>1</v>
      </c>
      <c r="AQ7997">
        <v>1</v>
      </c>
      <c r="AS7997">
        <v>2</v>
      </c>
      <c r="AT7997">
        <v>2</v>
      </c>
      <c r="AU7997">
        <v>1</v>
      </c>
      <c r="AV7997">
        <v>3.86</v>
      </c>
      <c r="AW7997">
        <v>1.64</v>
      </c>
      <c r="AX7997">
        <v>1</v>
      </c>
      <c r="AY7997">
        <v>1</v>
      </c>
      <c r="BA7997">
        <v>2</v>
      </c>
      <c r="BB7997">
        <v>2</v>
      </c>
      <c r="BC7997">
        <v>1</v>
      </c>
      <c r="BD7997">
        <v>1</v>
      </c>
      <c r="BE7997">
        <v>1</v>
      </c>
      <c r="BG7997">
        <v>1</v>
      </c>
      <c r="BH7997">
        <v>2</v>
      </c>
      <c r="BI7997">
        <v>2</v>
      </c>
      <c r="BJ7997">
        <v>1</v>
      </c>
      <c r="BK7997">
        <v>1</v>
      </c>
      <c r="BM7997">
        <v>1</v>
      </c>
      <c r="BN7997">
        <v>2</v>
      </c>
      <c r="BO7997">
        <v>2</v>
      </c>
      <c r="BP7997">
        <v>80428000</v>
      </c>
      <c r="BQ7997">
        <v>1531200</v>
      </c>
      <c r="BR7997">
        <v>1963000</v>
      </c>
      <c r="BS7997">
        <v>0</v>
      </c>
      <c r="BT7997">
        <v>16478000</v>
      </c>
      <c r="BU7997">
        <v>27774000</v>
      </c>
      <c r="BV7997">
        <v>32681000</v>
      </c>
    </row>
    <row r="7998" spans="1:74" x14ac:dyDescent="0.25">
      <c r="A7998">
        <v>7996</v>
      </c>
      <c r="B7998">
        <v>1524</v>
      </c>
      <c r="C7998">
        <v>8804</v>
      </c>
      <c r="D7998" t="s">
        <v>29433</v>
      </c>
      <c r="E7998" t="s">
        <v>29434</v>
      </c>
      <c r="F7998">
        <v>27301</v>
      </c>
      <c r="H7998" t="s">
        <v>29435</v>
      </c>
      <c r="I7998">
        <v>0</v>
      </c>
      <c r="J7998">
        <v>1</v>
      </c>
      <c r="K7998">
        <v>1</v>
      </c>
      <c r="L7998">
        <v>0</v>
      </c>
      <c r="M7998">
        <v>0</v>
      </c>
      <c r="N7998">
        <v>0</v>
      </c>
      <c r="O7998">
        <v>2</v>
      </c>
      <c r="P7998">
        <v>1</v>
      </c>
      <c r="Q7998">
        <v>0</v>
      </c>
      <c r="R7998">
        <v>0</v>
      </c>
      <c r="S7998">
        <v>1</v>
      </c>
      <c r="T7998">
        <v>0</v>
      </c>
      <c r="U7998">
        <v>0</v>
      </c>
      <c r="V7998">
        <v>1</v>
      </c>
      <c r="W7998">
        <v>0</v>
      </c>
      <c r="X7998">
        <v>0</v>
      </c>
      <c r="Y7998">
        <v>1</v>
      </c>
      <c r="Z7998">
        <v>0</v>
      </c>
      <c r="AA7998">
        <v>0</v>
      </c>
      <c r="AB7998">
        <v>1</v>
      </c>
      <c r="AC7998">
        <v>0</v>
      </c>
      <c r="AD7998">
        <v>9</v>
      </c>
      <c r="AE7998">
        <v>0</v>
      </c>
      <c r="AF7998">
        <v>1063.5298</v>
      </c>
      <c r="AG7998" t="s">
        <v>7800</v>
      </c>
      <c r="AH7998" t="s">
        <v>10002</v>
      </c>
      <c r="AJ7998" t="s">
        <v>9102</v>
      </c>
      <c r="AK7998" t="s">
        <v>9098</v>
      </c>
      <c r="AL7998" s="21">
        <v>3.0667000000000001E-14</v>
      </c>
      <c r="AM7998">
        <v>237.08</v>
      </c>
      <c r="AN7998">
        <v>3.4</v>
      </c>
      <c r="AO7998">
        <v>1.85</v>
      </c>
      <c r="AP7998">
        <v>1</v>
      </c>
      <c r="AQ7998">
        <v>1</v>
      </c>
      <c r="AR7998">
        <v>1</v>
      </c>
      <c r="AT7998">
        <v>1</v>
      </c>
      <c r="AU7998">
        <v>1</v>
      </c>
      <c r="AV7998">
        <v>3.4</v>
      </c>
      <c r="AW7998">
        <v>1.85</v>
      </c>
      <c r="AX7998">
        <v>1</v>
      </c>
      <c r="AY7998">
        <v>1</v>
      </c>
      <c r="AZ7998">
        <v>1</v>
      </c>
      <c r="BB7998">
        <v>1</v>
      </c>
      <c r="BC7998">
        <v>1</v>
      </c>
      <c r="BD7998">
        <v>1</v>
      </c>
      <c r="BE7998">
        <v>1</v>
      </c>
      <c r="BF7998">
        <v>1</v>
      </c>
      <c r="BG7998">
        <v>1</v>
      </c>
      <c r="BH7998">
        <v>1</v>
      </c>
      <c r="BJ7998">
        <v>1</v>
      </c>
      <c r="BK7998">
        <v>1</v>
      </c>
      <c r="BL7998">
        <v>1</v>
      </c>
      <c r="BM7998">
        <v>1</v>
      </c>
      <c r="BN7998">
        <v>1</v>
      </c>
      <c r="BP7998">
        <v>702590000</v>
      </c>
      <c r="BQ7998">
        <v>120120000</v>
      </c>
      <c r="BR7998">
        <v>189940000</v>
      </c>
      <c r="BS7998">
        <v>3080100</v>
      </c>
      <c r="BT7998">
        <v>349720000</v>
      </c>
      <c r="BU7998">
        <v>39727000</v>
      </c>
      <c r="BV7998">
        <v>0</v>
      </c>
    </row>
    <row r="7999" spans="1:74" x14ac:dyDescent="0.25">
      <c r="A7999">
        <v>7997</v>
      </c>
      <c r="B7999">
        <v>98</v>
      </c>
      <c r="C7999">
        <v>8805</v>
      </c>
      <c r="D7999">
        <v>35192</v>
      </c>
      <c r="E7999">
        <v>27307</v>
      </c>
      <c r="F7999">
        <v>27307</v>
      </c>
      <c r="H7999" t="s">
        <v>29436</v>
      </c>
      <c r="I7999">
        <v>0</v>
      </c>
      <c r="J7999">
        <v>1</v>
      </c>
      <c r="K7999">
        <v>0</v>
      </c>
      <c r="L7999">
        <v>0</v>
      </c>
      <c r="M7999">
        <v>1</v>
      </c>
      <c r="N7999">
        <v>2</v>
      </c>
      <c r="O7999">
        <v>2</v>
      </c>
      <c r="P7999">
        <v>0</v>
      </c>
      <c r="Q7999">
        <v>0</v>
      </c>
      <c r="R7999">
        <v>0</v>
      </c>
      <c r="S7999">
        <v>3</v>
      </c>
      <c r="T7999">
        <v>0</v>
      </c>
      <c r="U7999">
        <v>0</v>
      </c>
      <c r="V7999">
        <v>0</v>
      </c>
      <c r="W7999">
        <v>1</v>
      </c>
      <c r="X7999">
        <v>1</v>
      </c>
      <c r="Y7999">
        <v>1</v>
      </c>
      <c r="Z7999">
        <v>0</v>
      </c>
      <c r="AA7999">
        <v>0</v>
      </c>
      <c r="AB7999">
        <v>2</v>
      </c>
      <c r="AC7999">
        <v>0</v>
      </c>
      <c r="AD7999">
        <v>14</v>
      </c>
      <c r="AE7999">
        <v>0</v>
      </c>
      <c r="AF7999">
        <v>1613.8447000000001</v>
      </c>
      <c r="AG7999" t="s">
        <v>3480</v>
      </c>
      <c r="AH7999" t="s">
        <v>29222</v>
      </c>
      <c r="AJ7999" t="s">
        <v>9102</v>
      </c>
      <c r="AK7999" t="s">
        <v>9098</v>
      </c>
      <c r="AL7999">
        <v>0.34438999999999997</v>
      </c>
      <c r="AM7999">
        <v>53.000999999999998</v>
      </c>
      <c r="AN7999">
        <v>3</v>
      </c>
      <c r="AO7999">
        <v>0</v>
      </c>
      <c r="AR7999">
        <v>1</v>
      </c>
      <c r="AV7999">
        <v>3</v>
      </c>
      <c r="AW7999">
        <v>0</v>
      </c>
      <c r="AZ7999">
        <v>1</v>
      </c>
      <c r="BF7999">
        <v>1</v>
      </c>
      <c r="BL7999">
        <v>1</v>
      </c>
      <c r="BP7999">
        <v>4033700</v>
      </c>
      <c r="BQ7999">
        <v>0</v>
      </c>
      <c r="BR7999">
        <v>0</v>
      </c>
      <c r="BS7999">
        <v>4033700</v>
      </c>
      <c r="BT7999">
        <v>0</v>
      </c>
      <c r="BU7999">
        <v>0</v>
      </c>
      <c r="BV7999">
        <v>0</v>
      </c>
    </row>
    <row r="8000" spans="1:74" x14ac:dyDescent="0.25">
      <c r="A8000">
        <v>7998</v>
      </c>
      <c r="B8000">
        <v>1414</v>
      </c>
      <c r="C8000">
        <v>8806</v>
      </c>
      <c r="D8000" t="s">
        <v>29437</v>
      </c>
      <c r="E8000">
        <v>27308</v>
      </c>
      <c r="F8000">
        <v>27308</v>
      </c>
      <c r="H8000" t="s">
        <v>29438</v>
      </c>
      <c r="I8000">
        <v>3</v>
      </c>
      <c r="J8000">
        <v>1</v>
      </c>
      <c r="K8000">
        <v>1</v>
      </c>
      <c r="L8000">
        <v>1</v>
      </c>
      <c r="M8000">
        <v>0</v>
      </c>
      <c r="N8000">
        <v>1</v>
      </c>
      <c r="O8000">
        <v>0</v>
      </c>
      <c r="P8000">
        <v>1</v>
      </c>
      <c r="Q8000">
        <v>0</v>
      </c>
      <c r="R8000">
        <v>1</v>
      </c>
      <c r="S8000">
        <v>2</v>
      </c>
      <c r="T8000">
        <v>0</v>
      </c>
      <c r="U8000">
        <v>0</v>
      </c>
      <c r="V8000">
        <v>1</v>
      </c>
      <c r="W8000">
        <v>0</v>
      </c>
      <c r="X8000">
        <v>1</v>
      </c>
      <c r="Y8000">
        <v>1</v>
      </c>
      <c r="Z8000">
        <v>0</v>
      </c>
      <c r="AA8000">
        <v>0</v>
      </c>
      <c r="AB8000">
        <v>1</v>
      </c>
      <c r="AC8000">
        <v>0</v>
      </c>
      <c r="AD8000">
        <v>15</v>
      </c>
      <c r="AE8000">
        <v>0</v>
      </c>
      <c r="AF8000">
        <v>1574.8416999999999</v>
      </c>
      <c r="AG8000" t="s">
        <v>7463</v>
      </c>
      <c r="AH8000" t="s">
        <v>7463</v>
      </c>
      <c r="AJ8000" t="s">
        <v>9102</v>
      </c>
      <c r="AK8000" t="s">
        <v>9102</v>
      </c>
      <c r="AL8000" s="21">
        <v>1.7749000000000001E-7</v>
      </c>
      <c r="AM8000">
        <v>142.38</v>
      </c>
      <c r="AN8000">
        <v>2</v>
      </c>
      <c r="AO8000">
        <v>0.81599999999999995</v>
      </c>
      <c r="AP8000">
        <v>1</v>
      </c>
      <c r="AQ8000">
        <v>1</v>
      </c>
      <c r="AR8000">
        <v>1</v>
      </c>
      <c r="AV8000">
        <v>2</v>
      </c>
      <c r="AW8000">
        <v>0.81599999999999995</v>
      </c>
      <c r="AX8000">
        <v>1</v>
      </c>
      <c r="AY8000">
        <v>1</v>
      </c>
      <c r="AZ8000">
        <v>1</v>
      </c>
      <c r="BD8000">
        <v>1</v>
      </c>
      <c r="BF8000">
        <v>1</v>
      </c>
      <c r="BG8000">
        <v>1</v>
      </c>
      <c r="BJ8000">
        <v>1</v>
      </c>
      <c r="BL8000">
        <v>1</v>
      </c>
      <c r="BM8000">
        <v>1</v>
      </c>
      <c r="BP8000">
        <v>6400700</v>
      </c>
      <c r="BQ8000">
        <v>2199100</v>
      </c>
      <c r="BR8000">
        <v>0</v>
      </c>
      <c r="BS8000">
        <v>1100800</v>
      </c>
      <c r="BT8000">
        <v>3100800</v>
      </c>
      <c r="BU8000">
        <v>0</v>
      </c>
      <c r="BV8000">
        <v>0</v>
      </c>
    </row>
    <row r="8001" spans="1:74" x14ac:dyDescent="0.25">
      <c r="A8001">
        <v>7999</v>
      </c>
      <c r="B8001">
        <v>625</v>
      </c>
      <c r="C8001">
        <v>8807</v>
      </c>
      <c r="D8001" t="s">
        <v>29439</v>
      </c>
      <c r="E8001" t="s">
        <v>29440</v>
      </c>
      <c r="F8001">
        <v>27310</v>
      </c>
      <c r="H8001" t="s">
        <v>29441</v>
      </c>
      <c r="I8001">
        <v>0</v>
      </c>
      <c r="J8001">
        <v>1</v>
      </c>
      <c r="K8001">
        <v>0</v>
      </c>
      <c r="L8001">
        <v>2</v>
      </c>
      <c r="M8001">
        <v>1</v>
      </c>
      <c r="N8001">
        <v>1</v>
      </c>
      <c r="O8001">
        <v>1</v>
      </c>
      <c r="P8001">
        <v>1</v>
      </c>
      <c r="Q8001">
        <v>0</v>
      </c>
      <c r="R8001">
        <v>2</v>
      </c>
      <c r="S8001">
        <v>1</v>
      </c>
      <c r="T8001">
        <v>0</v>
      </c>
      <c r="U8001">
        <v>0</v>
      </c>
      <c r="V8001">
        <v>1</v>
      </c>
      <c r="W8001">
        <v>0</v>
      </c>
      <c r="X8001">
        <v>1</v>
      </c>
      <c r="Y8001">
        <v>1</v>
      </c>
      <c r="Z8001">
        <v>0</v>
      </c>
      <c r="AA8001">
        <v>0</v>
      </c>
      <c r="AB8001">
        <v>2</v>
      </c>
      <c r="AC8001">
        <v>0</v>
      </c>
      <c r="AD8001">
        <v>15</v>
      </c>
      <c r="AE8001">
        <v>0</v>
      </c>
      <c r="AF8001">
        <v>1693.8344999999999</v>
      </c>
      <c r="AG8001" t="s">
        <v>5075</v>
      </c>
      <c r="AH8001" t="s">
        <v>5075</v>
      </c>
      <c r="AJ8001" t="s">
        <v>9102</v>
      </c>
      <c r="AK8001" t="s">
        <v>9102</v>
      </c>
      <c r="AL8001" s="21">
        <v>8.9499000000000005E-6</v>
      </c>
      <c r="AM8001">
        <v>136.6</v>
      </c>
      <c r="AN8001">
        <v>5</v>
      </c>
      <c r="AO8001">
        <v>1</v>
      </c>
      <c r="AS8001">
        <v>1</v>
      </c>
      <c r="AU8001">
        <v>1</v>
      </c>
      <c r="AV8001">
        <v>5</v>
      </c>
      <c r="AW8001">
        <v>1</v>
      </c>
      <c r="BA8001">
        <v>1</v>
      </c>
      <c r="BC8001">
        <v>1</v>
      </c>
      <c r="BE8001">
        <v>1</v>
      </c>
      <c r="BI8001">
        <v>1</v>
      </c>
      <c r="BK8001">
        <v>1</v>
      </c>
      <c r="BO8001">
        <v>1</v>
      </c>
      <c r="BP8001">
        <v>4499200</v>
      </c>
      <c r="BQ8001">
        <v>0</v>
      </c>
      <c r="BR8001">
        <v>2464900</v>
      </c>
      <c r="BS8001">
        <v>0</v>
      </c>
      <c r="BT8001">
        <v>0</v>
      </c>
      <c r="BU8001">
        <v>0</v>
      </c>
      <c r="BV8001">
        <v>2034300</v>
      </c>
    </row>
    <row r="8002" spans="1:74" x14ac:dyDescent="0.25">
      <c r="A8002">
        <v>8000</v>
      </c>
      <c r="B8002">
        <v>1594</v>
      </c>
      <c r="C8002">
        <v>8808</v>
      </c>
      <c r="D8002" t="s">
        <v>29442</v>
      </c>
      <c r="E8002" t="s">
        <v>29443</v>
      </c>
      <c r="F8002">
        <v>27311</v>
      </c>
      <c r="H8002" t="s">
        <v>29444</v>
      </c>
      <c r="I8002">
        <v>2</v>
      </c>
      <c r="J8002">
        <v>1</v>
      </c>
      <c r="K8002">
        <v>1</v>
      </c>
      <c r="L8002">
        <v>2</v>
      </c>
      <c r="M8002">
        <v>0</v>
      </c>
      <c r="N8002">
        <v>4</v>
      </c>
      <c r="O8002">
        <v>1</v>
      </c>
      <c r="P8002">
        <v>0</v>
      </c>
      <c r="Q8002">
        <v>0</v>
      </c>
      <c r="R8002">
        <v>2</v>
      </c>
      <c r="S8002">
        <v>3</v>
      </c>
      <c r="T8002">
        <v>0</v>
      </c>
      <c r="U8002">
        <v>0</v>
      </c>
      <c r="V8002">
        <v>3</v>
      </c>
      <c r="W8002">
        <v>0</v>
      </c>
      <c r="X8002">
        <v>0</v>
      </c>
      <c r="Y8002">
        <v>1</v>
      </c>
      <c r="Z8002">
        <v>0</v>
      </c>
      <c r="AA8002">
        <v>1</v>
      </c>
      <c r="AB8002">
        <v>2</v>
      </c>
      <c r="AC8002">
        <v>0</v>
      </c>
      <c r="AD8002">
        <v>23</v>
      </c>
      <c r="AE8002">
        <v>0</v>
      </c>
      <c r="AF8002">
        <v>2770.433</v>
      </c>
      <c r="AG8002" t="s">
        <v>8010</v>
      </c>
      <c r="AH8002" t="s">
        <v>8010</v>
      </c>
      <c r="AJ8002" t="s">
        <v>9102</v>
      </c>
      <c r="AK8002" t="s">
        <v>9102</v>
      </c>
      <c r="AL8002" s="21">
        <v>1.0350000000000001E-15</v>
      </c>
      <c r="AM8002">
        <v>173.27</v>
      </c>
      <c r="AN8002">
        <v>3.4</v>
      </c>
      <c r="AO8002">
        <v>1.85</v>
      </c>
      <c r="AP8002">
        <v>1</v>
      </c>
      <c r="AQ8002">
        <v>1</v>
      </c>
      <c r="AR8002">
        <v>1</v>
      </c>
      <c r="AT8002">
        <v>1</v>
      </c>
      <c r="AU8002">
        <v>1</v>
      </c>
      <c r="AV8002">
        <v>3.4</v>
      </c>
      <c r="AW8002">
        <v>1.85</v>
      </c>
      <c r="AX8002">
        <v>1</v>
      </c>
      <c r="AY8002">
        <v>1</v>
      </c>
      <c r="AZ8002">
        <v>1</v>
      </c>
      <c r="BB8002">
        <v>1</v>
      </c>
      <c r="BC8002">
        <v>1</v>
      </c>
      <c r="BD8002">
        <v>1</v>
      </c>
      <c r="BE8002">
        <v>1</v>
      </c>
      <c r="BF8002">
        <v>1</v>
      </c>
      <c r="BG8002">
        <v>1</v>
      </c>
      <c r="BH8002">
        <v>1</v>
      </c>
      <c r="BJ8002">
        <v>1</v>
      </c>
      <c r="BK8002">
        <v>1</v>
      </c>
      <c r="BL8002">
        <v>1</v>
      </c>
      <c r="BM8002">
        <v>1</v>
      </c>
      <c r="BN8002">
        <v>1</v>
      </c>
      <c r="BP8002">
        <v>32303000</v>
      </c>
      <c r="BQ8002">
        <v>8506200</v>
      </c>
      <c r="BR8002">
        <v>4166900</v>
      </c>
      <c r="BS8002">
        <v>641860</v>
      </c>
      <c r="BT8002">
        <v>18199000</v>
      </c>
      <c r="BU8002">
        <v>789150</v>
      </c>
      <c r="BV8002">
        <v>0</v>
      </c>
    </row>
    <row r="8003" spans="1:74" x14ac:dyDescent="0.25">
      <c r="A8003">
        <v>8001</v>
      </c>
      <c r="B8003">
        <v>56</v>
      </c>
      <c r="C8003">
        <v>8809</v>
      </c>
      <c r="D8003" t="s">
        <v>29445</v>
      </c>
      <c r="E8003" t="s">
        <v>29446</v>
      </c>
      <c r="F8003">
        <v>27314</v>
      </c>
      <c r="H8003" t="s">
        <v>29447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2</v>
      </c>
      <c r="P8003">
        <v>1</v>
      </c>
      <c r="Q8003">
        <v>1</v>
      </c>
      <c r="R8003">
        <v>0</v>
      </c>
      <c r="S8003">
        <v>2</v>
      </c>
      <c r="T8003">
        <v>1</v>
      </c>
      <c r="U8003">
        <v>0</v>
      </c>
      <c r="V8003">
        <v>1</v>
      </c>
      <c r="W8003">
        <v>0</v>
      </c>
      <c r="X8003">
        <v>1</v>
      </c>
      <c r="Y8003">
        <v>0</v>
      </c>
      <c r="Z8003">
        <v>0</v>
      </c>
      <c r="AA8003">
        <v>0</v>
      </c>
      <c r="AB8003">
        <v>1</v>
      </c>
      <c r="AC8003">
        <v>0</v>
      </c>
      <c r="AD8003">
        <v>10</v>
      </c>
      <c r="AE8003">
        <v>0</v>
      </c>
      <c r="AF8003">
        <v>1157.6080999999999</v>
      </c>
      <c r="AG8003" t="s">
        <v>3330</v>
      </c>
      <c r="AH8003" t="s">
        <v>10366</v>
      </c>
      <c r="AJ8003" t="s">
        <v>9102</v>
      </c>
      <c r="AK8003" t="s">
        <v>9098</v>
      </c>
      <c r="AL8003" s="21">
        <v>6.5835000000000002E-7</v>
      </c>
      <c r="AM8003">
        <v>172.94</v>
      </c>
      <c r="AN8003">
        <v>3</v>
      </c>
      <c r="AO8003">
        <v>0</v>
      </c>
      <c r="AR8003">
        <v>2</v>
      </c>
      <c r="AV8003">
        <v>3</v>
      </c>
      <c r="AW8003">
        <v>0</v>
      </c>
      <c r="AZ8003">
        <v>2</v>
      </c>
      <c r="BF8003">
        <v>2</v>
      </c>
      <c r="BL8003">
        <v>2</v>
      </c>
      <c r="BP8003">
        <v>34298000</v>
      </c>
      <c r="BQ8003">
        <v>0</v>
      </c>
      <c r="BR8003">
        <v>0</v>
      </c>
      <c r="BS8003">
        <v>34298000</v>
      </c>
      <c r="BT8003">
        <v>0</v>
      </c>
      <c r="BU8003">
        <v>0</v>
      </c>
      <c r="BV8003">
        <v>0</v>
      </c>
    </row>
    <row r="8004" spans="1:74" x14ac:dyDescent="0.25">
      <c r="A8004">
        <v>8002</v>
      </c>
      <c r="B8004">
        <v>427</v>
      </c>
      <c r="C8004">
        <v>8810</v>
      </c>
      <c r="D8004" t="s">
        <v>29448</v>
      </c>
      <c r="E8004" t="s">
        <v>29449</v>
      </c>
      <c r="F8004">
        <v>27317</v>
      </c>
      <c r="H8004" t="s">
        <v>29450</v>
      </c>
      <c r="I8004">
        <v>0</v>
      </c>
      <c r="J8004">
        <v>0</v>
      </c>
      <c r="K8004">
        <v>0</v>
      </c>
      <c r="L8004">
        <v>1</v>
      </c>
      <c r="M8004">
        <v>0</v>
      </c>
      <c r="N8004">
        <v>0</v>
      </c>
      <c r="O8004">
        <v>1</v>
      </c>
      <c r="P8004">
        <v>0</v>
      </c>
      <c r="Q8004">
        <v>0</v>
      </c>
      <c r="R8004">
        <v>0</v>
      </c>
      <c r="S8004">
        <v>2</v>
      </c>
      <c r="T8004">
        <v>1</v>
      </c>
      <c r="U8004">
        <v>2</v>
      </c>
      <c r="V8004">
        <v>1</v>
      </c>
      <c r="W8004">
        <v>1</v>
      </c>
      <c r="X8004">
        <v>0</v>
      </c>
      <c r="Y8004">
        <v>1</v>
      </c>
      <c r="Z8004">
        <v>0</v>
      </c>
      <c r="AA8004">
        <v>0</v>
      </c>
      <c r="AB8004">
        <v>1</v>
      </c>
      <c r="AC8004">
        <v>0</v>
      </c>
      <c r="AD8004">
        <v>11</v>
      </c>
      <c r="AE8004">
        <v>0</v>
      </c>
      <c r="AF8004">
        <v>1322.6614</v>
      </c>
      <c r="AG8004" t="s">
        <v>4486</v>
      </c>
      <c r="AH8004" t="s">
        <v>4486</v>
      </c>
      <c r="AJ8004" t="s">
        <v>9102</v>
      </c>
      <c r="AK8004" t="s">
        <v>9102</v>
      </c>
      <c r="AL8004">
        <v>4.3921000000000003E-3</v>
      </c>
      <c r="AM8004">
        <v>109.66</v>
      </c>
      <c r="AN8004">
        <v>4.5</v>
      </c>
      <c r="AO8004">
        <v>1.5</v>
      </c>
      <c r="AR8004">
        <v>1</v>
      </c>
      <c r="AU8004">
        <v>1</v>
      </c>
      <c r="AV8004">
        <v>4.5</v>
      </c>
      <c r="AW8004">
        <v>1.5</v>
      </c>
      <c r="AZ8004">
        <v>1</v>
      </c>
      <c r="BC8004">
        <v>1</v>
      </c>
      <c r="BE8004">
        <v>1</v>
      </c>
      <c r="BF8004">
        <v>1</v>
      </c>
      <c r="BK8004">
        <v>1</v>
      </c>
      <c r="BL8004">
        <v>1</v>
      </c>
      <c r="BP8004">
        <v>4095800</v>
      </c>
      <c r="BQ8004">
        <v>0</v>
      </c>
      <c r="BR8004">
        <v>2729900</v>
      </c>
      <c r="BS8004">
        <v>1365900</v>
      </c>
      <c r="BT8004">
        <v>0</v>
      </c>
      <c r="BU8004">
        <v>0</v>
      </c>
      <c r="BV8004">
        <v>0</v>
      </c>
    </row>
    <row r="8005" spans="1:74" x14ac:dyDescent="0.25">
      <c r="A8005">
        <v>8003</v>
      </c>
      <c r="B8005">
        <v>572</v>
      </c>
      <c r="C8005">
        <v>8811</v>
      </c>
      <c r="D8005" t="s">
        <v>29451</v>
      </c>
      <c r="E8005">
        <v>27318</v>
      </c>
      <c r="F8005">
        <v>27318</v>
      </c>
      <c r="H8005" t="s">
        <v>29452</v>
      </c>
      <c r="I8005">
        <v>2</v>
      </c>
      <c r="J8005">
        <v>0</v>
      </c>
      <c r="K8005">
        <v>0</v>
      </c>
      <c r="L8005">
        <v>0</v>
      </c>
      <c r="M8005">
        <v>0</v>
      </c>
      <c r="N8005">
        <v>1</v>
      </c>
      <c r="O8005">
        <v>1</v>
      </c>
      <c r="P8005">
        <v>2</v>
      </c>
      <c r="Q8005">
        <v>0</v>
      </c>
      <c r="R8005">
        <v>0</v>
      </c>
      <c r="S8005">
        <v>1</v>
      </c>
      <c r="T8005">
        <v>1</v>
      </c>
      <c r="U8005">
        <v>1</v>
      </c>
      <c r="V8005">
        <v>2</v>
      </c>
      <c r="W8005">
        <v>0</v>
      </c>
      <c r="X8005">
        <v>1</v>
      </c>
      <c r="Y8005">
        <v>2</v>
      </c>
      <c r="Z8005">
        <v>0</v>
      </c>
      <c r="AA8005">
        <v>0</v>
      </c>
      <c r="AB8005">
        <v>1</v>
      </c>
      <c r="AC8005">
        <v>0</v>
      </c>
      <c r="AD8005">
        <v>15</v>
      </c>
      <c r="AE8005">
        <v>0</v>
      </c>
      <c r="AF8005">
        <v>1585.7809999999999</v>
      </c>
      <c r="AG8005" t="s">
        <v>4916</v>
      </c>
      <c r="AH8005" t="s">
        <v>4916</v>
      </c>
      <c r="AJ8005" t="s">
        <v>9102</v>
      </c>
      <c r="AK8005" t="s">
        <v>9102</v>
      </c>
      <c r="AL8005" s="21">
        <v>2.0827E-7</v>
      </c>
      <c r="AM8005">
        <v>139.30000000000001</v>
      </c>
      <c r="AN8005">
        <v>4</v>
      </c>
      <c r="AO8005">
        <v>1.41</v>
      </c>
      <c r="AQ8005">
        <v>1</v>
      </c>
      <c r="AR8005">
        <v>1</v>
      </c>
      <c r="AS8005">
        <v>1</v>
      </c>
      <c r="AT8005">
        <v>1</v>
      </c>
      <c r="AU8005">
        <v>1</v>
      </c>
      <c r="AV8005">
        <v>4</v>
      </c>
      <c r="AW8005">
        <v>1.41</v>
      </c>
      <c r="AY8005">
        <v>1</v>
      </c>
      <c r="AZ8005">
        <v>1</v>
      </c>
      <c r="BA8005">
        <v>1</v>
      </c>
      <c r="BB8005">
        <v>1</v>
      </c>
      <c r="BC8005">
        <v>1</v>
      </c>
      <c r="BD8005">
        <v>1</v>
      </c>
      <c r="BE8005">
        <v>1</v>
      </c>
      <c r="BF8005">
        <v>1</v>
      </c>
      <c r="BH8005">
        <v>1</v>
      </c>
      <c r="BI8005">
        <v>1</v>
      </c>
      <c r="BJ8005">
        <v>1</v>
      </c>
      <c r="BK8005">
        <v>1</v>
      </c>
      <c r="BL8005">
        <v>1</v>
      </c>
      <c r="BN8005">
        <v>1</v>
      </c>
      <c r="BO8005">
        <v>1</v>
      </c>
      <c r="BP8005">
        <v>22977000</v>
      </c>
      <c r="BQ8005">
        <v>454980</v>
      </c>
      <c r="BR8005">
        <v>12258000</v>
      </c>
      <c r="BS8005">
        <v>6467600</v>
      </c>
      <c r="BT8005">
        <v>0</v>
      </c>
      <c r="BU8005">
        <v>1605500</v>
      </c>
      <c r="BV8005">
        <v>2190200</v>
      </c>
    </row>
    <row r="8006" spans="1:74" x14ac:dyDescent="0.25">
      <c r="A8006">
        <v>8004</v>
      </c>
      <c r="B8006">
        <v>647</v>
      </c>
      <c r="C8006">
        <v>8812</v>
      </c>
      <c r="D8006" t="s">
        <v>29453</v>
      </c>
      <c r="E8006" t="s">
        <v>29454</v>
      </c>
      <c r="F8006">
        <v>27320</v>
      </c>
      <c r="H8006" t="s">
        <v>29455</v>
      </c>
      <c r="I8006">
        <v>3</v>
      </c>
      <c r="J8006">
        <v>0</v>
      </c>
      <c r="K8006">
        <v>0</v>
      </c>
      <c r="L8006">
        <v>1</v>
      </c>
      <c r="M8006">
        <v>0</v>
      </c>
      <c r="N8006">
        <v>1</v>
      </c>
      <c r="O8006">
        <v>0</v>
      </c>
      <c r="P8006">
        <v>1</v>
      </c>
      <c r="Q8006">
        <v>1</v>
      </c>
      <c r="R8006">
        <v>0</v>
      </c>
      <c r="S8006">
        <v>1</v>
      </c>
      <c r="T8006">
        <v>1</v>
      </c>
      <c r="U8006">
        <v>0</v>
      </c>
      <c r="V8006">
        <v>1</v>
      </c>
      <c r="W8006">
        <v>0</v>
      </c>
      <c r="X8006">
        <v>0</v>
      </c>
      <c r="Y8006">
        <v>1</v>
      </c>
      <c r="Z8006">
        <v>0</v>
      </c>
      <c r="AA8006">
        <v>0</v>
      </c>
      <c r="AB8006">
        <v>2</v>
      </c>
      <c r="AC8006">
        <v>0</v>
      </c>
      <c r="AD8006">
        <v>13</v>
      </c>
      <c r="AE8006">
        <v>0</v>
      </c>
      <c r="AF8006">
        <v>1355.7197000000001</v>
      </c>
      <c r="AG8006" t="s">
        <v>5141</v>
      </c>
      <c r="AH8006" t="s">
        <v>5141</v>
      </c>
      <c r="AJ8006" t="s">
        <v>9102</v>
      </c>
      <c r="AK8006" t="s">
        <v>9102</v>
      </c>
      <c r="AL8006" s="21">
        <v>5.1344000000000003E-6</v>
      </c>
      <c r="AM8006">
        <v>151.55000000000001</v>
      </c>
      <c r="AN8006">
        <v>3.25</v>
      </c>
      <c r="AO8006">
        <v>1.92</v>
      </c>
      <c r="AP8006">
        <v>1</v>
      </c>
      <c r="AQ8006">
        <v>1</v>
      </c>
      <c r="AS8006">
        <v>1</v>
      </c>
      <c r="AU8006">
        <v>1</v>
      </c>
      <c r="AV8006">
        <v>3.25</v>
      </c>
      <c r="AW8006">
        <v>1.92</v>
      </c>
      <c r="AX8006">
        <v>1</v>
      </c>
      <c r="AY8006">
        <v>1</v>
      </c>
      <c r="BA8006">
        <v>1</v>
      </c>
      <c r="BC8006">
        <v>1</v>
      </c>
      <c r="BD8006">
        <v>1</v>
      </c>
      <c r="BE8006">
        <v>1</v>
      </c>
      <c r="BG8006">
        <v>1</v>
      </c>
      <c r="BI8006">
        <v>1</v>
      </c>
      <c r="BJ8006">
        <v>1</v>
      </c>
      <c r="BK8006">
        <v>1</v>
      </c>
      <c r="BM8006">
        <v>1</v>
      </c>
      <c r="BO8006">
        <v>1</v>
      </c>
      <c r="BP8006">
        <v>10113000</v>
      </c>
      <c r="BQ8006">
        <v>1924400</v>
      </c>
      <c r="BR8006">
        <v>2797300</v>
      </c>
      <c r="BS8006">
        <v>0</v>
      </c>
      <c r="BT8006">
        <v>3290400</v>
      </c>
      <c r="BU8006">
        <v>0</v>
      </c>
      <c r="BV8006">
        <v>2100800</v>
      </c>
    </row>
    <row r="8007" spans="1:74" x14ac:dyDescent="0.25">
      <c r="A8007">
        <v>8005</v>
      </c>
      <c r="B8007">
        <v>1867</v>
      </c>
      <c r="C8007">
        <v>8813</v>
      </c>
      <c r="D8007" t="s">
        <v>29456</v>
      </c>
      <c r="E8007" t="s">
        <v>29457</v>
      </c>
      <c r="F8007">
        <v>27323</v>
      </c>
      <c r="H8007" t="s">
        <v>29458</v>
      </c>
      <c r="I8007">
        <v>2</v>
      </c>
      <c r="J8007">
        <v>0</v>
      </c>
      <c r="K8007">
        <v>1</v>
      </c>
      <c r="L8007">
        <v>1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1</v>
      </c>
      <c r="S8007">
        <v>5</v>
      </c>
      <c r="T8007">
        <v>1</v>
      </c>
      <c r="U8007">
        <v>0</v>
      </c>
      <c r="V8007">
        <v>2</v>
      </c>
      <c r="W8007">
        <v>3</v>
      </c>
      <c r="X8007">
        <v>3</v>
      </c>
      <c r="Y8007">
        <v>0</v>
      </c>
      <c r="Z8007">
        <v>0</v>
      </c>
      <c r="AA8007">
        <v>1</v>
      </c>
      <c r="AB8007">
        <v>1</v>
      </c>
      <c r="AC8007">
        <v>0</v>
      </c>
      <c r="AD8007">
        <v>21</v>
      </c>
      <c r="AE8007">
        <v>0</v>
      </c>
      <c r="AF8007">
        <v>2304.277</v>
      </c>
      <c r="AG8007" t="s">
        <v>8835</v>
      </c>
      <c r="AH8007" t="s">
        <v>8835</v>
      </c>
      <c r="AJ8007" t="s">
        <v>9102</v>
      </c>
      <c r="AK8007" t="s">
        <v>9102</v>
      </c>
      <c r="AL8007" s="21">
        <v>4.7681000000000001E-6</v>
      </c>
      <c r="AM8007">
        <v>116.6</v>
      </c>
      <c r="AN8007">
        <v>4.83</v>
      </c>
      <c r="AO8007">
        <v>1.07</v>
      </c>
      <c r="AR8007">
        <v>1</v>
      </c>
      <c r="AS8007">
        <v>1</v>
      </c>
      <c r="AT8007">
        <v>2</v>
      </c>
      <c r="AU8007">
        <v>2</v>
      </c>
      <c r="AV8007">
        <v>4.83</v>
      </c>
      <c r="AW8007">
        <v>1.07</v>
      </c>
      <c r="AZ8007">
        <v>1</v>
      </c>
      <c r="BA8007">
        <v>1</v>
      </c>
      <c r="BB8007">
        <v>2</v>
      </c>
      <c r="BC8007">
        <v>2</v>
      </c>
      <c r="BE8007">
        <v>2</v>
      </c>
      <c r="BF8007">
        <v>1</v>
      </c>
      <c r="BH8007">
        <v>2</v>
      </c>
      <c r="BI8007">
        <v>1</v>
      </c>
      <c r="BK8007">
        <v>2</v>
      </c>
      <c r="BL8007">
        <v>1</v>
      </c>
      <c r="BN8007">
        <v>2</v>
      </c>
      <c r="BO8007">
        <v>1</v>
      </c>
      <c r="BP8007">
        <v>28527000</v>
      </c>
      <c r="BQ8007">
        <v>0</v>
      </c>
      <c r="BR8007">
        <v>20898000</v>
      </c>
      <c r="BS8007">
        <v>2780600</v>
      </c>
      <c r="BT8007">
        <v>0</v>
      </c>
      <c r="BU8007">
        <v>4126800</v>
      </c>
      <c r="BV8007">
        <v>721740</v>
      </c>
    </row>
    <row r="8008" spans="1:74" x14ac:dyDescent="0.25">
      <c r="A8008">
        <v>8006</v>
      </c>
      <c r="B8008">
        <v>1838</v>
      </c>
      <c r="C8008">
        <v>8814</v>
      </c>
      <c r="D8008" t="s">
        <v>29459</v>
      </c>
      <c r="E8008" t="s">
        <v>29460</v>
      </c>
      <c r="F8008">
        <v>27325</v>
      </c>
      <c r="H8008" t="s">
        <v>29461</v>
      </c>
      <c r="I8008">
        <v>0</v>
      </c>
      <c r="J8008">
        <v>2</v>
      </c>
      <c r="K8008">
        <v>0</v>
      </c>
      <c r="L8008">
        <v>1</v>
      </c>
      <c r="M8008">
        <v>0</v>
      </c>
      <c r="N8008">
        <v>1</v>
      </c>
      <c r="O8008">
        <v>0</v>
      </c>
      <c r="P8008">
        <v>0</v>
      </c>
      <c r="Q8008">
        <v>0</v>
      </c>
      <c r="R8008">
        <v>0</v>
      </c>
      <c r="S8008">
        <v>1</v>
      </c>
      <c r="T8008">
        <v>0</v>
      </c>
      <c r="U8008">
        <v>0</v>
      </c>
      <c r="V8008">
        <v>1</v>
      </c>
      <c r="W8008">
        <v>1</v>
      </c>
      <c r="X8008">
        <v>0</v>
      </c>
      <c r="Y8008">
        <v>1</v>
      </c>
      <c r="Z8008">
        <v>0</v>
      </c>
      <c r="AA8008">
        <v>0</v>
      </c>
      <c r="AB8008">
        <v>1</v>
      </c>
      <c r="AC8008">
        <v>0</v>
      </c>
      <c r="AD8008">
        <v>9</v>
      </c>
      <c r="AE8008">
        <v>1</v>
      </c>
      <c r="AF8008">
        <v>1130.6196</v>
      </c>
      <c r="AG8008" t="s">
        <v>8743</v>
      </c>
      <c r="AH8008" t="s">
        <v>8743</v>
      </c>
      <c r="AJ8008" t="s">
        <v>9102</v>
      </c>
      <c r="AK8008" t="s">
        <v>9102</v>
      </c>
      <c r="AL8008">
        <v>0.26063999999999998</v>
      </c>
      <c r="AM8008">
        <v>78.516000000000005</v>
      </c>
      <c r="AN8008">
        <v>3.5</v>
      </c>
      <c r="AO8008">
        <v>1.71</v>
      </c>
      <c r="AP8008">
        <v>1</v>
      </c>
      <c r="AQ8008">
        <v>1</v>
      </c>
      <c r="AR8008">
        <v>1</v>
      </c>
      <c r="AS8008">
        <v>1</v>
      </c>
      <c r="AT8008">
        <v>1</v>
      </c>
      <c r="AU8008">
        <v>1</v>
      </c>
      <c r="AV8008">
        <v>3.5</v>
      </c>
      <c r="AW8008">
        <v>1.71</v>
      </c>
      <c r="AX8008">
        <v>1</v>
      </c>
      <c r="AY8008">
        <v>1</v>
      </c>
      <c r="AZ8008">
        <v>1</v>
      </c>
      <c r="BA8008">
        <v>1</v>
      </c>
      <c r="BB8008">
        <v>1</v>
      </c>
      <c r="BC8008">
        <v>1</v>
      </c>
      <c r="BD8008">
        <v>1</v>
      </c>
      <c r="BE8008">
        <v>1</v>
      </c>
      <c r="BF8008">
        <v>1</v>
      </c>
      <c r="BG8008">
        <v>1</v>
      </c>
      <c r="BH8008">
        <v>1</v>
      </c>
      <c r="BI8008">
        <v>1</v>
      </c>
      <c r="BJ8008">
        <v>1</v>
      </c>
      <c r="BK8008">
        <v>1</v>
      </c>
      <c r="BL8008">
        <v>1</v>
      </c>
      <c r="BM8008">
        <v>1</v>
      </c>
      <c r="BN8008">
        <v>1</v>
      </c>
      <c r="BO8008">
        <v>1</v>
      </c>
      <c r="BP8008">
        <v>16445000</v>
      </c>
      <c r="BQ8008">
        <v>3481600</v>
      </c>
      <c r="BR8008">
        <v>6705600</v>
      </c>
      <c r="BS8008">
        <v>466150</v>
      </c>
      <c r="BT8008">
        <v>3695400</v>
      </c>
      <c r="BU8008">
        <v>1160400</v>
      </c>
      <c r="BV8008">
        <v>935320</v>
      </c>
    </row>
    <row r="8009" spans="1:74" x14ac:dyDescent="0.25">
      <c r="A8009">
        <v>8007</v>
      </c>
      <c r="B8009">
        <v>655</v>
      </c>
      <c r="C8009">
        <v>8815</v>
      </c>
      <c r="D8009" t="s">
        <v>29462</v>
      </c>
      <c r="E8009">
        <v>27328</v>
      </c>
      <c r="F8009">
        <v>27328</v>
      </c>
      <c r="H8009" t="s">
        <v>29463</v>
      </c>
      <c r="I8009">
        <v>0</v>
      </c>
      <c r="J8009">
        <v>0</v>
      </c>
      <c r="K8009">
        <v>0</v>
      </c>
      <c r="L8009">
        <v>3</v>
      </c>
      <c r="M8009">
        <v>0</v>
      </c>
      <c r="N8009">
        <v>0</v>
      </c>
      <c r="O8009">
        <v>1</v>
      </c>
      <c r="P8009">
        <v>2</v>
      </c>
      <c r="Q8009">
        <v>0</v>
      </c>
      <c r="R8009">
        <v>0</v>
      </c>
      <c r="S8009">
        <v>1</v>
      </c>
      <c r="T8009">
        <v>1</v>
      </c>
      <c r="U8009">
        <v>1</v>
      </c>
      <c r="V8009">
        <v>1</v>
      </c>
      <c r="W8009">
        <v>0</v>
      </c>
      <c r="X8009">
        <v>0</v>
      </c>
      <c r="Y8009">
        <v>2</v>
      </c>
      <c r="Z8009">
        <v>1</v>
      </c>
      <c r="AA8009">
        <v>0</v>
      </c>
      <c r="AB8009">
        <v>2</v>
      </c>
      <c r="AC8009">
        <v>0</v>
      </c>
      <c r="AD8009">
        <v>15</v>
      </c>
      <c r="AE8009">
        <v>0</v>
      </c>
      <c r="AF8009">
        <v>1711.7763</v>
      </c>
      <c r="AG8009" t="s">
        <v>5168</v>
      </c>
      <c r="AH8009" t="s">
        <v>5168</v>
      </c>
      <c r="AJ8009" t="s">
        <v>9102</v>
      </c>
      <c r="AK8009" t="s">
        <v>9102</v>
      </c>
      <c r="AL8009" s="21">
        <v>2.6706000000000001E-8</v>
      </c>
      <c r="AM8009">
        <v>157.52000000000001</v>
      </c>
      <c r="AN8009">
        <v>3.5</v>
      </c>
      <c r="AO8009">
        <v>1.71</v>
      </c>
      <c r="AP8009">
        <v>1</v>
      </c>
      <c r="AQ8009">
        <v>1</v>
      </c>
      <c r="AR8009">
        <v>1</v>
      </c>
      <c r="AS8009">
        <v>1</v>
      </c>
      <c r="AT8009">
        <v>1</v>
      </c>
      <c r="AU8009">
        <v>1</v>
      </c>
      <c r="AV8009">
        <v>3.5</v>
      </c>
      <c r="AW8009">
        <v>1.71</v>
      </c>
      <c r="AX8009">
        <v>1</v>
      </c>
      <c r="AY8009">
        <v>1</v>
      </c>
      <c r="AZ8009">
        <v>1</v>
      </c>
      <c r="BA8009">
        <v>1</v>
      </c>
      <c r="BB8009">
        <v>1</v>
      </c>
      <c r="BC8009">
        <v>1</v>
      </c>
      <c r="BD8009">
        <v>1</v>
      </c>
      <c r="BE8009">
        <v>1</v>
      </c>
      <c r="BF8009">
        <v>1</v>
      </c>
      <c r="BG8009">
        <v>1</v>
      </c>
      <c r="BH8009">
        <v>1</v>
      </c>
      <c r="BI8009">
        <v>1</v>
      </c>
      <c r="BJ8009">
        <v>1</v>
      </c>
      <c r="BK8009">
        <v>1</v>
      </c>
      <c r="BL8009">
        <v>1</v>
      </c>
      <c r="BM8009">
        <v>1</v>
      </c>
      <c r="BN8009">
        <v>1</v>
      </c>
      <c r="BO8009">
        <v>1</v>
      </c>
      <c r="BP8009">
        <v>13777000</v>
      </c>
      <c r="BQ8009">
        <v>1006400</v>
      </c>
      <c r="BR8009">
        <v>5703000</v>
      </c>
      <c r="BS8009">
        <v>4346000</v>
      </c>
      <c r="BT8009">
        <v>1231900</v>
      </c>
      <c r="BU8009">
        <v>443790</v>
      </c>
      <c r="BV8009">
        <v>1045500</v>
      </c>
    </row>
    <row r="8010" spans="1:74" x14ac:dyDescent="0.25">
      <c r="A8010">
        <v>8008</v>
      </c>
      <c r="B8010">
        <v>494</v>
      </c>
      <c r="C8010">
        <v>8816</v>
      </c>
      <c r="D8010">
        <v>35234</v>
      </c>
      <c r="E8010">
        <v>27329</v>
      </c>
      <c r="F8010">
        <v>27329</v>
      </c>
      <c r="H8010" t="s">
        <v>29464</v>
      </c>
      <c r="I8010">
        <v>0</v>
      </c>
      <c r="J8010">
        <v>1</v>
      </c>
      <c r="K8010">
        <v>0</v>
      </c>
      <c r="L8010">
        <v>3</v>
      </c>
      <c r="M8010">
        <v>0</v>
      </c>
      <c r="N8010">
        <v>0</v>
      </c>
      <c r="O8010">
        <v>0</v>
      </c>
      <c r="P8010">
        <v>4</v>
      </c>
      <c r="Q8010">
        <v>0</v>
      </c>
      <c r="R8010">
        <v>2</v>
      </c>
      <c r="S8010">
        <v>1</v>
      </c>
      <c r="T8010">
        <v>0</v>
      </c>
      <c r="U8010">
        <v>0</v>
      </c>
      <c r="V8010">
        <v>0</v>
      </c>
      <c r="W8010">
        <v>0</v>
      </c>
      <c r="X8010">
        <v>2</v>
      </c>
      <c r="Y8010">
        <v>1</v>
      </c>
      <c r="Z8010">
        <v>0</v>
      </c>
      <c r="AA8010">
        <v>1</v>
      </c>
      <c r="AB8010">
        <v>3</v>
      </c>
      <c r="AC8010">
        <v>0</v>
      </c>
      <c r="AD8010">
        <v>18</v>
      </c>
      <c r="AE8010">
        <v>0</v>
      </c>
      <c r="AF8010">
        <v>1821.9109000000001</v>
      </c>
      <c r="AG8010" t="s">
        <v>4689</v>
      </c>
      <c r="AH8010" t="s">
        <v>4689</v>
      </c>
      <c r="AJ8010" t="s">
        <v>9102</v>
      </c>
      <c r="AK8010" t="s">
        <v>9102</v>
      </c>
      <c r="AL8010">
        <v>1.8312999999999999E-4</v>
      </c>
      <c r="AM8010">
        <v>116.86</v>
      </c>
      <c r="AN8010">
        <v>6</v>
      </c>
      <c r="AO8010">
        <v>0</v>
      </c>
      <c r="AU8010">
        <v>1</v>
      </c>
      <c r="AV8010">
        <v>6</v>
      </c>
      <c r="AW8010">
        <v>0</v>
      </c>
      <c r="BC8010">
        <v>1</v>
      </c>
      <c r="BE8010">
        <v>1</v>
      </c>
      <c r="BK8010">
        <v>1</v>
      </c>
      <c r="BP8010">
        <v>6113200</v>
      </c>
      <c r="BQ8010">
        <v>0</v>
      </c>
      <c r="BR8010">
        <v>6113200</v>
      </c>
      <c r="BS8010">
        <v>0</v>
      </c>
      <c r="BT8010">
        <v>0</v>
      </c>
      <c r="BU8010">
        <v>0</v>
      </c>
      <c r="BV8010">
        <v>0</v>
      </c>
    </row>
    <row r="8011" spans="1:74" x14ac:dyDescent="0.25">
      <c r="A8011">
        <v>8009</v>
      </c>
      <c r="B8011">
        <v>1402</v>
      </c>
      <c r="C8011">
        <v>8817</v>
      </c>
      <c r="D8011" t="s">
        <v>29465</v>
      </c>
      <c r="E8011" t="s">
        <v>29466</v>
      </c>
      <c r="F8011">
        <v>27333</v>
      </c>
      <c r="H8011" t="s">
        <v>29467</v>
      </c>
      <c r="I8011">
        <v>2</v>
      </c>
      <c r="J8011">
        <v>1</v>
      </c>
      <c r="K8011">
        <v>0</v>
      </c>
      <c r="L8011">
        <v>3</v>
      </c>
      <c r="M8011">
        <v>0</v>
      </c>
      <c r="N8011">
        <v>0</v>
      </c>
      <c r="O8011">
        <v>0</v>
      </c>
      <c r="P8011">
        <v>2</v>
      </c>
      <c r="Q8011">
        <v>0</v>
      </c>
      <c r="R8011">
        <v>1</v>
      </c>
      <c r="S8011">
        <v>3</v>
      </c>
      <c r="T8011">
        <v>1</v>
      </c>
      <c r="U8011">
        <v>0</v>
      </c>
      <c r="V8011">
        <v>0</v>
      </c>
      <c r="W8011">
        <v>1</v>
      </c>
      <c r="X8011">
        <v>1</v>
      </c>
      <c r="Y8011">
        <v>0</v>
      </c>
      <c r="Z8011">
        <v>1</v>
      </c>
      <c r="AA8011">
        <v>0</v>
      </c>
      <c r="AB8011">
        <v>1</v>
      </c>
      <c r="AC8011">
        <v>0</v>
      </c>
      <c r="AD8011">
        <v>17</v>
      </c>
      <c r="AE8011">
        <v>1</v>
      </c>
      <c r="AF8011">
        <v>1824.9734000000001</v>
      </c>
      <c r="AG8011" t="s">
        <v>7431</v>
      </c>
      <c r="AH8011" t="s">
        <v>7431</v>
      </c>
      <c r="AJ8011" t="s">
        <v>9102</v>
      </c>
      <c r="AK8011" t="s">
        <v>9102</v>
      </c>
      <c r="AL8011" s="21">
        <v>2.5880000000000001E-7</v>
      </c>
      <c r="AM8011">
        <v>151.9</v>
      </c>
      <c r="AN8011">
        <v>2.67</v>
      </c>
      <c r="AO8011">
        <v>0.94299999999999995</v>
      </c>
      <c r="AP8011">
        <v>1</v>
      </c>
      <c r="AQ8011">
        <v>1</v>
      </c>
      <c r="AR8011">
        <v>3</v>
      </c>
      <c r="AS8011">
        <v>1</v>
      </c>
      <c r="AV8011">
        <v>2.67</v>
      </c>
      <c r="AW8011">
        <v>0.94299999999999995</v>
      </c>
      <c r="AX8011">
        <v>1</v>
      </c>
      <c r="AY8011">
        <v>1</v>
      </c>
      <c r="AZ8011">
        <v>3</v>
      </c>
      <c r="BA8011">
        <v>1</v>
      </c>
      <c r="BD8011">
        <v>1</v>
      </c>
      <c r="BF8011">
        <v>3</v>
      </c>
      <c r="BG8011">
        <v>1</v>
      </c>
      <c r="BI8011">
        <v>1</v>
      </c>
      <c r="BJ8011">
        <v>1</v>
      </c>
      <c r="BL8011">
        <v>3</v>
      </c>
      <c r="BM8011">
        <v>1</v>
      </c>
      <c r="BO8011">
        <v>1</v>
      </c>
      <c r="BP8011">
        <v>49239000</v>
      </c>
      <c r="BQ8011">
        <v>4021500</v>
      </c>
      <c r="BR8011">
        <v>0</v>
      </c>
      <c r="BS8011">
        <v>36417000</v>
      </c>
      <c r="BT8011">
        <v>5528900</v>
      </c>
      <c r="BU8011">
        <v>0</v>
      </c>
      <c r="BV8011">
        <v>3271000</v>
      </c>
    </row>
    <row r="8012" spans="1:74" x14ac:dyDescent="0.25">
      <c r="A8012">
        <v>8010</v>
      </c>
      <c r="B8012">
        <v>306</v>
      </c>
      <c r="C8012">
        <v>8818</v>
      </c>
      <c r="D8012" t="s">
        <v>29468</v>
      </c>
      <c r="E8012" t="s">
        <v>29469</v>
      </c>
      <c r="F8012">
        <v>27335</v>
      </c>
      <c r="H8012" t="s">
        <v>29470</v>
      </c>
      <c r="I8012">
        <v>2</v>
      </c>
      <c r="J8012">
        <v>1</v>
      </c>
      <c r="K8012">
        <v>2</v>
      </c>
      <c r="L8012">
        <v>1</v>
      </c>
      <c r="M8012">
        <v>0</v>
      </c>
      <c r="N8012">
        <v>0</v>
      </c>
      <c r="O8012">
        <v>1</v>
      </c>
      <c r="P8012">
        <v>1</v>
      </c>
      <c r="Q8012">
        <v>0</v>
      </c>
      <c r="R8012">
        <v>1</v>
      </c>
      <c r="S8012">
        <v>2</v>
      </c>
      <c r="T8012">
        <v>0</v>
      </c>
      <c r="U8012">
        <v>0</v>
      </c>
      <c r="V8012">
        <v>0</v>
      </c>
      <c r="W8012">
        <v>0</v>
      </c>
      <c r="X8012">
        <v>3</v>
      </c>
      <c r="Y8012">
        <v>1</v>
      </c>
      <c r="Z8012">
        <v>0</v>
      </c>
      <c r="AA8012">
        <v>0</v>
      </c>
      <c r="AB8012">
        <v>2</v>
      </c>
      <c r="AC8012">
        <v>0</v>
      </c>
      <c r="AD8012">
        <v>17</v>
      </c>
      <c r="AE8012">
        <v>0</v>
      </c>
      <c r="AF8012">
        <v>1744.8955000000001</v>
      </c>
      <c r="AG8012" t="s">
        <v>4114</v>
      </c>
      <c r="AH8012" t="s">
        <v>4114</v>
      </c>
      <c r="AJ8012" t="s">
        <v>9102</v>
      </c>
      <c r="AK8012" t="s">
        <v>9102</v>
      </c>
      <c r="AL8012" s="21">
        <v>6.0686000000000005E-8</v>
      </c>
      <c r="AM8012">
        <v>156.16999999999999</v>
      </c>
      <c r="AN8012">
        <v>3.6</v>
      </c>
      <c r="AO8012">
        <v>1.85</v>
      </c>
      <c r="AP8012">
        <v>1</v>
      </c>
      <c r="AQ8012">
        <v>1</v>
      </c>
      <c r="AS8012">
        <v>1</v>
      </c>
      <c r="AT8012">
        <v>1</v>
      </c>
      <c r="AU8012">
        <v>1</v>
      </c>
      <c r="AV8012">
        <v>3.6</v>
      </c>
      <c r="AW8012">
        <v>1.85</v>
      </c>
      <c r="AX8012">
        <v>1</v>
      </c>
      <c r="AY8012">
        <v>1</v>
      </c>
      <c r="BA8012">
        <v>1</v>
      </c>
      <c r="BB8012">
        <v>1</v>
      </c>
      <c r="BC8012">
        <v>1</v>
      </c>
      <c r="BD8012">
        <v>1</v>
      </c>
      <c r="BE8012">
        <v>1</v>
      </c>
      <c r="BG8012">
        <v>1</v>
      </c>
      <c r="BH8012">
        <v>1</v>
      </c>
      <c r="BI8012">
        <v>1</v>
      </c>
      <c r="BJ8012">
        <v>1</v>
      </c>
      <c r="BK8012">
        <v>1</v>
      </c>
      <c r="BM8012">
        <v>1</v>
      </c>
      <c r="BN8012">
        <v>1</v>
      </c>
      <c r="BO8012">
        <v>1</v>
      </c>
      <c r="BP8012">
        <v>15967000</v>
      </c>
      <c r="BQ8012">
        <v>2454800</v>
      </c>
      <c r="BR8012">
        <v>4027800</v>
      </c>
      <c r="BS8012">
        <v>0</v>
      </c>
      <c r="BT8012">
        <v>4174600</v>
      </c>
      <c r="BU8012">
        <v>507030</v>
      </c>
      <c r="BV8012">
        <v>4803100</v>
      </c>
    </row>
    <row r="8013" spans="1:74" x14ac:dyDescent="0.25">
      <c r="A8013">
        <v>8011</v>
      </c>
      <c r="B8013">
        <v>1181</v>
      </c>
      <c r="C8013">
        <v>8819</v>
      </c>
      <c r="D8013" t="s">
        <v>29471</v>
      </c>
      <c r="E8013" t="s">
        <v>29472</v>
      </c>
      <c r="F8013">
        <v>27338</v>
      </c>
      <c r="H8013" t="s">
        <v>29473</v>
      </c>
      <c r="I8013">
        <v>0</v>
      </c>
      <c r="J8013">
        <v>0</v>
      </c>
      <c r="K8013">
        <v>0</v>
      </c>
      <c r="L8013">
        <v>2</v>
      </c>
      <c r="M8013">
        <v>0</v>
      </c>
      <c r="N8013">
        <v>0</v>
      </c>
      <c r="O8013">
        <v>2</v>
      </c>
      <c r="P8013">
        <v>3</v>
      </c>
      <c r="Q8013">
        <v>0</v>
      </c>
      <c r="R8013">
        <v>1</v>
      </c>
      <c r="S8013">
        <v>4</v>
      </c>
      <c r="T8013">
        <v>1</v>
      </c>
      <c r="U8013">
        <v>0</v>
      </c>
      <c r="V8013">
        <v>0</v>
      </c>
      <c r="W8013">
        <v>0</v>
      </c>
      <c r="X8013">
        <v>0</v>
      </c>
      <c r="Y8013">
        <v>1</v>
      </c>
      <c r="Z8013">
        <v>1</v>
      </c>
      <c r="AA8013">
        <v>0</v>
      </c>
      <c r="AB8013">
        <v>1</v>
      </c>
      <c r="AC8013">
        <v>0</v>
      </c>
      <c r="AD8013">
        <v>16</v>
      </c>
      <c r="AE8013">
        <v>0</v>
      </c>
      <c r="AF8013">
        <v>1756.9247</v>
      </c>
      <c r="AG8013" t="s">
        <v>6770</v>
      </c>
      <c r="AH8013" t="s">
        <v>6770</v>
      </c>
      <c r="AJ8013" t="s">
        <v>9102</v>
      </c>
      <c r="AK8013" t="s">
        <v>9102</v>
      </c>
      <c r="AL8013" s="21">
        <v>4.3984999999999999E-12</v>
      </c>
      <c r="AM8013">
        <v>164.81</v>
      </c>
      <c r="AN8013">
        <v>3.6</v>
      </c>
      <c r="AO8013">
        <v>1.85</v>
      </c>
      <c r="AP8013">
        <v>1</v>
      </c>
      <c r="AQ8013">
        <v>1</v>
      </c>
      <c r="AS8013">
        <v>1</v>
      </c>
      <c r="AT8013">
        <v>1</v>
      </c>
      <c r="AU8013">
        <v>1</v>
      </c>
      <c r="AV8013">
        <v>3.6</v>
      </c>
      <c r="AW8013">
        <v>1.85</v>
      </c>
      <c r="AX8013">
        <v>1</v>
      </c>
      <c r="AY8013">
        <v>1</v>
      </c>
      <c r="BA8013">
        <v>1</v>
      </c>
      <c r="BB8013">
        <v>1</v>
      </c>
      <c r="BC8013">
        <v>1</v>
      </c>
      <c r="BD8013">
        <v>1</v>
      </c>
      <c r="BE8013">
        <v>1</v>
      </c>
      <c r="BG8013">
        <v>1</v>
      </c>
      <c r="BH8013">
        <v>1</v>
      </c>
      <c r="BI8013">
        <v>1</v>
      </c>
      <c r="BJ8013">
        <v>1</v>
      </c>
      <c r="BK8013">
        <v>1</v>
      </c>
      <c r="BM8013">
        <v>1</v>
      </c>
      <c r="BN8013">
        <v>1</v>
      </c>
      <c r="BO8013">
        <v>1</v>
      </c>
      <c r="BP8013">
        <v>32716000</v>
      </c>
      <c r="BQ8013">
        <v>6066600</v>
      </c>
      <c r="BR8013">
        <v>8339000</v>
      </c>
      <c r="BS8013">
        <v>0</v>
      </c>
      <c r="BT8013">
        <v>10923000</v>
      </c>
      <c r="BU8013">
        <v>632760</v>
      </c>
      <c r="BV8013">
        <v>6754300</v>
      </c>
    </row>
    <row r="8014" spans="1:74" x14ac:dyDescent="0.25">
      <c r="A8014">
        <v>8012</v>
      </c>
      <c r="B8014">
        <v>1644</v>
      </c>
      <c r="C8014">
        <v>8820</v>
      </c>
      <c r="D8014" t="s">
        <v>29474</v>
      </c>
      <c r="E8014">
        <v>27339</v>
      </c>
      <c r="F8014">
        <v>27339</v>
      </c>
      <c r="H8014" t="s">
        <v>29475</v>
      </c>
      <c r="I8014">
        <v>2</v>
      </c>
      <c r="J8014">
        <v>0</v>
      </c>
      <c r="K8014">
        <v>0</v>
      </c>
      <c r="L8014">
        <v>1</v>
      </c>
      <c r="M8014">
        <v>0</v>
      </c>
      <c r="N8014">
        <v>0</v>
      </c>
      <c r="O8014">
        <v>2</v>
      </c>
      <c r="P8014">
        <v>3</v>
      </c>
      <c r="Q8014">
        <v>1</v>
      </c>
      <c r="R8014">
        <v>1</v>
      </c>
      <c r="S8014">
        <v>2</v>
      </c>
      <c r="T8014">
        <v>1</v>
      </c>
      <c r="U8014">
        <v>1</v>
      </c>
      <c r="V8014">
        <v>3</v>
      </c>
      <c r="W8014">
        <v>0</v>
      </c>
      <c r="X8014">
        <v>2</v>
      </c>
      <c r="Y8014">
        <v>1</v>
      </c>
      <c r="Z8014">
        <v>0</v>
      </c>
      <c r="AA8014">
        <v>0</v>
      </c>
      <c r="AB8014">
        <v>1</v>
      </c>
      <c r="AC8014">
        <v>0</v>
      </c>
      <c r="AD8014">
        <v>21</v>
      </c>
      <c r="AE8014">
        <v>0</v>
      </c>
      <c r="AF8014">
        <v>2255.0933</v>
      </c>
      <c r="AG8014" t="s">
        <v>8160</v>
      </c>
      <c r="AH8014" t="s">
        <v>8160</v>
      </c>
      <c r="AJ8014" t="s">
        <v>9102</v>
      </c>
      <c r="AK8014" t="s">
        <v>9102</v>
      </c>
      <c r="AL8014" s="21">
        <v>2.7012000000000001E-6</v>
      </c>
      <c r="AM8014">
        <v>125.67</v>
      </c>
      <c r="AN8014">
        <v>1.5</v>
      </c>
      <c r="AO8014">
        <v>0.5</v>
      </c>
      <c r="AP8014">
        <v>1</v>
      </c>
      <c r="AQ8014">
        <v>1</v>
      </c>
      <c r="AV8014">
        <v>1.5</v>
      </c>
      <c r="AW8014">
        <v>0.5</v>
      </c>
      <c r="AX8014">
        <v>1</v>
      </c>
      <c r="AY8014">
        <v>1</v>
      </c>
      <c r="BD8014">
        <v>1</v>
      </c>
      <c r="BG8014">
        <v>1</v>
      </c>
      <c r="BJ8014">
        <v>1</v>
      </c>
      <c r="BM8014">
        <v>1</v>
      </c>
      <c r="BP8014">
        <v>2567600</v>
      </c>
      <c r="BQ8014">
        <v>1054400</v>
      </c>
      <c r="BR8014">
        <v>0</v>
      </c>
      <c r="BS8014">
        <v>0</v>
      </c>
      <c r="BT8014">
        <v>1513200</v>
      </c>
      <c r="BU8014">
        <v>0</v>
      </c>
      <c r="BV8014">
        <v>0</v>
      </c>
    </row>
    <row r="8015" spans="1:74" x14ac:dyDescent="0.25">
      <c r="A8015">
        <v>8013</v>
      </c>
      <c r="B8015">
        <v>1094</v>
      </c>
      <c r="C8015">
        <v>8821</v>
      </c>
      <c r="D8015" t="s">
        <v>29476</v>
      </c>
      <c r="E8015" t="s">
        <v>29477</v>
      </c>
      <c r="F8015">
        <v>27341</v>
      </c>
      <c r="H8015" t="s">
        <v>29478</v>
      </c>
      <c r="I8015">
        <v>2</v>
      </c>
      <c r="J8015">
        <v>1</v>
      </c>
      <c r="K8015">
        <v>1</v>
      </c>
      <c r="L8015">
        <v>1</v>
      </c>
      <c r="M8015">
        <v>0</v>
      </c>
      <c r="N8015">
        <v>1</v>
      </c>
      <c r="O8015">
        <v>1</v>
      </c>
      <c r="P8015">
        <v>1</v>
      </c>
      <c r="Q8015">
        <v>0</v>
      </c>
      <c r="R8015">
        <v>2</v>
      </c>
      <c r="S8015">
        <v>1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2</v>
      </c>
      <c r="Z8015">
        <v>0</v>
      </c>
      <c r="AA8015">
        <v>0</v>
      </c>
      <c r="AB8015">
        <v>3</v>
      </c>
      <c r="AC8015">
        <v>0</v>
      </c>
      <c r="AD8015">
        <v>16</v>
      </c>
      <c r="AE8015">
        <v>0</v>
      </c>
      <c r="AF8015">
        <v>1697.9312</v>
      </c>
      <c r="AG8015" t="s">
        <v>6505</v>
      </c>
      <c r="AH8015" t="s">
        <v>6505</v>
      </c>
      <c r="AJ8015" t="s">
        <v>9102</v>
      </c>
      <c r="AK8015" t="s">
        <v>9102</v>
      </c>
      <c r="AL8015" s="21">
        <v>2.4586999999999999E-18</v>
      </c>
      <c r="AM8015">
        <v>201.24</v>
      </c>
      <c r="AN8015">
        <v>3.55</v>
      </c>
      <c r="AO8015">
        <v>1.78</v>
      </c>
      <c r="AP8015">
        <v>2</v>
      </c>
      <c r="AQ8015">
        <v>2</v>
      </c>
      <c r="AR8015">
        <v>1</v>
      </c>
      <c r="AS8015">
        <v>2</v>
      </c>
      <c r="AT8015">
        <v>2</v>
      </c>
      <c r="AU8015">
        <v>2</v>
      </c>
      <c r="AV8015">
        <v>3.55</v>
      </c>
      <c r="AW8015">
        <v>1.78</v>
      </c>
      <c r="AX8015">
        <v>2</v>
      </c>
      <c r="AY8015">
        <v>2</v>
      </c>
      <c r="AZ8015">
        <v>1</v>
      </c>
      <c r="BA8015">
        <v>2</v>
      </c>
      <c r="BB8015">
        <v>2</v>
      </c>
      <c r="BC8015">
        <v>2</v>
      </c>
      <c r="BD8015">
        <v>2</v>
      </c>
      <c r="BE8015">
        <v>2</v>
      </c>
      <c r="BF8015">
        <v>1</v>
      </c>
      <c r="BG8015">
        <v>2</v>
      </c>
      <c r="BH8015">
        <v>2</v>
      </c>
      <c r="BI8015">
        <v>2</v>
      </c>
      <c r="BJ8015">
        <v>2</v>
      </c>
      <c r="BK8015">
        <v>2</v>
      </c>
      <c r="BL8015">
        <v>1</v>
      </c>
      <c r="BM8015">
        <v>2</v>
      </c>
      <c r="BN8015">
        <v>2</v>
      </c>
      <c r="BO8015">
        <v>2</v>
      </c>
      <c r="BP8015">
        <v>132710000</v>
      </c>
      <c r="BQ8015">
        <v>23016000</v>
      </c>
      <c r="BR8015">
        <v>27317000</v>
      </c>
      <c r="BS8015">
        <v>1837500</v>
      </c>
      <c r="BT8015">
        <v>50651000</v>
      </c>
      <c r="BU8015">
        <v>4908500</v>
      </c>
      <c r="BV8015">
        <v>24985000</v>
      </c>
    </row>
    <row r="8016" spans="1:74" x14ac:dyDescent="0.25">
      <c r="A8016">
        <v>8014</v>
      </c>
      <c r="B8016">
        <v>1849</v>
      </c>
      <c r="C8016">
        <v>8822</v>
      </c>
      <c r="D8016" t="s">
        <v>29479</v>
      </c>
      <c r="E8016" t="s">
        <v>29480</v>
      </c>
      <c r="F8016">
        <v>27346</v>
      </c>
      <c r="H8016" t="s">
        <v>29481</v>
      </c>
      <c r="I8016">
        <v>0</v>
      </c>
      <c r="J8016">
        <v>1</v>
      </c>
      <c r="K8016">
        <v>0</v>
      </c>
      <c r="L8016">
        <v>0</v>
      </c>
      <c r="M8016">
        <v>0</v>
      </c>
      <c r="N8016">
        <v>1</v>
      </c>
      <c r="O8016">
        <v>1</v>
      </c>
      <c r="P8016">
        <v>1</v>
      </c>
      <c r="Q8016">
        <v>0</v>
      </c>
      <c r="R8016">
        <v>0</v>
      </c>
      <c r="S8016">
        <v>2</v>
      </c>
      <c r="T8016">
        <v>0</v>
      </c>
      <c r="U8016">
        <v>0</v>
      </c>
      <c r="V8016">
        <v>0</v>
      </c>
      <c r="W8016">
        <v>3</v>
      </c>
      <c r="X8016">
        <v>2</v>
      </c>
      <c r="Y8016">
        <v>0</v>
      </c>
      <c r="Z8016">
        <v>1</v>
      </c>
      <c r="AA8016">
        <v>0</v>
      </c>
      <c r="AB8016">
        <v>2</v>
      </c>
      <c r="AC8016">
        <v>0</v>
      </c>
      <c r="AD8016">
        <v>14</v>
      </c>
      <c r="AE8016">
        <v>0</v>
      </c>
      <c r="AF8016">
        <v>1563.8408999999999</v>
      </c>
      <c r="AG8016" t="s">
        <v>8780</v>
      </c>
      <c r="AH8016" t="s">
        <v>8780</v>
      </c>
      <c r="AJ8016" t="s">
        <v>9102</v>
      </c>
      <c r="AK8016" t="s">
        <v>9102</v>
      </c>
      <c r="AL8016" s="21">
        <v>1.8461000000000002E-5</v>
      </c>
      <c r="AM8016">
        <v>134.08000000000001</v>
      </c>
      <c r="AN8016">
        <v>3.2</v>
      </c>
      <c r="AO8016">
        <v>1.72</v>
      </c>
      <c r="AP8016">
        <v>1</v>
      </c>
      <c r="AQ8016">
        <v>1</v>
      </c>
      <c r="AR8016">
        <v>1</v>
      </c>
      <c r="AS8016">
        <v>1</v>
      </c>
      <c r="AU8016">
        <v>1</v>
      </c>
      <c r="AV8016">
        <v>3.2</v>
      </c>
      <c r="AW8016">
        <v>1.72</v>
      </c>
      <c r="AX8016">
        <v>1</v>
      </c>
      <c r="AY8016">
        <v>1</v>
      </c>
      <c r="AZ8016">
        <v>1</v>
      </c>
      <c r="BA8016">
        <v>1</v>
      </c>
      <c r="BC8016">
        <v>1</v>
      </c>
      <c r="BD8016">
        <v>1</v>
      </c>
      <c r="BE8016">
        <v>1</v>
      </c>
      <c r="BF8016">
        <v>1</v>
      </c>
      <c r="BG8016">
        <v>1</v>
      </c>
      <c r="BI8016">
        <v>1</v>
      </c>
      <c r="BJ8016">
        <v>1</v>
      </c>
      <c r="BK8016">
        <v>1</v>
      </c>
      <c r="BL8016">
        <v>1</v>
      </c>
      <c r="BM8016">
        <v>1</v>
      </c>
      <c r="BO8016">
        <v>1</v>
      </c>
      <c r="BP8016">
        <v>16808000</v>
      </c>
      <c r="BQ8016">
        <v>2760300</v>
      </c>
      <c r="BR8016">
        <v>4610300</v>
      </c>
      <c r="BS8016">
        <v>1484900</v>
      </c>
      <c r="BT8016">
        <v>4585800</v>
      </c>
      <c r="BU8016">
        <v>0</v>
      </c>
      <c r="BV8016">
        <v>3366800</v>
      </c>
    </row>
    <row r="8017" spans="1:74" x14ac:dyDescent="0.25">
      <c r="A8017">
        <v>8015</v>
      </c>
      <c r="B8017">
        <v>232</v>
      </c>
      <c r="C8017">
        <v>8823</v>
      </c>
      <c r="D8017" t="s">
        <v>29482</v>
      </c>
      <c r="E8017" t="s">
        <v>29483</v>
      </c>
      <c r="F8017">
        <v>27351</v>
      </c>
      <c r="H8017" t="s">
        <v>29484</v>
      </c>
      <c r="I8017">
        <v>0</v>
      </c>
      <c r="J8017">
        <v>0</v>
      </c>
      <c r="K8017">
        <v>1</v>
      </c>
      <c r="L8017">
        <v>0</v>
      </c>
      <c r="M8017">
        <v>0</v>
      </c>
      <c r="N8017">
        <v>2</v>
      </c>
      <c r="O8017">
        <v>3</v>
      </c>
      <c r="P8017">
        <v>1</v>
      </c>
      <c r="Q8017">
        <v>0</v>
      </c>
      <c r="R8017">
        <v>1</v>
      </c>
      <c r="S8017">
        <v>2</v>
      </c>
      <c r="T8017">
        <v>1</v>
      </c>
      <c r="U8017">
        <v>0</v>
      </c>
      <c r="V8017">
        <v>0</v>
      </c>
      <c r="W8017">
        <v>0</v>
      </c>
      <c r="X8017">
        <v>4</v>
      </c>
      <c r="Y8017">
        <v>0</v>
      </c>
      <c r="Z8017">
        <v>0</v>
      </c>
      <c r="AA8017">
        <v>0</v>
      </c>
      <c r="AB8017">
        <v>3</v>
      </c>
      <c r="AC8017">
        <v>0</v>
      </c>
      <c r="AD8017">
        <v>18</v>
      </c>
      <c r="AE8017">
        <v>0</v>
      </c>
      <c r="AF8017">
        <v>1945.0003999999999</v>
      </c>
      <c r="AG8017" t="s">
        <v>3895</v>
      </c>
      <c r="AH8017" t="s">
        <v>3895</v>
      </c>
      <c r="AJ8017" t="s">
        <v>9102</v>
      </c>
      <c r="AK8017" t="s">
        <v>9102</v>
      </c>
      <c r="AL8017" s="21">
        <v>2.2185999999999999E-81</v>
      </c>
      <c r="AM8017">
        <v>324.38</v>
      </c>
      <c r="AN8017">
        <v>4.5</v>
      </c>
      <c r="AO8017">
        <v>1.1200000000000001</v>
      </c>
      <c r="AR8017">
        <v>1</v>
      </c>
      <c r="AS8017">
        <v>1</v>
      </c>
      <c r="AT8017">
        <v>1</v>
      </c>
      <c r="AU8017">
        <v>1</v>
      </c>
      <c r="AV8017">
        <v>4.5</v>
      </c>
      <c r="AW8017">
        <v>1.1200000000000001</v>
      </c>
      <c r="AZ8017">
        <v>1</v>
      </c>
      <c r="BA8017">
        <v>1</v>
      </c>
      <c r="BB8017">
        <v>1</v>
      </c>
      <c r="BC8017">
        <v>1</v>
      </c>
      <c r="BE8017">
        <v>1</v>
      </c>
      <c r="BF8017">
        <v>1</v>
      </c>
      <c r="BH8017">
        <v>1</v>
      </c>
      <c r="BI8017">
        <v>1</v>
      </c>
      <c r="BK8017">
        <v>1</v>
      </c>
      <c r="BL8017">
        <v>1</v>
      </c>
      <c r="BN8017">
        <v>1</v>
      </c>
      <c r="BO8017">
        <v>1</v>
      </c>
      <c r="BP8017">
        <v>13854000</v>
      </c>
      <c r="BQ8017">
        <v>0</v>
      </c>
      <c r="BR8017">
        <v>5541900</v>
      </c>
      <c r="BS8017">
        <v>4365600</v>
      </c>
      <c r="BT8017">
        <v>0</v>
      </c>
      <c r="BU8017">
        <v>1698600</v>
      </c>
      <c r="BV8017">
        <v>2247700</v>
      </c>
    </row>
    <row r="8018" spans="1:74" x14ac:dyDescent="0.25">
      <c r="A8018">
        <v>8016</v>
      </c>
      <c r="B8018">
        <v>572</v>
      </c>
      <c r="C8018">
        <v>8824</v>
      </c>
      <c r="D8018" t="s">
        <v>29485</v>
      </c>
      <c r="E8018" t="s">
        <v>29486</v>
      </c>
      <c r="F8018">
        <v>27354</v>
      </c>
      <c r="H8018" t="s">
        <v>29487</v>
      </c>
      <c r="I8018">
        <v>0</v>
      </c>
      <c r="J8018">
        <v>1</v>
      </c>
      <c r="K8018">
        <v>1</v>
      </c>
      <c r="L8018">
        <v>0</v>
      </c>
      <c r="M8018">
        <v>0</v>
      </c>
      <c r="N8018">
        <v>3</v>
      </c>
      <c r="O8018">
        <v>2</v>
      </c>
      <c r="P8018">
        <v>1</v>
      </c>
      <c r="Q8018">
        <v>0</v>
      </c>
      <c r="R8018">
        <v>1</v>
      </c>
      <c r="S8018">
        <v>2</v>
      </c>
      <c r="T8018">
        <v>0</v>
      </c>
      <c r="U8018">
        <v>0</v>
      </c>
      <c r="V8018">
        <v>0</v>
      </c>
      <c r="W8018">
        <v>0</v>
      </c>
      <c r="X8018">
        <v>4</v>
      </c>
      <c r="Y8018">
        <v>0</v>
      </c>
      <c r="Z8018">
        <v>0</v>
      </c>
      <c r="AA8018">
        <v>0</v>
      </c>
      <c r="AB8018">
        <v>3</v>
      </c>
      <c r="AC8018">
        <v>0</v>
      </c>
      <c r="AD8018">
        <v>18</v>
      </c>
      <c r="AE8018">
        <v>0</v>
      </c>
      <c r="AF8018">
        <v>1972.0225</v>
      </c>
      <c r="AG8018" t="s">
        <v>4916</v>
      </c>
      <c r="AH8018" t="s">
        <v>4916</v>
      </c>
      <c r="AJ8018" t="s">
        <v>9102</v>
      </c>
      <c r="AK8018" t="s">
        <v>9102</v>
      </c>
      <c r="AL8018" s="21">
        <v>5.1182000000000005E-44</v>
      </c>
      <c r="AM8018">
        <v>252.36</v>
      </c>
      <c r="AN8018">
        <v>4.5</v>
      </c>
      <c r="AO8018">
        <v>1.1200000000000001</v>
      </c>
      <c r="AR8018">
        <v>1</v>
      </c>
      <c r="AS8018">
        <v>1</v>
      </c>
      <c r="AT8018">
        <v>1</v>
      </c>
      <c r="AU8018">
        <v>1</v>
      </c>
      <c r="AV8018">
        <v>4.5</v>
      </c>
      <c r="AW8018">
        <v>1.1200000000000001</v>
      </c>
      <c r="AZ8018">
        <v>1</v>
      </c>
      <c r="BA8018">
        <v>1</v>
      </c>
      <c r="BB8018">
        <v>1</v>
      </c>
      <c r="BC8018">
        <v>1</v>
      </c>
      <c r="BE8018">
        <v>1</v>
      </c>
      <c r="BF8018">
        <v>1</v>
      </c>
      <c r="BH8018">
        <v>1</v>
      </c>
      <c r="BI8018">
        <v>1</v>
      </c>
      <c r="BK8018">
        <v>1</v>
      </c>
      <c r="BL8018">
        <v>1</v>
      </c>
      <c r="BN8018">
        <v>1</v>
      </c>
      <c r="BO8018">
        <v>1</v>
      </c>
      <c r="BP8018">
        <v>25418000</v>
      </c>
      <c r="BQ8018">
        <v>0</v>
      </c>
      <c r="BR8018">
        <v>11182000</v>
      </c>
      <c r="BS8018">
        <v>7227300</v>
      </c>
      <c r="BT8018">
        <v>0</v>
      </c>
      <c r="BU8018">
        <v>3219200</v>
      </c>
      <c r="BV8018">
        <v>3790000</v>
      </c>
    </row>
    <row r="8019" spans="1:74" x14ac:dyDescent="0.25">
      <c r="A8019">
        <v>8017</v>
      </c>
      <c r="B8019">
        <v>111</v>
      </c>
      <c r="C8019">
        <v>8825</v>
      </c>
      <c r="D8019" t="s">
        <v>29488</v>
      </c>
      <c r="E8019" t="s">
        <v>29489</v>
      </c>
      <c r="F8019">
        <v>27357</v>
      </c>
      <c r="H8019" t="s">
        <v>29490</v>
      </c>
      <c r="I8019">
        <v>0</v>
      </c>
      <c r="J8019">
        <v>1</v>
      </c>
      <c r="K8019">
        <v>0</v>
      </c>
      <c r="L8019">
        <v>1</v>
      </c>
      <c r="M8019">
        <v>0</v>
      </c>
      <c r="N8019">
        <v>1</v>
      </c>
      <c r="O8019">
        <v>1</v>
      </c>
      <c r="P8019">
        <v>1</v>
      </c>
      <c r="Q8019">
        <v>0</v>
      </c>
      <c r="R8019">
        <v>0</v>
      </c>
      <c r="S8019">
        <v>2</v>
      </c>
      <c r="T8019">
        <v>0</v>
      </c>
      <c r="U8019">
        <v>1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1</v>
      </c>
      <c r="AB8019">
        <v>1</v>
      </c>
      <c r="AC8019">
        <v>0</v>
      </c>
      <c r="AD8019">
        <v>10</v>
      </c>
      <c r="AE8019">
        <v>0</v>
      </c>
      <c r="AF8019">
        <v>1222.6016</v>
      </c>
      <c r="AG8019" t="s">
        <v>3518</v>
      </c>
      <c r="AH8019" t="s">
        <v>3518</v>
      </c>
      <c r="AJ8019" t="s">
        <v>9102</v>
      </c>
      <c r="AK8019" t="s">
        <v>9102</v>
      </c>
      <c r="AL8019">
        <v>6.2270000000000001E-4</v>
      </c>
      <c r="AM8019">
        <v>131.44</v>
      </c>
      <c r="AN8019">
        <v>1.67</v>
      </c>
      <c r="AO8019">
        <v>0.47099999999999997</v>
      </c>
      <c r="AP8019">
        <v>1</v>
      </c>
      <c r="AQ8019">
        <v>2</v>
      </c>
      <c r="AV8019">
        <v>1.67</v>
      </c>
      <c r="AW8019">
        <v>0.47099999999999997</v>
      </c>
      <c r="AX8019">
        <v>1</v>
      </c>
      <c r="AY8019">
        <v>2</v>
      </c>
      <c r="BD8019">
        <v>2</v>
      </c>
      <c r="BG8019">
        <v>1</v>
      </c>
      <c r="BJ8019">
        <v>2</v>
      </c>
      <c r="BM8019">
        <v>1</v>
      </c>
      <c r="BP8019">
        <v>7861900</v>
      </c>
      <c r="BQ8019">
        <v>4039400</v>
      </c>
      <c r="BR8019">
        <v>0</v>
      </c>
      <c r="BS8019">
        <v>0</v>
      </c>
      <c r="BT8019">
        <v>3822500</v>
      </c>
      <c r="BU8019">
        <v>0</v>
      </c>
      <c r="BV8019">
        <v>0</v>
      </c>
    </row>
    <row r="8020" spans="1:74" x14ac:dyDescent="0.25">
      <c r="A8020">
        <v>8018</v>
      </c>
      <c r="B8020">
        <v>144</v>
      </c>
      <c r="C8020">
        <v>8826</v>
      </c>
      <c r="D8020" t="s">
        <v>29491</v>
      </c>
      <c r="E8020" t="s">
        <v>29492</v>
      </c>
      <c r="F8020">
        <v>27360</v>
      </c>
      <c r="H8020" t="s">
        <v>29493</v>
      </c>
      <c r="I8020">
        <v>2</v>
      </c>
      <c r="J8020">
        <v>0</v>
      </c>
      <c r="K8020">
        <v>1</v>
      </c>
      <c r="L8020">
        <v>0</v>
      </c>
      <c r="M8020">
        <v>0</v>
      </c>
      <c r="N8020">
        <v>0</v>
      </c>
      <c r="O8020">
        <v>1</v>
      </c>
      <c r="P8020">
        <v>1</v>
      </c>
      <c r="Q8020">
        <v>0</v>
      </c>
      <c r="R8020">
        <v>1</v>
      </c>
      <c r="S8020">
        <v>2</v>
      </c>
      <c r="T8020">
        <v>1</v>
      </c>
      <c r="U8020">
        <v>0</v>
      </c>
      <c r="V8020">
        <v>0</v>
      </c>
      <c r="W8020">
        <v>0</v>
      </c>
      <c r="X8020">
        <v>2</v>
      </c>
      <c r="Y8020">
        <v>0</v>
      </c>
      <c r="Z8020">
        <v>0</v>
      </c>
      <c r="AA8020">
        <v>0</v>
      </c>
      <c r="AB8020">
        <v>3</v>
      </c>
      <c r="AC8020">
        <v>0</v>
      </c>
      <c r="AD8020">
        <v>14</v>
      </c>
      <c r="AE8020">
        <v>0</v>
      </c>
      <c r="AF8020">
        <v>1398.8081999999999</v>
      </c>
      <c r="AG8020" t="s">
        <v>3627</v>
      </c>
      <c r="AH8020" t="s">
        <v>3627</v>
      </c>
      <c r="AJ8020" t="s">
        <v>9102</v>
      </c>
      <c r="AK8020" t="s">
        <v>9102</v>
      </c>
      <c r="AL8020" s="21">
        <v>3.6840000000000002E-20</v>
      </c>
      <c r="AM8020">
        <v>216.68</v>
      </c>
      <c r="AN8020">
        <v>4</v>
      </c>
      <c r="AO8020">
        <v>1.91</v>
      </c>
      <c r="AP8020">
        <v>1</v>
      </c>
      <c r="AQ8020">
        <v>1</v>
      </c>
      <c r="AS8020">
        <v>1</v>
      </c>
      <c r="AT8020">
        <v>1</v>
      </c>
      <c r="AU8020">
        <v>2</v>
      </c>
      <c r="AV8020">
        <v>4</v>
      </c>
      <c r="AW8020">
        <v>1.91</v>
      </c>
      <c r="AX8020">
        <v>1</v>
      </c>
      <c r="AY8020">
        <v>1</v>
      </c>
      <c r="BA8020">
        <v>1</v>
      </c>
      <c r="BB8020">
        <v>1</v>
      </c>
      <c r="BC8020">
        <v>2</v>
      </c>
      <c r="BD8020">
        <v>1</v>
      </c>
      <c r="BE8020">
        <v>2</v>
      </c>
      <c r="BG8020">
        <v>1</v>
      </c>
      <c r="BH8020">
        <v>1</v>
      </c>
      <c r="BI8020">
        <v>1</v>
      </c>
      <c r="BJ8020">
        <v>1</v>
      </c>
      <c r="BK8020">
        <v>2</v>
      </c>
      <c r="BM8020">
        <v>1</v>
      </c>
      <c r="BN8020">
        <v>1</v>
      </c>
      <c r="BO8020">
        <v>1</v>
      </c>
      <c r="BP8020">
        <v>142190000</v>
      </c>
      <c r="BQ8020">
        <v>1987200</v>
      </c>
      <c r="BR8020">
        <v>127060000</v>
      </c>
      <c r="BS8020">
        <v>0</v>
      </c>
      <c r="BT8020">
        <v>8775600</v>
      </c>
      <c r="BU8020">
        <v>557580</v>
      </c>
      <c r="BV8020">
        <v>3814000</v>
      </c>
    </row>
    <row r="8021" spans="1:74" x14ac:dyDescent="0.25">
      <c r="A8021">
        <v>8019</v>
      </c>
      <c r="B8021">
        <v>855</v>
      </c>
      <c r="C8021">
        <v>8827</v>
      </c>
      <c r="D8021" t="s">
        <v>29494</v>
      </c>
      <c r="E8021">
        <v>27363</v>
      </c>
      <c r="F8021">
        <v>27363</v>
      </c>
      <c r="H8021" t="s">
        <v>29495</v>
      </c>
      <c r="I8021">
        <v>1</v>
      </c>
      <c r="J8021">
        <v>1</v>
      </c>
      <c r="K8021">
        <v>0</v>
      </c>
      <c r="L8021">
        <v>2</v>
      </c>
      <c r="M8021">
        <v>0</v>
      </c>
      <c r="N8021">
        <v>0</v>
      </c>
      <c r="O8021">
        <v>2</v>
      </c>
      <c r="P8021">
        <v>0</v>
      </c>
      <c r="Q8021">
        <v>0</v>
      </c>
      <c r="R8021">
        <v>0</v>
      </c>
      <c r="S8021">
        <v>3</v>
      </c>
      <c r="T8021">
        <v>1</v>
      </c>
      <c r="U8021">
        <v>0</v>
      </c>
      <c r="V8021">
        <v>0</v>
      </c>
      <c r="W8021">
        <v>0</v>
      </c>
      <c r="X8021">
        <v>0</v>
      </c>
      <c r="Y8021">
        <v>2</v>
      </c>
      <c r="Z8021">
        <v>0</v>
      </c>
      <c r="AA8021">
        <v>0</v>
      </c>
      <c r="AB8021">
        <v>1</v>
      </c>
      <c r="AC8021">
        <v>0</v>
      </c>
      <c r="AD8021">
        <v>13</v>
      </c>
      <c r="AE8021">
        <v>1</v>
      </c>
      <c r="AF8021">
        <v>1501.7988</v>
      </c>
      <c r="AG8021" t="s">
        <v>5772</v>
      </c>
      <c r="AH8021" t="s">
        <v>5772</v>
      </c>
      <c r="AJ8021" t="s">
        <v>9102</v>
      </c>
      <c r="AK8021" t="s">
        <v>9102</v>
      </c>
      <c r="AL8021">
        <v>3.6657999999999998E-4</v>
      </c>
      <c r="AM8021">
        <v>122.45</v>
      </c>
      <c r="AN8021">
        <v>1.5</v>
      </c>
      <c r="AO8021">
        <v>0.5</v>
      </c>
      <c r="AP8021">
        <v>1</v>
      </c>
      <c r="AQ8021">
        <v>1</v>
      </c>
      <c r="AV8021">
        <v>1.5</v>
      </c>
      <c r="AW8021">
        <v>0.5</v>
      </c>
      <c r="AX8021">
        <v>1</v>
      </c>
      <c r="AY8021">
        <v>1</v>
      </c>
      <c r="BD8021">
        <v>1</v>
      </c>
      <c r="BG8021">
        <v>1</v>
      </c>
      <c r="BJ8021">
        <v>1</v>
      </c>
      <c r="BM8021">
        <v>1</v>
      </c>
      <c r="BP8021">
        <v>7971600</v>
      </c>
      <c r="BQ8021">
        <v>3039600</v>
      </c>
      <c r="BR8021">
        <v>0</v>
      </c>
      <c r="BS8021">
        <v>0</v>
      </c>
      <c r="BT8021">
        <v>4932000</v>
      </c>
      <c r="BU8021">
        <v>0</v>
      </c>
      <c r="BV8021">
        <v>0</v>
      </c>
    </row>
    <row r="8022" spans="1:74" x14ac:dyDescent="0.25">
      <c r="A8022">
        <v>8020</v>
      </c>
      <c r="B8022">
        <v>416</v>
      </c>
      <c r="C8022">
        <v>8828</v>
      </c>
      <c r="D8022" t="s">
        <v>29496</v>
      </c>
      <c r="E8022" t="s">
        <v>29497</v>
      </c>
      <c r="F8022">
        <v>27365</v>
      </c>
      <c r="H8022" t="s">
        <v>29498</v>
      </c>
      <c r="I8022">
        <v>2</v>
      </c>
      <c r="J8022">
        <v>1</v>
      </c>
      <c r="K8022">
        <v>1</v>
      </c>
      <c r="L8022">
        <v>1</v>
      </c>
      <c r="M8022">
        <v>0</v>
      </c>
      <c r="N8022">
        <v>0</v>
      </c>
      <c r="O8022">
        <v>0</v>
      </c>
      <c r="P8022">
        <v>2</v>
      </c>
      <c r="Q8022">
        <v>0</v>
      </c>
      <c r="R8022">
        <v>1</v>
      </c>
      <c r="S8022">
        <v>3</v>
      </c>
      <c r="T8022">
        <v>0</v>
      </c>
      <c r="U8022">
        <v>0</v>
      </c>
      <c r="V8022">
        <v>0</v>
      </c>
      <c r="W8022">
        <v>2</v>
      </c>
      <c r="X8022">
        <v>1</v>
      </c>
      <c r="Y8022">
        <v>2</v>
      </c>
      <c r="Z8022">
        <v>0</v>
      </c>
      <c r="AA8022">
        <v>0</v>
      </c>
      <c r="AB8022">
        <v>1</v>
      </c>
      <c r="AC8022">
        <v>0</v>
      </c>
      <c r="AD8022">
        <v>17</v>
      </c>
      <c r="AE8022">
        <v>0</v>
      </c>
      <c r="AF8022">
        <v>1693.9363000000001</v>
      </c>
      <c r="AG8022" t="s">
        <v>4449</v>
      </c>
      <c r="AH8022" t="s">
        <v>4449</v>
      </c>
      <c r="AJ8022" t="s">
        <v>9102</v>
      </c>
      <c r="AK8022" t="s">
        <v>9102</v>
      </c>
      <c r="AL8022" s="21">
        <v>6.0885000000000003E-64</v>
      </c>
      <c r="AM8022">
        <v>297.72000000000003</v>
      </c>
      <c r="AN8022">
        <v>3.43</v>
      </c>
      <c r="AO8022">
        <v>1.59</v>
      </c>
      <c r="AP8022">
        <v>1</v>
      </c>
      <c r="AQ8022">
        <v>1</v>
      </c>
      <c r="AR8022">
        <v>2</v>
      </c>
      <c r="AS8022">
        <v>1</v>
      </c>
      <c r="AT8022">
        <v>1</v>
      </c>
      <c r="AU8022">
        <v>1</v>
      </c>
      <c r="AV8022">
        <v>3.43</v>
      </c>
      <c r="AW8022">
        <v>1.59</v>
      </c>
      <c r="AX8022">
        <v>1</v>
      </c>
      <c r="AY8022">
        <v>1</v>
      </c>
      <c r="AZ8022">
        <v>2</v>
      </c>
      <c r="BA8022">
        <v>1</v>
      </c>
      <c r="BB8022">
        <v>1</v>
      </c>
      <c r="BC8022">
        <v>1</v>
      </c>
      <c r="BD8022">
        <v>1</v>
      </c>
      <c r="BE8022">
        <v>1</v>
      </c>
      <c r="BF8022">
        <v>2</v>
      </c>
      <c r="BG8022">
        <v>1</v>
      </c>
      <c r="BH8022">
        <v>1</v>
      </c>
      <c r="BI8022">
        <v>1</v>
      </c>
      <c r="BJ8022">
        <v>1</v>
      </c>
      <c r="BK8022">
        <v>1</v>
      </c>
      <c r="BL8022">
        <v>2</v>
      </c>
      <c r="BM8022">
        <v>1</v>
      </c>
      <c r="BN8022">
        <v>1</v>
      </c>
      <c r="BO8022">
        <v>1</v>
      </c>
      <c r="BP8022">
        <v>563340000</v>
      </c>
      <c r="BQ8022">
        <v>1427900</v>
      </c>
      <c r="BR8022">
        <v>19649000</v>
      </c>
      <c r="BS8022">
        <v>527520000</v>
      </c>
      <c r="BT8022">
        <v>2685200</v>
      </c>
      <c r="BU8022">
        <v>7948700</v>
      </c>
      <c r="BV8022">
        <v>4110300</v>
      </c>
    </row>
    <row r="8023" spans="1:74" x14ac:dyDescent="0.25">
      <c r="A8023">
        <v>8021</v>
      </c>
      <c r="B8023">
        <v>1523</v>
      </c>
      <c r="C8023">
        <v>8829</v>
      </c>
      <c r="D8023" t="s">
        <v>29499</v>
      </c>
      <c r="E8023" t="s">
        <v>29500</v>
      </c>
      <c r="F8023">
        <v>27372</v>
      </c>
      <c r="G8023">
        <v>745</v>
      </c>
      <c r="H8023" t="s">
        <v>29501</v>
      </c>
      <c r="I8023">
        <v>0</v>
      </c>
      <c r="J8023">
        <v>1</v>
      </c>
      <c r="K8023">
        <v>0</v>
      </c>
      <c r="L8023">
        <v>0</v>
      </c>
      <c r="M8023">
        <v>0</v>
      </c>
      <c r="N8023">
        <v>1</v>
      </c>
      <c r="O8023">
        <v>0</v>
      </c>
      <c r="P8023">
        <v>0</v>
      </c>
      <c r="Q8023">
        <v>0</v>
      </c>
      <c r="R8023">
        <v>1</v>
      </c>
      <c r="S8023">
        <v>6</v>
      </c>
      <c r="T8023">
        <v>0</v>
      </c>
      <c r="U8023">
        <v>1</v>
      </c>
      <c r="V8023">
        <v>0</v>
      </c>
      <c r="W8023">
        <v>1</v>
      </c>
      <c r="X8023">
        <v>0</v>
      </c>
      <c r="Y8023">
        <v>0</v>
      </c>
      <c r="Z8023">
        <v>0</v>
      </c>
      <c r="AA8023">
        <v>0</v>
      </c>
      <c r="AB8023">
        <v>1</v>
      </c>
      <c r="AC8023">
        <v>0</v>
      </c>
      <c r="AD8023">
        <v>12</v>
      </c>
      <c r="AE8023">
        <v>0</v>
      </c>
      <c r="AF8023">
        <v>1420.9204</v>
      </c>
      <c r="AG8023" t="s">
        <v>7795</v>
      </c>
      <c r="AH8023" t="s">
        <v>7795</v>
      </c>
      <c r="AJ8023" t="s">
        <v>9102</v>
      </c>
      <c r="AK8023" t="s">
        <v>9102</v>
      </c>
      <c r="AL8023" s="21">
        <v>1.8481000000000001E-5</v>
      </c>
      <c r="AM8023">
        <v>147.74</v>
      </c>
      <c r="AN8023">
        <v>5</v>
      </c>
      <c r="AO8023">
        <v>0.81599999999999995</v>
      </c>
      <c r="AS8023">
        <v>1</v>
      </c>
      <c r="AT8023">
        <v>1</v>
      </c>
      <c r="AU8023">
        <v>1</v>
      </c>
      <c r="AV8023">
        <v>5</v>
      </c>
      <c r="AW8023">
        <v>0.81599999999999995</v>
      </c>
      <c r="BA8023">
        <v>1</v>
      </c>
      <c r="BB8023">
        <v>1</v>
      </c>
      <c r="BC8023">
        <v>1</v>
      </c>
      <c r="BE8023">
        <v>1</v>
      </c>
      <c r="BH8023">
        <v>1</v>
      </c>
      <c r="BI8023">
        <v>1</v>
      </c>
      <c r="BK8023">
        <v>1</v>
      </c>
      <c r="BN8023">
        <v>1</v>
      </c>
      <c r="BO8023">
        <v>1</v>
      </c>
      <c r="BP8023">
        <v>53972000</v>
      </c>
      <c r="BQ8023">
        <v>0</v>
      </c>
      <c r="BR8023">
        <v>31634000</v>
      </c>
      <c r="BS8023">
        <v>0</v>
      </c>
      <c r="BT8023">
        <v>0</v>
      </c>
      <c r="BU8023">
        <v>19988000</v>
      </c>
      <c r="BV8023">
        <v>2350800</v>
      </c>
    </row>
    <row r="8024" spans="1:74" x14ac:dyDescent="0.25">
      <c r="A8024">
        <v>8022</v>
      </c>
      <c r="B8024">
        <v>1616</v>
      </c>
      <c r="C8024">
        <v>8830</v>
      </c>
      <c r="D8024" t="s">
        <v>29502</v>
      </c>
      <c r="E8024" t="s">
        <v>29503</v>
      </c>
      <c r="F8024">
        <v>27373</v>
      </c>
      <c r="H8024" t="s">
        <v>29504</v>
      </c>
      <c r="I8024">
        <v>0</v>
      </c>
      <c r="J8024">
        <v>1</v>
      </c>
      <c r="K8024">
        <v>1</v>
      </c>
      <c r="L8024">
        <v>0</v>
      </c>
      <c r="M8024">
        <v>0</v>
      </c>
      <c r="N8024">
        <v>0</v>
      </c>
      <c r="O8024">
        <v>3</v>
      </c>
      <c r="P8024">
        <v>0</v>
      </c>
      <c r="Q8024">
        <v>0</v>
      </c>
      <c r="R8024">
        <v>0</v>
      </c>
      <c r="S8024">
        <v>4</v>
      </c>
      <c r="T8024">
        <v>1</v>
      </c>
      <c r="U8024">
        <v>0</v>
      </c>
      <c r="V8024">
        <v>0</v>
      </c>
      <c r="W8024">
        <v>1</v>
      </c>
      <c r="X8024">
        <v>1</v>
      </c>
      <c r="Y8024">
        <v>0</v>
      </c>
      <c r="Z8024">
        <v>0</v>
      </c>
      <c r="AA8024">
        <v>2</v>
      </c>
      <c r="AB8024">
        <v>2</v>
      </c>
      <c r="AC8024">
        <v>0</v>
      </c>
      <c r="AD8024">
        <v>16</v>
      </c>
      <c r="AE8024">
        <v>1</v>
      </c>
      <c r="AF8024">
        <v>1964.0618999999999</v>
      </c>
      <c r="AG8024" t="s">
        <v>8081</v>
      </c>
      <c r="AH8024" t="s">
        <v>8081</v>
      </c>
      <c r="AJ8024" t="s">
        <v>9102</v>
      </c>
      <c r="AK8024" t="s">
        <v>9102</v>
      </c>
      <c r="AL8024">
        <v>7.2302E-3</v>
      </c>
      <c r="AM8024">
        <v>107.14</v>
      </c>
      <c r="AN8024">
        <v>2.33</v>
      </c>
      <c r="AO8024">
        <v>1.25</v>
      </c>
      <c r="AP8024">
        <v>1</v>
      </c>
      <c r="AQ8024">
        <v>1</v>
      </c>
      <c r="AS8024">
        <v>1</v>
      </c>
      <c r="AV8024">
        <v>2.33</v>
      </c>
      <c r="AW8024">
        <v>1.25</v>
      </c>
      <c r="AX8024">
        <v>1</v>
      </c>
      <c r="AY8024">
        <v>1</v>
      </c>
      <c r="BA8024">
        <v>1</v>
      </c>
      <c r="BD8024">
        <v>1</v>
      </c>
      <c r="BG8024">
        <v>1</v>
      </c>
      <c r="BI8024">
        <v>1</v>
      </c>
      <c r="BJ8024">
        <v>1</v>
      </c>
      <c r="BM8024">
        <v>1</v>
      </c>
      <c r="BO8024">
        <v>1</v>
      </c>
      <c r="BP8024">
        <v>6259600</v>
      </c>
      <c r="BQ8024">
        <v>1641700</v>
      </c>
      <c r="BR8024">
        <v>0</v>
      </c>
      <c r="BS8024">
        <v>0</v>
      </c>
      <c r="BT8024">
        <v>3495600</v>
      </c>
      <c r="BU8024">
        <v>0</v>
      </c>
      <c r="BV8024">
        <v>1122400</v>
      </c>
    </row>
    <row r="8025" spans="1:74" x14ac:dyDescent="0.25">
      <c r="A8025">
        <v>8023</v>
      </c>
      <c r="B8025">
        <v>504</v>
      </c>
      <c r="C8025">
        <v>8831</v>
      </c>
      <c r="D8025" t="s">
        <v>29505</v>
      </c>
      <c r="E8025" t="s">
        <v>25019</v>
      </c>
      <c r="F8025">
        <v>27377</v>
      </c>
      <c r="H8025" t="s">
        <v>29506</v>
      </c>
      <c r="I8025">
        <v>4</v>
      </c>
      <c r="J8025">
        <v>1</v>
      </c>
      <c r="K8025">
        <v>1</v>
      </c>
      <c r="L8025">
        <v>1</v>
      </c>
      <c r="M8025">
        <v>0</v>
      </c>
      <c r="N8025">
        <v>0</v>
      </c>
      <c r="O8025">
        <v>1</v>
      </c>
      <c r="P8025">
        <v>2</v>
      </c>
      <c r="Q8025">
        <v>0</v>
      </c>
      <c r="R8025">
        <v>0</v>
      </c>
      <c r="S8025">
        <v>6</v>
      </c>
      <c r="T8025">
        <v>0</v>
      </c>
      <c r="U8025">
        <v>1</v>
      </c>
      <c r="V8025">
        <v>0</v>
      </c>
      <c r="W8025">
        <v>2</v>
      </c>
      <c r="X8025">
        <v>2</v>
      </c>
      <c r="Y8025">
        <v>1</v>
      </c>
      <c r="Z8025">
        <v>0</v>
      </c>
      <c r="AA8025">
        <v>1</v>
      </c>
      <c r="AB8025">
        <v>3</v>
      </c>
      <c r="AC8025">
        <v>0</v>
      </c>
      <c r="AD8025">
        <v>26</v>
      </c>
      <c r="AE8025">
        <v>0</v>
      </c>
      <c r="AF8025">
        <v>2669.4461999999999</v>
      </c>
      <c r="AG8025" t="s">
        <v>4720</v>
      </c>
      <c r="AH8025" t="s">
        <v>4720</v>
      </c>
      <c r="AJ8025" t="s">
        <v>9102</v>
      </c>
      <c r="AK8025" t="s">
        <v>9102</v>
      </c>
      <c r="AL8025" s="21">
        <v>3.7207000000000002E-9</v>
      </c>
      <c r="AM8025">
        <v>134.81</v>
      </c>
      <c r="AN8025">
        <v>4.83</v>
      </c>
      <c r="AO8025">
        <v>1.07</v>
      </c>
      <c r="AR8025">
        <v>1</v>
      </c>
      <c r="AS8025">
        <v>1</v>
      </c>
      <c r="AT8025">
        <v>2</v>
      </c>
      <c r="AU8025">
        <v>2</v>
      </c>
      <c r="AV8025">
        <v>4.83</v>
      </c>
      <c r="AW8025">
        <v>1.07</v>
      </c>
      <c r="AZ8025">
        <v>1</v>
      </c>
      <c r="BA8025">
        <v>1</v>
      </c>
      <c r="BB8025">
        <v>2</v>
      </c>
      <c r="BC8025">
        <v>2</v>
      </c>
      <c r="BE8025">
        <v>2</v>
      </c>
      <c r="BF8025">
        <v>1</v>
      </c>
      <c r="BH8025">
        <v>2</v>
      </c>
      <c r="BI8025">
        <v>1</v>
      </c>
      <c r="BK8025">
        <v>2</v>
      </c>
      <c r="BL8025">
        <v>1</v>
      </c>
      <c r="BN8025">
        <v>2</v>
      </c>
      <c r="BO8025">
        <v>1</v>
      </c>
      <c r="BP8025">
        <v>48873000</v>
      </c>
      <c r="BQ8025">
        <v>0</v>
      </c>
      <c r="BR8025">
        <v>34721000</v>
      </c>
      <c r="BS8025">
        <v>7941800</v>
      </c>
      <c r="BT8025">
        <v>0</v>
      </c>
      <c r="BU8025">
        <v>3252200</v>
      </c>
      <c r="BV8025">
        <v>2958700</v>
      </c>
    </row>
    <row r="8026" spans="1:74" x14ac:dyDescent="0.25">
      <c r="A8026">
        <v>8024</v>
      </c>
      <c r="B8026">
        <v>1698</v>
      </c>
      <c r="C8026">
        <v>8832</v>
      </c>
      <c r="D8026" t="s">
        <v>29507</v>
      </c>
      <c r="E8026" t="s">
        <v>25022</v>
      </c>
      <c r="F8026">
        <v>27378</v>
      </c>
      <c r="H8026" t="s">
        <v>29508</v>
      </c>
      <c r="I8026">
        <v>0</v>
      </c>
      <c r="J8026">
        <v>1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4</v>
      </c>
      <c r="T8026">
        <v>0</v>
      </c>
      <c r="U8026">
        <v>0</v>
      </c>
      <c r="V8026">
        <v>0</v>
      </c>
      <c r="W8026">
        <v>2</v>
      </c>
      <c r="X8026">
        <v>0</v>
      </c>
      <c r="Y8026">
        <v>0</v>
      </c>
      <c r="Z8026">
        <v>1</v>
      </c>
      <c r="AA8026">
        <v>0</v>
      </c>
      <c r="AB8026">
        <v>1</v>
      </c>
      <c r="AC8026">
        <v>0</v>
      </c>
      <c r="AD8026">
        <v>9</v>
      </c>
      <c r="AE8026">
        <v>0</v>
      </c>
      <c r="AF8026">
        <v>1105.7012</v>
      </c>
      <c r="AG8026" t="s">
        <v>8322</v>
      </c>
      <c r="AH8026" t="s">
        <v>8322</v>
      </c>
      <c r="AJ8026" t="s">
        <v>9102</v>
      </c>
      <c r="AK8026" t="s">
        <v>9102</v>
      </c>
      <c r="AL8026">
        <v>4.5863000000000001E-2</v>
      </c>
      <c r="AM8026">
        <v>91.064999999999998</v>
      </c>
      <c r="AN8026">
        <v>3.6</v>
      </c>
      <c r="AO8026">
        <v>1.85</v>
      </c>
      <c r="AP8026">
        <v>1</v>
      </c>
      <c r="AQ8026">
        <v>1</v>
      </c>
      <c r="AS8026">
        <v>1</v>
      </c>
      <c r="AT8026">
        <v>1</v>
      </c>
      <c r="AU8026">
        <v>1</v>
      </c>
      <c r="AV8026">
        <v>3.6</v>
      </c>
      <c r="AW8026">
        <v>1.85</v>
      </c>
      <c r="AX8026">
        <v>1</v>
      </c>
      <c r="AY8026">
        <v>1</v>
      </c>
      <c r="BA8026">
        <v>1</v>
      </c>
      <c r="BB8026">
        <v>1</v>
      </c>
      <c r="BC8026">
        <v>1</v>
      </c>
      <c r="BD8026">
        <v>1</v>
      </c>
      <c r="BE8026">
        <v>1</v>
      </c>
      <c r="BG8026">
        <v>1</v>
      </c>
      <c r="BH8026">
        <v>1</v>
      </c>
      <c r="BI8026">
        <v>1</v>
      </c>
      <c r="BJ8026">
        <v>1</v>
      </c>
      <c r="BK8026">
        <v>1</v>
      </c>
      <c r="BM8026">
        <v>1</v>
      </c>
      <c r="BN8026">
        <v>1</v>
      </c>
      <c r="BO8026">
        <v>1</v>
      </c>
      <c r="BP8026">
        <v>13275000</v>
      </c>
      <c r="BQ8026">
        <v>422100</v>
      </c>
      <c r="BR8026">
        <v>6398900</v>
      </c>
      <c r="BS8026">
        <v>0</v>
      </c>
      <c r="BT8026">
        <v>1646000</v>
      </c>
      <c r="BU8026">
        <v>3723500</v>
      </c>
      <c r="BV8026">
        <v>1084600</v>
      </c>
    </row>
    <row r="8027" spans="1:74" x14ac:dyDescent="0.25">
      <c r="A8027">
        <v>8025</v>
      </c>
      <c r="B8027">
        <v>853</v>
      </c>
      <c r="C8027">
        <v>8833</v>
      </c>
      <c r="D8027">
        <v>35312</v>
      </c>
      <c r="E8027">
        <v>27383</v>
      </c>
      <c r="F8027">
        <v>27383</v>
      </c>
      <c r="H8027" t="s">
        <v>29509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1</v>
      </c>
      <c r="R8027">
        <v>0</v>
      </c>
      <c r="S8027">
        <v>3</v>
      </c>
      <c r="T8027">
        <v>1</v>
      </c>
      <c r="U8027">
        <v>0</v>
      </c>
      <c r="V8027">
        <v>0</v>
      </c>
      <c r="W8027">
        <v>0</v>
      </c>
      <c r="X8027">
        <v>1</v>
      </c>
      <c r="Y8027">
        <v>0</v>
      </c>
      <c r="Z8027">
        <v>0</v>
      </c>
      <c r="AA8027">
        <v>0</v>
      </c>
      <c r="AB8027">
        <v>1</v>
      </c>
      <c r="AC8027">
        <v>0</v>
      </c>
      <c r="AD8027">
        <v>7</v>
      </c>
      <c r="AE8027">
        <v>0</v>
      </c>
      <c r="AF8027">
        <v>808.51706999999999</v>
      </c>
      <c r="AG8027" t="s">
        <v>5766</v>
      </c>
      <c r="AH8027" t="s">
        <v>5766</v>
      </c>
      <c r="AJ8027" t="s">
        <v>9102</v>
      </c>
      <c r="AK8027" t="s">
        <v>9102</v>
      </c>
      <c r="AL8027">
        <v>0.37197000000000002</v>
      </c>
      <c r="AM8027">
        <v>76.846999999999994</v>
      </c>
      <c r="AN8027">
        <v>2</v>
      </c>
      <c r="AO8027">
        <v>0</v>
      </c>
      <c r="AQ8027">
        <v>1</v>
      </c>
      <c r="AV8027">
        <v>2</v>
      </c>
      <c r="AW8027">
        <v>0</v>
      </c>
      <c r="AY8027">
        <v>1</v>
      </c>
      <c r="BD8027">
        <v>1</v>
      </c>
      <c r="BJ8027">
        <v>1</v>
      </c>
      <c r="BP8027">
        <v>490620</v>
      </c>
      <c r="BQ8027">
        <v>490620</v>
      </c>
      <c r="BR8027">
        <v>0</v>
      </c>
      <c r="BS8027">
        <v>0</v>
      </c>
      <c r="BT8027">
        <v>0</v>
      </c>
      <c r="BU8027">
        <v>0</v>
      </c>
      <c r="BV8027">
        <v>0</v>
      </c>
    </row>
    <row r="8028" spans="1:74" x14ac:dyDescent="0.25">
      <c r="A8028">
        <v>8026</v>
      </c>
      <c r="B8028">
        <v>1242</v>
      </c>
      <c r="C8028">
        <v>8834</v>
      </c>
      <c r="D8028" t="s">
        <v>29510</v>
      </c>
      <c r="E8028" t="s">
        <v>29511</v>
      </c>
      <c r="F8028">
        <v>27385</v>
      </c>
      <c r="H8028" t="s">
        <v>29512</v>
      </c>
      <c r="I8028">
        <v>0</v>
      </c>
      <c r="J8028">
        <v>1</v>
      </c>
      <c r="K8028">
        <v>0</v>
      </c>
      <c r="L8028">
        <v>2</v>
      </c>
      <c r="M8028">
        <v>0</v>
      </c>
      <c r="N8028">
        <v>0</v>
      </c>
      <c r="O8028">
        <v>2</v>
      </c>
      <c r="P8028">
        <v>0</v>
      </c>
      <c r="Q8028">
        <v>0</v>
      </c>
      <c r="R8028">
        <v>0</v>
      </c>
      <c r="S8028">
        <v>2</v>
      </c>
      <c r="T8028">
        <v>0</v>
      </c>
      <c r="U8028">
        <v>1</v>
      </c>
      <c r="V8028">
        <v>0</v>
      </c>
      <c r="W8028">
        <v>0</v>
      </c>
      <c r="X8028">
        <v>1</v>
      </c>
      <c r="Y8028">
        <v>0</v>
      </c>
      <c r="Z8028">
        <v>0</v>
      </c>
      <c r="AA8028">
        <v>0</v>
      </c>
      <c r="AB8028">
        <v>2</v>
      </c>
      <c r="AC8028">
        <v>0</v>
      </c>
      <c r="AD8028">
        <v>11</v>
      </c>
      <c r="AE8028">
        <v>0</v>
      </c>
      <c r="AF8028">
        <v>1304.6282000000001</v>
      </c>
      <c r="AG8028" t="s">
        <v>6956</v>
      </c>
      <c r="AH8028" t="s">
        <v>6956</v>
      </c>
      <c r="AJ8028" t="s">
        <v>9102</v>
      </c>
      <c r="AK8028" t="s">
        <v>9102</v>
      </c>
      <c r="AL8028">
        <v>4.1225000000000003E-3</v>
      </c>
      <c r="AM8028">
        <v>110.39</v>
      </c>
      <c r="AN8028">
        <v>2.5</v>
      </c>
      <c r="AO8028">
        <v>1.1200000000000001</v>
      </c>
      <c r="AP8028">
        <v>1</v>
      </c>
      <c r="AQ8028">
        <v>1</v>
      </c>
      <c r="AR8028">
        <v>1</v>
      </c>
      <c r="AS8028">
        <v>1</v>
      </c>
      <c r="AV8028">
        <v>2.5</v>
      </c>
      <c r="AW8028">
        <v>1.1200000000000001</v>
      </c>
      <c r="AX8028">
        <v>1</v>
      </c>
      <c r="AY8028">
        <v>1</v>
      </c>
      <c r="AZ8028">
        <v>1</v>
      </c>
      <c r="BA8028">
        <v>1</v>
      </c>
      <c r="BD8028">
        <v>1</v>
      </c>
      <c r="BF8028">
        <v>1</v>
      </c>
      <c r="BG8028">
        <v>1</v>
      </c>
      <c r="BI8028">
        <v>1</v>
      </c>
      <c r="BJ8028">
        <v>1</v>
      </c>
      <c r="BL8028">
        <v>1</v>
      </c>
      <c r="BM8028">
        <v>1</v>
      </c>
      <c r="BO8028">
        <v>1</v>
      </c>
      <c r="BP8028">
        <v>14106000</v>
      </c>
      <c r="BQ8028">
        <v>2436100</v>
      </c>
      <c r="BR8028">
        <v>0</v>
      </c>
      <c r="BS8028">
        <v>2065400</v>
      </c>
      <c r="BT8028">
        <v>4837600</v>
      </c>
      <c r="BU8028">
        <v>0</v>
      </c>
      <c r="BV8028">
        <v>4766400</v>
      </c>
    </row>
    <row r="8029" spans="1:74" x14ac:dyDescent="0.25">
      <c r="A8029">
        <v>8027</v>
      </c>
      <c r="B8029">
        <v>1164</v>
      </c>
      <c r="C8029">
        <v>8835</v>
      </c>
      <c r="D8029" t="s">
        <v>29513</v>
      </c>
      <c r="E8029">
        <v>27388</v>
      </c>
      <c r="F8029">
        <v>27388</v>
      </c>
      <c r="H8029" t="s">
        <v>29514</v>
      </c>
      <c r="I8029">
        <v>0</v>
      </c>
      <c r="J8029">
        <v>1</v>
      </c>
      <c r="K8029">
        <v>1</v>
      </c>
      <c r="L8029">
        <v>0</v>
      </c>
      <c r="M8029">
        <v>0</v>
      </c>
      <c r="N8029">
        <v>0</v>
      </c>
      <c r="O8029">
        <v>1</v>
      </c>
      <c r="P8029">
        <v>1</v>
      </c>
      <c r="Q8029">
        <v>0</v>
      </c>
      <c r="R8029">
        <v>1</v>
      </c>
      <c r="S8029">
        <v>1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2</v>
      </c>
      <c r="AC8029">
        <v>0</v>
      </c>
      <c r="AD8029">
        <v>8</v>
      </c>
      <c r="AE8029">
        <v>0</v>
      </c>
      <c r="AF8029">
        <v>898.52362000000005</v>
      </c>
      <c r="AG8029" t="s">
        <v>6722</v>
      </c>
      <c r="AH8029" t="s">
        <v>6722</v>
      </c>
      <c r="AJ8029" t="s">
        <v>9102</v>
      </c>
      <c r="AK8029" t="s">
        <v>9102</v>
      </c>
      <c r="AL8029">
        <v>0.23898</v>
      </c>
      <c r="AM8029">
        <v>79.468999999999994</v>
      </c>
      <c r="AN8029">
        <v>1.5</v>
      </c>
      <c r="AO8029">
        <v>0.5</v>
      </c>
      <c r="AP8029">
        <v>1</v>
      </c>
      <c r="AQ8029">
        <v>1</v>
      </c>
      <c r="AV8029">
        <v>1.5</v>
      </c>
      <c r="AW8029">
        <v>0.5</v>
      </c>
      <c r="AX8029">
        <v>1</v>
      </c>
      <c r="AY8029">
        <v>1</v>
      </c>
      <c r="BD8029">
        <v>1</v>
      </c>
      <c r="BG8029">
        <v>1</v>
      </c>
      <c r="BJ8029">
        <v>1</v>
      </c>
      <c r="BM8029">
        <v>1</v>
      </c>
      <c r="BP8029">
        <v>3375300</v>
      </c>
      <c r="BQ8029">
        <v>1672600</v>
      </c>
      <c r="BR8029">
        <v>0</v>
      </c>
      <c r="BS8029">
        <v>0</v>
      </c>
      <c r="BT8029">
        <v>1702700</v>
      </c>
      <c r="BU8029">
        <v>0</v>
      </c>
      <c r="BV8029">
        <v>0</v>
      </c>
    </row>
    <row r="8030" spans="1:74" x14ac:dyDescent="0.25">
      <c r="A8030">
        <v>8028</v>
      </c>
      <c r="B8030">
        <v>1615</v>
      </c>
      <c r="C8030">
        <v>8836</v>
      </c>
      <c r="D8030">
        <v>35319</v>
      </c>
      <c r="E8030">
        <v>27389</v>
      </c>
      <c r="F8030">
        <v>27389</v>
      </c>
      <c r="H8030" t="s">
        <v>29515</v>
      </c>
      <c r="I8030">
        <v>1</v>
      </c>
      <c r="J8030">
        <v>0</v>
      </c>
      <c r="K8030">
        <v>1</v>
      </c>
      <c r="L8030">
        <v>2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1</v>
      </c>
      <c r="S8030">
        <v>2</v>
      </c>
      <c r="T8030">
        <v>1</v>
      </c>
      <c r="U8030">
        <v>0</v>
      </c>
      <c r="V8030">
        <v>0</v>
      </c>
      <c r="W8030">
        <v>1</v>
      </c>
      <c r="X8030">
        <v>0</v>
      </c>
      <c r="Y8030">
        <v>0</v>
      </c>
      <c r="Z8030">
        <v>0</v>
      </c>
      <c r="AA8030">
        <v>1</v>
      </c>
      <c r="AB8030">
        <v>1</v>
      </c>
      <c r="AC8030">
        <v>0</v>
      </c>
      <c r="AD8030">
        <v>11</v>
      </c>
      <c r="AE8030">
        <v>0</v>
      </c>
      <c r="AF8030">
        <v>1259.6762000000001</v>
      </c>
      <c r="AG8030" t="s">
        <v>8078</v>
      </c>
      <c r="AH8030" t="s">
        <v>17449</v>
      </c>
      <c r="AJ8030" t="s">
        <v>9102</v>
      </c>
      <c r="AK8030" t="s">
        <v>9098</v>
      </c>
      <c r="AL8030">
        <v>8.1530999999999999E-3</v>
      </c>
      <c r="AM8030">
        <v>99.567999999999998</v>
      </c>
      <c r="AN8030">
        <v>2</v>
      </c>
      <c r="AO8030">
        <v>0</v>
      </c>
      <c r="AQ8030">
        <v>1</v>
      </c>
      <c r="AV8030">
        <v>2</v>
      </c>
      <c r="AW8030">
        <v>0</v>
      </c>
      <c r="AY8030">
        <v>1</v>
      </c>
      <c r="BD8030">
        <v>1</v>
      </c>
      <c r="BJ8030">
        <v>1</v>
      </c>
      <c r="BP8030">
        <v>2649800</v>
      </c>
      <c r="BQ8030">
        <v>2649800</v>
      </c>
      <c r="BR8030">
        <v>0</v>
      </c>
      <c r="BS8030">
        <v>0</v>
      </c>
      <c r="BT8030">
        <v>0</v>
      </c>
      <c r="BU8030">
        <v>0</v>
      </c>
      <c r="BV8030">
        <v>0</v>
      </c>
    </row>
    <row r="8031" spans="1:74" x14ac:dyDescent="0.25">
      <c r="A8031">
        <v>8029</v>
      </c>
      <c r="B8031">
        <v>1512</v>
      </c>
      <c r="C8031">
        <v>8837</v>
      </c>
      <c r="D8031" t="s">
        <v>29516</v>
      </c>
      <c r="E8031" t="s">
        <v>29517</v>
      </c>
      <c r="F8031">
        <v>27390</v>
      </c>
      <c r="H8031" t="s">
        <v>29518</v>
      </c>
      <c r="I8031">
        <v>3</v>
      </c>
      <c r="J8031">
        <v>1</v>
      </c>
      <c r="K8031">
        <v>1</v>
      </c>
      <c r="L8031">
        <v>0</v>
      </c>
      <c r="M8031">
        <v>0</v>
      </c>
      <c r="N8031">
        <v>0</v>
      </c>
      <c r="O8031">
        <v>1</v>
      </c>
      <c r="P8031">
        <v>2</v>
      </c>
      <c r="Q8031">
        <v>0</v>
      </c>
      <c r="R8031">
        <v>0</v>
      </c>
      <c r="S8031">
        <v>3</v>
      </c>
      <c r="T8031">
        <v>1</v>
      </c>
      <c r="U8031">
        <v>0</v>
      </c>
      <c r="V8031">
        <v>0</v>
      </c>
      <c r="W8031">
        <v>1</v>
      </c>
      <c r="X8031">
        <v>2</v>
      </c>
      <c r="Y8031">
        <v>0</v>
      </c>
      <c r="Z8031">
        <v>0</v>
      </c>
      <c r="AA8031">
        <v>0</v>
      </c>
      <c r="AB8031">
        <v>3</v>
      </c>
      <c r="AC8031">
        <v>0</v>
      </c>
      <c r="AD8031">
        <v>18</v>
      </c>
      <c r="AE8031">
        <v>1</v>
      </c>
      <c r="AF8031">
        <v>1780.0207</v>
      </c>
      <c r="AG8031" t="s">
        <v>7762</v>
      </c>
      <c r="AH8031" t="s">
        <v>7762</v>
      </c>
      <c r="AJ8031" t="s">
        <v>9102</v>
      </c>
      <c r="AK8031" t="s">
        <v>9102</v>
      </c>
      <c r="AL8031" s="21">
        <v>1.6141000000000001E-11</v>
      </c>
      <c r="AM8031">
        <v>168.05</v>
      </c>
      <c r="AN8031">
        <v>5</v>
      </c>
      <c r="AO8031">
        <v>0.81599999999999995</v>
      </c>
      <c r="AS8031">
        <v>1</v>
      </c>
      <c r="AT8031">
        <v>1</v>
      </c>
      <c r="AU8031">
        <v>1</v>
      </c>
      <c r="AV8031">
        <v>5</v>
      </c>
      <c r="AW8031">
        <v>0.81599999999999995</v>
      </c>
      <c r="BA8031">
        <v>1</v>
      </c>
      <c r="BB8031">
        <v>1</v>
      </c>
      <c r="BC8031">
        <v>1</v>
      </c>
      <c r="BE8031">
        <v>1</v>
      </c>
      <c r="BH8031">
        <v>1</v>
      </c>
      <c r="BI8031">
        <v>1</v>
      </c>
      <c r="BK8031">
        <v>1</v>
      </c>
      <c r="BN8031">
        <v>1</v>
      </c>
      <c r="BO8031">
        <v>1</v>
      </c>
      <c r="BP8031">
        <v>18405000</v>
      </c>
      <c r="BQ8031">
        <v>0</v>
      </c>
      <c r="BR8031">
        <v>9423100</v>
      </c>
      <c r="BS8031">
        <v>0</v>
      </c>
      <c r="BT8031">
        <v>0</v>
      </c>
      <c r="BU8031">
        <v>7200600</v>
      </c>
      <c r="BV8031">
        <v>1781300</v>
      </c>
    </row>
    <row r="8032" spans="1:74" x14ac:dyDescent="0.25">
      <c r="A8032">
        <v>8030</v>
      </c>
      <c r="B8032">
        <v>1555</v>
      </c>
      <c r="C8032">
        <v>8838</v>
      </c>
      <c r="D8032">
        <v>35323</v>
      </c>
      <c r="E8032">
        <v>27392</v>
      </c>
      <c r="F8032">
        <v>27392</v>
      </c>
      <c r="H8032" t="s">
        <v>29519</v>
      </c>
      <c r="I8032">
        <v>2</v>
      </c>
      <c r="J8032">
        <v>1</v>
      </c>
      <c r="K8032">
        <v>2</v>
      </c>
      <c r="L8032">
        <v>2</v>
      </c>
      <c r="M8032">
        <v>0</v>
      </c>
      <c r="N8032">
        <v>0</v>
      </c>
      <c r="O8032">
        <v>1</v>
      </c>
      <c r="P8032">
        <v>0</v>
      </c>
      <c r="Q8032">
        <v>1</v>
      </c>
      <c r="R8032">
        <v>0</v>
      </c>
      <c r="S8032">
        <v>2</v>
      </c>
      <c r="T8032">
        <v>0</v>
      </c>
      <c r="U8032">
        <v>1</v>
      </c>
      <c r="V8032">
        <v>1</v>
      </c>
      <c r="W8032">
        <v>1</v>
      </c>
      <c r="X8032">
        <v>2</v>
      </c>
      <c r="Y8032">
        <v>1</v>
      </c>
      <c r="Z8032">
        <v>2</v>
      </c>
      <c r="AA8032">
        <v>2</v>
      </c>
      <c r="AB8032">
        <v>5</v>
      </c>
      <c r="AC8032">
        <v>0</v>
      </c>
      <c r="AD8032">
        <v>26</v>
      </c>
      <c r="AE8032">
        <v>0</v>
      </c>
      <c r="AF8032">
        <v>3110.4960000000001</v>
      </c>
      <c r="AG8032" t="s">
        <v>7900</v>
      </c>
      <c r="AH8032" t="s">
        <v>15118</v>
      </c>
      <c r="AJ8032" t="s">
        <v>9102</v>
      </c>
      <c r="AK8032" t="s">
        <v>9098</v>
      </c>
      <c r="AL8032" s="21">
        <v>2.0093000000000001E-13</v>
      </c>
      <c r="AM8032">
        <v>152.06</v>
      </c>
      <c r="AN8032">
        <v>3</v>
      </c>
      <c r="AO8032">
        <v>0</v>
      </c>
      <c r="AR8032">
        <v>1</v>
      </c>
      <c r="AV8032">
        <v>3</v>
      </c>
      <c r="AW8032">
        <v>0</v>
      </c>
      <c r="AZ8032">
        <v>1</v>
      </c>
      <c r="BF8032">
        <v>1</v>
      </c>
      <c r="BL8032">
        <v>1</v>
      </c>
      <c r="BP8032">
        <v>14343000</v>
      </c>
      <c r="BQ8032">
        <v>0</v>
      </c>
      <c r="BR8032">
        <v>0</v>
      </c>
      <c r="BS8032">
        <v>14343000</v>
      </c>
      <c r="BT8032">
        <v>0</v>
      </c>
      <c r="BU8032">
        <v>0</v>
      </c>
      <c r="BV8032">
        <v>0</v>
      </c>
    </row>
    <row r="8033" spans="1:74" x14ac:dyDescent="0.25">
      <c r="A8033">
        <v>8031</v>
      </c>
      <c r="B8033">
        <v>1194</v>
      </c>
      <c r="C8033">
        <v>8839</v>
      </c>
      <c r="D8033" t="s">
        <v>29520</v>
      </c>
      <c r="E8033" t="s">
        <v>29521</v>
      </c>
      <c r="F8033">
        <v>27395</v>
      </c>
      <c r="H8033" t="s">
        <v>29522</v>
      </c>
      <c r="I8033">
        <v>1</v>
      </c>
      <c r="J8033">
        <v>1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2</v>
      </c>
      <c r="Q8033">
        <v>0</v>
      </c>
      <c r="R8033">
        <v>0</v>
      </c>
      <c r="S8033">
        <v>2</v>
      </c>
      <c r="T8033">
        <v>0</v>
      </c>
      <c r="U8033">
        <v>0</v>
      </c>
      <c r="V8033">
        <v>2</v>
      </c>
      <c r="W8033">
        <v>1</v>
      </c>
      <c r="X8033">
        <v>4</v>
      </c>
      <c r="Y8033">
        <v>1</v>
      </c>
      <c r="Z8033">
        <v>0</v>
      </c>
      <c r="AA8033">
        <v>0</v>
      </c>
      <c r="AB8033">
        <v>1</v>
      </c>
      <c r="AC8033">
        <v>0</v>
      </c>
      <c r="AD8033">
        <v>15</v>
      </c>
      <c r="AE8033">
        <v>0</v>
      </c>
      <c r="AF8033">
        <v>1524.7936</v>
      </c>
      <c r="AG8033" t="s">
        <v>6804</v>
      </c>
      <c r="AH8033" t="s">
        <v>6804</v>
      </c>
      <c r="AJ8033" t="s">
        <v>9102</v>
      </c>
      <c r="AK8033" t="s">
        <v>9102</v>
      </c>
      <c r="AL8033" s="21">
        <v>6.0720000000000001E-15</v>
      </c>
      <c r="AM8033">
        <v>192.86</v>
      </c>
      <c r="AN8033">
        <v>3.5</v>
      </c>
      <c r="AO8033">
        <v>1.71</v>
      </c>
      <c r="AP8033">
        <v>1</v>
      </c>
      <c r="AQ8033">
        <v>1</v>
      </c>
      <c r="AR8033">
        <v>1</v>
      </c>
      <c r="AS8033">
        <v>1</v>
      </c>
      <c r="AT8033">
        <v>1</v>
      </c>
      <c r="AU8033">
        <v>1</v>
      </c>
      <c r="AV8033">
        <v>3.5</v>
      </c>
      <c r="AW8033">
        <v>1.71</v>
      </c>
      <c r="AX8033">
        <v>1</v>
      </c>
      <c r="AY8033">
        <v>1</v>
      </c>
      <c r="AZ8033">
        <v>1</v>
      </c>
      <c r="BA8033">
        <v>1</v>
      </c>
      <c r="BB8033">
        <v>1</v>
      </c>
      <c r="BC8033">
        <v>1</v>
      </c>
      <c r="BD8033">
        <v>1</v>
      </c>
      <c r="BE8033">
        <v>1</v>
      </c>
      <c r="BF8033">
        <v>1</v>
      </c>
      <c r="BG8033">
        <v>1</v>
      </c>
      <c r="BH8033">
        <v>1</v>
      </c>
      <c r="BI8033">
        <v>1</v>
      </c>
      <c r="BJ8033">
        <v>1</v>
      </c>
      <c r="BK8033">
        <v>1</v>
      </c>
      <c r="BL8033">
        <v>1</v>
      </c>
      <c r="BM8033">
        <v>1</v>
      </c>
      <c r="BN8033">
        <v>1</v>
      </c>
      <c r="BO8033">
        <v>1</v>
      </c>
      <c r="BP8033">
        <v>101320000</v>
      </c>
      <c r="BQ8033">
        <v>8539900</v>
      </c>
      <c r="BR8033">
        <v>28752000</v>
      </c>
      <c r="BS8033">
        <v>2464800</v>
      </c>
      <c r="BT8033">
        <v>29884000</v>
      </c>
      <c r="BU8033">
        <v>16654000</v>
      </c>
      <c r="BV8033">
        <v>15028000</v>
      </c>
    </row>
    <row r="8034" spans="1:74" x14ac:dyDescent="0.25">
      <c r="A8034">
        <v>8032</v>
      </c>
      <c r="B8034">
        <v>406</v>
      </c>
      <c r="C8034">
        <v>8840</v>
      </c>
      <c r="D8034" t="s">
        <v>29523</v>
      </c>
      <c r="E8034" t="s">
        <v>29524</v>
      </c>
      <c r="F8034">
        <v>27402</v>
      </c>
      <c r="H8034" t="s">
        <v>29525</v>
      </c>
      <c r="I8034">
        <v>0</v>
      </c>
      <c r="J8034">
        <v>1</v>
      </c>
      <c r="K8034">
        <v>0</v>
      </c>
      <c r="L8034">
        <v>0</v>
      </c>
      <c r="M8034">
        <v>0</v>
      </c>
      <c r="N8034">
        <v>3</v>
      </c>
      <c r="O8034">
        <v>3</v>
      </c>
      <c r="P8034">
        <v>0</v>
      </c>
      <c r="Q8034">
        <v>1</v>
      </c>
      <c r="R8034">
        <v>0</v>
      </c>
      <c r="S8034">
        <v>1</v>
      </c>
      <c r="T8034">
        <v>0</v>
      </c>
      <c r="U8034">
        <v>0</v>
      </c>
      <c r="V8034">
        <v>0</v>
      </c>
      <c r="W8034">
        <v>1</v>
      </c>
      <c r="X8034">
        <v>0</v>
      </c>
      <c r="Y8034">
        <v>3</v>
      </c>
      <c r="Z8034">
        <v>0</v>
      </c>
      <c r="AA8034">
        <v>0</v>
      </c>
      <c r="AB8034">
        <v>1</v>
      </c>
      <c r="AC8034">
        <v>0</v>
      </c>
      <c r="AD8034">
        <v>14</v>
      </c>
      <c r="AE8034">
        <v>0</v>
      </c>
      <c r="AF8034">
        <v>1694.8224</v>
      </c>
      <c r="AG8034" t="s">
        <v>4419</v>
      </c>
      <c r="AH8034" t="s">
        <v>4419</v>
      </c>
      <c r="AJ8034" t="s">
        <v>9102</v>
      </c>
      <c r="AK8034" t="s">
        <v>9102</v>
      </c>
      <c r="AL8034" s="21">
        <v>9.1126999999999996E-14</v>
      </c>
      <c r="AM8034">
        <v>184.98</v>
      </c>
      <c r="AN8034">
        <v>3.5</v>
      </c>
      <c r="AO8034">
        <v>1.71</v>
      </c>
      <c r="AP8034">
        <v>2</v>
      </c>
      <c r="AQ8034">
        <v>2</v>
      </c>
      <c r="AR8034">
        <v>2</v>
      </c>
      <c r="AS8034">
        <v>2</v>
      </c>
      <c r="AT8034">
        <v>2</v>
      </c>
      <c r="AU8034">
        <v>2</v>
      </c>
      <c r="AV8034">
        <v>3.5</v>
      </c>
      <c r="AW8034">
        <v>1.71</v>
      </c>
      <c r="AX8034">
        <v>2</v>
      </c>
      <c r="AY8034">
        <v>2</v>
      </c>
      <c r="AZ8034">
        <v>2</v>
      </c>
      <c r="BA8034">
        <v>2</v>
      </c>
      <c r="BB8034">
        <v>2</v>
      </c>
      <c r="BC8034">
        <v>2</v>
      </c>
      <c r="BD8034">
        <v>2</v>
      </c>
      <c r="BE8034">
        <v>2</v>
      </c>
      <c r="BF8034">
        <v>2</v>
      </c>
      <c r="BG8034">
        <v>2</v>
      </c>
      <c r="BH8034">
        <v>2</v>
      </c>
      <c r="BI8034">
        <v>2</v>
      </c>
      <c r="BJ8034">
        <v>2</v>
      </c>
      <c r="BK8034">
        <v>2</v>
      </c>
      <c r="BL8034">
        <v>2</v>
      </c>
      <c r="BM8034">
        <v>2</v>
      </c>
      <c r="BN8034">
        <v>2</v>
      </c>
      <c r="BO8034">
        <v>2</v>
      </c>
      <c r="BP8034">
        <v>17412000</v>
      </c>
      <c r="BQ8034">
        <v>3149900</v>
      </c>
      <c r="BR8034">
        <v>2929300</v>
      </c>
      <c r="BS8034">
        <v>1191100</v>
      </c>
      <c r="BT8034">
        <v>5467300</v>
      </c>
      <c r="BU8034">
        <v>852220</v>
      </c>
      <c r="BV8034">
        <v>3822400</v>
      </c>
    </row>
    <row r="8035" spans="1:74" x14ac:dyDescent="0.25">
      <c r="A8035">
        <v>8033</v>
      </c>
      <c r="B8035">
        <v>777</v>
      </c>
      <c r="C8035">
        <v>8841</v>
      </c>
      <c r="D8035">
        <v>35342</v>
      </c>
      <c r="E8035">
        <v>27404</v>
      </c>
      <c r="F8035">
        <v>27404</v>
      </c>
      <c r="H8035" t="s">
        <v>29526</v>
      </c>
      <c r="I8035">
        <v>0</v>
      </c>
      <c r="J8035">
        <v>0</v>
      </c>
      <c r="K8035">
        <v>0</v>
      </c>
      <c r="L8035">
        <v>3</v>
      </c>
      <c r="M8035">
        <v>0</v>
      </c>
      <c r="N8035">
        <v>2</v>
      </c>
      <c r="O8035">
        <v>3</v>
      </c>
      <c r="P8035">
        <v>5</v>
      </c>
      <c r="Q8035">
        <v>0</v>
      </c>
      <c r="R8035">
        <v>1</v>
      </c>
      <c r="S8035">
        <v>1</v>
      </c>
      <c r="T8035">
        <v>2</v>
      </c>
      <c r="U8035">
        <v>0</v>
      </c>
      <c r="V8035">
        <v>0</v>
      </c>
      <c r="W8035">
        <v>0</v>
      </c>
      <c r="X8035">
        <v>1</v>
      </c>
      <c r="Y8035">
        <v>1</v>
      </c>
      <c r="Z8035">
        <v>0</v>
      </c>
      <c r="AA8035">
        <v>1</v>
      </c>
      <c r="AB8035">
        <v>2</v>
      </c>
      <c r="AC8035">
        <v>0</v>
      </c>
      <c r="AD8035">
        <v>22</v>
      </c>
      <c r="AE8035">
        <v>1</v>
      </c>
      <c r="AF8035">
        <v>2323.0816</v>
      </c>
      <c r="AG8035" t="s">
        <v>5544</v>
      </c>
      <c r="AH8035" t="s">
        <v>5544</v>
      </c>
      <c r="AJ8035" t="s">
        <v>9102</v>
      </c>
      <c r="AK8035" t="s">
        <v>9102</v>
      </c>
      <c r="AL8035">
        <v>0.19109000000000001</v>
      </c>
      <c r="AM8035">
        <v>62.738999999999997</v>
      </c>
      <c r="AN8035">
        <v>3</v>
      </c>
      <c r="AO8035">
        <v>0</v>
      </c>
      <c r="AR8035">
        <v>1</v>
      </c>
      <c r="AV8035">
        <v>3</v>
      </c>
      <c r="AW8035">
        <v>0</v>
      </c>
      <c r="AZ8035">
        <v>1</v>
      </c>
      <c r="BF8035">
        <v>1</v>
      </c>
      <c r="BL8035">
        <v>1</v>
      </c>
      <c r="BP8035">
        <v>13196000</v>
      </c>
      <c r="BQ8035">
        <v>0</v>
      </c>
      <c r="BR8035">
        <v>0</v>
      </c>
      <c r="BS8035">
        <v>13196000</v>
      </c>
      <c r="BT8035">
        <v>0</v>
      </c>
      <c r="BU8035">
        <v>0</v>
      </c>
      <c r="BV8035">
        <v>0</v>
      </c>
    </row>
    <row r="8036" spans="1:74" x14ac:dyDescent="0.25">
      <c r="A8036">
        <v>8034</v>
      </c>
      <c r="B8036">
        <v>1085</v>
      </c>
      <c r="C8036">
        <v>8842</v>
      </c>
      <c r="D8036">
        <v>35343</v>
      </c>
      <c r="E8036" t="s">
        <v>29527</v>
      </c>
      <c r="F8036">
        <v>27405</v>
      </c>
      <c r="H8036" t="s">
        <v>29528</v>
      </c>
      <c r="I8036">
        <v>0</v>
      </c>
      <c r="J8036">
        <v>1</v>
      </c>
      <c r="K8036">
        <v>0</v>
      </c>
      <c r="L8036">
        <v>1</v>
      </c>
      <c r="M8036">
        <v>0</v>
      </c>
      <c r="N8036">
        <v>3</v>
      </c>
      <c r="O8036">
        <v>1</v>
      </c>
      <c r="P8036">
        <v>1</v>
      </c>
      <c r="Q8036">
        <v>0</v>
      </c>
      <c r="R8036">
        <v>0</v>
      </c>
      <c r="S8036">
        <v>1</v>
      </c>
      <c r="T8036">
        <v>0</v>
      </c>
      <c r="U8036">
        <v>0</v>
      </c>
      <c r="V8036">
        <v>0</v>
      </c>
      <c r="W8036">
        <v>2</v>
      </c>
      <c r="X8036">
        <v>0</v>
      </c>
      <c r="Y8036">
        <v>0</v>
      </c>
      <c r="Z8036">
        <v>0</v>
      </c>
      <c r="AA8036">
        <v>1</v>
      </c>
      <c r="AB8036">
        <v>1</v>
      </c>
      <c r="AC8036">
        <v>0</v>
      </c>
      <c r="AD8036">
        <v>12</v>
      </c>
      <c r="AE8036">
        <v>0</v>
      </c>
      <c r="AF8036">
        <v>1428.6996999999999</v>
      </c>
      <c r="AG8036" t="s">
        <v>6471</v>
      </c>
      <c r="AH8036" t="s">
        <v>6471</v>
      </c>
      <c r="AJ8036" t="s">
        <v>9102</v>
      </c>
      <c r="AK8036" t="s">
        <v>9102</v>
      </c>
      <c r="AL8036">
        <v>6.8729000000000004E-3</v>
      </c>
      <c r="AM8036">
        <v>96.603999999999999</v>
      </c>
      <c r="AN8036">
        <v>3</v>
      </c>
      <c r="AO8036">
        <v>0</v>
      </c>
      <c r="AR8036">
        <v>1</v>
      </c>
      <c r="AV8036">
        <v>3</v>
      </c>
      <c r="AW8036">
        <v>0</v>
      </c>
      <c r="AZ8036">
        <v>1</v>
      </c>
      <c r="BF8036">
        <v>1</v>
      </c>
      <c r="BL8036">
        <v>1</v>
      </c>
      <c r="BP8036">
        <v>3318300</v>
      </c>
      <c r="BQ8036">
        <v>0</v>
      </c>
      <c r="BR8036">
        <v>0</v>
      </c>
      <c r="BS8036">
        <v>3318300</v>
      </c>
      <c r="BT8036">
        <v>0</v>
      </c>
      <c r="BU8036">
        <v>0</v>
      </c>
      <c r="BV8036">
        <v>0</v>
      </c>
    </row>
    <row r="8037" spans="1:74" x14ac:dyDescent="0.25">
      <c r="A8037">
        <v>8035</v>
      </c>
      <c r="B8037">
        <v>1380</v>
      </c>
      <c r="C8037">
        <v>8843</v>
      </c>
      <c r="D8037">
        <v>35344</v>
      </c>
      <c r="E8037">
        <v>27407</v>
      </c>
      <c r="F8037">
        <v>27407</v>
      </c>
      <c r="H8037" t="s">
        <v>29529</v>
      </c>
      <c r="I8037">
        <v>1</v>
      </c>
      <c r="J8037">
        <v>0</v>
      </c>
      <c r="K8037">
        <v>0</v>
      </c>
      <c r="L8037">
        <v>0</v>
      </c>
      <c r="M8037">
        <v>0</v>
      </c>
      <c r="N8037">
        <v>1</v>
      </c>
      <c r="O8037">
        <v>0</v>
      </c>
      <c r="P8037">
        <v>2</v>
      </c>
      <c r="Q8037">
        <v>0</v>
      </c>
      <c r="R8037">
        <v>0</v>
      </c>
      <c r="S8037">
        <v>2</v>
      </c>
      <c r="T8037">
        <v>1</v>
      </c>
      <c r="U8037">
        <v>0</v>
      </c>
      <c r="V8037">
        <v>1</v>
      </c>
      <c r="W8037">
        <v>0</v>
      </c>
      <c r="X8037">
        <v>1</v>
      </c>
      <c r="Y8037">
        <v>0</v>
      </c>
      <c r="Z8037">
        <v>0</v>
      </c>
      <c r="AA8037">
        <v>1</v>
      </c>
      <c r="AB8037">
        <v>2</v>
      </c>
      <c r="AC8037">
        <v>0</v>
      </c>
      <c r="AD8037">
        <v>12</v>
      </c>
      <c r="AE8037">
        <v>0</v>
      </c>
      <c r="AF8037">
        <v>1280.7129</v>
      </c>
      <c r="AG8037" t="s">
        <v>7361</v>
      </c>
      <c r="AH8037" t="s">
        <v>7361</v>
      </c>
      <c r="AJ8037" t="s">
        <v>9102</v>
      </c>
      <c r="AK8037" t="s">
        <v>9102</v>
      </c>
      <c r="AL8037">
        <v>0.31455</v>
      </c>
      <c r="AM8037">
        <v>57.164000000000001</v>
      </c>
      <c r="AN8037">
        <v>6</v>
      </c>
      <c r="AO8037">
        <v>0</v>
      </c>
      <c r="AU8037">
        <v>1</v>
      </c>
      <c r="AV8037">
        <v>6</v>
      </c>
      <c r="AW8037">
        <v>0</v>
      </c>
      <c r="BC8037">
        <v>1</v>
      </c>
      <c r="BE8037">
        <v>1</v>
      </c>
      <c r="BK8037">
        <v>1</v>
      </c>
      <c r="BP8037">
        <v>1495200</v>
      </c>
      <c r="BQ8037">
        <v>0</v>
      </c>
      <c r="BR8037">
        <v>1495200</v>
      </c>
      <c r="BS8037">
        <v>0</v>
      </c>
      <c r="BT8037">
        <v>0</v>
      </c>
      <c r="BU8037">
        <v>0</v>
      </c>
      <c r="BV8037">
        <v>0</v>
      </c>
    </row>
    <row r="8038" spans="1:74" x14ac:dyDescent="0.25">
      <c r="A8038">
        <v>8036</v>
      </c>
      <c r="B8038">
        <v>1507</v>
      </c>
      <c r="C8038">
        <v>8844</v>
      </c>
      <c r="D8038">
        <v>35345</v>
      </c>
      <c r="E8038">
        <v>27408</v>
      </c>
      <c r="F8038">
        <v>27408</v>
      </c>
      <c r="H8038" t="s">
        <v>29530</v>
      </c>
      <c r="I8038">
        <v>1</v>
      </c>
      <c r="J8038">
        <v>0</v>
      </c>
      <c r="K8038">
        <v>0</v>
      </c>
      <c r="L8038">
        <v>2</v>
      </c>
      <c r="M8038">
        <v>0</v>
      </c>
      <c r="N8038">
        <v>1</v>
      </c>
      <c r="O8038">
        <v>1</v>
      </c>
      <c r="P8038">
        <v>0</v>
      </c>
      <c r="Q8038">
        <v>0</v>
      </c>
      <c r="R8038">
        <v>0</v>
      </c>
      <c r="S8038">
        <v>1</v>
      </c>
      <c r="T8038">
        <v>1</v>
      </c>
      <c r="U8038">
        <v>0</v>
      </c>
      <c r="V8038">
        <v>0</v>
      </c>
      <c r="W8038">
        <v>0</v>
      </c>
      <c r="X8038">
        <v>0</v>
      </c>
      <c r="Y8038">
        <v>2</v>
      </c>
      <c r="Z8038">
        <v>0</v>
      </c>
      <c r="AA8038">
        <v>1</v>
      </c>
      <c r="AB8038">
        <v>2</v>
      </c>
      <c r="AC8038">
        <v>0</v>
      </c>
      <c r="AD8038">
        <v>12</v>
      </c>
      <c r="AE8038">
        <v>0</v>
      </c>
      <c r="AF8038">
        <v>1380.6773000000001</v>
      </c>
      <c r="AG8038" t="s">
        <v>7744</v>
      </c>
      <c r="AH8038" t="s">
        <v>7744</v>
      </c>
      <c r="AJ8038" t="s">
        <v>9102</v>
      </c>
      <c r="AK8038" t="s">
        <v>9102</v>
      </c>
      <c r="AL8038">
        <v>3.8222000000000001E-4</v>
      </c>
      <c r="AM8038">
        <v>130.56</v>
      </c>
      <c r="AN8038">
        <v>3</v>
      </c>
      <c r="AO8038">
        <v>0</v>
      </c>
      <c r="AR8038">
        <v>1</v>
      </c>
      <c r="AV8038">
        <v>3</v>
      </c>
      <c r="AW8038">
        <v>0</v>
      </c>
      <c r="AZ8038">
        <v>1</v>
      </c>
      <c r="BF8038">
        <v>1</v>
      </c>
      <c r="BL8038">
        <v>1</v>
      </c>
      <c r="BP8038">
        <v>6308300</v>
      </c>
      <c r="BQ8038">
        <v>0</v>
      </c>
      <c r="BR8038">
        <v>0</v>
      </c>
      <c r="BS8038">
        <v>6308300</v>
      </c>
      <c r="BT8038">
        <v>0</v>
      </c>
      <c r="BU8038">
        <v>0</v>
      </c>
      <c r="BV8038">
        <v>0</v>
      </c>
    </row>
    <row r="8039" spans="1:74" x14ac:dyDescent="0.25">
      <c r="A8039">
        <v>8037</v>
      </c>
      <c r="B8039">
        <v>912</v>
      </c>
      <c r="C8039">
        <v>8845</v>
      </c>
      <c r="D8039">
        <v>35346</v>
      </c>
      <c r="E8039">
        <v>27409</v>
      </c>
      <c r="F8039">
        <v>27409</v>
      </c>
      <c r="H8039" t="s">
        <v>29531</v>
      </c>
      <c r="I8039">
        <v>0</v>
      </c>
      <c r="J8039">
        <v>1</v>
      </c>
      <c r="K8039">
        <v>2</v>
      </c>
      <c r="L8039">
        <v>3</v>
      </c>
      <c r="M8039">
        <v>0</v>
      </c>
      <c r="N8039">
        <v>1</v>
      </c>
      <c r="O8039">
        <v>0</v>
      </c>
      <c r="P8039">
        <v>2</v>
      </c>
      <c r="Q8039">
        <v>0</v>
      </c>
      <c r="R8039">
        <v>0</v>
      </c>
      <c r="S8039">
        <v>1</v>
      </c>
      <c r="T8039">
        <v>0</v>
      </c>
      <c r="U8039">
        <v>0</v>
      </c>
      <c r="V8039">
        <v>0</v>
      </c>
      <c r="W8039">
        <v>0</v>
      </c>
      <c r="X8039">
        <v>2</v>
      </c>
      <c r="Y8039">
        <v>1</v>
      </c>
      <c r="Z8039">
        <v>0</v>
      </c>
      <c r="AA8039">
        <v>0</v>
      </c>
      <c r="AB8039">
        <v>4</v>
      </c>
      <c r="AC8039">
        <v>0</v>
      </c>
      <c r="AD8039">
        <v>17</v>
      </c>
      <c r="AE8039">
        <v>0</v>
      </c>
      <c r="AF8039">
        <v>1773.8493000000001</v>
      </c>
      <c r="AG8039" t="s">
        <v>5936</v>
      </c>
      <c r="AH8039" t="s">
        <v>5936</v>
      </c>
      <c r="AJ8039" t="s">
        <v>9102</v>
      </c>
      <c r="AK8039" t="s">
        <v>9102</v>
      </c>
      <c r="AL8039">
        <v>0.14954999999999999</v>
      </c>
      <c r="AM8039">
        <v>62.377000000000002</v>
      </c>
      <c r="AN8039">
        <v>4</v>
      </c>
      <c r="AO8039">
        <v>0</v>
      </c>
      <c r="AS8039">
        <v>1</v>
      </c>
      <c r="AV8039">
        <v>4</v>
      </c>
      <c r="AW8039">
        <v>0</v>
      </c>
      <c r="BA8039">
        <v>1</v>
      </c>
      <c r="BI8039">
        <v>1</v>
      </c>
      <c r="BO8039">
        <v>1</v>
      </c>
      <c r="BP8039">
        <v>2061700</v>
      </c>
      <c r="BQ8039">
        <v>0</v>
      </c>
      <c r="BR8039">
        <v>0</v>
      </c>
      <c r="BS8039">
        <v>0</v>
      </c>
      <c r="BT8039">
        <v>0</v>
      </c>
      <c r="BU8039">
        <v>0</v>
      </c>
      <c r="BV8039">
        <v>2061700</v>
      </c>
    </row>
    <row r="8040" spans="1:74" x14ac:dyDescent="0.25">
      <c r="A8040">
        <v>8038</v>
      </c>
      <c r="B8040">
        <v>1201</v>
      </c>
      <c r="C8040">
        <v>8846</v>
      </c>
      <c r="D8040" t="s">
        <v>29532</v>
      </c>
      <c r="E8040" t="s">
        <v>29533</v>
      </c>
      <c r="F8040">
        <v>27410</v>
      </c>
      <c r="G8040">
        <v>575</v>
      </c>
      <c r="H8040" t="s">
        <v>29534</v>
      </c>
      <c r="I8040">
        <v>4</v>
      </c>
      <c r="J8040">
        <v>1</v>
      </c>
      <c r="K8040">
        <v>1</v>
      </c>
      <c r="L8040">
        <v>1</v>
      </c>
      <c r="M8040">
        <v>0</v>
      </c>
      <c r="N8040">
        <v>0</v>
      </c>
      <c r="O8040">
        <v>1</v>
      </c>
      <c r="P8040">
        <v>0</v>
      </c>
      <c r="Q8040">
        <v>0</v>
      </c>
      <c r="R8040">
        <v>1</v>
      </c>
      <c r="S8040">
        <v>1</v>
      </c>
      <c r="T8040">
        <v>0</v>
      </c>
      <c r="U8040">
        <v>1</v>
      </c>
      <c r="V8040">
        <v>1</v>
      </c>
      <c r="W8040">
        <v>0</v>
      </c>
      <c r="X8040">
        <v>1</v>
      </c>
      <c r="Y8040">
        <v>0</v>
      </c>
      <c r="Z8040">
        <v>0</v>
      </c>
      <c r="AA8040">
        <v>0</v>
      </c>
      <c r="AB8040">
        <v>1</v>
      </c>
      <c r="AC8040">
        <v>0</v>
      </c>
      <c r="AD8040">
        <v>14</v>
      </c>
      <c r="AE8040">
        <v>0</v>
      </c>
      <c r="AF8040">
        <v>1506.7501</v>
      </c>
      <c r="AG8040" t="s">
        <v>6826</v>
      </c>
      <c r="AH8040" t="s">
        <v>6826</v>
      </c>
      <c r="AJ8040" t="s">
        <v>9102</v>
      </c>
      <c r="AK8040" t="s">
        <v>9102</v>
      </c>
      <c r="AL8040" s="21">
        <v>1.0675999999999999E-9</v>
      </c>
      <c r="AM8040">
        <v>170.66</v>
      </c>
      <c r="AN8040">
        <v>5</v>
      </c>
      <c r="AO8040">
        <v>0.81599999999999995</v>
      </c>
      <c r="AS8040">
        <v>1</v>
      </c>
      <c r="AT8040">
        <v>1</v>
      </c>
      <c r="AU8040">
        <v>1</v>
      </c>
      <c r="AV8040">
        <v>5</v>
      </c>
      <c r="AW8040">
        <v>0.81599999999999995</v>
      </c>
      <c r="BA8040">
        <v>1</v>
      </c>
      <c r="BB8040">
        <v>1</v>
      </c>
      <c r="BC8040">
        <v>1</v>
      </c>
      <c r="BE8040">
        <v>1</v>
      </c>
      <c r="BH8040">
        <v>1</v>
      </c>
      <c r="BI8040">
        <v>1</v>
      </c>
      <c r="BK8040">
        <v>1</v>
      </c>
      <c r="BN8040">
        <v>1</v>
      </c>
      <c r="BO8040">
        <v>1</v>
      </c>
      <c r="BP8040">
        <v>10546000</v>
      </c>
      <c r="BQ8040">
        <v>0</v>
      </c>
      <c r="BR8040">
        <v>5342500</v>
      </c>
      <c r="BS8040">
        <v>0</v>
      </c>
      <c r="BT8040">
        <v>0</v>
      </c>
      <c r="BU8040">
        <v>2985300</v>
      </c>
      <c r="BV8040">
        <v>2218400</v>
      </c>
    </row>
    <row r="8041" spans="1:74" x14ac:dyDescent="0.25">
      <c r="A8041">
        <v>8039</v>
      </c>
      <c r="B8041">
        <v>1093</v>
      </c>
      <c r="C8041">
        <v>8847</v>
      </c>
      <c r="D8041" t="s">
        <v>29535</v>
      </c>
      <c r="E8041" t="s">
        <v>29536</v>
      </c>
      <c r="F8041">
        <v>27414</v>
      </c>
      <c r="H8041" t="s">
        <v>29537</v>
      </c>
      <c r="I8041">
        <v>1</v>
      </c>
      <c r="J8041">
        <v>1</v>
      </c>
      <c r="K8041">
        <v>1</v>
      </c>
      <c r="L8041">
        <v>0</v>
      </c>
      <c r="M8041">
        <v>0</v>
      </c>
      <c r="N8041">
        <v>1</v>
      </c>
      <c r="O8041">
        <v>1</v>
      </c>
      <c r="P8041">
        <v>1</v>
      </c>
      <c r="Q8041">
        <v>0</v>
      </c>
      <c r="R8041">
        <v>0</v>
      </c>
      <c r="S8041">
        <v>2</v>
      </c>
      <c r="T8041">
        <v>0</v>
      </c>
      <c r="U8041">
        <v>0</v>
      </c>
      <c r="V8041">
        <v>0</v>
      </c>
      <c r="W8041">
        <v>0</v>
      </c>
      <c r="X8041">
        <v>2</v>
      </c>
      <c r="Y8041">
        <v>1</v>
      </c>
      <c r="Z8041">
        <v>0</v>
      </c>
      <c r="AA8041">
        <v>0</v>
      </c>
      <c r="AB8041">
        <v>1</v>
      </c>
      <c r="AC8041">
        <v>0</v>
      </c>
      <c r="AD8041">
        <v>12</v>
      </c>
      <c r="AE8041">
        <v>0</v>
      </c>
      <c r="AF8041">
        <v>1273.6626000000001</v>
      </c>
      <c r="AG8041" t="s">
        <v>6500</v>
      </c>
      <c r="AH8041" t="s">
        <v>6500</v>
      </c>
      <c r="AJ8041" t="s">
        <v>9102</v>
      </c>
      <c r="AK8041" t="s">
        <v>9102</v>
      </c>
      <c r="AL8041" s="21">
        <v>3.9799999999999998E-5</v>
      </c>
      <c r="AM8041">
        <v>140.78</v>
      </c>
      <c r="AN8041">
        <v>3.5</v>
      </c>
      <c r="AO8041">
        <v>1.71</v>
      </c>
      <c r="AP8041">
        <v>1</v>
      </c>
      <c r="AQ8041">
        <v>1</v>
      </c>
      <c r="AR8041">
        <v>1</v>
      </c>
      <c r="AS8041">
        <v>1</v>
      </c>
      <c r="AT8041">
        <v>1</v>
      </c>
      <c r="AU8041">
        <v>1</v>
      </c>
      <c r="AV8041">
        <v>3.5</v>
      </c>
      <c r="AW8041">
        <v>1.71</v>
      </c>
      <c r="AX8041">
        <v>1</v>
      </c>
      <c r="AY8041">
        <v>1</v>
      </c>
      <c r="AZ8041">
        <v>1</v>
      </c>
      <c r="BA8041">
        <v>1</v>
      </c>
      <c r="BB8041">
        <v>1</v>
      </c>
      <c r="BC8041">
        <v>1</v>
      </c>
      <c r="BD8041">
        <v>1</v>
      </c>
      <c r="BE8041">
        <v>1</v>
      </c>
      <c r="BF8041">
        <v>1</v>
      </c>
      <c r="BG8041">
        <v>1</v>
      </c>
      <c r="BH8041">
        <v>1</v>
      </c>
      <c r="BI8041">
        <v>1</v>
      </c>
      <c r="BJ8041">
        <v>1</v>
      </c>
      <c r="BK8041">
        <v>1</v>
      </c>
      <c r="BL8041">
        <v>1</v>
      </c>
      <c r="BM8041">
        <v>1</v>
      </c>
      <c r="BN8041">
        <v>1</v>
      </c>
      <c r="BO8041">
        <v>1</v>
      </c>
      <c r="BP8041">
        <v>63522000</v>
      </c>
      <c r="BQ8041">
        <v>18888000</v>
      </c>
      <c r="BR8041">
        <v>12862000</v>
      </c>
      <c r="BS8041">
        <v>2599600</v>
      </c>
      <c r="BT8041">
        <v>20801000</v>
      </c>
      <c r="BU8041">
        <v>3428800</v>
      </c>
      <c r="BV8041">
        <v>4943200</v>
      </c>
    </row>
    <row r="8042" spans="1:74" x14ac:dyDescent="0.25">
      <c r="A8042">
        <v>8040</v>
      </c>
      <c r="B8042">
        <v>566</v>
      </c>
      <c r="C8042">
        <v>8848</v>
      </c>
      <c r="D8042">
        <v>35356</v>
      </c>
      <c r="E8042">
        <v>27419</v>
      </c>
      <c r="F8042">
        <v>27419</v>
      </c>
      <c r="H8042" t="s">
        <v>29538</v>
      </c>
      <c r="I8042">
        <v>0</v>
      </c>
      <c r="J8042">
        <v>0</v>
      </c>
      <c r="K8042">
        <v>0</v>
      </c>
      <c r="L8042">
        <v>1</v>
      </c>
      <c r="M8042">
        <v>0</v>
      </c>
      <c r="N8042">
        <v>0</v>
      </c>
      <c r="O8042">
        <v>1</v>
      </c>
      <c r="P8042">
        <v>1</v>
      </c>
      <c r="Q8042">
        <v>0</v>
      </c>
      <c r="R8042">
        <v>1</v>
      </c>
      <c r="S8042">
        <v>1</v>
      </c>
      <c r="T8042">
        <v>1</v>
      </c>
      <c r="U8042">
        <v>1</v>
      </c>
      <c r="V8042">
        <v>1</v>
      </c>
      <c r="W8042">
        <v>0</v>
      </c>
      <c r="X8042">
        <v>2</v>
      </c>
      <c r="Y8042">
        <v>0</v>
      </c>
      <c r="Z8042">
        <v>0</v>
      </c>
      <c r="AA8042">
        <v>1</v>
      </c>
      <c r="AB8042">
        <v>1</v>
      </c>
      <c r="AC8042">
        <v>0</v>
      </c>
      <c r="AD8042">
        <v>12</v>
      </c>
      <c r="AE8042">
        <v>0</v>
      </c>
      <c r="AF8042">
        <v>1387.6694</v>
      </c>
      <c r="AG8042" t="s">
        <v>4898</v>
      </c>
      <c r="AH8042" t="s">
        <v>4898</v>
      </c>
      <c r="AJ8042" t="s">
        <v>9102</v>
      </c>
      <c r="AK8042" t="s">
        <v>9102</v>
      </c>
      <c r="AL8042">
        <v>2.0673000000000002E-3</v>
      </c>
      <c r="AM8042">
        <v>111.86</v>
      </c>
      <c r="AN8042">
        <v>3</v>
      </c>
      <c r="AO8042">
        <v>0</v>
      </c>
      <c r="AR8042">
        <v>1</v>
      </c>
      <c r="AV8042">
        <v>3</v>
      </c>
      <c r="AW8042">
        <v>0</v>
      </c>
      <c r="AZ8042">
        <v>1</v>
      </c>
      <c r="BF8042">
        <v>1</v>
      </c>
      <c r="BL8042">
        <v>1</v>
      </c>
      <c r="BP8042">
        <v>4192400</v>
      </c>
      <c r="BQ8042">
        <v>0</v>
      </c>
      <c r="BR8042">
        <v>0</v>
      </c>
      <c r="BS8042">
        <v>4192400</v>
      </c>
      <c r="BT8042">
        <v>0</v>
      </c>
      <c r="BU8042">
        <v>0</v>
      </c>
      <c r="BV8042">
        <v>0</v>
      </c>
    </row>
    <row r="8043" spans="1:74" x14ac:dyDescent="0.25">
      <c r="A8043">
        <v>8041</v>
      </c>
      <c r="B8043">
        <v>621</v>
      </c>
      <c r="C8043">
        <v>8849</v>
      </c>
      <c r="D8043" t="s">
        <v>29539</v>
      </c>
      <c r="E8043" t="s">
        <v>29540</v>
      </c>
      <c r="F8043">
        <v>27421</v>
      </c>
      <c r="H8043" t="s">
        <v>29541</v>
      </c>
      <c r="I8043">
        <v>1</v>
      </c>
      <c r="J8043">
        <v>0</v>
      </c>
      <c r="K8043">
        <v>1</v>
      </c>
      <c r="L8043">
        <v>2</v>
      </c>
      <c r="M8043">
        <v>0</v>
      </c>
      <c r="N8043">
        <v>1</v>
      </c>
      <c r="O8043">
        <v>0</v>
      </c>
      <c r="P8043">
        <v>1</v>
      </c>
      <c r="Q8043">
        <v>0</v>
      </c>
      <c r="R8043">
        <v>0</v>
      </c>
      <c r="S8043">
        <v>3</v>
      </c>
      <c r="T8043">
        <v>2</v>
      </c>
      <c r="U8043">
        <v>0</v>
      </c>
      <c r="V8043">
        <v>0</v>
      </c>
      <c r="W8043">
        <v>0</v>
      </c>
      <c r="X8043">
        <v>2</v>
      </c>
      <c r="Y8043">
        <v>3</v>
      </c>
      <c r="Z8043">
        <v>0</v>
      </c>
      <c r="AA8043">
        <v>0</v>
      </c>
      <c r="AB8043">
        <v>2</v>
      </c>
      <c r="AC8043">
        <v>0</v>
      </c>
      <c r="AD8043">
        <v>18</v>
      </c>
      <c r="AE8043">
        <v>1</v>
      </c>
      <c r="AF8043">
        <v>1889.0106000000001</v>
      </c>
      <c r="AG8043" t="s">
        <v>5061</v>
      </c>
      <c r="AH8043" t="s">
        <v>10739</v>
      </c>
      <c r="AJ8043" t="s">
        <v>9102</v>
      </c>
      <c r="AK8043" t="s">
        <v>9098</v>
      </c>
      <c r="AL8043" s="21">
        <v>9.1357000000000002E-26</v>
      </c>
      <c r="AM8043">
        <v>214.5</v>
      </c>
      <c r="AN8043">
        <v>3.33</v>
      </c>
      <c r="AO8043">
        <v>0.47099999999999997</v>
      </c>
      <c r="AR8043">
        <v>2</v>
      </c>
      <c r="AS8043">
        <v>1</v>
      </c>
      <c r="AV8043">
        <v>3.33</v>
      </c>
      <c r="AW8043">
        <v>0.47099999999999997</v>
      </c>
      <c r="AZ8043">
        <v>2</v>
      </c>
      <c r="BA8043">
        <v>1</v>
      </c>
      <c r="BF8043">
        <v>2</v>
      </c>
      <c r="BI8043">
        <v>1</v>
      </c>
      <c r="BL8043">
        <v>2</v>
      </c>
      <c r="BO8043">
        <v>1</v>
      </c>
      <c r="BP8043">
        <v>123230000</v>
      </c>
      <c r="BQ8043">
        <v>0</v>
      </c>
      <c r="BR8043">
        <v>0</v>
      </c>
      <c r="BS8043">
        <v>122870000</v>
      </c>
      <c r="BT8043">
        <v>0</v>
      </c>
      <c r="BU8043">
        <v>0</v>
      </c>
      <c r="BV8043">
        <v>361520</v>
      </c>
    </row>
    <row r="8044" spans="1:74" x14ac:dyDescent="0.25">
      <c r="A8044">
        <v>8042</v>
      </c>
      <c r="B8044">
        <v>564</v>
      </c>
      <c r="C8044">
        <v>8850</v>
      </c>
      <c r="D8044" t="s">
        <v>29542</v>
      </c>
      <c r="E8044" t="s">
        <v>29543</v>
      </c>
      <c r="F8044">
        <v>27422</v>
      </c>
      <c r="H8044" t="s">
        <v>29544</v>
      </c>
      <c r="I8044">
        <v>0</v>
      </c>
      <c r="J8044">
        <v>1</v>
      </c>
      <c r="K8044">
        <v>2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1</v>
      </c>
      <c r="S8044">
        <v>2</v>
      </c>
      <c r="T8044">
        <v>0</v>
      </c>
      <c r="U8044">
        <v>0</v>
      </c>
      <c r="V8044">
        <v>1</v>
      </c>
      <c r="W8044">
        <v>1</v>
      </c>
      <c r="X8044">
        <v>1</v>
      </c>
      <c r="Y8044">
        <v>0</v>
      </c>
      <c r="Z8044">
        <v>0</v>
      </c>
      <c r="AA8044">
        <v>1</v>
      </c>
      <c r="AB8044">
        <v>1</v>
      </c>
      <c r="AC8044">
        <v>0</v>
      </c>
      <c r="AD8044">
        <v>11</v>
      </c>
      <c r="AE8044">
        <v>0</v>
      </c>
      <c r="AF8044">
        <v>1334.7347</v>
      </c>
      <c r="AG8044" t="s">
        <v>4894</v>
      </c>
      <c r="AH8044" t="s">
        <v>4894</v>
      </c>
      <c r="AJ8044" t="s">
        <v>9102</v>
      </c>
      <c r="AK8044" t="s">
        <v>9102</v>
      </c>
      <c r="AL8044">
        <v>1.2271000000000001E-3</v>
      </c>
      <c r="AM8044">
        <v>126.71</v>
      </c>
      <c r="AN8044">
        <v>4.5</v>
      </c>
      <c r="AO8044">
        <v>1.1200000000000001</v>
      </c>
      <c r="AR8044">
        <v>1</v>
      </c>
      <c r="AS8044">
        <v>1</v>
      </c>
      <c r="AT8044">
        <v>1</v>
      </c>
      <c r="AU8044">
        <v>1</v>
      </c>
      <c r="AV8044">
        <v>4.5</v>
      </c>
      <c r="AW8044">
        <v>1.1200000000000001</v>
      </c>
      <c r="AZ8044">
        <v>1</v>
      </c>
      <c r="BA8044">
        <v>1</v>
      </c>
      <c r="BB8044">
        <v>1</v>
      </c>
      <c r="BC8044">
        <v>1</v>
      </c>
      <c r="BE8044">
        <v>1</v>
      </c>
      <c r="BF8044">
        <v>1</v>
      </c>
      <c r="BH8044">
        <v>1</v>
      </c>
      <c r="BI8044">
        <v>1</v>
      </c>
      <c r="BK8044">
        <v>1</v>
      </c>
      <c r="BL8044">
        <v>1</v>
      </c>
      <c r="BN8044">
        <v>1</v>
      </c>
      <c r="BO8044">
        <v>1</v>
      </c>
      <c r="BP8044">
        <v>15953000</v>
      </c>
      <c r="BQ8044">
        <v>0</v>
      </c>
      <c r="BR8044">
        <v>11568000</v>
      </c>
      <c r="BS8044">
        <v>2368900</v>
      </c>
      <c r="BT8044">
        <v>0</v>
      </c>
      <c r="BU8044">
        <v>1156800</v>
      </c>
      <c r="BV8044">
        <v>859530</v>
      </c>
    </row>
    <row r="8045" spans="1:74" x14ac:dyDescent="0.25">
      <c r="A8045">
        <v>8043</v>
      </c>
      <c r="B8045">
        <v>1736</v>
      </c>
      <c r="C8045">
        <v>8851</v>
      </c>
      <c r="D8045" t="s">
        <v>29545</v>
      </c>
      <c r="E8045">
        <v>27424</v>
      </c>
      <c r="F8045">
        <v>27424</v>
      </c>
      <c r="H8045" t="s">
        <v>29546</v>
      </c>
      <c r="I8045">
        <v>1</v>
      </c>
      <c r="J8045">
        <v>1</v>
      </c>
      <c r="K8045">
        <v>0</v>
      </c>
      <c r="L8045">
        <v>0</v>
      </c>
      <c r="M8045">
        <v>0</v>
      </c>
      <c r="N8045">
        <v>0</v>
      </c>
      <c r="O8045">
        <v>1</v>
      </c>
      <c r="P8045">
        <v>1</v>
      </c>
      <c r="Q8045">
        <v>0</v>
      </c>
      <c r="R8045">
        <v>0</v>
      </c>
      <c r="S8045">
        <v>1</v>
      </c>
      <c r="T8045">
        <v>0</v>
      </c>
      <c r="U8045">
        <v>0</v>
      </c>
      <c r="V8045">
        <v>0</v>
      </c>
      <c r="W8045">
        <v>1</v>
      </c>
      <c r="X8045">
        <v>1</v>
      </c>
      <c r="Y8045">
        <v>2</v>
      </c>
      <c r="Z8045">
        <v>0</v>
      </c>
      <c r="AA8045">
        <v>0</v>
      </c>
      <c r="AB8045">
        <v>1</v>
      </c>
      <c r="AC8045">
        <v>0</v>
      </c>
      <c r="AD8045">
        <v>10</v>
      </c>
      <c r="AE8045">
        <v>0</v>
      </c>
      <c r="AF8045">
        <v>1029.5454999999999</v>
      </c>
      <c r="AG8045" t="s">
        <v>8431</v>
      </c>
      <c r="AH8045" t="s">
        <v>8431</v>
      </c>
      <c r="AJ8045" t="s">
        <v>9102</v>
      </c>
      <c r="AK8045" t="s">
        <v>9102</v>
      </c>
      <c r="AL8045">
        <v>0.22761000000000001</v>
      </c>
      <c r="AM8045">
        <v>64.710999999999999</v>
      </c>
      <c r="AN8045">
        <v>1.5</v>
      </c>
      <c r="AO8045">
        <v>0.5</v>
      </c>
      <c r="AP8045">
        <v>1</v>
      </c>
      <c r="AQ8045">
        <v>1</v>
      </c>
      <c r="AV8045">
        <v>1.5</v>
      </c>
      <c r="AW8045">
        <v>0.5</v>
      </c>
      <c r="AX8045">
        <v>1</v>
      </c>
      <c r="AY8045">
        <v>1</v>
      </c>
      <c r="BD8045">
        <v>1</v>
      </c>
      <c r="BG8045">
        <v>1</v>
      </c>
      <c r="BJ8045">
        <v>1</v>
      </c>
      <c r="BM8045">
        <v>1</v>
      </c>
      <c r="BP8045">
        <v>4223300</v>
      </c>
      <c r="BQ8045">
        <v>1670000</v>
      </c>
      <c r="BR8045">
        <v>0</v>
      </c>
      <c r="BS8045">
        <v>0</v>
      </c>
      <c r="BT8045">
        <v>2553300</v>
      </c>
      <c r="BU8045">
        <v>0</v>
      </c>
      <c r="BV8045">
        <v>0</v>
      </c>
    </row>
    <row r="8046" spans="1:74" x14ac:dyDescent="0.25">
      <c r="A8046">
        <v>8044</v>
      </c>
      <c r="B8046">
        <v>1778</v>
      </c>
      <c r="C8046">
        <v>8852</v>
      </c>
      <c r="D8046" t="s">
        <v>29547</v>
      </c>
      <c r="E8046" t="s">
        <v>29548</v>
      </c>
      <c r="F8046">
        <v>27426</v>
      </c>
      <c r="H8046" t="s">
        <v>29549</v>
      </c>
      <c r="I8046">
        <v>1</v>
      </c>
      <c r="J8046">
        <v>0</v>
      </c>
      <c r="K8046">
        <v>1</v>
      </c>
      <c r="L8046">
        <v>1</v>
      </c>
      <c r="M8046">
        <v>0</v>
      </c>
      <c r="N8046">
        <v>2</v>
      </c>
      <c r="O8046">
        <v>2</v>
      </c>
      <c r="P8046">
        <v>0</v>
      </c>
      <c r="Q8046">
        <v>0</v>
      </c>
      <c r="R8046">
        <v>1</v>
      </c>
      <c r="S8046">
        <v>2</v>
      </c>
      <c r="T8046">
        <v>1</v>
      </c>
      <c r="U8046">
        <v>0</v>
      </c>
      <c r="V8046">
        <v>0</v>
      </c>
      <c r="W8046">
        <v>0</v>
      </c>
      <c r="X8046">
        <v>0</v>
      </c>
      <c r="Y8046">
        <v>1</v>
      </c>
      <c r="Z8046">
        <v>0</v>
      </c>
      <c r="AA8046">
        <v>0</v>
      </c>
      <c r="AB8046">
        <v>1</v>
      </c>
      <c r="AC8046">
        <v>0</v>
      </c>
      <c r="AD8046">
        <v>13</v>
      </c>
      <c r="AE8046">
        <v>0</v>
      </c>
      <c r="AF8046">
        <v>1499.7831000000001</v>
      </c>
      <c r="AG8046" t="s">
        <v>8560</v>
      </c>
      <c r="AH8046" t="s">
        <v>8560</v>
      </c>
      <c r="AJ8046" t="s">
        <v>9102</v>
      </c>
      <c r="AK8046" t="s">
        <v>9102</v>
      </c>
      <c r="AL8046" s="21">
        <v>1.0069999999999999E-26</v>
      </c>
      <c r="AM8046">
        <v>238.2</v>
      </c>
      <c r="AN8046">
        <v>2.5</v>
      </c>
      <c r="AO8046">
        <v>1.1200000000000001</v>
      </c>
      <c r="AP8046">
        <v>1</v>
      </c>
      <c r="AQ8046">
        <v>1</v>
      </c>
      <c r="AR8046">
        <v>1</v>
      </c>
      <c r="AS8046">
        <v>1</v>
      </c>
      <c r="AV8046">
        <v>2.5</v>
      </c>
      <c r="AW8046">
        <v>1.1200000000000001</v>
      </c>
      <c r="AX8046">
        <v>1</v>
      </c>
      <c r="AY8046">
        <v>1</v>
      </c>
      <c r="AZ8046">
        <v>1</v>
      </c>
      <c r="BA8046">
        <v>1</v>
      </c>
      <c r="BD8046">
        <v>1</v>
      </c>
      <c r="BF8046">
        <v>1</v>
      </c>
      <c r="BG8046">
        <v>1</v>
      </c>
      <c r="BI8046">
        <v>1</v>
      </c>
      <c r="BJ8046">
        <v>1</v>
      </c>
      <c r="BL8046">
        <v>1</v>
      </c>
      <c r="BM8046">
        <v>1</v>
      </c>
      <c r="BO8046">
        <v>1</v>
      </c>
      <c r="BP8046">
        <v>17303000</v>
      </c>
      <c r="BQ8046">
        <v>3274800</v>
      </c>
      <c r="BR8046">
        <v>0</v>
      </c>
      <c r="BS8046">
        <v>6430300</v>
      </c>
      <c r="BT8046">
        <v>5551300</v>
      </c>
      <c r="BU8046">
        <v>0</v>
      </c>
      <c r="BV8046">
        <v>2046300</v>
      </c>
    </row>
    <row r="8047" spans="1:74" x14ac:dyDescent="0.25">
      <c r="A8047">
        <v>8045</v>
      </c>
      <c r="B8047">
        <v>1507</v>
      </c>
      <c r="C8047">
        <v>8853</v>
      </c>
      <c r="D8047">
        <v>35370</v>
      </c>
      <c r="E8047">
        <v>27427</v>
      </c>
      <c r="F8047">
        <v>27427</v>
      </c>
      <c r="H8047" t="s">
        <v>29550</v>
      </c>
      <c r="I8047">
        <v>0</v>
      </c>
      <c r="J8047">
        <v>1</v>
      </c>
      <c r="K8047">
        <v>2</v>
      </c>
      <c r="L8047">
        <v>2</v>
      </c>
      <c r="M8047">
        <v>0</v>
      </c>
      <c r="N8047">
        <v>1</v>
      </c>
      <c r="O8047">
        <v>0</v>
      </c>
      <c r="P8047">
        <v>0</v>
      </c>
      <c r="Q8047">
        <v>0</v>
      </c>
      <c r="R8047">
        <v>1</v>
      </c>
      <c r="S8047">
        <v>1</v>
      </c>
      <c r="T8047">
        <v>0</v>
      </c>
      <c r="U8047">
        <v>0</v>
      </c>
      <c r="V8047">
        <v>3</v>
      </c>
      <c r="W8047">
        <v>0</v>
      </c>
      <c r="X8047">
        <v>1</v>
      </c>
      <c r="Y8047">
        <v>1</v>
      </c>
      <c r="Z8047">
        <v>0</v>
      </c>
      <c r="AA8047">
        <v>0</v>
      </c>
      <c r="AB8047">
        <v>1</v>
      </c>
      <c r="AC8047">
        <v>0</v>
      </c>
      <c r="AD8047">
        <v>14</v>
      </c>
      <c r="AE8047">
        <v>0</v>
      </c>
      <c r="AF8047">
        <v>1714.8315</v>
      </c>
      <c r="AG8047" t="s">
        <v>7744</v>
      </c>
      <c r="AH8047" t="s">
        <v>7744</v>
      </c>
      <c r="AJ8047" t="s">
        <v>9102</v>
      </c>
      <c r="AK8047" t="s">
        <v>9102</v>
      </c>
      <c r="AL8047" s="21">
        <v>1.4397999999999999E-9</v>
      </c>
      <c r="AM8047">
        <v>170.95</v>
      </c>
      <c r="AN8047">
        <v>3</v>
      </c>
      <c r="AO8047">
        <v>0</v>
      </c>
      <c r="AR8047">
        <v>1</v>
      </c>
      <c r="AV8047">
        <v>3</v>
      </c>
      <c r="AW8047">
        <v>0</v>
      </c>
      <c r="AZ8047">
        <v>1</v>
      </c>
      <c r="BF8047">
        <v>1</v>
      </c>
      <c r="BL8047">
        <v>1</v>
      </c>
      <c r="BP8047">
        <v>10351000</v>
      </c>
      <c r="BQ8047">
        <v>0</v>
      </c>
      <c r="BR8047">
        <v>0</v>
      </c>
      <c r="BS8047">
        <v>10351000</v>
      </c>
      <c r="BT8047">
        <v>0</v>
      </c>
      <c r="BU8047">
        <v>0</v>
      </c>
      <c r="BV8047">
        <v>0</v>
      </c>
    </row>
    <row r="8048" spans="1:74" x14ac:dyDescent="0.25">
      <c r="A8048">
        <v>8046</v>
      </c>
      <c r="B8048">
        <v>650</v>
      </c>
      <c r="C8048" t="s">
        <v>29551</v>
      </c>
      <c r="D8048" t="s">
        <v>29552</v>
      </c>
      <c r="E8048" t="s">
        <v>29553</v>
      </c>
      <c r="F8048">
        <v>27435</v>
      </c>
      <c r="G8048">
        <v>338</v>
      </c>
      <c r="H8048" t="s">
        <v>29554</v>
      </c>
      <c r="I8048">
        <v>3</v>
      </c>
      <c r="J8048">
        <v>0</v>
      </c>
      <c r="K8048">
        <v>0</v>
      </c>
      <c r="L8048">
        <v>1</v>
      </c>
      <c r="M8048">
        <v>0</v>
      </c>
      <c r="N8048">
        <v>0</v>
      </c>
      <c r="O8048">
        <v>2</v>
      </c>
      <c r="P8048">
        <v>6</v>
      </c>
      <c r="Q8048">
        <v>1</v>
      </c>
      <c r="R8048">
        <v>1</v>
      </c>
      <c r="S8048">
        <v>3</v>
      </c>
      <c r="T8048">
        <v>1</v>
      </c>
      <c r="U8048">
        <v>3</v>
      </c>
      <c r="V8048">
        <v>0</v>
      </c>
      <c r="W8048">
        <v>1</v>
      </c>
      <c r="X8048">
        <v>1</v>
      </c>
      <c r="Y8048">
        <v>5</v>
      </c>
      <c r="Z8048">
        <v>0</v>
      </c>
      <c r="AA8048">
        <v>0</v>
      </c>
      <c r="AB8048">
        <v>2</v>
      </c>
      <c r="AC8048">
        <v>0</v>
      </c>
      <c r="AD8048">
        <v>30</v>
      </c>
      <c r="AE8048">
        <v>0</v>
      </c>
      <c r="AF8048">
        <v>2944.4344000000001</v>
      </c>
      <c r="AG8048" t="s">
        <v>5152</v>
      </c>
      <c r="AH8048" t="s">
        <v>5152</v>
      </c>
      <c r="AJ8048" t="s">
        <v>9102</v>
      </c>
      <c r="AK8048" t="s">
        <v>9102</v>
      </c>
      <c r="AL8048" s="21">
        <v>2.3712E-21</v>
      </c>
      <c r="AM8048">
        <v>173.18</v>
      </c>
      <c r="AN8048">
        <v>4.2</v>
      </c>
      <c r="AO8048">
        <v>1.6</v>
      </c>
      <c r="AP8048">
        <v>1</v>
      </c>
      <c r="AQ8048">
        <v>1</v>
      </c>
      <c r="AS8048">
        <v>4</v>
      </c>
      <c r="AT8048">
        <v>1</v>
      </c>
      <c r="AU8048">
        <v>3</v>
      </c>
      <c r="AV8048">
        <v>4.2</v>
      </c>
      <c r="AW8048">
        <v>1.6</v>
      </c>
      <c r="AX8048">
        <v>1</v>
      </c>
      <c r="AY8048">
        <v>1</v>
      </c>
      <c r="BA8048">
        <v>4</v>
      </c>
      <c r="BB8048">
        <v>1</v>
      </c>
      <c r="BC8048">
        <v>3</v>
      </c>
      <c r="BD8048">
        <v>1</v>
      </c>
      <c r="BE8048">
        <v>3</v>
      </c>
      <c r="BG8048">
        <v>1</v>
      </c>
      <c r="BH8048">
        <v>1</v>
      </c>
      <c r="BI8048">
        <v>4</v>
      </c>
      <c r="BJ8048">
        <v>1</v>
      </c>
      <c r="BK8048">
        <v>3</v>
      </c>
      <c r="BM8048">
        <v>1</v>
      </c>
      <c r="BN8048">
        <v>1</v>
      </c>
      <c r="BO8048">
        <v>4</v>
      </c>
      <c r="BP8048">
        <v>209150000</v>
      </c>
      <c r="BQ8048">
        <v>12741000</v>
      </c>
      <c r="BR8048">
        <v>76729000</v>
      </c>
      <c r="BS8048">
        <v>0</v>
      </c>
      <c r="BT8048">
        <v>65898000</v>
      </c>
      <c r="BU8048">
        <v>878860</v>
      </c>
      <c r="BV8048">
        <v>52905000</v>
      </c>
    </row>
    <row r="8049" spans="1:74" x14ac:dyDescent="0.25">
      <c r="A8049">
        <v>8047</v>
      </c>
      <c r="B8049">
        <v>216</v>
      </c>
      <c r="C8049">
        <v>8858</v>
      </c>
      <c r="D8049" t="s">
        <v>29555</v>
      </c>
      <c r="E8049" t="s">
        <v>29556</v>
      </c>
      <c r="F8049">
        <v>27437</v>
      </c>
      <c r="H8049" t="s">
        <v>29557</v>
      </c>
      <c r="I8049">
        <v>1</v>
      </c>
      <c r="J8049">
        <v>2</v>
      </c>
      <c r="K8049">
        <v>0</v>
      </c>
      <c r="L8049">
        <v>3</v>
      </c>
      <c r="M8049">
        <v>0</v>
      </c>
      <c r="N8049">
        <v>0</v>
      </c>
      <c r="O8049">
        <v>3</v>
      </c>
      <c r="P8049">
        <v>2</v>
      </c>
      <c r="Q8049">
        <v>0</v>
      </c>
      <c r="R8049">
        <v>2</v>
      </c>
      <c r="S8049">
        <v>3</v>
      </c>
      <c r="T8049">
        <v>0</v>
      </c>
      <c r="U8049">
        <v>1</v>
      </c>
      <c r="V8049">
        <v>1</v>
      </c>
      <c r="W8049">
        <v>3</v>
      </c>
      <c r="X8049">
        <v>0</v>
      </c>
      <c r="Y8049">
        <v>2</v>
      </c>
      <c r="Z8049">
        <v>1</v>
      </c>
      <c r="AA8049">
        <v>0</v>
      </c>
      <c r="AB8049">
        <v>3</v>
      </c>
      <c r="AC8049">
        <v>0</v>
      </c>
      <c r="AD8049">
        <v>27</v>
      </c>
      <c r="AE8049">
        <v>1</v>
      </c>
      <c r="AF8049">
        <v>3067.5689000000002</v>
      </c>
      <c r="AG8049" t="s">
        <v>3844</v>
      </c>
      <c r="AH8049" t="s">
        <v>3844</v>
      </c>
      <c r="AJ8049" t="s">
        <v>9102</v>
      </c>
      <c r="AK8049" t="s">
        <v>9102</v>
      </c>
      <c r="AL8049">
        <v>3.1535999999999999E-3</v>
      </c>
      <c r="AM8049">
        <v>85.805000000000007</v>
      </c>
      <c r="AN8049">
        <v>3</v>
      </c>
      <c r="AO8049">
        <v>2.16</v>
      </c>
      <c r="AP8049">
        <v>1</v>
      </c>
      <c r="AQ8049">
        <v>1</v>
      </c>
      <c r="AU8049">
        <v>1</v>
      </c>
      <c r="AV8049">
        <v>3</v>
      </c>
      <c r="AW8049">
        <v>2.16</v>
      </c>
      <c r="AX8049">
        <v>1</v>
      </c>
      <c r="AY8049">
        <v>1</v>
      </c>
      <c r="BC8049">
        <v>1</v>
      </c>
      <c r="BD8049">
        <v>1</v>
      </c>
      <c r="BE8049">
        <v>1</v>
      </c>
      <c r="BG8049">
        <v>1</v>
      </c>
      <c r="BJ8049">
        <v>1</v>
      </c>
      <c r="BK8049">
        <v>1</v>
      </c>
      <c r="BM8049">
        <v>1</v>
      </c>
      <c r="BP8049">
        <v>69590000</v>
      </c>
      <c r="BQ8049">
        <v>11738000</v>
      </c>
      <c r="BR8049">
        <v>54735000</v>
      </c>
      <c r="BS8049">
        <v>0</v>
      </c>
      <c r="BT8049">
        <v>3117300</v>
      </c>
      <c r="BU8049">
        <v>0</v>
      </c>
      <c r="BV8049">
        <v>0</v>
      </c>
    </row>
    <row r="8050" spans="1:74" x14ac:dyDescent="0.25">
      <c r="A8050">
        <v>8048</v>
      </c>
      <c r="B8050">
        <v>1518</v>
      </c>
      <c r="C8050">
        <v>8859</v>
      </c>
      <c r="D8050" t="s">
        <v>29558</v>
      </c>
      <c r="E8050" t="s">
        <v>29559</v>
      </c>
      <c r="F8050">
        <v>27438</v>
      </c>
      <c r="H8050" t="s">
        <v>29560</v>
      </c>
      <c r="I8050">
        <v>0</v>
      </c>
      <c r="J8050">
        <v>1</v>
      </c>
      <c r="K8050">
        <v>0</v>
      </c>
      <c r="L8050">
        <v>0</v>
      </c>
      <c r="M8050">
        <v>0</v>
      </c>
      <c r="N8050">
        <v>0</v>
      </c>
      <c r="O8050">
        <v>1</v>
      </c>
      <c r="P8050">
        <v>3</v>
      </c>
      <c r="Q8050">
        <v>0</v>
      </c>
      <c r="R8050">
        <v>1</v>
      </c>
      <c r="S8050">
        <v>1</v>
      </c>
      <c r="T8050">
        <v>0</v>
      </c>
      <c r="U8050">
        <v>0</v>
      </c>
      <c r="V8050">
        <v>1</v>
      </c>
      <c r="W8050">
        <v>0</v>
      </c>
      <c r="X8050">
        <v>0</v>
      </c>
      <c r="Y8050">
        <v>4</v>
      </c>
      <c r="Z8050">
        <v>0</v>
      </c>
      <c r="AA8050">
        <v>0</v>
      </c>
      <c r="AB8050">
        <v>3</v>
      </c>
      <c r="AC8050">
        <v>0</v>
      </c>
      <c r="AD8050">
        <v>15</v>
      </c>
      <c r="AE8050">
        <v>0</v>
      </c>
      <c r="AF8050">
        <v>1548.8512000000001</v>
      </c>
      <c r="AG8050" t="s">
        <v>7777</v>
      </c>
      <c r="AH8050" t="s">
        <v>7777</v>
      </c>
      <c r="AJ8050" t="s">
        <v>9102</v>
      </c>
      <c r="AK8050" t="s">
        <v>9102</v>
      </c>
      <c r="AL8050" s="21">
        <v>1.3865000000000001E-10</v>
      </c>
      <c r="AM8050">
        <v>164.53</v>
      </c>
      <c r="AN8050">
        <v>1.5</v>
      </c>
      <c r="AO8050">
        <v>0.5</v>
      </c>
      <c r="AP8050">
        <v>1</v>
      </c>
      <c r="AQ8050">
        <v>1</v>
      </c>
      <c r="AV8050">
        <v>1.5</v>
      </c>
      <c r="AW8050">
        <v>0.5</v>
      </c>
      <c r="AX8050">
        <v>1</v>
      </c>
      <c r="AY8050">
        <v>1</v>
      </c>
      <c r="BD8050">
        <v>1</v>
      </c>
      <c r="BG8050">
        <v>1</v>
      </c>
      <c r="BJ8050">
        <v>1</v>
      </c>
      <c r="BM8050">
        <v>1</v>
      </c>
      <c r="BP8050">
        <v>7006400</v>
      </c>
      <c r="BQ8050">
        <v>3553400</v>
      </c>
      <c r="BR8050">
        <v>0</v>
      </c>
      <c r="BS8050">
        <v>0</v>
      </c>
      <c r="BT8050">
        <v>3453000</v>
      </c>
      <c r="BU8050">
        <v>0</v>
      </c>
      <c r="BV8050">
        <v>0</v>
      </c>
    </row>
    <row r="8051" spans="1:74" x14ac:dyDescent="0.25">
      <c r="A8051">
        <v>8049</v>
      </c>
      <c r="B8051">
        <v>1116</v>
      </c>
      <c r="C8051" t="s">
        <v>29561</v>
      </c>
      <c r="D8051" t="s">
        <v>29562</v>
      </c>
      <c r="E8051" t="s">
        <v>29563</v>
      </c>
      <c r="F8051">
        <v>27440</v>
      </c>
      <c r="G8051" t="s">
        <v>6575</v>
      </c>
      <c r="H8051" t="s">
        <v>29564</v>
      </c>
      <c r="I8051">
        <v>1</v>
      </c>
      <c r="J8051">
        <v>0</v>
      </c>
      <c r="K8051">
        <v>0</v>
      </c>
      <c r="L8051">
        <v>1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2</v>
      </c>
      <c r="T8051">
        <v>1</v>
      </c>
      <c r="U8051">
        <v>2</v>
      </c>
      <c r="V8051">
        <v>0</v>
      </c>
      <c r="W8051">
        <v>2</v>
      </c>
      <c r="X8051">
        <v>0</v>
      </c>
      <c r="Y8051">
        <v>0</v>
      </c>
      <c r="Z8051">
        <v>0</v>
      </c>
      <c r="AA8051">
        <v>1</v>
      </c>
      <c r="AB8051">
        <v>2</v>
      </c>
      <c r="AC8051">
        <v>0</v>
      </c>
      <c r="AD8051">
        <v>12</v>
      </c>
      <c r="AE8051">
        <v>0</v>
      </c>
      <c r="AF8051">
        <v>1375.7244000000001</v>
      </c>
      <c r="AG8051" t="s">
        <v>6577</v>
      </c>
      <c r="AH8051" t="s">
        <v>6577</v>
      </c>
      <c r="AJ8051" t="s">
        <v>9102</v>
      </c>
      <c r="AK8051" t="s">
        <v>9102</v>
      </c>
      <c r="AL8051" s="21">
        <v>1.6878000000000001E-8</v>
      </c>
      <c r="AM8051">
        <v>172.27</v>
      </c>
      <c r="AN8051">
        <v>2.67</v>
      </c>
      <c r="AO8051">
        <v>1.49</v>
      </c>
      <c r="AP8051">
        <v>2</v>
      </c>
      <c r="AQ8051">
        <v>1</v>
      </c>
      <c r="AR8051">
        <v>1</v>
      </c>
      <c r="AS8051">
        <v>1</v>
      </c>
      <c r="AT8051">
        <v>1</v>
      </c>
      <c r="AV8051">
        <v>2.67</v>
      </c>
      <c r="AW8051">
        <v>1.49</v>
      </c>
      <c r="AX8051">
        <v>2</v>
      </c>
      <c r="AY8051">
        <v>1</v>
      </c>
      <c r="AZ8051">
        <v>1</v>
      </c>
      <c r="BA8051">
        <v>1</v>
      </c>
      <c r="BB8051">
        <v>1</v>
      </c>
      <c r="BD8051">
        <v>1</v>
      </c>
      <c r="BF8051">
        <v>1</v>
      </c>
      <c r="BG8051">
        <v>2</v>
      </c>
      <c r="BH8051">
        <v>1</v>
      </c>
      <c r="BI8051">
        <v>1</v>
      </c>
      <c r="BJ8051">
        <v>1</v>
      </c>
      <c r="BL8051">
        <v>1</v>
      </c>
      <c r="BM8051">
        <v>2</v>
      </c>
      <c r="BN8051">
        <v>1</v>
      </c>
      <c r="BO8051">
        <v>1</v>
      </c>
      <c r="BP8051">
        <v>35302000</v>
      </c>
      <c r="BQ8051">
        <v>893050</v>
      </c>
      <c r="BR8051">
        <v>0</v>
      </c>
      <c r="BS8051">
        <v>3383000</v>
      </c>
      <c r="BT8051">
        <v>28814000</v>
      </c>
      <c r="BU8051">
        <v>0</v>
      </c>
      <c r="BV8051">
        <v>2211900</v>
      </c>
    </row>
    <row r="8052" spans="1:74" x14ac:dyDescent="0.25">
      <c r="A8052">
        <v>8050</v>
      </c>
      <c r="B8052">
        <v>623</v>
      </c>
      <c r="C8052">
        <v>8862</v>
      </c>
      <c r="D8052" t="s">
        <v>29565</v>
      </c>
      <c r="E8052" t="s">
        <v>25064</v>
      </c>
      <c r="F8052">
        <v>27445</v>
      </c>
      <c r="H8052" t="s">
        <v>29566</v>
      </c>
      <c r="I8052">
        <v>1</v>
      </c>
      <c r="J8052">
        <v>0</v>
      </c>
      <c r="K8052">
        <v>1</v>
      </c>
      <c r="L8052">
        <v>1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1</v>
      </c>
      <c r="S8052">
        <v>1</v>
      </c>
      <c r="T8052">
        <v>1</v>
      </c>
      <c r="U8052">
        <v>0</v>
      </c>
      <c r="V8052">
        <v>1</v>
      </c>
      <c r="W8052">
        <v>1</v>
      </c>
      <c r="X8052">
        <v>2</v>
      </c>
      <c r="Y8052">
        <v>0</v>
      </c>
      <c r="Z8052">
        <v>0</v>
      </c>
      <c r="AA8052">
        <v>0</v>
      </c>
      <c r="AB8052">
        <v>2</v>
      </c>
      <c r="AC8052">
        <v>0</v>
      </c>
      <c r="AD8052">
        <v>12</v>
      </c>
      <c r="AE8052">
        <v>0</v>
      </c>
      <c r="AF8052">
        <v>1288.7027</v>
      </c>
      <c r="AG8052" t="s">
        <v>5067</v>
      </c>
      <c r="AH8052" t="s">
        <v>5067</v>
      </c>
      <c r="AJ8052" t="s">
        <v>9102</v>
      </c>
      <c r="AK8052" t="s">
        <v>9102</v>
      </c>
      <c r="AL8052">
        <v>8.0508000000000003E-3</v>
      </c>
      <c r="AM8052">
        <v>92.866</v>
      </c>
      <c r="AN8052">
        <v>3.2</v>
      </c>
      <c r="AO8052">
        <v>1.72</v>
      </c>
      <c r="AP8052">
        <v>1</v>
      </c>
      <c r="AQ8052">
        <v>1</v>
      </c>
      <c r="AR8052">
        <v>1</v>
      </c>
      <c r="AS8052">
        <v>1</v>
      </c>
      <c r="AU8052">
        <v>1</v>
      </c>
      <c r="AV8052">
        <v>3.2</v>
      </c>
      <c r="AW8052">
        <v>1.72</v>
      </c>
      <c r="AX8052">
        <v>1</v>
      </c>
      <c r="AY8052">
        <v>1</v>
      </c>
      <c r="AZ8052">
        <v>1</v>
      </c>
      <c r="BA8052">
        <v>1</v>
      </c>
      <c r="BC8052">
        <v>1</v>
      </c>
      <c r="BD8052">
        <v>1</v>
      </c>
      <c r="BE8052">
        <v>1</v>
      </c>
      <c r="BF8052">
        <v>1</v>
      </c>
      <c r="BG8052">
        <v>1</v>
      </c>
      <c r="BI8052">
        <v>1</v>
      </c>
      <c r="BJ8052">
        <v>1</v>
      </c>
      <c r="BK8052">
        <v>1</v>
      </c>
      <c r="BL8052">
        <v>1</v>
      </c>
      <c r="BM8052">
        <v>1</v>
      </c>
      <c r="BO8052">
        <v>1</v>
      </c>
      <c r="BP8052">
        <v>9247900</v>
      </c>
      <c r="BQ8052">
        <v>247960</v>
      </c>
      <c r="BR8052">
        <v>2206500</v>
      </c>
      <c r="BS8052">
        <v>1898000</v>
      </c>
      <c r="BT8052">
        <v>1728000</v>
      </c>
      <c r="BU8052">
        <v>0</v>
      </c>
      <c r="BV8052">
        <v>3167500</v>
      </c>
    </row>
    <row r="8053" spans="1:74" x14ac:dyDescent="0.25">
      <c r="A8053">
        <v>8051</v>
      </c>
      <c r="B8053">
        <v>956</v>
      </c>
      <c r="C8053">
        <v>8863</v>
      </c>
      <c r="D8053" t="s">
        <v>29567</v>
      </c>
      <c r="E8053" t="s">
        <v>29568</v>
      </c>
      <c r="F8053">
        <v>27447</v>
      </c>
      <c r="H8053" t="s">
        <v>29569</v>
      </c>
      <c r="I8053">
        <v>0</v>
      </c>
      <c r="J8053">
        <v>0</v>
      </c>
      <c r="K8053">
        <v>0</v>
      </c>
      <c r="L8053">
        <v>3</v>
      </c>
      <c r="M8053">
        <v>0</v>
      </c>
      <c r="N8053">
        <v>0</v>
      </c>
      <c r="O8053">
        <v>1</v>
      </c>
      <c r="P8053">
        <v>0</v>
      </c>
      <c r="Q8053">
        <v>1</v>
      </c>
      <c r="R8053">
        <v>0</v>
      </c>
      <c r="S8053">
        <v>5</v>
      </c>
      <c r="T8053">
        <v>1</v>
      </c>
      <c r="U8053">
        <v>1</v>
      </c>
      <c r="V8053">
        <v>0</v>
      </c>
      <c r="W8053">
        <v>2</v>
      </c>
      <c r="X8053">
        <v>1</v>
      </c>
      <c r="Y8053">
        <v>1</v>
      </c>
      <c r="Z8053">
        <v>0</v>
      </c>
      <c r="AA8053">
        <v>0</v>
      </c>
      <c r="AB8053">
        <v>2</v>
      </c>
      <c r="AC8053">
        <v>0</v>
      </c>
      <c r="AD8053">
        <v>18</v>
      </c>
      <c r="AE8053">
        <v>0</v>
      </c>
      <c r="AF8053">
        <v>2034.0707</v>
      </c>
      <c r="AG8053" t="s">
        <v>6072</v>
      </c>
      <c r="AH8053" t="s">
        <v>6072</v>
      </c>
      <c r="AJ8053" t="s">
        <v>9102</v>
      </c>
      <c r="AK8053" t="s">
        <v>9102</v>
      </c>
      <c r="AL8053">
        <v>2.3985E-3</v>
      </c>
      <c r="AM8053">
        <v>101.3</v>
      </c>
      <c r="AN8053">
        <v>1.5</v>
      </c>
      <c r="AO8053">
        <v>0.5</v>
      </c>
      <c r="AP8053">
        <v>1</v>
      </c>
      <c r="AQ8053">
        <v>1</v>
      </c>
      <c r="AV8053">
        <v>1.5</v>
      </c>
      <c r="AW8053">
        <v>0.5</v>
      </c>
      <c r="AX8053">
        <v>1</v>
      </c>
      <c r="AY8053">
        <v>1</v>
      </c>
      <c r="BD8053">
        <v>1</v>
      </c>
      <c r="BG8053">
        <v>1</v>
      </c>
      <c r="BJ8053">
        <v>1</v>
      </c>
      <c r="BM8053">
        <v>1</v>
      </c>
      <c r="BP8053">
        <v>15256000</v>
      </c>
      <c r="BQ8053">
        <v>6841000</v>
      </c>
      <c r="BR8053">
        <v>0</v>
      </c>
      <c r="BS8053">
        <v>0</v>
      </c>
      <c r="BT8053">
        <v>8415500</v>
      </c>
      <c r="BU8053">
        <v>0</v>
      </c>
      <c r="BV8053">
        <v>0</v>
      </c>
    </row>
    <row r="8054" spans="1:74" x14ac:dyDescent="0.25">
      <c r="A8054">
        <v>8052</v>
      </c>
      <c r="B8054">
        <v>452</v>
      </c>
      <c r="C8054" t="s">
        <v>29570</v>
      </c>
      <c r="D8054" t="s">
        <v>29571</v>
      </c>
      <c r="E8054" t="s">
        <v>29572</v>
      </c>
      <c r="F8054">
        <v>27453</v>
      </c>
      <c r="G8054">
        <v>264</v>
      </c>
      <c r="H8054" t="s">
        <v>29573</v>
      </c>
      <c r="I8054">
        <v>1</v>
      </c>
      <c r="J8054">
        <v>1</v>
      </c>
      <c r="K8054">
        <v>0</v>
      </c>
      <c r="L8054">
        <v>3</v>
      </c>
      <c r="M8054">
        <v>0</v>
      </c>
      <c r="N8054">
        <v>1</v>
      </c>
      <c r="O8054">
        <v>1</v>
      </c>
      <c r="P8054">
        <v>2</v>
      </c>
      <c r="Q8054">
        <v>0</v>
      </c>
      <c r="R8054">
        <v>1</v>
      </c>
      <c r="S8054">
        <v>5</v>
      </c>
      <c r="T8054">
        <v>0</v>
      </c>
      <c r="U8054">
        <v>1</v>
      </c>
      <c r="V8054">
        <v>1</v>
      </c>
      <c r="W8054">
        <v>2</v>
      </c>
      <c r="X8054">
        <v>2</v>
      </c>
      <c r="Y8054">
        <v>1</v>
      </c>
      <c r="Z8054">
        <v>0</v>
      </c>
      <c r="AA8054">
        <v>0</v>
      </c>
      <c r="AB8054">
        <v>2</v>
      </c>
      <c r="AC8054">
        <v>0</v>
      </c>
      <c r="AD8054">
        <v>24</v>
      </c>
      <c r="AE8054">
        <v>0</v>
      </c>
      <c r="AF8054">
        <v>2585.3411000000001</v>
      </c>
      <c r="AG8054" t="s">
        <v>4567</v>
      </c>
      <c r="AH8054" t="s">
        <v>4567</v>
      </c>
      <c r="AJ8054" t="s">
        <v>9102</v>
      </c>
      <c r="AK8054" t="s">
        <v>9102</v>
      </c>
      <c r="AL8054" s="21">
        <v>6.4594E-16</v>
      </c>
      <c r="AM8054">
        <v>172.83</v>
      </c>
      <c r="AN8054">
        <v>4.17</v>
      </c>
      <c r="AO8054">
        <v>1.46</v>
      </c>
      <c r="AP8054">
        <v>1</v>
      </c>
      <c r="AQ8054">
        <v>1</v>
      </c>
      <c r="AR8054">
        <v>1</v>
      </c>
      <c r="AS8054">
        <v>3</v>
      </c>
      <c r="AT8054">
        <v>4</v>
      </c>
      <c r="AU8054">
        <v>2</v>
      </c>
      <c r="AV8054">
        <v>4.17</v>
      </c>
      <c r="AW8054">
        <v>1.46</v>
      </c>
      <c r="AX8054">
        <v>1</v>
      </c>
      <c r="AY8054">
        <v>1</v>
      </c>
      <c r="AZ8054">
        <v>1</v>
      </c>
      <c r="BA8054">
        <v>3</v>
      </c>
      <c r="BB8054">
        <v>4</v>
      </c>
      <c r="BC8054">
        <v>2</v>
      </c>
      <c r="BD8054">
        <v>1</v>
      </c>
      <c r="BE8054">
        <v>2</v>
      </c>
      <c r="BF8054">
        <v>1</v>
      </c>
      <c r="BG8054">
        <v>1</v>
      </c>
      <c r="BH8054">
        <v>4</v>
      </c>
      <c r="BI8054">
        <v>3</v>
      </c>
      <c r="BJ8054">
        <v>1</v>
      </c>
      <c r="BK8054">
        <v>2</v>
      </c>
      <c r="BL8054">
        <v>1</v>
      </c>
      <c r="BM8054">
        <v>1</v>
      </c>
      <c r="BN8054">
        <v>4</v>
      </c>
      <c r="BO8054">
        <v>3</v>
      </c>
      <c r="BP8054">
        <v>106850000</v>
      </c>
      <c r="BQ8054">
        <v>814420</v>
      </c>
      <c r="BR8054">
        <v>26288000</v>
      </c>
      <c r="BS8054">
        <v>1072100</v>
      </c>
      <c r="BT8054">
        <v>2889700</v>
      </c>
      <c r="BU8054">
        <v>64725000</v>
      </c>
      <c r="BV8054">
        <v>11065000</v>
      </c>
    </row>
    <row r="8055" spans="1:74" x14ac:dyDescent="0.25">
      <c r="A8055">
        <v>8053</v>
      </c>
      <c r="B8055">
        <v>458</v>
      </c>
      <c r="C8055">
        <v>8866</v>
      </c>
      <c r="D8055" t="s">
        <v>29574</v>
      </c>
      <c r="E8055" t="s">
        <v>29575</v>
      </c>
      <c r="F8055">
        <v>27457</v>
      </c>
      <c r="H8055" t="s">
        <v>29576</v>
      </c>
      <c r="I8055">
        <v>1</v>
      </c>
      <c r="J8055">
        <v>1</v>
      </c>
      <c r="K8055">
        <v>1</v>
      </c>
      <c r="L8055">
        <v>1</v>
      </c>
      <c r="M8055">
        <v>0</v>
      </c>
      <c r="N8055">
        <v>1</v>
      </c>
      <c r="O8055">
        <v>1</v>
      </c>
      <c r="P8055">
        <v>0</v>
      </c>
      <c r="Q8055">
        <v>0</v>
      </c>
      <c r="R8055">
        <v>0</v>
      </c>
      <c r="S8055">
        <v>3</v>
      </c>
      <c r="T8055">
        <v>1</v>
      </c>
      <c r="U8055">
        <v>0</v>
      </c>
      <c r="V8055">
        <v>0</v>
      </c>
      <c r="W8055">
        <v>2</v>
      </c>
      <c r="X8055">
        <v>2</v>
      </c>
      <c r="Y8055">
        <v>0</v>
      </c>
      <c r="Z8055">
        <v>0</v>
      </c>
      <c r="AA8055">
        <v>1</v>
      </c>
      <c r="AB8055">
        <v>3</v>
      </c>
      <c r="AC8055">
        <v>0</v>
      </c>
      <c r="AD8055">
        <v>18</v>
      </c>
      <c r="AE8055">
        <v>1</v>
      </c>
      <c r="AF8055">
        <v>2027.1051</v>
      </c>
      <c r="AG8055" t="s">
        <v>4585</v>
      </c>
      <c r="AH8055" t="s">
        <v>4585</v>
      </c>
      <c r="AJ8055" t="s">
        <v>9102</v>
      </c>
      <c r="AK8055" t="s">
        <v>9102</v>
      </c>
      <c r="AL8055">
        <v>6.4009999999999996E-3</v>
      </c>
      <c r="AM8055">
        <v>96.992999999999995</v>
      </c>
      <c r="AN8055">
        <v>4.5</v>
      </c>
      <c r="AO8055">
        <v>1.1200000000000001</v>
      </c>
      <c r="AR8055">
        <v>1</v>
      </c>
      <c r="AS8055">
        <v>1</v>
      </c>
      <c r="AT8055">
        <v>1</v>
      </c>
      <c r="AU8055">
        <v>1</v>
      </c>
      <c r="AV8055">
        <v>4.5</v>
      </c>
      <c r="AW8055">
        <v>1.1200000000000001</v>
      </c>
      <c r="AZ8055">
        <v>1</v>
      </c>
      <c r="BA8055">
        <v>1</v>
      </c>
      <c r="BB8055">
        <v>1</v>
      </c>
      <c r="BC8055">
        <v>1</v>
      </c>
      <c r="BE8055">
        <v>1</v>
      </c>
      <c r="BF8055">
        <v>1</v>
      </c>
      <c r="BH8055">
        <v>1</v>
      </c>
      <c r="BI8055">
        <v>1</v>
      </c>
      <c r="BK8055">
        <v>1</v>
      </c>
      <c r="BL8055">
        <v>1</v>
      </c>
      <c r="BN8055">
        <v>1</v>
      </c>
      <c r="BO8055">
        <v>1</v>
      </c>
      <c r="BP8055">
        <v>25754000</v>
      </c>
      <c r="BQ8055">
        <v>0</v>
      </c>
      <c r="BR8055">
        <v>10519000</v>
      </c>
      <c r="BS8055">
        <v>8002400</v>
      </c>
      <c r="BT8055">
        <v>0</v>
      </c>
      <c r="BU8055">
        <v>4211200</v>
      </c>
      <c r="BV8055">
        <v>3021300</v>
      </c>
    </row>
    <row r="8056" spans="1:74" x14ac:dyDescent="0.25">
      <c r="A8056">
        <v>8054</v>
      </c>
      <c r="B8056">
        <v>65</v>
      </c>
      <c r="C8056">
        <v>8867</v>
      </c>
      <c r="D8056">
        <v>35415</v>
      </c>
      <c r="E8056">
        <v>27458</v>
      </c>
      <c r="F8056">
        <v>27458</v>
      </c>
      <c r="H8056" t="s">
        <v>29577</v>
      </c>
      <c r="I8056">
        <v>2</v>
      </c>
      <c r="J8056">
        <v>1</v>
      </c>
      <c r="K8056">
        <v>0</v>
      </c>
      <c r="L8056">
        <v>3</v>
      </c>
      <c r="M8056">
        <v>0</v>
      </c>
      <c r="N8056">
        <v>2</v>
      </c>
      <c r="O8056">
        <v>3</v>
      </c>
      <c r="P8056">
        <v>1</v>
      </c>
      <c r="Q8056">
        <v>0</v>
      </c>
      <c r="R8056">
        <v>2</v>
      </c>
      <c r="S8056">
        <v>3</v>
      </c>
      <c r="T8056">
        <v>0</v>
      </c>
      <c r="U8056">
        <v>1</v>
      </c>
      <c r="V8056">
        <v>2</v>
      </c>
      <c r="W8056">
        <v>0</v>
      </c>
      <c r="X8056">
        <v>1</v>
      </c>
      <c r="Y8056">
        <v>0</v>
      </c>
      <c r="Z8056">
        <v>0</v>
      </c>
      <c r="AA8056">
        <v>1</v>
      </c>
      <c r="AB8056">
        <v>2</v>
      </c>
      <c r="AC8056">
        <v>0</v>
      </c>
      <c r="AD8056">
        <v>24</v>
      </c>
      <c r="AE8056">
        <v>0</v>
      </c>
      <c r="AF8056">
        <v>2800.3629000000001</v>
      </c>
      <c r="AG8056" t="s">
        <v>3368</v>
      </c>
      <c r="AH8056" t="s">
        <v>3368</v>
      </c>
      <c r="AJ8056" t="s">
        <v>9102</v>
      </c>
      <c r="AK8056" t="s">
        <v>9102</v>
      </c>
      <c r="AL8056">
        <v>5.2052000000000001E-3</v>
      </c>
      <c r="AM8056">
        <v>80.751999999999995</v>
      </c>
      <c r="AN8056">
        <v>3</v>
      </c>
      <c r="AO8056">
        <v>0</v>
      </c>
      <c r="AR8056">
        <v>1</v>
      </c>
      <c r="AV8056">
        <v>3</v>
      </c>
      <c r="AW8056">
        <v>0</v>
      </c>
      <c r="AZ8056">
        <v>1</v>
      </c>
      <c r="BF8056">
        <v>1</v>
      </c>
      <c r="BL8056">
        <v>1</v>
      </c>
      <c r="BP8056">
        <v>3900100</v>
      </c>
      <c r="BQ8056">
        <v>0</v>
      </c>
      <c r="BR8056">
        <v>0</v>
      </c>
      <c r="BS8056">
        <v>3900100</v>
      </c>
      <c r="BT8056">
        <v>0</v>
      </c>
      <c r="BU8056">
        <v>0</v>
      </c>
      <c r="BV8056">
        <v>0</v>
      </c>
    </row>
    <row r="8057" spans="1:74" x14ac:dyDescent="0.25">
      <c r="A8057">
        <v>8055</v>
      </c>
      <c r="B8057">
        <v>1004</v>
      </c>
      <c r="C8057">
        <v>8868</v>
      </c>
      <c r="D8057" t="s">
        <v>29578</v>
      </c>
      <c r="E8057" t="s">
        <v>29579</v>
      </c>
      <c r="F8057">
        <v>27459</v>
      </c>
      <c r="H8057" t="s">
        <v>29580</v>
      </c>
      <c r="I8057">
        <v>0</v>
      </c>
      <c r="J8057">
        <v>0</v>
      </c>
      <c r="K8057">
        <v>1</v>
      </c>
      <c r="L8057">
        <v>3</v>
      </c>
      <c r="M8057">
        <v>0</v>
      </c>
      <c r="N8057">
        <v>0</v>
      </c>
      <c r="O8057">
        <v>2</v>
      </c>
      <c r="P8057">
        <v>0</v>
      </c>
      <c r="Q8057">
        <v>1</v>
      </c>
      <c r="R8057">
        <v>0</v>
      </c>
      <c r="S8057">
        <v>4</v>
      </c>
      <c r="T8057">
        <v>1</v>
      </c>
      <c r="U8057">
        <v>0</v>
      </c>
      <c r="V8057">
        <v>1</v>
      </c>
      <c r="W8057">
        <v>0</v>
      </c>
      <c r="X8057">
        <v>1</v>
      </c>
      <c r="Y8057">
        <v>1</v>
      </c>
      <c r="Z8057">
        <v>0</v>
      </c>
      <c r="AA8057">
        <v>0</v>
      </c>
      <c r="AB8057">
        <v>3</v>
      </c>
      <c r="AC8057">
        <v>0</v>
      </c>
      <c r="AD8057">
        <v>18</v>
      </c>
      <c r="AE8057">
        <v>0</v>
      </c>
      <c r="AF8057">
        <v>2085.0630000000001</v>
      </c>
      <c r="AG8057" t="s">
        <v>6226</v>
      </c>
      <c r="AH8057" t="s">
        <v>6226</v>
      </c>
      <c r="AJ8057" t="s">
        <v>9102</v>
      </c>
      <c r="AK8057" t="s">
        <v>9102</v>
      </c>
      <c r="AL8057">
        <v>2.8216000000000001E-2</v>
      </c>
      <c r="AM8057">
        <v>74.769000000000005</v>
      </c>
      <c r="AN8057">
        <v>2.5</v>
      </c>
      <c r="AO8057">
        <v>1.1200000000000001</v>
      </c>
      <c r="AP8057">
        <v>1</v>
      </c>
      <c r="AQ8057">
        <v>1</v>
      </c>
      <c r="AR8057">
        <v>1</v>
      </c>
      <c r="AS8057">
        <v>1</v>
      </c>
      <c r="AV8057">
        <v>2.5</v>
      </c>
      <c r="AW8057">
        <v>1.1200000000000001</v>
      </c>
      <c r="AX8057">
        <v>1</v>
      </c>
      <c r="AY8057">
        <v>1</v>
      </c>
      <c r="AZ8057">
        <v>1</v>
      </c>
      <c r="BA8057">
        <v>1</v>
      </c>
      <c r="BD8057">
        <v>1</v>
      </c>
      <c r="BF8057">
        <v>1</v>
      </c>
      <c r="BG8057">
        <v>1</v>
      </c>
      <c r="BI8057">
        <v>1</v>
      </c>
      <c r="BJ8057">
        <v>1</v>
      </c>
      <c r="BL8057">
        <v>1</v>
      </c>
      <c r="BM8057">
        <v>1</v>
      </c>
      <c r="BO8057">
        <v>1</v>
      </c>
      <c r="BP8057">
        <v>7406600</v>
      </c>
      <c r="BQ8057">
        <v>1555700</v>
      </c>
      <c r="BR8057">
        <v>0</v>
      </c>
      <c r="BS8057">
        <v>390190</v>
      </c>
      <c r="BT8057">
        <v>3060000</v>
      </c>
      <c r="BU8057">
        <v>0</v>
      </c>
      <c r="BV8057">
        <v>2400600</v>
      </c>
    </row>
    <row r="8058" spans="1:74" x14ac:dyDescent="0.25">
      <c r="A8058">
        <v>8056</v>
      </c>
      <c r="B8058">
        <v>187</v>
      </c>
      <c r="C8058">
        <v>8869</v>
      </c>
      <c r="D8058" t="s">
        <v>29581</v>
      </c>
      <c r="E8058" t="s">
        <v>29582</v>
      </c>
      <c r="F8058">
        <v>27462</v>
      </c>
      <c r="H8058" t="s">
        <v>29583</v>
      </c>
      <c r="I8058">
        <v>0</v>
      </c>
      <c r="J8058">
        <v>1</v>
      </c>
      <c r="K8058">
        <v>1</v>
      </c>
      <c r="L8058">
        <v>3</v>
      </c>
      <c r="M8058">
        <v>0</v>
      </c>
      <c r="N8058">
        <v>0</v>
      </c>
      <c r="O8058">
        <v>0</v>
      </c>
      <c r="P8058">
        <v>2</v>
      </c>
      <c r="Q8058">
        <v>0</v>
      </c>
      <c r="R8058">
        <v>0</v>
      </c>
      <c r="S8058">
        <v>5</v>
      </c>
      <c r="T8058">
        <v>0</v>
      </c>
      <c r="U8058">
        <v>0</v>
      </c>
      <c r="V8058">
        <v>0</v>
      </c>
      <c r="W8058">
        <v>1</v>
      </c>
      <c r="X8058">
        <v>0</v>
      </c>
      <c r="Y8058">
        <v>1</v>
      </c>
      <c r="Z8058">
        <v>0</v>
      </c>
      <c r="AA8058">
        <v>0</v>
      </c>
      <c r="AB8058">
        <v>4</v>
      </c>
      <c r="AC8058">
        <v>0</v>
      </c>
      <c r="AD8058">
        <v>18</v>
      </c>
      <c r="AE8058">
        <v>0</v>
      </c>
      <c r="AF8058">
        <v>1907.0727999999999</v>
      </c>
      <c r="AG8058" t="s">
        <v>3752</v>
      </c>
      <c r="AH8058" t="s">
        <v>3752</v>
      </c>
      <c r="AJ8058" t="s">
        <v>9102</v>
      </c>
      <c r="AK8058" t="s">
        <v>9102</v>
      </c>
      <c r="AL8058" s="21">
        <v>1.6563999999999999E-7</v>
      </c>
      <c r="AM8058">
        <v>149.57</v>
      </c>
      <c r="AN8058">
        <v>3.5</v>
      </c>
      <c r="AO8058">
        <v>1.71</v>
      </c>
      <c r="AP8058">
        <v>1</v>
      </c>
      <c r="AQ8058">
        <v>1</v>
      </c>
      <c r="AR8058">
        <v>1</v>
      </c>
      <c r="AS8058">
        <v>1</v>
      </c>
      <c r="AT8058">
        <v>1</v>
      </c>
      <c r="AU8058">
        <v>1</v>
      </c>
      <c r="AV8058">
        <v>3.5</v>
      </c>
      <c r="AW8058">
        <v>1.71</v>
      </c>
      <c r="AX8058">
        <v>1</v>
      </c>
      <c r="AY8058">
        <v>1</v>
      </c>
      <c r="AZ8058">
        <v>1</v>
      </c>
      <c r="BA8058">
        <v>1</v>
      </c>
      <c r="BB8058">
        <v>1</v>
      </c>
      <c r="BC8058">
        <v>1</v>
      </c>
      <c r="BD8058">
        <v>1</v>
      </c>
      <c r="BE8058">
        <v>1</v>
      </c>
      <c r="BF8058">
        <v>1</v>
      </c>
      <c r="BG8058">
        <v>1</v>
      </c>
      <c r="BH8058">
        <v>1</v>
      </c>
      <c r="BI8058">
        <v>1</v>
      </c>
      <c r="BJ8058">
        <v>1</v>
      </c>
      <c r="BK8058">
        <v>1</v>
      </c>
      <c r="BL8058">
        <v>1</v>
      </c>
      <c r="BM8058">
        <v>1</v>
      </c>
      <c r="BN8058">
        <v>1</v>
      </c>
      <c r="BO8058">
        <v>1</v>
      </c>
      <c r="BP8058">
        <v>7726800</v>
      </c>
      <c r="BQ8058">
        <v>1221200</v>
      </c>
      <c r="BR8058">
        <v>2533300</v>
      </c>
      <c r="BS8058">
        <v>635740</v>
      </c>
      <c r="BT8058">
        <v>815050</v>
      </c>
      <c r="BU8058">
        <v>325760</v>
      </c>
      <c r="BV8058">
        <v>2195700</v>
      </c>
    </row>
    <row r="8059" spans="1:74" x14ac:dyDescent="0.25">
      <c r="A8059">
        <v>8057</v>
      </c>
      <c r="B8059">
        <v>118</v>
      </c>
      <c r="C8059">
        <v>8870</v>
      </c>
      <c r="D8059" t="s">
        <v>29584</v>
      </c>
      <c r="E8059" t="s">
        <v>29585</v>
      </c>
      <c r="F8059">
        <v>27465</v>
      </c>
      <c r="H8059" t="s">
        <v>29586</v>
      </c>
      <c r="I8059">
        <v>0</v>
      </c>
      <c r="J8059">
        <v>0</v>
      </c>
      <c r="K8059">
        <v>1</v>
      </c>
      <c r="L8059">
        <v>3</v>
      </c>
      <c r="M8059">
        <v>0</v>
      </c>
      <c r="N8059">
        <v>0</v>
      </c>
      <c r="O8059">
        <v>3</v>
      </c>
      <c r="P8059">
        <v>0</v>
      </c>
      <c r="Q8059">
        <v>0</v>
      </c>
      <c r="R8059">
        <v>1</v>
      </c>
      <c r="S8059">
        <v>2</v>
      </c>
      <c r="T8059">
        <v>2</v>
      </c>
      <c r="U8059">
        <v>0</v>
      </c>
      <c r="V8059">
        <v>1</v>
      </c>
      <c r="W8059">
        <v>3</v>
      </c>
      <c r="X8059">
        <v>0</v>
      </c>
      <c r="Y8059">
        <v>0</v>
      </c>
      <c r="Z8059">
        <v>0</v>
      </c>
      <c r="AA8059">
        <v>1</v>
      </c>
      <c r="AB8059">
        <v>3</v>
      </c>
      <c r="AC8059">
        <v>0</v>
      </c>
      <c r="AD8059">
        <v>20</v>
      </c>
      <c r="AE8059">
        <v>1</v>
      </c>
      <c r="AF8059">
        <v>2358.1995000000002</v>
      </c>
      <c r="AG8059" t="s">
        <v>3543</v>
      </c>
      <c r="AH8059" t="s">
        <v>3543</v>
      </c>
      <c r="AJ8059" t="s">
        <v>9102</v>
      </c>
      <c r="AK8059" t="s">
        <v>9102</v>
      </c>
      <c r="AL8059">
        <v>4.1171999999999997E-3</v>
      </c>
      <c r="AM8059">
        <v>90.561000000000007</v>
      </c>
      <c r="AN8059">
        <v>2</v>
      </c>
      <c r="AO8059">
        <v>0.81599999999999995</v>
      </c>
      <c r="AP8059">
        <v>1</v>
      </c>
      <c r="AQ8059">
        <v>1</v>
      </c>
      <c r="AR8059">
        <v>1</v>
      </c>
      <c r="AV8059">
        <v>2</v>
      </c>
      <c r="AW8059">
        <v>0.81599999999999995</v>
      </c>
      <c r="AX8059">
        <v>1</v>
      </c>
      <c r="AY8059">
        <v>1</v>
      </c>
      <c r="AZ8059">
        <v>1</v>
      </c>
      <c r="BD8059">
        <v>1</v>
      </c>
      <c r="BF8059">
        <v>1</v>
      </c>
      <c r="BG8059">
        <v>1</v>
      </c>
      <c r="BJ8059">
        <v>1</v>
      </c>
      <c r="BL8059">
        <v>1</v>
      </c>
      <c r="BM8059">
        <v>1</v>
      </c>
      <c r="BP8059">
        <v>11163000</v>
      </c>
      <c r="BQ8059">
        <v>4716400</v>
      </c>
      <c r="BR8059">
        <v>0</v>
      </c>
      <c r="BS8059">
        <v>1202900</v>
      </c>
      <c r="BT8059">
        <v>5244200</v>
      </c>
      <c r="BU8059">
        <v>0</v>
      </c>
      <c r="BV8059">
        <v>0</v>
      </c>
    </row>
    <row r="8060" spans="1:74" x14ac:dyDescent="0.25">
      <c r="A8060">
        <v>8058</v>
      </c>
      <c r="B8060">
        <v>1508</v>
      </c>
      <c r="C8060">
        <v>8871</v>
      </c>
      <c r="D8060" t="s">
        <v>29587</v>
      </c>
      <c r="E8060" t="s">
        <v>29588</v>
      </c>
      <c r="F8060">
        <v>27474</v>
      </c>
      <c r="H8060" t="s">
        <v>29589</v>
      </c>
      <c r="I8060">
        <v>2</v>
      </c>
      <c r="J8060">
        <v>1</v>
      </c>
      <c r="K8060">
        <v>0</v>
      </c>
      <c r="L8060">
        <v>1</v>
      </c>
      <c r="M8060">
        <v>0</v>
      </c>
      <c r="N8060">
        <v>1</v>
      </c>
      <c r="O8060">
        <v>0</v>
      </c>
      <c r="P8060">
        <v>3</v>
      </c>
      <c r="Q8060">
        <v>0</v>
      </c>
      <c r="R8060">
        <v>1</v>
      </c>
      <c r="S8060">
        <v>5</v>
      </c>
      <c r="T8060">
        <v>0</v>
      </c>
      <c r="U8060">
        <v>0</v>
      </c>
      <c r="V8060">
        <v>0</v>
      </c>
      <c r="W8060">
        <v>0</v>
      </c>
      <c r="X8060">
        <v>1</v>
      </c>
      <c r="Y8060">
        <v>2</v>
      </c>
      <c r="Z8060">
        <v>0</v>
      </c>
      <c r="AA8060">
        <v>0</v>
      </c>
      <c r="AB8060">
        <v>2</v>
      </c>
      <c r="AC8060">
        <v>0</v>
      </c>
      <c r="AD8060">
        <v>19</v>
      </c>
      <c r="AE8060">
        <v>0</v>
      </c>
      <c r="AF8060">
        <v>1896.1043999999999</v>
      </c>
      <c r="AG8060" t="s">
        <v>7750</v>
      </c>
      <c r="AH8060" t="s">
        <v>7750</v>
      </c>
      <c r="AJ8060" t="s">
        <v>9102</v>
      </c>
      <c r="AK8060" t="s">
        <v>9102</v>
      </c>
      <c r="AL8060" s="21">
        <v>5.8183999999999997E-82</v>
      </c>
      <c r="AM8060">
        <v>333.07</v>
      </c>
      <c r="AN8060">
        <v>3.6</v>
      </c>
      <c r="AO8060">
        <v>1.85</v>
      </c>
      <c r="AP8060">
        <v>2</v>
      </c>
      <c r="AQ8060">
        <v>2</v>
      </c>
      <c r="AS8060">
        <v>2</v>
      </c>
      <c r="AT8060">
        <v>2</v>
      </c>
      <c r="AU8060">
        <v>2</v>
      </c>
      <c r="AV8060">
        <v>3.6</v>
      </c>
      <c r="AW8060">
        <v>1.85</v>
      </c>
      <c r="AX8060">
        <v>2</v>
      </c>
      <c r="AY8060">
        <v>2</v>
      </c>
      <c r="BA8060">
        <v>2</v>
      </c>
      <c r="BB8060">
        <v>2</v>
      </c>
      <c r="BC8060">
        <v>2</v>
      </c>
      <c r="BD8060">
        <v>2</v>
      </c>
      <c r="BE8060">
        <v>2</v>
      </c>
      <c r="BG8060">
        <v>2</v>
      </c>
      <c r="BH8060">
        <v>2</v>
      </c>
      <c r="BI8060">
        <v>2</v>
      </c>
      <c r="BJ8060">
        <v>2</v>
      </c>
      <c r="BK8060">
        <v>2</v>
      </c>
      <c r="BM8060">
        <v>2</v>
      </c>
      <c r="BN8060">
        <v>2</v>
      </c>
      <c r="BO8060">
        <v>2</v>
      </c>
      <c r="BP8060">
        <v>369880000</v>
      </c>
      <c r="BQ8060">
        <v>15814000</v>
      </c>
      <c r="BR8060">
        <v>185010000</v>
      </c>
      <c r="BS8060">
        <v>0</v>
      </c>
      <c r="BT8060">
        <v>81038000</v>
      </c>
      <c r="BU8060">
        <v>10719000</v>
      </c>
      <c r="BV8060">
        <v>77301000</v>
      </c>
    </row>
    <row r="8061" spans="1:74" x14ac:dyDescent="0.25">
      <c r="A8061">
        <v>8059</v>
      </c>
      <c r="B8061">
        <v>1070</v>
      </c>
      <c r="C8061">
        <v>8872</v>
      </c>
      <c r="D8061" t="s">
        <v>29590</v>
      </c>
      <c r="E8061">
        <v>27476</v>
      </c>
      <c r="F8061">
        <v>27476</v>
      </c>
      <c r="H8061" t="s">
        <v>29591</v>
      </c>
      <c r="I8061">
        <v>0</v>
      </c>
      <c r="J8061">
        <v>0</v>
      </c>
      <c r="K8061">
        <v>0</v>
      </c>
      <c r="L8061">
        <v>1</v>
      </c>
      <c r="M8061">
        <v>0</v>
      </c>
      <c r="N8061">
        <v>1</v>
      </c>
      <c r="O8061">
        <v>0</v>
      </c>
      <c r="P8061">
        <v>1</v>
      </c>
      <c r="Q8061">
        <v>0</v>
      </c>
      <c r="R8061">
        <v>1</v>
      </c>
      <c r="S8061">
        <v>2</v>
      </c>
      <c r="T8061">
        <v>1</v>
      </c>
      <c r="U8061">
        <v>1</v>
      </c>
      <c r="V8061">
        <v>0</v>
      </c>
      <c r="W8061">
        <v>0</v>
      </c>
      <c r="X8061">
        <v>2</v>
      </c>
      <c r="Y8061">
        <v>1</v>
      </c>
      <c r="Z8061">
        <v>0</v>
      </c>
      <c r="AA8061">
        <v>0</v>
      </c>
      <c r="AB8061">
        <v>3</v>
      </c>
      <c r="AC8061">
        <v>0</v>
      </c>
      <c r="AD8061">
        <v>14</v>
      </c>
      <c r="AE8061">
        <v>0</v>
      </c>
      <c r="AF8061">
        <v>1488.8222000000001</v>
      </c>
      <c r="AG8061" t="s">
        <v>6417</v>
      </c>
      <c r="AH8061" t="s">
        <v>6417</v>
      </c>
      <c r="AJ8061" t="s">
        <v>9102</v>
      </c>
      <c r="AK8061" t="s">
        <v>9102</v>
      </c>
      <c r="AL8061" s="21">
        <v>7.3817000000000002E-5</v>
      </c>
      <c r="AM8061">
        <v>122.97</v>
      </c>
      <c r="AN8061">
        <v>1.5</v>
      </c>
      <c r="AO8061">
        <v>0.5</v>
      </c>
      <c r="AP8061">
        <v>1</v>
      </c>
      <c r="AQ8061">
        <v>1</v>
      </c>
      <c r="AV8061">
        <v>1.5</v>
      </c>
      <c r="AW8061">
        <v>0.5</v>
      </c>
      <c r="AX8061">
        <v>1</v>
      </c>
      <c r="AY8061">
        <v>1</v>
      </c>
      <c r="BD8061">
        <v>1</v>
      </c>
      <c r="BG8061">
        <v>1</v>
      </c>
      <c r="BJ8061">
        <v>1</v>
      </c>
      <c r="BM8061">
        <v>1</v>
      </c>
      <c r="BP8061">
        <v>7991100</v>
      </c>
      <c r="BQ8061">
        <v>3235200</v>
      </c>
      <c r="BR8061">
        <v>0</v>
      </c>
      <c r="BS8061">
        <v>0</v>
      </c>
      <c r="BT8061">
        <v>4755900</v>
      </c>
      <c r="BU8061">
        <v>0</v>
      </c>
      <c r="BV8061">
        <v>0</v>
      </c>
    </row>
    <row r="8062" spans="1:74" x14ac:dyDescent="0.25">
      <c r="A8062">
        <v>8060</v>
      </c>
      <c r="B8062">
        <v>686</v>
      </c>
      <c r="C8062">
        <v>8873</v>
      </c>
      <c r="D8062" t="s">
        <v>29592</v>
      </c>
      <c r="E8062" t="s">
        <v>29593</v>
      </c>
      <c r="F8062">
        <v>27479</v>
      </c>
      <c r="H8062" t="s">
        <v>29594</v>
      </c>
      <c r="I8062">
        <v>0</v>
      </c>
      <c r="J8062">
        <v>1</v>
      </c>
      <c r="K8062">
        <v>2</v>
      </c>
      <c r="L8062">
        <v>0</v>
      </c>
      <c r="M8062">
        <v>0</v>
      </c>
      <c r="N8062">
        <v>0</v>
      </c>
      <c r="O8062">
        <v>1</v>
      </c>
      <c r="P8062">
        <v>3</v>
      </c>
      <c r="Q8062">
        <v>0</v>
      </c>
      <c r="R8062">
        <v>1</v>
      </c>
      <c r="S8062">
        <v>2</v>
      </c>
      <c r="T8062">
        <v>0</v>
      </c>
      <c r="U8062">
        <v>0</v>
      </c>
      <c r="V8062">
        <v>0</v>
      </c>
      <c r="W8062">
        <v>2</v>
      </c>
      <c r="X8062">
        <v>0</v>
      </c>
      <c r="Y8062">
        <v>1</v>
      </c>
      <c r="Z8062">
        <v>0</v>
      </c>
      <c r="AA8062">
        <v>0</v>
      </c>
      <c r="AB8062">
        <v>4</v>
      </c>
      <c r="AC8062">
        <v>0</v>
      </c>
      <c r="AD8062">
        <v>17</v>
      </c>
      <c r="AE8062">
        <v>0</v>
      </c>
      <c r="AF8062">
        <v>1732.9836</v>
      </c>
      <c r="AG8062" t="s">
        <v>5276</v>
      </c>
      <c r="AH8062" t="s">
        <v>5276</v>
      </c>
      <c r="AJ8062" t="s">
        <v>9102</v>
      </c>
      <c r="AK8062" t="s">
        <v>9102</v>
      </c>
      <c r="AL8062" s="21">
        <v>2.6824E-12</v>
      </c>
      <c r="AM8062">
        <v>176.32</v>
      </c>
      <c r="AN8062">
        <v>3.17</v>
      </c>
      <c r="AO8062">
        <v>1.95</v>
      </c>
      <c r="AP8062">
        <v>2</v>
      </c>
      <c r="AQ8062">
        <v>1</v>
      </c>
      <c r="AS8062">
        <v>1</v>
      </c>
      <c r="AT8062">
        <v>1</v>
      </c>
      <c r="AU8062">
        <v>1</v>
      </c>
      <c r="AV8062">
        <v>3.17</v>
      </c>
      <c r="AW8062">
        <v>1.95</v>
      </c>
      <c r="AX8062">
        <v>2</v>
      </c>
      <c r="AY8062">
        <v>1</v>
      </c>
      <c r="BA8062">
        <v>1</v>
      </c>
      <c r="BB8062">
        <v>1</v>
      </c>
      <c r="BC8062">
        <v>1</v>
      </c>
      <c r="BD8062">
        <v>1</v>
      </c>
      <c r="BE8062">
        <v>1</v>
      </c>
      <c r="BG8062">
        <v>2</v>
      </c>
      <c r="BH8062">
        <v>1</v>
      </c>
      <c r="BI8062">
        <v>1</v>
      </c>
      <c r="BJ8062">
        <v>1</v>
      </c>
      <c r="BK8062">
        <v>1</v>
      </c>
      <c r="BM8062">
        <v>2</v>
      </c>
      <c r="BN8062">
        <v>1</v>
      </c>
      <c r="BO8062">
        <v>1</v>
      </c>
      <c r="BP8062">
        <v>126400000</v>
      </c>
      <c r="BQ8062">
        <v>3323200</v>
      </c>
      <c r="BR8062">
        <v>55754000</v>
      </c>
      <c r="BS8062">
        <v>0</v>
      </c>
      <c r="BT8062">
        <v>38177000</v>
      </c>
      <c r="BU8062">
        <v>2965200</v>
      </c>
      <c r="BV8062">
        <v>26185000</v>
      </c>
    </row>
    <row r="8063" spans="1:74" x14ac:dyDescent="0.25">
      <c r="A8063">
        <v>8061</v>
      </c>
      <c r="B8063">
        <v>391</v>
      </c>
      <c r="C8063" t="s">
        <v>29595</v>
      </c>
      <c r="D8063" t="s">
        <v>29596</v>
      </c>
      <c r="E8063" t="s">
        <v>29597</v>
      </c>
      <c r="F8063">
        <v>27483</v>
      </c>
      <c r="G8063" t="s">
        <v>4376</v>
      </c>
      <c r="H8063" t="s">
        <v>29598</v>
      </c>
      <c r="I8063">
        <v>1</v>
      </c>
      <c r="J8063">
        <v>1</v>
      </c>
      <c r="K8063">
        <v>1</v>
      </c>
      <c r="L8063">
        <v>1</v>
      </c>
      <c r="M8063">
        <v>0</v>
      </c>
      <c r="N8063">
        <v>0</v>
      </c>
      <c r="O8063">
        <v>0</v>
      </c>
      <c r="P8063">
        <v>1</v>
      </c>
      <c r="Q8063">
        <v>1</v>
      </c>
      <c r="R8063">
        <v>0</v>
      </c>
      <c r="S8063">
        <v>3</v>
      </c>
      <c r="T8063">
        <v>0</v>
      </c>
      <c r="U8063">
        <v>2</v>
      </c>
      <c r="V8063">
        <v>1</v>
      </c>
      <c r="W8063">
        <v>1</v>
      </c>
      <c r="X8063">
        <v>1</v>
      </c>
      <c r="Y8063">
        <v>0</v>
      </c>
      <c r="Z8063">
        <v>0</v>
      </c>
      <c r="AA8063">
        <v>0</v>
      </c>
      <c r="AB8063">
        <v>4</v>
      </c>
      <c r="AC8063">
        <v>0</v>
      </c>
      <c r="AD8063">
        <v>18</v>
      </c>
      <c r="AE8063">
        <v>0</v>
      </c>
      <c r="AF8063">
        <v>1997.0590999999999</v>
      </c>
      <c r="AG8063" t="s">
        <v>4378</v>
      </c>
      <c r="AH8063" t="s">
        <v>4378</v>
      </c>
      <c r="AJ8063" t="s">
        <v>9102</v>
      </c>
      <c r="AK8063" t="s">
        <v>9102</v>
      </c>
      <c r="AL8063" s="21">
        <v>2.0099E-18</v>
      </c>
      <c r="AM8063">
        <v>199.15</v>
      </c>
      <c r="AN8063">
        <v>5.67</v>
      </c>
      <c r="AO8063">
        <v>0.47099999999999997</v>
      </c>
      <c r="AT8063">
        <v>1</v>
      </c>
      <c r="AU8063">
        <v>2</v>
      </c>
      <c r="AV8063">
        <v>5.67</v>
      </c>
      <c r="AW8063">
        <v>0.47099999999999997</v>
      </c>
      <c r="BB8063">
        <v>1</v>
      </c>
      <c r="BC8063">
        <v>2</v>
      </c>
      <c r="BE8063">
        <v>2</v>
      </c>
      <c r="BH8063">
        <v>1</v>
      </c>
      <c r="BK8063">
        <v>2</v>
      </c>
      <c r="BN8063">
        <v>1</v>
      </c>
      <c r="BP8063">
        <v>24327000</v>
      </c>
      <c r="BQ8063">
        <v>0</v>
      </c>
      <c r="BR8063">
        <v>22199000</v>
      </c>
      <c r="BS8063">
        <v>0</v>
      </c>
      <c r="BT8063">
        <v>0</v>
      </c>
      <c r="BU8063">
        <v>2128200</v>
      </c>
      <c r="BV8063">
        <v>0</v>
      </c>
    </row>
    <row r="8064" spans="1:74" x14ac:dyDescent="0.25">
      <c r="A8064">
        <v>8062</v>
      </c>
      <c r="B8064">
        <v>1292</v>
      </c>
      <c r="C8064">
        <v>8876</v>
      </c>
      <c r="D8064" t="s">
        <v>29599</v>
      </c>
      <c r="E8064" t="s">
        <v>29600</v>
      </c>
      <c r="F8064">
        <v>27486</v>
      </c>
      <c r="H8064" t="s">
        <v>29601</v>
      </c>
      <c r="I8064">
        <v>0</v>
      </c>
      <c r="J8064">
        <v>1</v>
      </c>
      <c r="K8064">
        <v>0</v>
      </c>
      <c r="L8064">
        <v>1</v>
      </c>
      <c r="M8064">
        <v>0</v>
      </c>
      <c r="N8064">
        <v>1</v>
      </c>
      <c r="O8064">
        <v>0</v>
      </c>
      <c r="P8064">
        <v>0</v>
      </c>
      <c r="Q8064">
        <v>0</v>
      </c>
      <c r="R8064">
        <v>0</v>
      </c>
      <c r="S8064">
        <v>2</v>
      </c>
      <c r="T8064">
        <v>0</v>
      </c>
      <c r="U8064">
        <v>0</v>
      </c>
      <c r="V8064">
        <v>0</v>
      </c>
      <c r="W8064">
        <v>1</v>
      </c>
      <c r="X8064">
        <v>0</v>
      </c>
      <c r="Y8064">
        <v>0</v>
      </c>
      <c r="Z8064">
        <v>1</v>
      </c>
      <c r="AA8064">
        <v>0</v>
      </c>
      <c r="AB8064">
        <v>2</v>
      </c>
      <c r="AC8064">
        <v>0</v>
      </c>
      <c r="AD8064">
        <v>9</v>
      </c>
      <c r="AE8064">
        <v>0</v>
      </c>
      <c r="AF8064">
        <v>1124.6342</v>
      </c>
      <c r="AG8064" t="s">
        <v>7099</v>
      </c>
      <c r="AH8064" t="s">
        <v>7099</v>
      </c>
      <c r="AJ8064" t="s">
        <v>9102</v>
      </c>
      <c r="AK8064" t="s">
        <v>9102</v>
      </c>
      <c r="AL8064">
        <v>0.17305000000000001</v>
      </c>
      <c r="AM8064">
        <v>71.222999999999999</v>
      </c>
      <c r="AN8064">
        <v>1.5</v>
      </c>
      <c r="AO8064">
        <v>0.5</v>
      </c>
      <c r="AP8064">
        <v>1</v>
      </c>
      <c r="AQ8064">
        <v>1</v>
      </c>
      <c r="AV8064">
        <v>1.5</v>
      </c>
      <c r="AW8064">
        <v>0.5</v>
      </c>
      <c r="AX8064">
        <v>1</v>
      </c>
      <c r="AY8064">
        <v>1</v>
      </c>
      <c r="BD8064">
        <v>1</v>
      </c>
      <c r="BG8064">
        <v>1</v>
      </c>
      <c r="BJ8064">
        <v>1</v>
      </c>
      <c r="BM8064">
        <v>1</v>
      </c>
      <c r="BP8064">
        <v>2466900</v>
      </c>
      <c r="BQ8064">
        <v>1054900</v>
      </c>
      <c r="BR8064">
        <v>0</v>
      </c>
      <c r="BS8064">
        <v>0</v>
      </c>
      <c r="BT8064">
        <v>1411900</v>
      </c>
      <c r="BU8064">
        <v>0</v>
      </c>
      <c r="BV8064">
        <v>0</v>
      </c>
    </row>
    <row r="8065" spans="1:76" x14ac:dyDescent="0.25">
      <c r="A8065">
        <v>8063</v>
      </c>
      <c r="B8065">
        <v>1723</v>
      </c>
      <c r="C8065">
        <v>8877</v>
      </c>
      <c r="D8065" t="s">
        <v>29602</v>
      </c>
      <c r="E8065" t="s">
        <v>29603</v>
      </c>
      <c r="F8065">
        <v>27488</v>
      </c>
      <c r="H8065" t="s">
        <v>29604</v>
      </c>
      <c r="I8065">
        <v>0</v>
      </c>
      <c r="J8065">
        <v>1</v>
      </c>
      <c r="K8065">
        <v>0</v>
      </c>
      <c r="L8065">
        <v>1</v>
      </c>
      <c r="M8065">
        <v>0</v>
      </c>
      <c r="N8065">
        <v>3</v>
      </c>
      <c r="O8065">
        <v>1</v>
      </c>
      <c r="P8065">
        <v>1</v>
      </c>
      <c r="Q8065">
        <v>0</v>
      </c>
      <c r="R8065">
        <v>0</v>
      </c>
      <c r="S8065">
        <v>1</v>
      </c>
      <c r="T8065">
        <v>0</v>
      </c>
      <c r="U8065">
        <v>0</v>
      </c>
      <c r="V8065">
        <v>0</v>
      </c>
      <c r="W8065">
        <v>1</v>
      </c>
      <c r="X8065">
        <v>1</v>
      </c>
      <c r="Y8065">
        <v>0</v>
      </c>
      <c r="Z8065">
        <v>1</v>
      </c>
      <c r="AA8065">
        <v>0</v>
      </c>
      <c r="AB8065">
        <v>2</v>
      </c>
      <c r="AC8065">
        <v>0</v>
      </c>
      <c r="AD8065">
        <v>13</v>
      </c>
      <c r="AE8065">
        <v>0</v>
      </c>
      <c r="AF8065">
        <v>1540.7634</v>
      </c>
      <c r="AG8065" t="s">
        <v>8394</v>
      </c>
      <c r="AH8065" t="s">
        <v>8394</v>
      </c>
      <c r="AJ8065" t="s">
        <v>9102</v>
      </c>
      <c r="AK8065" t="s">
        <v>9102</v>
      </c>
      <c r="AL8065" s="21">
        <v>3.3946999999999999E-5</v>
      </c>
      <c r="AM8065">
        <v>135.6</v>
      </c>
      <c r="AN8065">
        <v>3.5</v>
      </c>
      <c r="AO8065">
        <v>1.71</v>
      </c>
      <c r="AP8065">
        <v>1</v>
      </c>
      <c r="AQ8065">
        <v>1</v>
      </c>
      <c r="AR8065">
        <v>1</v>
      </c>
      <c r="AS8065">
        <v>1</v>
      </c>
      <c r="AT8065">
        <v>1</v>
      </c>
      <c r="AU8065">
        <v>1</v>
      </c>
      <c r="AV8065">
        <v>3.5</v>
      </c>
      <c r="AW8065">
        <v>1.71</v>
      </c>
      <c r="AX8065">
        <v>1</v>
      </c>
      <c r="AY8065">
        <v>1</v>
      </c>
      <c r="AZ8065">
        <v>1</v>
      </c>
      <c r="BA8065">
        <v>1</v>
      </c>
      <c r="BB8065">
        <v>1</v>
      </c>
      <c r="BC8065">
        <v>1</v>
      </c>
      <c r="BD8065">
        <v>1</v>
      </c>
      <c r="BE8065">
        <v>1</v>
      </c>
      <c r="BF8065">
        <v>1</v>
      </c>
      <c r="BG8065">
        <v>1</v>
      </c>
      <c r="BH8065">
        <v>1</v>
      </c>
      <c r="BI8065">
        <v>1</v>
      </c>
      <c r="BJ8065">
        <v>1</v>
      </c>
      <c r="BK8065">
        <v>1</v>
      </c>
      <c r="BL8065">
        <v>1</v>
      </c>
      <c r="BM8065">
        <v>1</v>
      </c>
      <c r="BN8065">
        <v>1</v>
      </c>
      <c r="BO8065">
        <v>1</v>
      </c>
      <c r="BP8065">
        <v>69294000</v>
      </c>
      <c r="BQ8065">
        <v>3552200</v>
      </c>
      <c r="BR8065">
        <v>21455000</v>
      </c>
      <c r="BS8065">
        <v>28790000</v>
      </c>
      <c r="BT8065">
        <v>5831300</v>
      </c>
      <c r="BU8065">
        <v>4058900</v>
      </c>
      <c r="BV8065">
        <v>5606700</v>
      </c>
    </row>
    <row r="8066" spans="1:76" x14ac:dyDescent="0.25">
      <c r="A8066">
        <v>8064</v>
      </c>
      <c r="B8066">
        <v>15</v>
      </c>
      <c r="C8066" t="s">
        <v>29605</v>
      </c>
      <c r="D8066" t="s">
        <v>29606</v>
      </c>
      <c r="E8066" t="s">
        <v>29607</v>
      </c>
      <c r="F8066">
        <v>27494</v>
      </c>
      <c r="G8066">
        <v>21</v>
      </c>
      <c r="H8066" t="s">
        <v>29608</v>
      </c>
      <c r="I8066">
        <v>1</v>
      </c>
      <c r="J8066">
        <v>1</v>
      </c>
      <c r="K8066">
        <v>2</v>
      </c>
      <c r="L8066">
        <v>3</v>
      </c>
      <c r="M8066">
        <v>0</v>
      </c>
      <c r="N8066">
        <v>2</v>
      </c>
      <c r="O8066">
        <v>1</v>
      </c>
      <c r="P8066">
        <v>0</v>
      </c>
      <c r="Q8066">
        <v>1</v>
      </c>
      <c r="R8066">
        <v>3</v>
      </c>
      <c r="S8066">
        <v>2</v>
      </c>
      <c r="T8066">
        <v>0</v>
      </c>
      <c r="U8066">
        <v>1</v>
      </c>
      <c r="V8066">
        <v>0</v>
      </c>
      <c r="W8066">
        <v>0</v>
      </c>
      <c r="X8066">
        <v>4</v>
      </c>
      <c r="Y8066">
        <v>2</v>
      </c>
      <c r="Z8066">
        <v>0</v>
      </c>
      <c r="AA8066">
        <v>1</v>
      </c>
      <c r="AB8066">
        <v>3</v>
      </c>
      <c r="AC8066">
        <v>0</v>
      </c>
      <c r="AD8066">
        <v>27</v>
      </c>
      <c r="AE8066">
        <v>0</v>
      </c>
      <c r="AF8066">
        <v>3047.4870000000001</v>
      </c>
      <c r="AG8066" t="s">
        <v>3189</v>
      </c>
      <c r="AH8066" t="s">
        <v>3189</v>
      </c>
      <c r="AI8066" t="s">
        <v>3194</v>
      </c>
      <c r="AJ8066" t="s">
        <v>9102</v>
      </c>
      <c r="AK8066" t="s">
        <v>9102</v>
      </c>
      <c r="AL8066" s="21">
        <v>2.0539E-13</v>
      </c>
      <c r="AM8066">
        <v>142.22999999999999</v>
      </c>
      <c r="AN8066">
        <v>4.55</v>
      </c>
      <c r="AO8066">
        <v>1.23</v>
      </c>
      <c r="AQ8066">
        <v>1</v>
      </c>
      <c r="AR8066">
        <v>1</v>
      </c>
      <c r="AS8066">
        <v>3</v>
      </c>
      <c r="AT8066">
        <v>3</v>
      </c>
      <c r="AU8066">
        <v>3</v>
      </c>
      <c r="AV8066">
        <v>4.55</v>
      </c>
      <c r="AW8066">
        <v>1.23</v>
      </c>
      <c r="AY8066">
        <v>1</v>
      </c>
      <c r="AZ8066">
        <v>1</v>
      </c>
      <c r="BA8066">
        <v>3</v>
      </c>
      <c r="BB8066">
        <v>3</v>
      </c>
      <c r="BC8066">
        <v>3</v>
      </c>
      <c r="BD8066">
        <v>1</v>
      </c>
      <c r="BE8066">
        <v>3</v>
      </c>
      <c r="BF8066">
        <v>1</v>
      </c>
      <c r="BH8066">
        <v>3</v>
      </c>
      <c r="BI8066">
        <v>3</v>
      </c>
      <c r="BJ8066">
        <v>1</v>
      </c>
      <c r="BK8066">
        <v>3</v>
      </c>
      <c r="BL8066">
        <v>1</v>
      </c>
      <c r="BN8066">
        <v>3</v>
      </c>
      <c r="BO8066">
        <v>3</v>
      </c>
      <c r="BP8066">
        <v>251610000</v>
      </c>
      <c r="BQ8066">
        <v>2004300</v>
      </c>
      <c r="BR8066">
        <v>135190000</v>
      </c>
      <c r="BS8066">
        <v>2569900</v>
      </c>
      <c r="BT8066">
        <v>0</v>
      </c>
      <c r="BU8066">
        <v>58724000</v>
      </c>
      <c r="BV8066">
        <v>53123000</v>
      </c>
      <c r="BX8066" t="s">
        <v>3099</v>
      </c>
    </row>
    <row r="8067" spans="1:76" x14ac:dyDescent="0.25">
      <c r="A8067">
        <v>8065</v>
      </c>
      <c r="B8067">
        <v>938</v>
      </c>
      <c r="C8067">
        <v>8880</v>
      </c>
      <c r="D8067" t="s">
        <v>29609</v>
      </c>
      <c r="E8067" t="s">
        <v>29610</v>
      </c>
      <c r="F8067">
        <v>27504</v>
      </c>
      <c r="H8067" t="s">
        <v>29611</v>
      </c>
      <c r="I8067">
        <v>1</v>
      </c>
      <c r="J8067">
        <v>1</v>
      </c>
      <c r="K8067">
        <v>0</v>
      </c>
      <c r="L8067">
        <v>1</v>
      </c>
      <c r="M8067">
        <v>0</v>
      </c>
      <c r="N8067">
        <v>1</v>
      </c>
      <c r="O8067">
        <v>0</v>
      </c>
      <c r="P8067">
        <v>0</v>
      </c>
      <c r="Q8067">
        <v>1</v>
      </c>
      <c r="R8067">
        <v>1</v>
      </c>
      <c r="S8067">
        <v>2</v>
      </c>
      <c r="T8067">
        <v>0</v>
      </c>
      <c r="U8067">
        <v>0</v>
      </c>
      <c r="V8067">
        <v>0</v>
      </c>
      <c r="W8067">
        <v>2</v>
      </c>
      <c r="X8067">
        <v>1</v>
      </c>
      <c r="Y8067">
        <v>0</v>
      </c>
      <c r="Z8067">
        <v>0</v>
      </c>
      <c r="AA8067">
        <v>2</v>
      </c>
      <c r="AB8067">
        <v>2</v>
      </c>
      <c r="AC8067">
        <v>0</v>
      </c>
      <c r="AD8067">
        <v>15</v>
      </c>
      <c r="AE8067">
        <v>0</v>
      </c>
      <c r="AF8067">
        <v>1769.9465</v>
      </c>
      <c r="AG8067" t="s">
        <v>6015</v>
      </c>
      <c r="AH8067" t="s">
        <v>6015</v>
      </c>
      <c r="AJ8067" t="s">
        <v>9102</v>
      </c>
      <c r="AK8067" t="s">
        <v>9102</v>
      </c>
      <c r="AL8067" s="21">
        <v>1.3595999999999999E-10</v>
      </c>
      <c r="AM8067">
        <v>164.88</v>
      </c>
      <c r="AN8067">
        <v>2.71</v>
      </c>
      <c r="AO8067">
        <v>1.67</v>
      </c>
      <c r="AP8067">
        <v>2</v>
      </c>
      <c r="AQ8067">
        <v>2</v>
      </c>
      <c r="AR8067">
        <v>1</v>
      </c>
      <c r="AS8067">
        <v>1</v>
      </c>
      <c r="AU8067">
        <v>1</v>
      </c>
      <c r="AV8067">
        <v>2.71</v>
      </c>
      <c r="AW8067">
        <v>1.67</v>
      </c>
      <c r="AX8067">
        <v>2</v>
      </c>
      <c r="AY8067">
        <v>2</v>
      </c>
      <c r="AZ8067">
        <v>1</v>
      </c>
      <c r="BA8067">
        <v>1</v>
      </c>
      <c r="BC8067">
        <v>1</v>
      </c>
      <c r="BD8067">
        <v>2</v>
      </c>
      <c r="BE8067">
        <v>1</v>
      </c>
      <c r="BF8067">
        <v>1</v>
      </c>
      <c r="BG8067">
        <v>2</v>
      </c>
      <c r="BI8067">
        <v>1</v>
      </c>
      <c r="BJ8067">
        <v>2</v>
      </c>
      <c r="BK8067">
        <v>1</v>
      </c>
      <c r="BL8067">
        <v>1</v>
      </c>
      <c r="BM8067">
        <v>2</v>
      </c>
      <c r="BO8067">
        <v>1</v>
      </c>
      <c r="BP8067">
        <v>121040000</v>
      </c>
      <c r="BQ8067">
        <v>40984000</v>
      </c>
      <c r="BR8067">
        <v>9731900</v>
      </c>
      <c r="BS8067">
        <v>2928200</v>
      </c>
      <c r="BT8067">
        <v>65666000</v>
      </c>
      <c r="BU8067">
        <v>0</v>
      </c>
      <c r="BV8067">
        <v>1726600</v>
      </c>
    </row>
    <row r="8068" spans="1:76" x14ac:dyDescent="0.25">
      <c r="A8068">
        <v>8066</v>
      </c>
      <c r="B8068">
        <v>1468</v>
      </c>
      <c r="C8068">
        <v>8881</v>
      </c>
      <c r="D8068" t="s">
        <v>29612</v>
      </c>
      <c r="E8068" t="s">
        <v>29613</v>
      </c>
      <c r="F8068">
        <v>27508</v>
      </c>
      <c r="H8068" t="s">
        <v>29614</v>
      </c>
      <c r="I8068">
        <v>0</v>
      </c>
      <c r="J8068">
        <v>1</v>
      </c>
      <c r="K8068">
        <v>0</v>
      </c>
      <c r="L8068">
        <v>0</v>
      </c>
      <c r="M8068">
        <v>0</v>
      </c>
      <c r="N8068">
        <v>0</v>
      </c>
      <c r="O8068">
        <v>1</v>
      </c>
      <c r="P8068">
        <v>1</v>
      </c>
      <c r="Q8068">
        <v>0</v>
      </c>
      <c r="R8068">
        <v>0</v>
      </c>
      <c r="S8068">
        <v>2</v>
      </c>
      <c r="T8068">
        <v>0</v>
      </c>
      <c r="U8068">
        <v>0</v>
      </c>
      <c r="V8068">
        <v>0</v>
      </c>
      <c r="W8068">
        <v>1</v>
      </c>
      <c r="X8068">
        <v>1</v>
      </c>
      <c r="Y8068">
        <v>0</v>
      </c>
      <c r="Z8068">
        <v>0</v>
      </c>
      <c r="AA8068">
        <v>2</v>
      </c>
      <c r="AB8068">
        <v>2</v>
      </c>
      <c r="AC8068">
        <v>0</v>
      </c>
      <c r="AD8068">
        <v>11</v>
      </c>
      <c r="AE8068">
        <v>0</v>
      </c>
      <c r="AF8068">
        <v>1294.6921</v>
      </c>
      <c r="AG8068" t="s">
        <v>7636</v>
      </c>
      <c r="AH8068" t="s">
        <v>7636</v>
      </c>
      <c r="AJ8068" t="s">
        <v>9102</v>
      </c>
      <c r="AK8068" t="s">
        <v>9102</v>
      </c>
      <c r="AL8068" s="21">
        <v>4.5325999999999999E-5</v>
      </c>
      <c r="AM8068">
        <v>148.52000000000001</v>
      </c>
      <c r="AN8068">
        <v>4.5</v>
      </c>
      <c r="AO8068">
        <v>1.1200000000000001</v>
      </c>
      <c r="AR8068">
        <v>1</v>
      </c>
      <c r="AS8068">
        <v>1</v>
      </c>
      <c r="AT8068">
        <v>1</v>
      </c>
      <c r="AU8068">
        <v>1</v>
      </c>
      <c r="AV8068">
        <v>4.5</v>
      </c>
      <c r="AW8068">
        <v>1.1200000000000001</v>
      </c>
      <c r="AZ8068">
        <v>1</v>
      </c>
      <c r="BA8068">
        <v>1</v>
      </c>
      <c r="BB8068">
        <v>1</v>
      </c>
      <c r="BC8068">
        <v>1</v>
      </c>
      <c r="BE8068">
        <v>1</v>
      </c>
      <c r="BF8068">
        <v>1</v>
      </c>
      <c r="BH8068">
        <v>1</v>
      </c>
      <c r="BI8068">
        <v>1</v>
      </c>
      <c r="BK8068">
        <v>1</v>
      </c>
      <c r="BL8068">
        <v>1</v>
      </c>
      <c r="BN8068">
        <v>1</v>
      </c>
      <c r="BO8068">
        <v>1</v>
      </c>
      <c r="BP8068">
        <v>10870000</v>
      </c>
      <c r="BQ8068">
        <v>0</v>
      </c>
      <c r="BR8068">
        <v>5176500</v>
      </c>
      <c r="BS8068">
        <v>2962400</v>
      </c>
      <c r="BT8068">
        <v>0</v>
      </c>
      <c r="BU8068">
        <v>1615000</v>
      </c>
      <c r="BV8068">
        <v>1116200</v>
      </c>
    </row>
    <row r="8069" spans="1:76" x14ac:dyDescent="0.25">
      <c r="A8069">
        <v>8067</v>
      </c>
      <c r="B8069">
        <v>1343</v>
      </c>
      <c r="C8069">
        <v>8882</v>
      </c>
      <c r="D8069">
        <v>35480</v>
      </c>
      <c r="E8069">
        <v>27509</v>
      </c>
      <c r="F8069">
        <v>27509</v>
      </c>
      <c r="H8069" t="s">
        <v>29615</v>
      </c>
      <c r="I8069">
        <v>3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2</v>
      </c>
      <c r="Q8069">
        <v>0</v>
      </c>
      <c r="R8069">
        <v>0</v>
      </c>
      <c r="S8069">
        <v>5</v>
      </c>
      <c r="T8069">
        <v>1</v>
      </c>
      <c r="U8069">
        <v>3</v>
      </c>
      <c r="V8069">
        <v>1</v>
      </c>
      <c r="W8069">
        <v>1</v>
      </c>
      <c r="X8069">
        <v>1</v>
      </c>
      <c r="Y8069">
        <v>1</v>
      </c>
      <c r="Z8069">
        <v>1</v>
      </c>
      <c r="AA8069">
        <v>1</v>
      </c>
      <c r="AB8069">
        <v>1</v>
      </c>
      <c r="AC8069">
        <v>0</v>
      </c>
      <c r="AD8069">
        <v>21</v>
      </c>
      <c r="AE8069">
        <v>0</v>
      </c>
      <c r="AF8069">
        <v>2312.2134999999998</v>
      </c>
      <c r="AG8069" t="s">
        <v>7248</v>
      </c>
      <c r="AH8069" t="s">
        <v>9155</v>
      </c>
      <c r="AJ8069" t="s">
        <v>9102</v>
      </c>
      <c r="AK8069" t="s">
        <v>9098</v>
      </c>
      <c r="AL8069">
        <v>1.7184000000000001E-4</v>
      </c>
      <c r="AM8069">
        <v>100.35</v>
      </c>
      <c r="AN8069">
        <v>3</v>
      </c>
      <c r="AO8069">
        <v>0</v>
      </c>
      <c r="AR8069">
        <v>1</v>
      </c>
      <c r="AV8069">
        <v>3</v>
      </c>
      <c r="AW8069">
        <v>0</v>
      </c>
      <c r="AZ8069">
        <v>1</v>
      </c>
      <c r="BF8069">
        <v>1</v>
      </c>
      <c r="BL8069">
        <v>1</v>
      </c>
      <c r="BP8069">
        <v>3130800</v>
      </c>
      <c r="BQ8069">
        <v>0</v>
      </c>
      <c r="BR8069">
        <v>0</v>
      </c>
      <c r="BS8069">
        <v>3130800</v>
      </c>
      <c r="BT8069">
        <v>0</v>
      </c>
      <c r="BU8069">
        <v>0</v>
      </c>
      <c r="BV8069">
        <v>0</v>
      </c>
    </row>
    <row r="8070" spans="1:76" x14ac:dyDescent="0.25">
      <c r="A8070">
        <v>8068</v>
      </c>
      <c r="B8070">
        <v>164</v>
      </c>
      <c r="C8070">
        <v>8883</v>
      </c>
      <c r="D8070" t="s">
        <v>29616</v>
      </c>
      <c r="E8070" t="s">
        <v>29617</v>
      </c>
      <c r="F8070">
        <v>27511</v>
      </c>
      <c r="H8070" t="s">
        <v>29618</v>
      </c>
      <c r="I8070">
        <v>3</v>
      </c>
      <c r="J8070">
        <v>1</v>
      </c>
      <c r="K8070">
        <v>0</v>
      </c>
      <c r="L8070">
        <v>0</v>
      </c>
      <c r="M8070">
        <v>0</v>
      </c>
      <c r="N8070">
        <v>1</v>
      </c>
      <c r="O8070">
        <v>1</v>
      </c>
      <c r="P8070">
        <v>1</v>
      </c>
      <c r="Q8070">
        <v>0</v>
      </c>
      <c r="R8070">
        <v>1</v>
      </c>
      <c r="S8070">
        <v>2</v>
      </c>
      <c r="T8070">
        <v>0</v>
      </c>
      <c r="U8070">
        <v>2</v>
      </c>
      <c r="V8070">
        <v>1</v>
      </c>
      <c r="W8070">
        <v>2</v>
      </c>
      <c r="X8070">
        <v>0</v>
      </c>
      <c r="Y8070">
        <v>0</v>
      </c>
      <c r="Z8070">
        <v>0</v>
      </c>
      <c r="AA8070">
        <v>0</v>
      </c>
      <c r="AB8070">
        <v>2</v>
      </c>
      <c r="AC8070">
        <v>0</v>
      </c>
      <c r="AD8070">
        <v>17</v>
      </c>
      <c r="AE8070">
        <v>0</v>
      </c>
      <c r="AF8070">
        <v>1841.9896000000001</v>
      </c>
      <c r="AG8070" t="s">
        <v>3684</v>
      </c>
      <c r="AH8070" t="s">
        <v>10251</v>
      </c>
      <c r="AJ8070" t="s">
        <v>9102</v>
      </c>
      <c r="AK8070" t="s">
        <v>9098</v>
      </c>
      <c r="AL8070">
        <v>1.5120000000000001E-3</v>
      </c>
      <c r="AM8070">
        <v>110.38</v>
      </c>
      <c r="AN8070">
        <v>3.5</v>
      </c>
      <c r="AO8070">
        <v>1.71</v>
      </c>
      <c r="AP8070">
        <v>1</v>
      </c>
      <c r="AQ8070">
        <v>1</v>
      </c>
      <c r="AR8070">
        <v>1</v>
      </c>
      <c r="AS8070">
        <v>1</v>
      </c>
      <c r="AT8070">
        <v>1</v>
      </c>
      <c r="AU8070">
        <v>1</v>
      </c>
      <c r="AV8070">
        <v>3.5</v>
      </c>
      <c r="AW8070">
        <v>1.71</v>
      </c>
      <c r="AX8070">
        <v>1</v>
      </c>
      <c r="AY8070">
        <v>1</v>
      </c>
      <c r="AZ8070">
        <v>1</v>
      </c>
      <c r="BA8070">
        <v>1</v>
      </c>
      <c r="BB8070">
        <v>1</v>
      </c>
      <c r="BC8070">
        <v>1</v>
      </c>
      <c r="BD8070">
        <v>1</v>
      </c>
      <c r="BE8070">
        <v>1</v>
      </c>
      <c r="BF8070">
        <v>1</v>
      </c>
      <c r="BG8070">
        <v>1</v>
      </c>
      <c r="BH8070">
        <v>1</v>
      </c>
      <c r="BI8070">
        <v>1</v>
      </c>
      <c r="BJ8070">
        <v>1</v>
      </c>
      <c r="BK8070">
        <v>1</v>
      </c>
      <c r="BL8070">
        <v>1</v>
      </c>
      <c r="BM8070">
        <v>1</v>
      </c>
      <c r="BN8070">
        <v>1</v>
      </c>
      <c r="BO8070">
        <v>1</v>
      </c>
      <c r="BP8070">
        <v>33897000</v>
      </c>
      <c r="BQ8070">
        <v>6260400</v>
      </c>
      <c r="BR8070">
        <v>8525200</v>
      </c>
      <c r="BS8070">
        <v>7408100</v>
      </c>
      <c r="BT8070">
        <v>10567000</v>
      </c>
      <c r="BU8070">
        <v>490220</v>
      </c>
      <c r="BV8070">
        <v>646980</v>
      </c>
    </row>
    <row r="8071" spans="1:76" x14ac:dyDescent="0.25">
      <c r="A8071">
        <v>8069</v>
      </c>
      <c r="B8071">
        <v>1737</v>
      </c>
      <c r="C8071" t="s">
        <v>29619</v>
      </c>
      <c r="D8071" t="s">
        <v>29620</v>
      </c>
      <c r="E8071" t="s">
        <v>29621</v>
      </c>
      <c r="F8071">
        <v>27517</v>
      </c>
      <c r="G8071">
        <v>855</v>
      </c>
      <c r="H8071" t="s">
        <v>29622</v>
      </c>
      <c r="I8071">
        <v>2</v>
      </c>
      <c r="J8071">
        <v>0</v>
      </c>
      <c r="K8071">
        <v>0</v>
      </c>
      <c r="L8071">
        <v>0</v>
      </c>
      <c r="M8071">
        <v>0</v>
      </c>
      <c r="N8071">
        <v>1</v>
      </c>
      <c r="O8071">
        <v>0</v>
      </c>
      <c r="P8071">
        <v>4</v>
      </c>
      <c r="Q8071">
        <v>1</v>
      </c>
      <c r="R8071">
        <v>1</v>
      </c>
      <c r="S8071">
        <v>3</v>
      </c>
      <c r="T8071">
        <v>1</v>
      </c>
      <c r="U8071">
        <v>1</v>
      </c>
      <c r="V8071">
        <v>0</v>
      </c>
      <c r="W8071">
        <v>1</v>
      </c>
      <c r="X8071">
        <v>0</v>
      </c>
      <c r="Y8071">
        <v>1</v>
      </c>
      <c r="Z8071">
        <v>0</v>
      </c>
      <c r="AA8071">
        <v>0</v>
      </c>
      <c r="AB8071">
        <v>3</v>
      </c>
      <c r="AC8071">
        <v>0</v>
      </c>
      <c r="AD8071">
        <v>19</v>
      </c>
      <c r="AE8071">
        <v>0</v>
      </c>
      <c r="AF8071">
        <v>1860.0654999999999</v>
      </c>
      <c r="AG8071" t="s">
        <v>8436</v>
      </c>
      <c r="AH8071" t="s">
        <v>10909</v>
      </c>
      <c r="AJ8071" t="s">
        <v>9102</v>
      </c>
      <c r="AK8071" t="s">
        <v>9098</v>
      </c>
      <c r="AL8071" s="21">
        <v>7.0689000000000005E-8</v>
      </c>
      <c r="AM8071">
        <v>148.69999999999999</v>
      </c>
      <c r="AN8071">
        <v>3.52</v>
      </c>
      <c r="AO8071">
        <v>1.82</v>
      </c>
      <c r="AP8071">
        <v>4</v>
      </c>
      <c r="AQ8071">
        <v>4</v>
      </c>
      <c r="AR8071">
        <v>2</v>
      </c>
      <c r="AS8071">
        <v>3</v>
      </c>
      <c r="AT8071">
        <v>4</v>
      </c>
      <c r="AU8071">
        <v>4</v>
      </c>
      <c r="AV8071">
        <v>3.52</v>
      </c>
      <c r="AW8071">
        <v>1.82</v>
      </c>
      <c r="AX8071">
        <v>4</v>
      </c>
      <c r="AY8071">
        <v>4</v>
      </c>
      <c r="AZ8071">
        <v>2</v>
      </c>
      <c r="BA8071">
        <v>3</v>
      </c>
      <c r="BB8071">
        <v>4</v>
      </c>
      <c r="BC8071">
        <v>4</v>
      </c>
      <c r="BD8071">
        <v>4</v>
      </c>
      <c r="BE8071">
        <v>4</v>
      </c>
      <c r="BF8071">
        <v>2</v>
      </c>
      <c r="BG8071">
        <v>4</v>
      </c>
      <c r="BH8071">
        <v>4</v>
      </c>
      <c r="BI8071">
        <v>3</v>
      </c>
      <c r="BJ8071">
        <v>4</v>
      </c>
      <c r="BK8071">
        <v>4</v>
      </c>
      <c r="BL8071">
        <v>2</v>
      </c>
      <c r="BM8071">
        <v>4</v>
      </c>
      <c r="BN8071">
        <v>4</v>
      </c>
      <c r="BO8071">
        <v>3</v>
      </c>
      <c r="BP8071">
        <v>417030000</v>
      </c>
      <c r="BQ8071">
        <v>100440000</v>
      </c>
      <c r="BR8071">
        <v>62959000</v>
      </c>
      <c r="BS8071">
        <v>6779200</v>
      </c>
      <c r="BT8071">
        <v>228320000</v>
      </c>
      <c r="BU8071">
        <v>11528000</v>
      </c>
      <c r="BV8071">
        <v>7001800</v>
      </c>
    </row>
    <row r="8072" spans="1:76" x14ac:dyDescent="0.25">
      <c r="A8072">
        <v>8070</v>
      </c>
      <c r="B8072">
        <v>346</v>
      </c>
      <c r="C8072">
        <v>8886</v>
      </c>
      <c r="D8072" t="s">
        <v>29623</v>
      </c>
      <c r="E8072" t="s">
        <v>29624</v>
      </c>
      <c r="F8072">
        <v>27531</v>
      </c>
      <c r="G8072">
        <v>205</v>
      </c>
      <c r="H8072" t="s">
        <v>29625</v>
      </c>
      <c r="I8072">
        <v>1</v>
      </c>
      <c r="J8072">
        <v>0</v>
      </c>
      <c r="K8072">
        <v>0</v>
      </c>
      <c r="L8072">
        <v>2</v>
      </c>
      <c r="M8072">
        <v>0</v>
      </c>
      <c r="N8072">
        <v>1</v>
      </c>
      <c r="O8072">
        <v>1</v>
      </c>
      <c r="P8072">
        <v>2</v>
      </c>
      <c r="Q8072">
        <v>0</v>
      </c>
      <c r="R8072">
        <v>1</v>
      </c>
      <c r="S8072">
        <v>1</v>
      </c>
      <c r="T8072">
        <v>1</v>
      </c>
      <c r="U8072">
        <v>1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3</v>
      </c>
      <c r="AC8072">
        <v>0</v>
      </c>
      <c r="AD8072">
        <v>14</v>
      </c>
      <c r="AE8072">
        <v>0</v>
      </c>
      <c r="AF8072">
        <v>1472.7545</v>
      </c>
      <c r="AG8072" t="s">
        <v>4242</v>
      </c>
      <c r="AH8072" t="s">
        <v>4242</v>
      </c>
      <c r="AJ8072" t="s">
        <v>9102</v>
      </c>
      <c r="AK8072" t="s">
        <v>9102</v>
      </c>
      <c r="AL8072" s="21">
        <v>2.6327E-14</v>
      </c>
      <c r="AM8072">
        <v>197.36</v>
      </c>
      <c r="AN8072">
        <v>5</v>
      </c>
      <c r="AO8072">
        <v>0.70699999999999996</v>
      </c>
      <c r="AS8072">
        <v>1</v>
      </c>
      <c r="AT8072">
        <v>2</v>
      </c>
      <c r="AU8072">
        <v>1</v>
      </c>
      <c r="AV8072">
        <v>5</v>
      </c>
      <c r="AW8072">
        <v>0.70699999999999996</v>
      </c>
      <c r="BA8072">
        <v>1</v>
      </c>
      <c r="BB8072">
        <v>2</v>
      </c>
      <c r="BC8072">
        <v>1</v>
      </c>
      <c r="BE8072">
        <v>1</v>
      </c>
      <c r="BH8072">
        <v>2</v>
      </c>
      <c r="BI8072">
        <v>1</v>
      </c>
      <c r="BK8072">
        <v>1</v>
      </c>
      <c r="BN8072">
        <v>2</v>
      </c>
      <c r="BO8072">
        <v>1</v>
      </c>
      <c r="BP8072">
        <v>31054000</v>
      </c>
      <c r="BQ8072">
        <v>0</v>
      </c>
      <c r="BR8072">
        <v>1862700</v>
      </c>
      <c r="BS8072">
        <v>0</v>
      </c>
      <c r="BT8072">
        <v>0</v>
      </c>
      <c r="BU8072">
        <v>20050000</v>
      </c>
      <c r="BV8072">
        <v>9141600</v>
      </c>
    </row>
    <row r="8073" spans="1:76" x14ac:dyDescent="0.25">
      <c r="A8073">
        <v>8071</v>
      </c>
      <c r="B8073">
        <v>346</v>
      </c>
      <c r="C8073" t="s">
        <v>29626</v>
      </c>
      <c r="D8073" t="s">
        <v>29627</v>
      </c>
      <c r="E8073" t="s">
        <v>29628</v>
      </c>
      <c r="F8073">
        <v>27541</v>
      </c>
      <c r="G8073">
        <v>205</v>
      </c>
      <c r="H8073" t="s">
        <v>29629</v>
      </c>
      <c r="I8073">
        <v>1</v>
      </c>
      <c r="J8073">
        <v>0</v>
      </c>
      <c r="K8073">
        <v>0</v>
      </c>
      <c r="L8073">
        <v>2</v>
      </c>
      <c r="M8073">
        <v>0</v>
      </c>
      <c r="N8073">
        <v>2</v>
      </c>
      <c r="O8073">
        <v>2</v>
      </c>
      <c r="P8073">
        <v>2</v>
      </c>
      <c r="Q8073">
        <v>0</v>
      </c>
      <c r="R8073">
        <v>1</v>
      </c>
      <c r="S8073">
        <v>1</v>
      </c>
      <c r="T8073">
        <v>2</v>
      </c>
      <c r="U8073">
        <v>1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3</v>
      </c>
      <c r="AC8073">
        <v>0</v>
      </c>
      <c r="AD8073">
        <v>17</v>
      </c>
      <c r="AE8073">
        <v>1</v>
      </c>
      <c r="AF8073">
        <v>1857.9505999999999</v>
      </c>
      <c r="AG8073" t="s">
        <v>4242</v>
      </c>
      <c r="AH8073" t="s">
        <v>4242</v>
      </c>
      <c r="AJ8073" t="s">
        <v>9102</v>
      </c>
      <c r="AK8073" t="s">
        <v>9102</v>
      </c>
      <c r="AL8073" s="21">
        <v>1.8818E-23</v>
      </c>
      <c r="AM8073">
        <v>210.37</v>
      </c>
      <c r="AN8073">
        <v>5</v>
      </c>
      <c r="AO8073">
        <v>0.77500000000000002</v>
      </c>
      <c r="AS8073">
        <v>3</v>
      </c>
      <c r="AT8073">
        <v>4</v>
      </c>
      <c r="AU8073">
        <v>3</v>
      </c>
      <c r="AV8073">
        <v>5</v>
      </c>
      <c r="AW8073">
        <v>0.77500000000000002</v>
      </c>
      <c r="BA8073">
        <v>3</v>
      </c>
      <c r="BB8073">
        <v>4</v>
      </c>
      <c r="BC8073">
        <v>3</v>
      </c>
      <c r="BE8073">
        <v>3</v>
      </c>
      <c r="BH8073">
        <v>4</v>
      </c>
      <c r="BI8073">
        <v>3</v>
      </c>
      <c r="BK8073">
        <v>3</v>
      </c>
      <c r="BN8073">
        <v>4</v>
      </c>
      <c r="BO8073">
        <v>3</v>
      </c>
      <c r="BP8073">
        <v>42218000</v>
      </c>
      <c r="BQ8073">
        <v>0</v>
      </c>
      <c r="BR8073">
        <v>15308000</v>
      </c>
      <c r="BS8073">
        <v>0</v>
      </c>
      <c r="BT8073">
        <v>0</v>
      </c>
      <c r="BU8073">
        <v>21167000</v>
      </c>
      <c r="BV8073">
        <v>5743500</v>
      </c>
    </row>
    <row r="8074" spans="1:76" x14ac:dyDescent="0.25">
      <c r="A8074">
        <v>8072</v>
      </c>
      <c r="B8074">
        <v>1636</v>
      </c>
      <c r="C8074">
        <v>8889</v>
      </c>
      <c r="D8074" t="s">
        <v>29630</v>
      </c>
      <c r="E8074" t="s">
        <v>29631</v>
      </c>
      <c r="F8074">
        <v>27546</v>
      </c>
      <c r="H8074" t="s">
        <v>29632</v>
      </c>
      <c r="I8074">
        <v>1</v>
      </c>
      <c r="J8074">
        <v>1</v>
      </c>
      <c r="K8074">
        <v>1</v>
      </c>
      <c r="L8074">
        <v>2</v>
      </c>
      <c r="M8074">
        <v>0</v>
      </c>
      <c r="N8074">
        <v>1</v>
      </c>
      <c r="O8074">
        <v>4</v>
      </c>
      <c r="P8074">
        <v>0</v>
      </c>
      <c r="Q8074">
        <v>0</v>
      </c>
      <c r="R8074">
        <v>1</v>
      </c>
      <c r="S8074">
        <v>4</v>
      </c>
      <c r="T8074">
        <v>1</v>
      </c>
      <c r="U8074">
        <v>1</v>
      </c>
      <c r="V8074">
        <v>0</v>
      </c>
      <c r="W8074">
        <v>4</v>
      </c>
      <c r="X8074">
        <v>0</v>
      </c>
      <c r="Y8074">
        <v>2</v>
      </c>
      <c r="Z8074">
        <v>0</v>
      </c>
      <c r="AA8074">
        <v>0</v>
      </c>
      <c r="AB8074">
        <v>1</v>
      </c>
      <c r="AC8074">
        <v>0</v>
      </c>
      <c r="AD8074">
        <v>24</v>
      </c>
      <c r="AE8074">
        <v>1</v>
      </c>
      <c r="AF8074">
        <v>2747.4050999999999</v>
      </c>
      <c r="AG8074" t="s">
        <v>8137</v>
      </c>
      <c r="AH8074" t="s">
        <v>8137</v>
      </c>
      <c r="AJ8074" t="s">
        <v>9102</v>
      </c>
      <c r="AK8074" t="s">
        <v>9102</v>
      </c>
      <c r="AL8074" s="21">
        <v>8.2614000000000005E-16</v>
      </c>
      <c r="AM8074">
        <v>178.43</v>
      </c>
      <c r="AN8074">
        <v>3.5</v>
      </c>
      <c r="AO8074">
        <v>1.71</v>
      </c>
      <c r="AP8074">
        <v>1</v>
      </c>
      <c r="AQ8074">
        <v>1</v>
      </c>
      <c r="AR8074">
        <v>1</v>
      </c>
      <c r="AS8074">
        <v>1</v>
      </c>
      <c r="AT8074">
        <v>1</v>
      </c>
      <c r="AU8074">
        <v>1</v>
      </c>
      <c r="AV8074">
        <v>3.5</v>
      </c>
      <c r="AW8074">
        <v>1.71</v>
      </c>
      <c r="AX8074">
        <v>1</v>
      </c>
      <c r="AY8074">
        <v>1</v>
      </c>
      <c r="AZ8074">
        <v>1</v>
      </c>
      <c r="BA8074">
        <v>1</v>
      </c>
      <c r="BB8074">
        <v>1</v>
      </c>
      <c r="BC8074">
        <v>1</v>
      </c>
      <c r="BD8074">
        <v>1</v>
      </c>
      <c r="BE8074">
        <v>1</v>
      </c>
      <c r="BF8074">
        <v>1</v>
      </c>
      <c r="BG8074">
        <v>1</v>
      </c>
      <c r="BH8074">
        <v>1</v>
      </c>
      <c r="BI8074">
        <v>1</v>
      </c>
      <c r="BJ8074">
        <v>1</v>
      </c>
      <c r="BK8074">
        <v>1</v>
      </c>
      <c r="BL8074">
        <v>1</v>
      </c>
      <c r="BM8074">
        <v>1</v>
      </c>
      <c r="BN8074">
        <v>1</v>
      </c>
      <c r="BO8074">
        <v>1</v>
      </c>
      <c r="BP8074">
        <v>66884000</v>
      </c>
      <c r="BQ8074">
        <v>13866000</v>
      </c>
      <c r="BR8074">
        <v>15415000</v>
      </c>
      <c r="BS8074">
        <v>3226300</v>
      </c>
      <c r="BT8074">
        <v>26568000</v>
      </c>
      <c r="BU8074">
        <v>1350000</v>
      </c>
      <c r="BV8074">
        <v>6458700</v>
      </c>
    </row>
    <row r="8075" spans="1:76" x14ac:dyDescent="0.25">
      <c r="A8075">
        <v>8073</v>
      </c>
      <c r="B8075">
        <v>1451</v>
      </c>
      <c r="C8075">
        <v>8890</v>
      </c>
      <c r="D8075" t="s">
        <v>29633</v>
      </c>
      <c r="E8075">
        <v>27549</v>
      </c>
      <c r="F8075">
        <v>27549</v>
      </c>
      <c r="H8075" t="s">
        <v>29634</v>
      </c>
      <c r="I8075">
        <v>1</v>
      </c>
      <c r="J8075">
        <v>1</v>
      </c>
      <c r="K8075">
        <v>1</v>
      </c>
      <c r="L8075">
        <v>0</v>
      </c>
      <c r="M8075">
        <v>0</v>
      </c>
      <c r="N8075">
        <v>0</v>
      </c>
      <c r="O8075">
        <v>1</v>
      </c>
      <c r="P8075">
        <v>1</v>
      </c>
      <c r="Q8075">
        <v>0</v>
      </c>
      <c r="R8075">
        <v>0</v>
      </c>
      <c r="S8075">
        <v>0</v>
      </c>
      <c r="T8075">
        <v>0</v>
      </c>
      <c r="U8075">
        <v>1</v>
      </c>
      <c r="V8075">
        <v>0</v>
      </c>
      <c r="W8075">
        <v>1</v>
      </c>
      <c r="X8075">
        <v>6</v>
      </c>
      <c r="Y8075">
        <v>0</v>
      </c>
      <c r="Z8075">
        <v>0</v>
      </c>
      <c r="AA8075">
        <v>0</v>
      </c>
      <c r="AB8075">
        <v>2</v>
      </c>
      <c r="AC8075">
        <v>0</v>
      </c>
      <c r="AD8075">
        <v>15</v>
      </c>
      <c r="AE8075">
        <v>0</v>
      </c>
      <c r="AF8075">
        <v>1493.6780000000001</v>
      </c>
      <c r="AG8075" t="s">
        <v>7578</v>
      </c>
      <c r="AH8075" t="s">
        <v>7578</v>
      </c>
      <c r="AJ8075" t="s">
        <v>9102</v>
      </c>
      <c r="AK8075" t="s">
        <v>9102</v>
      </c>
      <c r="AL8075">
        <v>2.5406999999999999E-2</v>
      </c>
      <c r="AM8075">
        <v>84.753</v>
      </c>
      <c r="AN8075">
        <v>2.5</v>
      </c>
      <c r="AO8075">
        <v>1.1200000000000001</v>
      </c>
      <c r="AP8075">
        <v>1</v>
      </c>
      <c r="AQ8075">
        <v>1</v>
      </c>
      <c r="AR8075">
        <v>1</v>
      </c>
      <c r="AS8075">
        <v>1</v>
      </c>
      <c r="AV8075">
        <v>2.5</v>
      </c>
      <c r="AW8075">
        <v>1.1200000000000001</v>
      </c>
      <c r="AX8075">
        <v>1</v>
      </c>
      <c r="AY8075">
        <v>1</v>
      </c>
      <c r="AZ8075">
        <v>1</v>
      </c>
      <c r="BA8075">
        <v>1</v>
      </c>
      <c r="BD8075">
        <v>1</v>
      </c>
      <c r="BF8075">
        <v>1</v>
      </c>
      <c r="BG8075">
        <v>1</v>
      </c>
      <c r="BI8075">
        <v>1</v>
      </c>
      <c r="BJ8075">
        <v>1</v>
      </c>
      <c r="BL8075">
        <v>1</v>
      </c>
      <c r="BM8075">
        <v>1</v>
      </c>
      <c r="BO8075">
        <v>1</v>
      </c>
      <c r="BP8075">
        <v>4140900</v>
      </c>
      <c r="BQ8075">
        <v>1036900</v>
      </c>
      <c r="BR8075">
        <v>0</v>
      </c>
      <c r="BS8075">
        <v>371990</v>
      </c>
      <c r="BT8075">
        <v>1608500</v>
      </c>
      <c r="BU8075">
        <v>0</v>
      </c>
      <c r="BV8075">
        <v>1123500</v>
      </c>
    </row>
    <row r="8076" spans="1:76" x14ac:dyDescent="0.25">
      <c r="A8076">
        <v>8074</v>
      </c>
      <c r="B8076">
        <v>323</v>
      </c>
      <c r="C8076">
        <v>8891</v>
      </c>
      <c r="D8076">
        <v>35532</v>
      </c>
      <c r="E8076">
        <v>27550</v>
      </c>
      <c r="F8076">
        <v>27550</v>
      </c>
      <c r="H8076" t="s">
        <v>29635</v>
      </c>
      <c r="I8076">
        <v>0</v>
      </c>
      <c r="J8076">
        <v>1</v>
      </c>
      <c r="K8076">
        <v>0</v>
      </c>
      <c r="L8076">
        <v>1</v>
      </c>
      <c r="M8076">
        <v>0</v>
      </c>
      <c r="N8076">
        <v>0</v>
      </c>
      <c r="O8076">
        <v>2</v>
      </c>
      <c r="P8076">
        <v>2</v>
      </c>
      <c r="Q8076">
        <v>0</v>
      </c>
      <c r="R8076">
        <v>0</v>
      </c>
      <c r="S8076">
        <v>2</v>
      </c>
      <c r="T8076">
        <v>0</v>
      </c>
      <c r="U8076">
        <v>2</v>
      </c>
      <c r="V8076">
        <v>0</v>
      </c>
      <c r="W8076">
        <v>0</v>
      </c>
      <c r="X8076">
        <v>1</v>
      </c>
      <c r="Y8076">
        <v>0</v>
      </c>
      <c r="Z8076">
        <v>0</v>
      </c>
      <c r="AA8076">
        <v>0</v>
      </c>
      <c r="AB8076">
        <v>2</v>
      </c>
      <c r="AC8076">
        <v>0</v>
      </c>
      <c r="AD8076">
        <v>13</v>
      </c>
      <c r="AE8076">
        <v>0</v>
      </c>
      <c r="AF8076">
        <v>1434.6847</v>
      </c>
      <c r="AG8076" t="s">
        <v>4173</v>
      </c>
      <c r="AH8076" t="s">
        <v>4173</v>
      </c>
      <c r="AJ8076" t="s">
        <v>9102</v>
      </c>
      <c r="AK8076" t="s">
        <v>9102</v>
      </c>
      <c r="AL8076">
        <v>2.9787999999999999E-2</v>
      </c>
      <c r="AM8076">
        <v>84.605000000000004</v>
      </c>
      <c r="AN8076">
        <v>3</v>
      </c>
      <c r="AO8076">
        <v>0</v>
      </c>
      <c r="AR8076">
        <v>1</v>
      </c>
      <c r="AV8076">
        <v>3</v>
      </c>
      <c r="AW8076">
        <v>0</v>
      </c>
      <c r="AZ8076">
        <v>1</v>
      </c>
      <c r="BF8076">
        <v>1</v>
      </c>
      <c r="BL8076">
        <v>1</v>
      </c>
      <c r="BP8076">
        <v>5187400</v>
      </c>
      <c r="BQ8076">
        <v>0</v>
      </c>
      <c r="BR8076">
        <v>0</v>
      </c>
      <c r="BS8076">
        <v>5187400</v>
      </c>
      <c r="BT8076">
        <v>0</v>
      </c>
      <c r="BU8076">
        <v>0</v>
      </c>
      <c r="BV8076">
        <v>0</v>
      </c>
    </row>
    <row r="8077" spans="1:76" x14ac:dyDescent="0.25">
      <c r="A8077">
        <v>8075</v>
      </c>
      <c r="B8077">
        <v>1873</v>
      </c>
      <c r="C8077" t="s">
        <v>29636</v>
      </c>
      <c r="D8077" t="s">
        <v>29637</v>
      </c>
      <c r="E8077" t="s">
        <v>29638</v>
      </c>
      <c r="F8077">
        <v>27552</v>
      </c>
      <c r="G8077">
        <v>925</v>
      </c>
      <c r="H8077" t="s">
        <v>29639</v>
      </c>
      <c r="I8077">
        <v>1</v>
      </c>
      <c r="J8077">
        <v>1</v>
      </c>
      <c r="K8077">
        <v>0</v>
      </c>
      <c r="L8077">
        <v>0</v>
      </c>
      <c r="M8077">
        <v>0</v>
      </c>
      <c r="N8077">
        <v>1</v>
      </c>
      <c r="O8077">
        <v>1</v>
      </c>
      <c r="P8077">
        <v>0</v>
      </c>
      <c r="Q8077">
        <v>0</v>
      </c>
      <c r="R8077">
        <v>0</v>
      </c>
      <c r="S8077">
        <v>2</v>
      </c>
      <c r="T8077">
        <v>0</v>
      </c>
      <c r="U8077">
        <v>1</v>
      </c>
      <c r="V8077">
        <v>0</v>
      </c>
      <c r="W8077">
        <v>0</v>
      </c>
      <c r="X8077">
        <v>2</v>
      </c>
      <c r="Y8077">
        <v>2</v>
      </c>
      <c r="Z8077">
        <v>0</v>
      </c>
      <c r="AA8077">
        <v>0</v>
      </c>
      <c r="AB8077">
        <v>1</v>
      </c>
      <c r="AC8077">
        <v>0</v>
      </c>
      <c r="AD8077">
        <v>12</v>
      </c>
      <c r="AE8077">
        <v>0</v>
      </c>
      <c r="AF8077">
        <v>1334.6864</v>
      </c>
      <c r="AG8077" t="s">
        <v>8854</v>
      </c>
      <c r="AH8077" t="s">
        <v>8854</v>
      </c>
      <c r="AJ8077" t="s">
        <v>9102</v>
      </c>
      <c r="AK8077" t="s">
        <v>9102</v>
      </c>
      <c r="AL8077" s="21">
        <v>1.7603E-9</v>
      </c>
      <c r="AM8077">
        <v>182.08</v>
      </c>
      <c r="AN8077">
        <v>4.12</v>
      </c>
      <c r="AO8077">
        <v>1.69</v>
      </c>
      <c r="AP8077">
        <v>1</v>
      </c>
      <c r="AQ8077">
        <v>1</v>
      </c>
      <c r="AS8077">
        <v>2</v>
      </c>
      <c r="AT8077">
        <v>2</v>
      </c>
      <c r="AU8077">
        <v>2</v>
      </c>
      <c r="AV8077">
        <v>4.12</v>
      </c>
      <c r="AW8077">
        <v>1.69</v>
      </c>
      <c r="AX8077">
        <v>1</v>
      </c>
      <c r="AY8077">
        <v>1</v>
      </c>
      <c r="BA8077">
        <v>2</v>
      </c>
      <c r="BB8077">
        <v>2</v>
      </c>
      <c r="BC8077">
        <v>2</v>
      </c>
      <c r="BD8077">
        <v>1</v>
      </c>
      <c r="BE8077">
        <v>2</v>
      </c>
      <c r="BG8077">
        <v>1</v>
      </c>
      <c r="BH8077">
        <v>2</v>
      </c>
      <c r="BI8077">
        <v>2</v>
      </c>
      <c r="BJ8077">
        <v>1</v>
      </c>
      <c r="BK8077">
        <v>2</v>
      </c>
      <c r="BM8077">
        <v>1</v>
      </c>
      <c r="BN8077">
        <v>2</v>
      </c>
      <c r="BO8077">
        <v>2</v>
      </c>
      <c r="BP8077">
        <v>173180000</v>
      </c>
      <c r="BQ8077">
        <v>6528000</v>
      </c>
      <c r="BR8077">
        <v>54941000</v>
      </c>
      <c r="BS8077">
        <v>0</v>
      </c>
      <c r="BT8077">
        <v>54150000</v>
      </c>
      <c r="BU8077">
        <v>5521300</v>
      </c>
      <c r="BV8077">
        <v>52041000</v>
      </c>
    </row>
    <row r="8078" spans="1:76" x14ac:dyDescent="0.25">
      <c r="A8078">
        <v>8076</v>
      </c>
      <c r="B8078">
        <v>1325</v>
      </c>
      <c r="C8078" t="s">
        <v>29640</v>
      </c>
      <c r="D8078" t="s">
        <v>29641</v>
      </c>
      <c r="E8078" t="s">
        <v>29642</v>
      </c>
      <c r="F8078">
        <v>27561</v>
      </c>
      <c r="G8078" t="s">
        <v>7190</v>
      </c>
      <c r="H8078" t="s">
        <v>29643</v>
      </c>
      <c r="I8078">
        <v>1</v>
      </c>
      <c r="J8078">
        <v>1</v>
      </c>
      <c r="K8078">
        <v>0</v>
      </c>
      <c r="L8078">
        <v>1</v>
      </c>
      <c r="M8078">
        <v>0</v>
      </c>
      <c r="N8078">
        <v>0</v>
      </c>
      <c r="O8078">
        <v>2</v>
      </c>
      <c r="P8078">
        <v>0</v>
      </c>
      <c r="Q8078">
        <v>0</v>
      </c>
      <c r="R8078">
        <v>1</v>
      </c>
      <c r="S8078">
        <v>0</v>
      </c>
      <c r="T8078">
        <v>0</v>
      </c>
      <c r="U8078">
        <v>2</v>
      </c>
      <c r="V8078">
        <v>0</v>
      </c>
      <c r="W8078">
        <v>0</v>
      </c>
      <c r="X8078">
        <v>2</v>
      </c>
      <c r="Y8078">
        <v>0</v>
      </c>
      <c r="Z8078">
        <v>0</v>
      </c>
      <c r="AA8078">
        <v>0</v>
      </c>
      <c r="AB8078">
        <v>1</v>
      </c>
      <c r="AC8078">
        <v>0</v>
      </c>
      <c r="AD8078">
        <v>11</v>
      </c>
      <c r="AE8078">
        <v>0</v>
      </c>
      <c r="AF8078">
        <v>1266.5583999999999</v>
      </c>
      <c r="AG8078" t="s">
        <v>7192</v>
      </c>
      <c r="AH8078" t="s">
        <v>7192</v>
      </c>
      <c r="AJ8078" t="s">
        <v>9102</v>
      </c>
      <c r="AK8078" t="s">
        <v>9102</v>
      </c>
      <c r="AL8078">
        <v>7.4582999999999997E-2</v>
      </c>
      <c r="AM8078">
        <v>69.275000000000006</v>
      </c>
      <c r="AN8078">
        <v>4</v>
      </c>
      <c r="AO8078">
        <v>1.63</v>
      </c>
      <c r="AP8078">
        <v>1</v>
      </c>
      <c r="AQ8078">
        <v>1</v>
      </c>
      <c r="AR8078">
        <v>1</v>
      </c>
      <c r="AS8078">
        <v>2</v>
      </c>
      <c r="AT8078">
        <v>2</v>
      </c>
      <c r="AU8078">
        <v>2</v>
      </c>
      <c r="AV8078">
        <v>4</v>
      </c>
      <c r="AW8078">
        <v>1.63</v>
      </c>
      <c r="AX8078">
        <v>1</v>
      </c>
      <c r="AY8078">
        <v>1</v>
      </c>
      <c r="AZ8078">
        <v>1</v>
      </c>
      <c r="BA8078">
        <v>2</v>
      </c>
      <c r="BB8078">
        <v>2</v>
      </c>
      <c r="BC8078">
        <v>2</v>
      </c>
      <c r="BD8078">
        <v>1</v>
      </c>
      <c r="BE8078">
        <v>2</v>
      </c>
      <c r="BF8078">
        <v>1</v>
      </c>
      <c r="BG8078">
        <v>1</v>
      </c>
      <c r="BH8078">
        <v>2</v>
      </c>
      <c r="BI8078">
        <v>2</v>
      </c>
      <c r="BJ8078">
        <v>1</v>
      </c>
      <c r="BK8078">
        <v>2</v>
      </c>
      <c r="BL8078">
        <v>1</v>
      </c>
      <c r="BM8078">
        <v>1</v>
      </c>
      <c r="BN8078">
        <v>2</v>
      </c>
      <c r="BO8078">
        <v>2</v>
      </c>
      <c r="BP8078">
        <v>43246000</v>
      </c>
      <c r="BQ8078">
        <v>1354500</v>
      </c>
      <c r="BR8078">
        <v>6799600</v>
      </c>
      <c r="BS8078">
        <v>621400</v>
      </c>
      <c r="BT8078">
        <v>2042600</v>
      </c>
      <c r="BU8078">
        <v>22008000</v>
      </c>
      <c r="BV8078">
        <v>10421000</v>
      </c>
    </row>
    <row r="8079" spans="1:76" x14ac:dyDescent="0.25">
      <c r="A8079">
        <v>8077</v>
      </c>
      <c r="B8079">
        <v>1524</v>
      </c>
      <c r="C8079" t="s">
        <v>29644</v>
      </c>
      <c r="D8079" t="s">
        <v>29645</v>
      </c>
      <c r="E8079" t="s">
        <v>29646</v>
      </c>
      <c r="F8079">
        <v>27568</v>
      </c>
      <c r="G8079">
        <v>755</v>
      </c>
      <c r="H8079" t="s">
        <v>29647</v>
      </c>
      <c r="I8079">
        <v>0</v>
      </c>
      <c r="J8079">
        <v>0</v>
      </c>
      <c r="K8079">
        <v>2</v>
      </c>
      <c r="L8079">
        <v>0</v>
      </c>
      <c r="M8079">
        <v>0</v>
      </c>
      <c r="N8079">
        <v>0</v>
      </c>
      <c r="O8079">
        <v>1</v>
      </c>
      <c r="P8079">
        <v>0</v>
      </c>
      <c r="Q8079">
        <v>0</v>
      </c>
      <c r="R8079">
        <v>0</v>
      </c>
      <c r="S8079">
        <v>0</v>
      </c>
      <c r="T8079">
        <v>1</v>
      </c>
      <c r="U8079">
        <v>1</v>
      </c>
      <c r="V8079">
        <v>0</v>
      </c>
      <c r="W8079">
        <v>1</v>
      </c>
      <c r="X8079">
        <v>0</v>
      </c>
      <c r="Y8079">
        <v>1</v>
      </c>
      <c r="Z8079">
        <v>0</v>
      </c>
      <c r="AA8079">
        <v>0</v>
      </c>
      <c r="AB8079">
        <v>2</v>
      </c>
      <c r="AC8079">
        <v>0</v>
      </c>
      <c r="AD8079">
        <v>9</v>
      </c>
      <c r="AE8079">
        <v>0</v>
      </c>
      <c r="AF8079">
        <v>1030.5117</v>
      </c>
      <c r="AG8079" t="s">
        <v>7800</v>
      </c>
      <c r="AH8079" t="s">
        <v>10002</v>
      </c>
      <c r="AJ8079" t="s">
        <v>9102</v>
      </c>
      <c r="AK8079" t="s">
        <v>9098</v>
      </c>
      <c r="AL8079">
        <v>6.7821000000000006E-2</v>
      </c>
      <c r="AM8079">
        <v>87.638999999999996</v>
      </c>
      <c r="AN8079">
        <v>3.57</v>
      </c>
      <c r="AO8079">
        <v>1.59</v>
      </c>
      <c r="AP8079">
        <v>1</v>
      </c>
      <c r="AQ8079">
        <v>1</v>
      </c>
      <c r="AR8079">
        <v>1</v>
      </c>
      <c r="AS8079">
        <v>2</v>
      </c>
      <c r="AT8079">
        <v>1</v>
      </c>
      <c r="AU8079">
        <v>1</v>
      </c>
      <c r="AV8079">
        <v>3.57</v>
      </c>
      <c r="AW8079">
        <v>1.59</v>
      </c>
      <c r="AX8079">
        <v>1</v>
      </c>
      <c r="AY8079">
        <v>1</v>
      </c>
      <c r="AZ8079">
        <v>1</v>
      </c>
      <c r="BA8079">
        <v>2</v>
      </c>
      <c r="BB8079">
        <v>1</v>
      </c>
      <c r="BC8079">
        <v>1</v>
      </c>
      <c r="BD8079">
        <v>1</v>
      </c>
      <c r="BE8079">
        <v>1</v>
      </c>
      <c r="BF8079">
        <v>1</v>
      </c>
      <c r="BG8079">
        <v>1</v>
      </c>
      <c r="BH8079">
        <v>1</v>
      </c>
      <c r="BI8079">
        <v>2</v>
      </c>
      <c r="BJ8079">
        <v>1</v>
      </c>
      <c r="BK8079">
        <v>1</v>
      </c>
      <c r="BL8079">
        <v>1</v>
      </c>
      <c r="BM8079">
        <v>1</v>
      </c>
      <c r="BN8079">
        <v>1</v>
      </c>
      <c r="BO8079">
        <v>2</v>
      </c>
      <c r="BP8079">
        <v>108570000</v>
      </c>
      <c r="BQ8079">
        <v>24910000</v>
      </c>
      <c r="BR8079">
        <v>8572400</v>
      </c>
      <c r="BS8079">
        <v>403220</v>
      </c>
      <c r="BT8079">
        <v>32831000</v>
      </c>
      <c r="BU8079">
        <v>1540100</v>
      </c>
      <c r="BV8079">
        <v>40312000</v>
      </c>
    </row>
    <row r="8080" spans="1:76" x14ac:dyDescent="0.25">
      <c r="A8080">
        <v>8078</v>
      </c>
      <c r="B8080">
        <v>1524</v>
      </c>
      <c r="C8080" t="s">
        <v>29648</v>
      </c>
      <c r="D8080" t="s">
        <v>29649</v>
      </c>
      <c r="E8080" t="s">
        <v>29650</v>
      </c>
      <c r="F8080">
        <v>27575</v>
      </c>
      <c r="G8080">
        <v>755</v>
      </c>
      <c r="H8080" t="s">
        <v>29651</v>
      </c>
      <c r="I8080">
        <v>1</v>
      </c>
      <c r="J8080">
        <v>0</v>
      </c>
      <c r="K8080">
        <v>2</v>
      </c>
      <c r="L8080">
        <v>2</v>
      </c>
      <c r="M8080">
        <v>0</v>
      </c>
      <c r="N8080">
        <v>0</v>
      </c>
      <c r="O8080">
        <v>2</v>
      </c>
      <c r="P8080">
        <v>0</v>
      </c>
      <c r="Q8080">
        <v>0</v>
      </c>
      <c r="R8080">
        <v>0</v>
      </c>
      <c r="S8080">
        <v>1</v>
      </c>
      <c r="T8080">
        <v>2</v>
      </c>
      <c r="U8080">
        <v>1</v>
      </c>
      <c r="V8080">
        <v>0</v>
      </c>
      <c r="W8080">
        <v>1</v>
      </c>
      <c r="X8080">
        <v>2</v>
      </c>
      <c r="Y8080">
        <v>2</v>
      </c>
      <c r="Z8080">
        <v>0</v>
      </c>
      <c r="AA8080">
        <v>0</v>
      </c>
      <c r="AB8080">
        <v>2</v>
      </c>
      <c r="AC8080">
        <v>0</v>
      </c>
      <c r="AD8080">
        <v>18</v>
      </c>
      <c r="AE8080">
        <v>1</v>
      </c>
      <c r="AF8080">
        <v>1976.9360999999999</v>
      </c>
      <c r="AG8080" t="s">
        <v>7800</v>
      </c>
      <c r="AH8080" t="s">
        <v>10002</v>
      </c>
      <c r="AJ8080" t="s">
        <v>9102</v>
      </c>
      <c r="AK8080" t="s">
        <v>9098</v>
      </c>
      <c r="AL8080" s="21">
        <v>2.0901999999999999E-54</v>
      </c>
      <c r="AM8080">
        <v>278.39</v>
      </c>
      <c r="AN8080">
        <v>3.03</v>
      </c>
      <c r="AO8080">
        <v>1.81</v>
      </c>
      <c r="AP8080">
        <v>9</v>
      </c>
      <c r="AQ8080">
        <v>7</v>
      </c>
      <c r="AR8080">
        <v>3</v>
      </c>
      <c r="AS8080">
        <v>5</v>
      </c>
      <c r="AT8080">
        <v>3</v>
      </c>
      <c r="AU8080">
        <v>5</v>
      </c>
      <c r="AV8080">
        <v>3.03</v>
      </c>
      <c r="AW8080">
        <v>1.81</v>
      </c>
      <c r="AX8080">
        <v>9</v>
      </c>
      <c r="AY8080">
        <v>7</v>
      </c>
      <c r="AZ8080">
        <v>3</v>
      </c>
      <c r="BA8080">
        <v>5</v>
      </c>
      <c r="BB8080">
        <v>3</v>
      </c>
      <c r="BC8080">
        <v>5</v>
      </c>
      <c r="BD8080">
        <v>7</v>
      </c>
      <c r="BE8080">
        <v>5</v>
      </c>
      <c r="BF8080">
        <v>3</v>
      </c>
      <c r="BG8080">
        <v>9</v>
      </c>
      <c r="BH8080">
        <v>3</v>
      </c>
      <c r="BI8080">
        <v>5</v>
      </c>
      <c r="BJ8080">
        <v>7</v>
      </c>
      <c r="BK8080">
        <v>5</v>
      </c>
      <c r="BL8080">
        <v>3</v>
      </c>
      <c r="BM8080">
        <v>9</v>
      </c>
      <c r="BN8080">
        <v>3</v>
      </c>
      <c r="BO8080">
        <v>5</v>
      </c>
      <c r="BP8080">
        <v>1752300000</v>
      </c>
      <c r="BQ8080">
        <v>206790000</v>
      </c>
      <c r="BR8080">
        <v>286910000</v>
      </c>
      <c r="BS8080">
        <v>8969300</v>
      </c>
      <c r="BT8080">
        <v>618150000</v>
      </c>
      <c r="BU8080">
        <v>60926000</v>
      </c>
      <c r="BV8080">
        <v>570520000</v>
      </c>
    </row>
    <row r="8081" spans="1:74" x14ac:dyDescent="0.25">
      <c r="A8081">
        <v>8079</v>
      </c>
      <c r="B8081">
        <v>1524</v>
      </c>
      <c r="C8081" t="s">
        <v>29652</v>
      </c>
      <c r="D8081" t="s">
        <v>29653</v>
      </c>
      <c r="E8081" t="s">
        <v>29654</v>
      </c>
      <c r="F8081">
        <v>27618</v>
      </c>
      <c r="G8081">
        <v>755</v>
      </c>
      <c r="H8081" t="s">
        <v>29655</v>
      </c>
      <c r="I8081">
        <v>1</v>
      </c>
      <c r="J8081">
        <v>0</v>
      </c>
      <c r="K8081">
        <v>2</v>
      </c>
      <c r="L8081">
        <v>2</v>
      </c>
      <c r="M8081">
        <v>0</v>
      </c>
      <c r="N8081">
        <v>1</v>
      </c>
      <c r="O8081">
        <v>2</v>
      </c>
      <c r="P8081">
        <v>0</v>
      </c>
      <c r="Q8081">
        <v>0</v>
      </c>
      <c r="R8081">
        <v>0</v>
      </c>
      <c r="S8081">
        <v>2</v>
      </c>
      <c r="T8081">
        <v>3</v>
      </c>
      <c r="U8081">
        <v>1</v>
      </c>
      <c r="V8081">
        <v>0</v>
      </c>
      <c r="W8081">
        <v>1</v>
      </c>
      <c r="X8081">
        <v>2</v>
      </c>
      <c r="Y8081">
        <v>2</v>
      </c>
      <c r="Z8081">
        <v>0</v>
      </c>
      <c r="AA8081">
        <v>0</v>
      </c>
      <c r="AB8081">
        <v>2</v>
      </c>
      <c r="AC8081">
        <v>0</v>
      </c>
      <c r="AD8081">
        <v>21</v>
      </c>
      <c r="AE8081">
        <v>2</v>
      </c>
      <c r="AF8081">
        <v>2346.1736999999998</v>
      </c>
      <c r="AG8081" t="s">
        <v>7800</v>
      </c>
      <c r="AH8081" t="s">
        <v>10002</v>
      </c>
      <c r="AJ8081" t="s">
        <v>9102</v>
      </c>
      <c r="AK8081" t="s">
        <v>9098</v>
      </c>
      <c r="AL8081" s="21">
        <v>4.5976000000000002E-36</v>
      </c>
      <c r="AM8081">
        <v>248.18</v>
      </c>
      <c r="AN8081">
        <v>3.91</v>
      </c>
      <c r="AO8081">
        <v>1.67</v>
      </c>
      <c r="AP8081">
        <v>3</v>
      </c>
      <c r="AQ8081">
        <v>3</v>
      </c>
      <c r="AR8081">
        <v>1</v>
      </c>
      <c r="AS8081">
        <v>7</v>
      </c>
      <c r="AT8081">
        <v>4</v>
      </c>
      <c r="AU8081">
        <v>5</v>
      </c>
      <c r="AV8081">
        <v>3.91</v>
      </c>
      <c r="AW8081">
        <v>1.67</v>
      </c>
      <c r="AX8081">
        <v>3</v>
      </c>
      <c r="AY8081">
        <v>3</v>
      </c>
      <c r="AZ8081">
        <v>1</v>
      </c>
      <c r="BA8081">
        <v>7</v>
      </c>
      <c r="BB8081">
        <v>4</v>
      </c>
      <c r="BC8081">
        <v>5</v>
      </c>
      <c r="BD8081">
        <v>3</v>
      </c>
      <c r="BE8081">
        <v>5</v>
      </c>
      <c r="BF8081">
        <v>1</v>
      </c>
      <c r="BG8081">
        <v>3</v>
      </c>
      <c r="BH8081">
        <v>4</v>
      </c>
      <c r="BI8081">
        <v>7</v>
      </c>
      <c r="BJ8081">
        <v>3</v>
      </c>
      <c r="BK8081">
        <v>5</v>
      </c>
      <c r="BL8081">
        <v>1</v>
      </c>
      <c r="BM8081">
        <v>3</v>
      </c>
      <c r="BN8081">
        <v>4</v>
      </c>
      <c r="BO8081">
        <v>7</v>
      </c>
      <c r="BP8081">
        <v>1097100000</v>
      </c>
      <c r="BQ8081">
        <v>50177000</v>
      </c>
      <c r="BR8081">
        <v>255960000</v>
      </c>
      <c r="BS8081">
        <v>1296600</v>
      </c>
      <c r="BT8081">
        <v>420970000</v>
      </c>
      <c r="BU8081">
        <v>78068000</v>
      </c>
      <c r="BV8081">
        <v>290670000</v>
      </c>
    </row>
    <row r="8082" spans="1:74" x14ac:dyDescent="0.25">
      <c r="A8082">
        <v>8080</v>
      </c>
      <c r="B8082">
        <v>960</v>
      </c>
      <c r="C8082">
        <v>8902</v>
      </c>
      <c r="D8082">
        <v>35612</v>
      </c>
      <c r="E8082">
        <v>27619</v>
      </c>
      <c r="F8082">
        <v>27619</v>
      </c>
      <c r="H8082" t="s">
        <v>29656</v>
      </c>
      <c r="I8082">
        <v>0</v>
      </c>
      <c r="J8082">
        <v>1</v>
      </c>
      <c r="K8082">
        <v>0</v>
      </c>
      <c r="L8082">
        <v>2</v>
      </c>
      <c r="M8082">
        <v>0</v>
      </c>
      <c r="N8082">
        <v>1</v>
      </c>
      <c r="O8082">
        <v>1</v>
      </c>
      <c r="P8082">
        <v>0</v>
      </c>
      <c r="Q8082">
        <v>0</v>
      </c>
      <c r="R8082">
        <v>1</v>
      </c>
      <c r="S8082">
        <v>2</v>
      </c>
      <c r="T8082">
        <v>0</v>
      </c>
      <c r="U8082">
        <v>1</v>
      </c>
      <c r="V8082">
        <v>0</v>
      </c>
      <c r="W8082">
        <v>0</v>
      </c>
      <c r="X8082">
        <v>1</v>
      </c>
      <c r="Y8082">
        <v>0</v>
      </c>
      <c r="Z8082">
        <v>0</v>
      </c>
      <c r="AA8082">
        <v>0</v>
      </c>
      <c r="AB8082">
        <v>3</v>
      </c>
      <c r="AC8082">
        <v>0</v>
      </c>
      <c r="AD8082">
        <v>13</v>
      </c>
      <c r="AE8082">
        <v>0</v>
      </c>
      <c r="AF8082">
        <v>1515.7967000000001</v>
      </c>
      <c r="AG8082" t="s">
        <v>6084</v>
      </c>
      <c r="AH8082" t="s">
        <v>6084</v>
      </c>
      <c r="AJ8082" t="s">
        <v>9102</v>
      </c>
      <c r="AK8082" t="s">
        <v>9102</v>
      </c>
      <c r="AL8082">
        <v>2.1109000000000001E-4</v>
      </c>
      <c r="AM8082">
        <v>119.39</v>
      </c>
      <c r="AN8082">
        <v>3</v>
      </c>
      <c r="AO8082">
        <v>0</v>
      </c>
      <c r="AR8082">
        <v>1</v>
      </c>
      <c r="AV8082">
        <v>3</v>
      </c>
      <c r="AW8082">
        <v>0</v>
      </c>
      <c r="AZ8082">
        <v>1</v>
      </c>
      <c r="BF8082">
        <v>1</v>
      </c>
      <c r="BL8082">
        <v>1</v>
      </c>
      <c r="BP8082">
        <v>1535800</v>
      </c>
      <c r="BQ8082">
        <v>0</v>
      </c>
      <c r="BR8082">
        <v>0</v>
      </c>
      <c r="BS8082">
        <v>1535800</v>
      </c>
      <c r="BT8082">
        <v>0</v>
      </c>
      <c r="BU8082">
        <v>0</v>
      </c>
      <c r="BV8082">
        <v>0</v>
      </c>
    </row>
    <row r="8083" spans="1:74" x14ac:dyDescent="0.25">
      <c r="A8083">
        <v>8081</v>
      </c>
      <c r="B8083">
        <v>1725</v>
      </c>
      <c r="C8083">
        <v>8903</v>
      </c>
      <c r="D8083" t="s">
        <v>29657</v>
      </c>
      <c r="E8083" t="s">
        <v>25175</v>
      </c>
      <c r="F8083">
        <v>27621</v>
      </c>
      <c r="H8083" t="s">
        <v>29658</v>
      </c>
      <c r="I8083">
        <v>3</v>
      </c>
      <c r="J8083">
        <v>1</v>
      </c>
      <c r="K8083">
        <v>0</v>
      </c>
      <c r="L8083">
        <v>1</v>
      </c>
      <c r="M8083">
        <v>0</v>
      </c>
      <c r="N8083">
        <v>1</v>
      </c>
      <c r="O8083">
        <v>1</v>
      </c>
      <c r="P8083">
        <v>1</v>
      </c>
      <c r="Q8083">
        <v>0</v>
      </c>
      <c r="R8083">
        <v>1</v>
      </c>
      <c r="S8083">
        <v>1</v>
      </c>
      <c r="T8083">
        <v>0</v>
      </c>
      <c r="U8083">
        <v>1</v>
      </c>
      <c r="V8083">
        <v>0</v>
      </c>
      <c r="W8083">
        <v>2</v>
      </c>
      <c r="X8083">
        <v>0</v>
      </c>
      <c r="Y8083">
        <v>2</v>
      </c>
      <c r="Z8083">
        <v>1</v>
      </c>
      <c r="AA8083">
        <v>0</v>
      </c>
      <c r="AB8083">
        <v>2</v>
      </c>
      <c r="AC8083">
        <v>0</v>
      </c>
      <c r="AD8083">
        <v>18</v>
      </c>
      <c r="AE8083">
        <v>0</v>
      </c>
      <c r="AF8083">
        <v>1953.9982</v>
      </c>
      <c r="AG8083" t="s">
        <v>8400</v>
      </c>
      <c r="AH8083" t="s">
        <v>8400</v>
      </c>
      <c r="AJ8083" t="s">
        <v>9102</v>
      </c>
      <c r="AK8083" t="s">
        <v>9102</v>
      </c>
      <c r="AL8083" s="21">
        <v>1.0767E-11</v>
      </c>
      <c r="AM8083">
        <v>162.46</v>
      </c>
      <c r="AN8083">
        <v>1.5</v>
      </c>
      <c r="AO8083">
        <v>0.5</v>
      </c>
      <c r="AP8083">
        <v>1</v>
      </c>
      <c r="AQ8083">
        <v>1</v>
      </c>
      <c r="AV8083">
        <v>1.5</v>
      </c>
      <c r="AW8083">
        <v>0.5</v>
      </c>
      <c r="AX8083">
        <v>1</v>
      </c>
      <c r="AY8083">
        <v>1</v>
      </c>
      <c r="BD8083">
        <v>1</v>
      </c>
      <c r="BG8083">
        <v>1</v>
      </c>
      <c r="BJ8083">
        <v>1</v>
      </c>
      <c r="BM8083">
        <v>1</v>
      </c>
      <c r="BP8083">
        <v>12977000</v>
      </c>
      <c r="BQ8083">
        <v>3805500</v>
      </c>
      <c r="BR8083">
        <v>0</v>
      </c>
      <c r="BS8083">
        <v>0</v>
      </c>
      <c r="BT8083">
        <v>9171700</v>
      </c>
      <c r="BU8083">
        <v>0</v>
      </c>
      <c r="BV8083">
        <v>0</v>
      </c>
    </row>
    <row r="8084" spans="1:74" x14ac:dyDescent="0.25">
      <c r="A8084">
        <v>8082</v>
      </c>
      <c r="B8084">
        <v>1017</v>
      </c>
      <c r="C8084">
        <v>8904</v>
      </c>
      <c r="D8084" t="s">
        <v>29659</v>
      </c>
      <c r="E8084">
        <v>27622</v>
      </c>
      <c r="F8084">
        <v>27622</v>
      </c>
      <c r="G8084">
        <v>496</v>
      </c>
      <c r="H8084" t="s">
        <v>29660</v>
      </c>
      <c r="I8084">
        <v>0</v>
      </c>
      <c r="J8084">
        <v>0</v>
      </c>
      <c r="K8084">
        <v>1</v>
      </c>
      <c r="L8084">
        <v>2</v>
      </c>
      <c r="M8084">
        <v>0</v>
      </c>
      <c r="N8084">
        <v>1</v>
      </c>
      <c r="O8084">
        <v>0</v>
      </c>
      <c r="P8084">
        <v>2</v>
      </c>
      <c r="Q8084">
        <v>0</v>
      </c>
      <c r="R8084">
        <v>1</v>
      </c>
      <c r="S8084">
        <v>1</v>
      </c>
      <c r="T8084">
        <v>1</v>
      </c>
      <c r="U8084">
        <v>1</v>
      </c>
      <c r="V8084">
        <v>1</v>
      </c>
      <c r="W8084">
        <v>1</v>
      </c>
      <c r="X8084">
        <v>2</v>
      </c>
      <c r="Y8084">
        <v>1</v>
      </c>
      <c r="Z8084">
        <v>0</v>
      </c>
      <c r="AA8084">
        <v>0</v>
      </c>
      <c r="AB8084">
        <v>3</v>
      </c>
      <c r="AC8084">
        <v>0</v>
      </c>
      <c r="AD8084">
        <v>18</v>
      </c>
      <c r="AE8084">
        <v>0</v>
      </c>
      <c r="AF8084">
        <v>1905.9505999999999</v>
      </c>
      <c r="AG8084" t="s">
        <v>6268</v>
      </c>
      <c r="AH8084" t="s">
        <v>6268</v>
      </c>
      <c r="AJ8084" t="s">
        <v>9102</v>
      </c>
      <c r="AK8084" t="s">
        <v>9102</v>
      </c>
      <c r="AL8084" s="21">
        <v>2.0239000000000001E-13</v>
      </c>
      <c r="AM8084">
        <v>182.35</v>
      </c>
      <c r="AN8084">
        <v>4.5</v>
      </c>
      <c r="AO8084">
        <v>0.5</v>
      </c>
      <c r="AS8084">
        <v>1</v>
      </c>
      <c r="AT8084">
        <v>1</v>
      </c>
      <c r="AV8084">
        <v>4.5</v>
      </c>
      <c r="AW8084">
        <v>0.5</v>
      </c>
      <c r="BA8084">
        <v>1</v>
      </c>
      <c r="BB8084">
        <v>1</v>
      </c>
      <c r="BH8084">
        <v>1</v>
      </c>
      <c r="BI8084">
        <v>1</v>
      </c>
      <c r="BN8084">
        <v>1</v>
      </c>
      <c r="BO8084">
        <v>1</v>
      </c>
      <c r="BP8084">
        <v>4590600</v>
      </c>
      <c r="BQ8084">
        <v>0</v>
      </c>
      <c r="BR8084">
        <v>0</v>
      </c>
      <c r="BS8084">
        <v>0</v>
      </c>
      <c r="BT8084">
        <v>0</v>
      </c>
      <c r="BU8084">
        <v>2297900</v>
      </c>
      <c r="BV8084">
        <v>2292700</v>
      </c>
    </row>
    <row r="8085" spans="1:74" x14ac:dyDescent="0.25">
      <c r="A8085">
        <v>8083</v>
      </c>
      <c r="B8085">
        <v>546</v>
      </c>
      <c r="C8085">
        <v>8905</v>
      </c>
      <c r="D8085" t="s">
        <v>29661</v>
      </c>
      <c r="E8085" t="s">
        <v>29662</v>
      </c>
      <c r="F8085">
        <v>27625</v>
      </c>
      <c r="H8085" t="s">
        <v>29663</v>
      </c>
      <c r="I8085">
        <v>2</v>
      </c>
      <c r="J8085">
        <v>0</v>
      </c>
      <c r="K8085">
        <v>1</v>
      </c>
      <c r="L8085">
        <v>1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1</v>
      </c>
      <c r="S8085">
        <v>0</v>
      </c>
      <c r="T8085">
        <v>1</v>
      </c>
      <c r="U8085">
        <v>1</v>
      </c>
      <c r="V8085">
        <v>0</v>
      </c>
      <c r="W8085">
        <v>0</v>
      </c>
      <c r="X8085">
        <v>0</v>
      </c>
      <c r="Y8085">
        <v>1</v>
      </c>
      <c r="Z8085">
        <v>0</v>
      </c>
      <c r="AA8085">
        <v>0</v>
      </c>
      <c r="AB8085">
        <v>3</v>
      </c>
      <c r="AC8085">
        <v>0</v>
      </c>
      <c r="AD8085">
        <v>11</v>
      </c>
      <c r="AE8085">
        <v>0</v>
      </c>
      <c r="AF8085">
        <v>1159.6270999999999</v>
      </c>
      <c r="AG8085" t="s">
        <v>4846</v>
      </c>
      <c r="AH8085" t="s">
        <v>4846</v>
      </c>
      <c r="AJ8085" t="s">
        <v>9102</v>
      </c>
      <c r="AK8085" t="s">
        <v>9102</v>
      </c>
      <c r="AL8085">
        <v>8.7192999999999993E-3</v>
      </c>
      <c r="AM8085">
        <v>98.048000000000002</v>
      </c>
      <c r="AN8085">
        <v>3</v>
      </c>
      <c r="AO8085">
        <v>2.16</v>
      </c>
      <c r="AP8085">
        <v>1</v>
      </c>
      <c r="AQ8085">
        <v>1</v>
      </c>
      <c r="AU8085">
        <v>1</v>
      </c>
      <c r="AV8085">
        <v>3</v>
      </c>
      <c r="AW8085">
        <v>2.16</v>
      </c>
      <c r="AX8085">
        <v>1</v>
      </c>
      <c r="AY8085">
        <v>1</v>
      </c>
      <c r="BC8085">
        <v>1</v>
      </c>
      <c r="BD8085">
        <v>1</v>
      </c>
      <c r="BE8085">
        <v>1</v>
      </c>
      <c r="BG8085">
        <v>1</v>
      </c>
      <c r="BJ8085">
        <v>1</v>
      </c>
      <c r="BK8085">
        <v>1</v>
      </c>
      <c r="BM8085">
        <v>1</v>
      </c>
      <c r="BP8085">
        <v>8947000</v>
      </c>
      <c r="BQ8085">
        <v>1307700</v>
      </c>
      <c r="BR8085">
        <v>2613800</v>
      </c>
      <c r="BS8085">
        <v>0</v>
      </c>
      <c r="BT8085">
        <v>5025500</v>
      </c>
      <c r="BU8085">
        <v>0</v>
      </c>
      <c r="BV8085">
        <v>0</v>
      </c>
    </row>
    <row r="8086" spans="1:74" x14ac:dyDescent="0.25">
      <c r="A8086">
        <v>8084</v>
      </c>
      <c r="B8086">
        <v>570</v>
      </c>
      <c r="C8086" t="s">
        <v>29664</v>
      </c>
      <c r="D8086" t="s">
        <v>29665</v>
      </c>
      <c r="E8086" t="s">
        <v>29666</v>
      </c>
      <c r="F8086">
        <v>27627</v>
      </c>
      <c r="H8086" t="s">
        <v>29667</v>
      </c>
      <c r="I8086">
        <v>0</v>
      </c>
      <c r="J8086">
        <v>0</v>
      </c>
      <c r="K8086">
        <v>1</v>
      </c>
      <c r="L8086">
        <v>3</v>
      </c>
      <c r="M8086">
        <v>0</v>
      </c>
      <c r="N8086">
        <v>1</v>
      </c>
      <c r="O8086">
        <v>0</v>
      </c>
      <c r="P8086">
        <v>1</v>
      </c>
      <c r="Q8086">
        <v>0</v>
      </c>
      <c r="R8086">
        <v>0</v>
      </c>
      <c r="S8086">
        <v>4</v>
      </c>
      <c r="T8086">
        <v>1</v>
      </c>
      <c r="U8086">
        <v>1</v>
      </c>
      <c r="V8086">
        <v>0</v>
      </c>
      <c r="W8086">
        <v>0</v>
      </c>
      <c r="X8086">
        <v>1</v>
      </c>
      <c r="Y8086">
        <v>0</v>
      </c>
      <c r="Z8086">
        <v>0</v>
      </c>
      <c r="AA8086">
        <v>1</v>
      </c>
      <c r="AB8086">
        <v>1</v>
      </c>
      <c r="AC8086">
        <v>0</v>
      </c>
      <c r="AD8086">
        <v>15</v>
      </c>
      <c r="AE8086">
        <v>0</v>
      </c>
      <c r="AF8086">
        <v>1722.8498</v>
      </c>
      <c r="AG8086" t="s">
        <v>4910</v>
      </c>
      <c r="AH8086" t="s">
        <v>4910</v>
      </c>
      <c r="AJ8086" t="s">
        <v>9102</v>
      </c>
      <c r="AK8086" t="s">
        <v>9102</v>
      </c>
      <c r="AL8086" s="21">
        <v>1.1635000000000001E-7</v>
      </c>
      <c r="AM8086">
        <v>148.52000000000001</v>
      </c>
      <c r="AN8086">
        <v>2.17</v>
      </c>
      <c r="AO8086">
        <v>1.07</v>
      </c>
      <c r="AP8086">
        <v>2</v>
      </c>
      <c r="AQ8086">
        <v>2</v>
      </c>
      <c r="AR8086">
        <v>1</v>
      </c>
      <c r="AS8086">
        <v>1</v>
      </c>
      <c r="AV8086">
        <v>2.17</v>
      </c>
      <c r="AW8086">
        <v>1.07</v>
      </c>
      <c r="AX8086">
        <v>2</v>
      </c>
      <c r="AY8086">
        <v>2</v>
      </c>
      <c r="AZ8086">
        <v>1</v>
      </c>
      <c r="BA8086">
        <v>1</v>
      </c>
      <c r="BD8086">
        <v>2</v>
      </c>
      <c r="BF8086">
        <v>1</v>
      </c>
      <c r="BG8086">
        <v>2</v>
      </c>
      <c r="BI8086">
        <v>1</v>
      </c>
      <c r="BJ8086">
        <v>2</v>
      </c>
      <c r="BL8086">
        <v>1</v>
      </c>
      <c r="BM8086">
        <v>2</v>
      </c>
      <c r="BO8086">
        <v>1</v>
      </c>
      <c r="BP8086">
        <v>26286000</v>
      </c>
      <c r="BQ8086">
        <v>7271300</v>
      </c>
      <c r="BR8086">
        <v>0</v>
      </c>
      <c r="BS8086">
        <v>1812500</v>
      </c>
      <c r="BT8086">
        <v>15290000</v>
      </c>
      <c r="BU8086">
        <v>0</v>
      </c>
      <c r="BV8086">
        <v>1912500</v>
      </c>
    </row>
    <row r="8087" spans="1:74" x14ac:dyDescent="0.25">
      <c r="A8087">
        <v>8085</v>
      </c>
      <c r="B8087">
        <v>1624</v>
      </c>
      <c r="C8087">
        <v>8908</v>
      </c>
      <c r="D8087">
        <v>35626</v>
      </c>
      <c r="E8087">
        <v>27629</v>
      </c>
      <c r="F8087">
        <v>27629</v>
      </c>
      <c r="H8087" t="s">
        <v>29668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2</v>
      </c>
      <c r="O8087">
        <v>1</v>
      </c>
      <c r="P8087">
        <v>1</v>
      </c>
      <c r="Q8087">
        <v>0</v>
      </c>
      <c r="R8087">
        <v>0</v>
      </c>
      <c r="S8087">
        <v>1</v>
      </c>
      <c r="T8087">
        <v>1</v>
      </c>
      <c r="U8087">
        <v>1</v>
      </c>
      <c r="V8087">
        <v>2</v>
      </c>
      <c r="W8087">
        <v>1</v>
      </c>
      <c r="X8087">
        <v>0</v>
      </c>
      <c r="Y8087">
        <v>0</v>
      </c>
      <c r="Z8087">
        <v>0</v>
      </c>
      <c r="AA8087">
        <v>0</v>
      </c>
      <c r="AB8087">
        <v>1</v>
      </c>
      <c r="AC8087">
        <v>0</v>
      </c>
      <c r="AD8087">
        <v>11</v>
      </c>
      <c r="AE8087">
        <v>0</v>
      </c>
      <c r="AF8087">
        <v>1322.6693</v>
      </c>
      <c r="AG8087" t="s">
        <v>8100</v>
      </c>
      <c r="AH8087" t="s">
        <v>8100</v>
      </c>
      <c r="AJ8087" t="s">
        <v>9102</v>
      </c>
      <c r="AK8087" t="s">
        <v>9102</v>
      </c>
      <c r="AL8087" s="21">
        <v>1.4393E-8</v>
      </c>
      <c r="AM8087">
        <v>140.30000000000001</v>
      </c>
      <c r="AN8087">
        <v>1</v>
      </c>
      <c r="AO8087">
        <v>0</v>
      </c>
      <c r="AP8087">
        <v>1</v>
      </c>
      <c r="AV8087">
        <v>1</v>
      </c>
      <c r="AW8087">
        <v>0</v>
      </c>
      <c r="AX8087">
        <v>1</v>
      </c>
      <c r="BG8087">
        <v>1</v>
      </c>
      <c r="BM8087">
        <v>1</v>
      </c>
      <c r="BP8087">
        <v>0</v>
      </c>
      <c r="BQ8087">
        <v>0</v>
      </c>
      <c r="BR8087">
        <v>0</v>
      </c>
      <c r="BS8087">
        <v>0</v>
      </c>
      <c r="BT8087">
        <v>0</v>
      </c>
      <c r="BU8087">
        <v>0</v>
      </c>
      <c r="BV8087">
        <v>0</v>
      </c>
    </row>
    <row r="8088" spans="1:74" x14ac:dyDescent="0.25">
      <c r="A8088">
        <v>8086</v>
      </c>
      <c r="B8088">
        <v>277</v>
      </c>
      <c r="C8088" t="s">
        <v>29669</v>
      </c>
      <c r="D8088" t="s">
        <v>29670</v>
      </c>
      <c r="E8088" t="s">
        <v>29671</v>
      </c>
      <c r="F8088">
        <v>27630</v>
      </c>
      <c r="G8088" t="s">
        <v>29672</v>
      </c>
      <c r="H8088" t="s">
        <v>29673</v>
      </c>
      <c r="I8088">
        <v>0</v>
      </c>
      <c r="J8088">
        <v>1</v>
      </c>
      <c r="K8088">
        <v>0</v>
      </c>
      <c r="L8088">
        <v>2</v>
      </c>
      <c r="M8088">
        <v>0</v>
      </c>
      <c r="N8088">
        <v>3</v>
      </c>
      <c r="O8088">
        <v>0</v>
      </c>
      <c r="P8088">
        <v>2</v>
      </c>
      <c r="Q8088">
        <v>0</v>
      </c>
      <c r="R8088">
        <v>0</v>
      </c>
      <c r="S8088">
        <v>3</v>
      </c>
      <c r="T8088">
        <v>0</v>
      </c>
      <c r="U8088">
        <v>2</v>
      </c>
      <c r="V8088">
        <v>1</v>
      </c>
      <c r="W8088">
        <v>2</v>
      </c>
      <c r="X8088">
        <v>1</v>
      </c>
      <c r="Y8088">
        <v>0</v>
      </c>
      <c r="Z8088">
        <v>0</v>
      </c>
      <c r="AA8088">
        <v>0</v>
      </c>
      <c r="AB8088">
        <v>1</v>
      </c>
      <c r="AC8088">
        <v>0</v>
      </c>
      <c r="AD8088">
        <v>18</v>
      </c>
      <c r="AE8088">
        <v>0</v>
      </c>
      <c r="AF8088">
        <v>2030.9918</v>
      </c>
      <c r="AG8088" t="s">
        <v>4026</v>
      </c>
      <c r="AH8088" t="s">
        <v>4026</v>
      </c>
      <c r="AJ8088" t="s">
        <v>9102</v>
      </c>
      <c r="AK8088" t="s">
        <v>9102</v>
      </c>
      <c r="AL8088" s="21">
        <v>1.1246E-35</v>
      </c>
      <c r="AM8088">
        <v>246.27</v>
      </c>
      <c r="AN8088">
        <v>4.1399999999999997</v>
      </c>
      <c r="AO8088">
        <v>1.81</v>
      </c>
      <c r="AP8088">
        <v>1</v>
      </c>
      <c r="AQ8088">
        <v>1</v>
      </c>
      <c r="AS8088">
        <v>1</v>
      </c>
      <c r="AT8088">
        <v>2</v>
      </c>
      <c r="AU8088">
        <v>2</v>
      </c>
      <c r="AV8088">
        <v>4.1399999999999997</v>
      </c>
      <c r="AW8088">
        <v>1.81</v>
      </c>
      <c r="AX8088">
        <v>1</v>
      </c>
      <c r="AY8088">
        <v>1</v>
      </c>
      <c r="BA8088">
        <v>1</v>
      </c>
      <c r="BB8088">
        <v>2</v>
      </c>
      <c r="BC8088">
        <v>2</v>
      </c>
      <c r="BD8088">
        <v>1</v>
      </c>
      <c r="BE8088">
        <v>2</v>
      </c>
      <c r="BG8088">
        <v>1</v>
      </c>
      <c r="BH8088">
        <v>2</v>
      </c>
      <c r="BI8088">
        <v>1</v>
      </c>
      <c r="BJ8088">
        <v>1</v>
      </c>
      <c r="BK8088">
        <v>2</v>
      </c>
      <c r="BM8088">
        <v>1</v>
      </c>
      <c r="BN8088">
        <v>2</v>
      </c>
      <c r="BO8088">
        <v>1</v>
      </c>
      <c r="BP8088">
        <v>39114000</v>
      </c>
      <c r="BQ8088">
        <v>1702500</v>
      </c>
      <c r="BR8088">
        <v>8736600</v>
      </c>
      <c r="BS8088">
        <v>0</v>
      </c>
      <c r="BT8088">
        <v>3599300</v>
      </c>
      <c r="BU8088">
        <v>20756000</v>
      </c>
      <c r="BV8088">
        <v>4318800</v>
      </c>
    </row>
    <row r="8089" spans="1:74" x14ac:dyDescent="0.25">
      <c r="A8089">
        <v>8087</v>
      </c>
      <c r="B8089">
        <v>314</v>
      </c>
      <c r="C8089">
        <v>8911</v>
      </c>
      <c r="D8089" t="s">
        <v>29674</v>
      </c>
      <c r="E8089" t="s">
        <v>29675</v>
      </c>
      <c r="F8089">
        <v>27635</v>
      </c>
      <c r="H8089" t="s">
        <v>29676</v>
      </c>
      <c r="I8089">
        <v>0</v>
      </c>
      <c r="J8089">
        <v>0</v>
      </c>
      <c r="K8089">
        <v>0</v>
      </c>
      <c r="L8089">
        <v>1</v>
      </c>
      <c r="M8089">
        <v>0</v>
      </c>
      <c r="N8089">
        <v>1</v>
      </c>
      <c r="O8089">
        <v>0</v>
      </c>
      <c r="P8089">
        <v>2</v>
      </c>
      <c r="Q8089">
        <v>0</v>
      </c>
      <c r="R8089">
        <v>0</v>
      </c>
      <c r="S8089">
        <v>1</v>
      </c>
      <c r="T8089">
        <v>1</v>
      </c>
      <c r="U8089">
        <v>1</v>
      </c>
      <c r="V8089">
        <v>2</v>
      </c>
      <c r="W8089">
        <v>0</v>
      </c>
      <c r="X8089">
        <v>1</v>
      </c>
      <c r="Y8089">
        <v>0</v>
      </c>
      <c r="Z8089">
        <v>0</v>
      </c>
      <c r="AA8089">
        <v>0</v>
      </c>
      <c r="AB8089">
        <v>2</v>
      </c>
      <c r="AC8089">
        <v>0</v>
      </c>
      <c r="AD8089">
        <v>12</v>
      </c>
      <c r="AE8089">
        <v>0</v>
      </c>
      <c r="AF8089">
        <v>1326.6641999999999</v>
      </c>
      <c r="AG8089" t="s">
        <v>4140</v>
      </c>
      <c r="AH8089" t="s">
        <v>4140</v>
      </c>
      <c r="AJ8089" t="s">
        <v>9102</v>
      </c>
      <c r="AK8089" t="s">
        <v>9102</v>
      </c>
      <c r="AL8089">
        <v>7.7762000000000003E-4</v>
      </c>
      <c r="AM8089">
        <v>122.42</v>
      </c>
      <c r="AN8089">
        <v>4.33</v>
      </c>
      <c r="AO8089">
        <v>1.25</v>
      </c>
      <c r="AR8089">
        <v>1</v>
      </c>
      <c r="AS8089">
        <v>1</v>
      </c>
      <c r="AU8089">
        <v>1</v>
      </c>
      <c r="AV8089">
        <v>4.33</v>
      </c>
      <c r="AW8089">
        <v>1.25</v>
      </c>
      <c r="AZ8089">
        <v>1</v>
      </c>
      <c r="BA8089">
        <v>1</v>
      </c>
      <c r="BC8089">
        <v>1</v>
      </c>
      <c r="BE8089">
        <v>1</v>
      </c>
      <c r="BF8089">
        <v>1</v>
      </c>
      <c r="BI8089">
        <v>1</v>
      </c>
      <c r="BK8089">
        <v>1</v>
      </c>
      <c r="BL8089">
        <v>1</v>
      </c>
      <c r="BO8089">
        <v>1</v>
      </c>
      <c r="BP8089">
        <v>11385000</v>
      </c>
      <c r="BQ8089">
        <v>0</v>
      </c>
      <c r="BR8089">
        <v>3184200</v>
      </c>
      <c r="BS8089">
        <v>7636600</v>
      </c>
      <c r="BT8089">
        <v>0</v>
      </c>
      <c r="BU8089">
        <v>0</v>
      </c>
      <c r="BV8089">
        <v>564150</v>
      </c>
    </row>
    <row r="8090" spans="1:74" x14ac:dyDescent="0.25">
      <c r="A8090">
        <v>8088</v>
      </c>
      <c r="B8090">
        <v>326</v>
      </c>
      <c r="C8090">
        <v>8912</v>
      </c>
      <c r="D8090">
        <v>35637</v>
      </c>
      <c r="E8090">
        <v>27637</v>
      </c>
      <c r="F8090">
        <v>27637</v>
      </c>
      <c r="H8090" t="s">
        <v>29677</v>
      </c>
      <c r="I8090">
        <v>0</v>
      </c>
      <c r="J8090">
        <v>1</v>
      </c>
      <c r="K8090">
        <v>1</v>
      </c>
      <c r="L8090">
        <v>0</v>
      </c>
      <c r="M8090">
        <v>0</v>
      </c>
      <c r="N8090">
        <v>1</v>
      </c>
      <c r="O8090">
        <v>0</v>
      </c>
      <c r="P8090">
        <v>0</v>
      </c>
      <c r="Q8090">
        <v>1</v>
      </c>
      <c r="R8090">
        <v>1</v>
      </c>
      <c r="S8090">
        <v>0</v>
      </c>
      <c r="T8090">
        <v>0</v>
      </c>
      <c r="U8090">
        <v>1</v>
      </c>
      <c r="V8090">
        <v>0</v>
      </c>
      <c r="W8090">
        <v>1</v>
      </c>
      <c r="X8090">
        <v>0</v>
      </c>
      <c r="Y8090">
        <v>1</v>
      </c>
      <c r="Z8090">
        <v>0</v>
      </c>
      <c r="AA8090">
        <v>1</v>
      </c>
      <c r="AB8090">
        <v>2</v>
      </c>
      <c r="AC8090">
        <v>0</v>
      </c>
      <c r="AD8090">
        <v>11</v>
      </c>
      <c r="AE8090">
        <v>0</v>
      </c>
      <c r="AF8090">
        <v>1356.6972000000001</v>
      </c>
      <c r="AG8090" t="s">
        <v>4184</v>
      </c>
      <c r="AH8090" t="s">
        <v>4184</v>
      </c>
      <c r="AJ8090" t="s">
        <v>9102</v>
      </c>
      <c r="AK8090" t="s">
        <v>9102</v>
      </c>
      <c r="AL8090">
        <v>3.9570000000000002E-4</v>
      </c>
      <c r="AM8090">
        <v>134.57</v>
      </c>
      <c r="AN8090">
        <v>6</v>
      </c>
      <c r="AO8090">
        <v>0</v>
      </c>
      <c r="AU8090">
        <v>1</v>
      </c>
      <c r="AV8090">
        <v>6</v>
      </c>
      <c r="AW8090">
        <v>0</v>
      </c>
      <c r="BC8090">
        <v>1</v>
      </c>
      <c r="BE8090">
        <v>1</v>
      </c>
      <c r="BK8090">
        <v>1</v>
      </c>
      <c r="BP8090">
        <v>2485500</v>
      </c>
      <c r="BQ8090">
        <v>0</v>
      </c>
      <c r="BR8090">
        <v>2485500</v>
      </c>
      <c r="BS8090">
        <v>0</v>
      </c>
      <c r="BT8090">
        <v>0</v>
      </c>
      <c r="BU8090">
        <v>0</v>
      </c>
      <c r="BV8090">
        <v>0</v>
      </c>
    </row>
    <row r="8091" spans="1:74" x14ac:dyDescent="0.25">
      <c r="A8091">
        <v>8089</v>
      </c>
      <c r="B8091">
        <v>443</v>
      </c>
      <c r="C8091" t="s">
        <v>29678</v>
      </c>
      <c r="D8091" t="s">
        <v>29679</v>
      </c>
      <c r="E8091" t="s">
        <v>29680</v>
      </c>
      <c r="F8091">
        <v>27643</v>
      </c>
      <c r="G8091">
        <v>263</v>
      </c>
      <c r="H8091" t="s">
        <v>29681</v>
      </c>
      <c r="I8091">
        <v>1</v>
      </c>
      <c r="J8091">
        <v>0</v>
      </c>
      <c r="K8091">
        <v>0</v>
      </c>
      <c r="L8091">
        <v>1</v>
      </c>
      <c r="M8091">
        <v>0</v>
      </c>
      <c r="N8091">
        <v>1</v>
      </c>
      <c r="O8091">
        <v>0</v>
      </c>
      <c r="P8091">
        <v>0</v>
      </c>
      <c r="Q8091">
        <v>0</v>
      </c>
      <c r="R8091">
        <v>1</v>
      </c>
      <c r="S8091">
        <v>1</v>
      </c>
      <c r="T8091">
        <v>1</v>
      </c>
      <c r="U8091">
        <v>1</v>
      </c>
      <c r="V8091">
        <v>0</v>
      </c>
      <c r="W8091">
        <v>0</v>
      </c>
      <c r="X8091">
        <v>3</v>
      </c>
      <c r="Y8091">
        <v>0</v>
      </c>
      <c r="Z8091">
        <v>0</v>
      </c>
      <c r="AA8091">
        <v>0</v>
      </c>
      <c r="AB8091">
        <v>2</v>
      </c>
      <c r="AC8091">
        <v>0</v>
      </c>
      <c r="AD8091">
        <v>12</v>
      </c>
      <c r="AE8091">
        <v>0</v>
      </c>
      <c r="AF8091">
        <v>1276.6696999999999</v>
      </c>
      <c r="AG8091" t="s">
        <v>4543</v>
      </c>
      <c r="AH8091" t="s">
        <v>4543</v>
      </c>
      <c r="AJ8091" t="s">
        <v>9102</v>
      </c>
      <c r="AK8091" t="s">
        <v>9102</v>
      </c>
      <c r="AL8091" s="21">
        <v>2.6398000000000001E-17</v>
      </c>
      <c r="AM8091">
        <v>221.32</v>
      </c>
      <c r="AN8091">
        <v>4</v>
      </c>
      <c r="AO8091">
        <v>1.71</v>
      </c>
      <c r="AP8091">
        <v>2</v>
      </c>
      <c r="AQ8091">
        <v>1</v>
      </c>
      <c r="AR8091">
        <v>1</v>
      </c>
      <c r="AS8091">
        <v>3</v>
      </c>
      <c r="AT8091">
        <v>3</v>
      </c>
      <c r="AU8091">
        <v>3</v>
      </c>
      <c r="AV8091">
        <v>4</v>
      </c>
      <c r="AW8091">
        <v>1.71</v>
      </c>
      <c r="AX8091">
        <v>2</v>
      </c>
      <c r="AY8091">
        <v>1</v>
      </c>
      <c r="AZ8091">
        <v>1</v>
      </c>
      <c r="BA8091">
        <v>3</v>
      </c>
      <c r="BB8091">
        <v>3</v>
      </c>
      <c r="BC8091">
        <v>3</v>
      </c>
      <c r="BD8091">
        <v>1</v>
      </c>
      <c r="BE8091">
        <v>3</v>
      </c>
      <c r="BF8091">
        <v>1</v>
      </c>
      <c r="BG8091">
        <v>2</v>
      </c>
      <c r="BH8091">
        <v>3</v>
      </c>
      <c r="BI8091">
        <v>3</v>
      </c>
      <c r="BJ8091">
        <v>1</v>
      </c>
      <c r="BK8091">
        <v>3</v>
      </c>
      <c r="BL8091">
        <v>1</v>
      </c>
      <c r="BM8091">
        <v>2</v>
      </c>
      <c r="BN8091">
        <v>3</v>
      </c>
      <c r="BO8091">
        <v>3</v>
      </c>
      <c r="BP8091">
        <v>440350000</v>
      </c>
      <c r="BQ8091">
        <v>22010000</v>
      </c>
      <c r="BR8091">
        <v>147810000</v>
      </c>
      <c r="BS8091">
        <v>12396000</v>
      </c>
      <c r="BT8091">
        <v>105070000</v>
      </c>
      <c r="BU8091">
        <v>16862000</v>
      </c>
      <c r="BV8091">
        <v>136200000</v>
      </c>
    </row>
    <row r="8092" spans="1:74" x14ac:dyDescent="0.25">
      <c r="A8092">
        <v>8090</v>
      </c>
      <c r="B8092">
        <v>325</v>
      </c>
      <c r="C8092" t="s">
        <v>29682</v>
      </c>
      <c r="D8092" t="s">
        <v>29683</v>
      </c>
      <c r="E8092" t="s">
        <v>29684</v>
      </c>
      <c r="F8092">
        <v>27656</v>
      </c>
      <c r="G8092" t="s">
        <v>4179</v>
      </c>
      <c r="H8092" t="s">
        <v>29685</v>
      </c>
      <c r="I8092">
        <v>2</v>
      </c>
      <c r="J8092">
        <v>1</v>
      </c>
      <c r="K8092">
        <v>0</v>
      </c>
      <c r="L8092">
        <v>1</v>
      </c>
      <c r="M8092">
        <v>0</v>
      </c>
      <c r="N8092">
        <v>0</v>
      </c>
      <c r="O8092">
        <v>1</v>
      </c>
      <c r="P8092">
        <v>1</v>
      </c>
      <c r="Q8092">
        <v>1</v>
      </c>
      <c r="R8092">
        <v>2</v>
      </c>
      <c r="S8092">
        <v>1</v>
      </c>
      <c r="T8092">
        <v>0</v>
      </c>
      <c r="U8092">
        <v>2</v>
      </c>
      <c r="V8092">
        <v>0</v>
      </c>
      <c r="W8092">
        <v>1</v>
      </c>
      <c r="X8092">
        <v>1</v>
      </c>
      <c r="Y8092">
        <v>0</v>
      </c>
      <c r="Z8092">
        <v>0</v>
      </c>
      <c r="AA8092">
        <v>0</v>
      </c>
      <c r="AB8092">
        <v>3</v>
      </c>
      <c r="AC8092">
        <v>0</v>
      </c>
      <c r="AD8092">
        <v>17</v>
      </c>
      <c r="AE8092">
        <v>0</v>
      </c>
      <c r="AF8092">
        <v>1836.9590000000001</v>
      </c>
      <c r="AG8092" t="s">
        <v>4181</v>
      </c>
      <c r="AH8092" t="s">
        <v>4181</v>
      </c>
      <c r="AJ8092" t="s">
        <v>9102</v>
      </c>
      <c r="AK8092" t="s">
        <v>9102</v>
      </c>
      <c r="AL8092">
        <v>3.0246000000000001E-3</v>
      </c>
      <c r="AM8092">
        <v>105.03</v>
      </c>
      <c r="AN8092">
        <v>2.33</v>
      </c>
      <c r="AO8092">
        <v>1.25</v>
      </c>
      <c r="AP8092">
        <v>1</v>
      </c>
      <c r="AQ8092">
        <v>1</v>
      </c>
      <c r="AS8092">
        <v>1</v>
      </c>
      <c r="AV8092">
        <v>2.33</v>
      </c>
      <c r="AW8092">
        <v>1.25</v>
      </c>
      <c r="AX8092">
        <v>1</v>
      </c>
      <c r="AY8092">
        <v>1</v>
      </c>
      <c r="BA8092">
        <v>1</v>
      </c>
      <c r="BD8092">
        <v>1</v>
      </c>
      <c r="BG8092">
        <v>1</v>
      </c>
      <c r="BI8092">
        <v>1</v>
      </c>
      <c r="BJ8092">
        <v>1</v>
      </c>
      <c r="BM8092">
        <v>1</v>
      </c>
      <c r="BO8092">
        <v>1</v>
      </c>
      <c r="BP8092">
        <v>6975500</v>
      </c>
      <c r="BQ8092">
        <v>1259800</v>
      </c>
      <c r="BR8092">
        <v>0</v>
      </c>
      <c r="BS8092">
        <v>0</v>
      </c>
      <c r="BT8092">
        <v>3937800</v>
      </c>
      <c r="BU8092">
        <v>0</v>
      </c>
      <c r="BV8092">
        <v>1777900</v>
      </c>
    </row>
    <row r="8093" spans="1:74" x14ac:dyDescent="0.25">
      <c r="A8093">
        <v>8091</v>
      </c>
      <c r="B8093">
        <v>903</v>
      </c>
      <c r="C8093">
        <v>8917</v>
      </c>
      <c r="D8093" t="s">
        <v>29686</v>
      </c>
      <c r="E8093" t="s">
        <v>29687</v>
      </c>
      <c r="F8093">
        <v>27659</v>
      </c>
      <c r="H8093" t="s">
        <v>29688</v>
      </c>
      <c r="I8093">
        <v>2</v>
      </c>
      <c r="J8093">
        <v>0</v>
      </c>
      <c r="K8093">
        <v>3</v>
      </c>
      <c r="L8093">
        <v>0</v>
      </c>
      <c r="M8093">
        <v>0</v>
      </c>
      <c r="N8093">
        <v>0</v>
      </c>
      <c r="O8093">
        <v>2</v>
      </c>
      <c r="P8093">
        <v>2</v>
      </c>
      <c r="Q8093">
        <v>1</v>
      </c>
      <c r="R8093">
        <v>1</v>
      </c>
      <c r="S8093">
        <v>2</v>
      </c>
      <c r="T8093">
        <v>1</v>
      </c>
      <c r="U8093">
        <v>1</v>
      </c>
      <c r="V8093">
        <v>2</v>
      </c>
      <c r="W8093">
        <v>1</v>
      </c>
      <c r="X8093">
        <v>3</v>
      </c>
      <c r="Y8093">
        <v>3</v>
      </c>
      <c r="Z8093">
        <v>0</v>
      </c>
      <c r="AA8093">
        <v>0</v>
      </c>
      <c r="AB8093">
        <v>5</v>
      </c>
      <c r="AC8093">
        <v>0</v>
      </c>
      <c r="AD8093">
        <v>29</v>
      </c>
      <c r="AE8093">
        <v>0</v>
      </c>
      <c r="AF8093">
        <v>3060.5590000000002</v>
      </c>
      <c r="AG8093" t="s">
        <v>5909</v>
      </c>
      <c r="AH8093" t="s">
        <v>5909</v>
      </c>
      <c r="AJ8093" t="s">
        <v>9102</v>
      </c>
      <c r="AK8093" t="s">
        <v>9102</v>
      </c>
      <c r="AL8093" s="21">
        <v>6.2434000000000002E-6</v>
      </c>
      <c r="AM8093">
        <v>100.62</v>
      </c>
      <c r="AN8093">
        <v>2.5</v>
      </c>
      <c r="AO8093">
        <v>2.06</v>
      </c>
      <c r="AP8093">
        <v>2</v>
      </c>
      <c r="AQ8093">
        <v>1</v>
      </c>
      <c r="AU8093">
        <v>1</v>
      </c>
      <c r="AV8093">
        <v>2.5</v>
      </c>
      <c r="AW8093">
        <v>2.06</v>
      </c>
      <c r="AX8093">
        <v>2</v>
      </c>
      <c r="AY8093">
        <v>1</v>
      </c>
      <c r="BC8093">
        <v>1</v>
      </c>
      <c r="BD8093">
        <v>1</v>
      </c>
      <c r="BE8093">
        <v>1</v>
      </c>
      <c r="BG8093">
        <v>2</v>
      </c>
      <c r="BJ8093">
        <v>1</v>
      </c>
      <c r="BK8093">
        <v>1</v>
      </c>
      <c r="BM8093">
        <v>2</v>
      </c>
      <c r="BP8093">
        <v>102870000</v>
      </c>
      <c r="BQ8093">
        <v>10952000</v>
      </c>
      <c r="BR8093">
        <v>44328000</v>
      </c>
      <c r="BS8093">
        <v>0</v>
      </c>
      <c r="BT8093">
        <v>47585000</v>
      </c>
      <c r="BU8093">
        <v>0</v>
      </c>
      <c r="BV8093">
        <v>0</v>
      </c>
    </row>
    <row r="8094" spans="1:74" x14ac:dyDescent="0.25">
      <c r="A8094">
        <v>8092</v>
      </c>
      <c r="B8094">
        <v>301</v>
      </c>
      <c r="C8094">
        <v>8918</v>
      </c>
      <c r="D8094" t="s">
        <v>29689</v>
      </c>
      <c r="E8094" t="s">
        <v>29690</v>
      </c>
      <c r="F8094">
        <v>27665</v>
      </c>
      <c r="H8094" t="s">
        <v>29691</v>
      </c>
      <c r="I8094">
        <v>1</v>
      </c>
      <c r="J8094">
        <v>0</v>
      </c>
      <c r="K8094">
        <v>0</v>
      </c>
      <c r="L8094">
        <v>2</v>
      </c>
      <c r="M8094">
        <v>0</v>
      </c>
      <c r="N8094">
        <v>1</v>
      </c>
      <c r="O8094">
        <v>0</v>
      </c>
      <c r="P8094">
        <v>0</v>
      </c>
      <c r="Q8094">
        <v>1</v>
      </c>
      <c r="R8094">
        <v>0</v>
      </c>
      <c r="S8094">
        <v>0</v>
      </c>
      <c r="T8094">
        <v>1</v>
      </c>
      <c r="U8094">
        <v>1</v>
      </c>
      <c r="V8094">
        <v>1</v>
      </c>
      <c r="W8094">
        <v>1</v>
      </c>
      <c r="X8094">
        <v>2</v>
      </c>
      <c r="Y8094">
        <v>0</v>
      </c>
      <c r="Z8094">
        <v>1</v>
      </c>
      <c r="AA8094">
        <v>1</v>
      </c>
      <c r="AB8094">
        <v>4</v>
      </c>
      <c r="AC8094">
        <v>0</v>
      </c>
      <c r="AD8094">
        <v>17</v>
      </c>
      <c r="AE8094">
        <v>0</v>
      </c>
      <c r="AF8094">
        <v>2006.9559999999999</v>
      </c>
      <c r="AG8094" t="s">
        <v>4098</v>
      </c>
      <c r="AH8094" t="s">
        <v>4098</v>
      </c>
      <c r="AJ8094" t="s">
        <v>9102</v>
      </c>
      <c r="AK8094" t="s">
        <v>9102</v>
      </c>
      <c r="AL8094">
        <v>2.9933999999999998E-3</v>
      </c>
      <c r="AM8094">
        <v>105.14</v>
      </c>
      <c r="AN8094">
        <v>3</v>
      </c>
      <c r="AO8094">
        <v>2.16</v>
      </c>
      <c r="AP8094">
        <v>1</v>
      </c>
      <c r="AQ8094">
        <v>1</v>
      </c>
      <c r="AU8094">
        <v>1</v>
      </c>
      <c r="AV8094">
        <v>3</v>
      </c>
      <c r="AW8094">
        <v>2.16</v>
      </c>
      <c r="AX8094">
        <v>1</v>
      </c>
      <c r="AY8094">
        <v>1</v>
      </c>
      <c r="BC8094">
        <v>1</v>
      </c>
      <c r="BD8094">
        <v>1</v>
      </c>
      <c r="BE8094">
        <v>1</v>
      </c>
      <c r="BG8094">
        <v>1</v>
      </c>
      <c r="BJ8094">
        <v>1</v>
      </c>
      <c r="BK8094">
        <v>1</v>
      </c>
      <c r="BM8094">
        <v>1</v>
      </c>
      <c r="BP8094">
        <v>20083000</v>
      </c>
      <c r="BQ8094">
        <v>5062300</v>
      </c>
      <c r="BR8094">
        <v>5499800</v>
      </c>
      <c r="BS8094">
        <v>0</v>
      </c>
      <c r="BT8094">
        <v>9521300</v>
      </c>
      <c r="BU8094">
        <v>0</v>
      </c>
      <c r="BV8094">
        <v>0</v>
      </c>
    </row>
    <row r="8095" spans="1:74" x14ac:dyDescent="0.25">
      <c r="A8095">
        <v>8093</v>
      </c>
      <c r="B8095">
        <v>1050</v>
      </c>
      <c r="C8095">
        <v>8919</v>
      </c>
      <c r="D8095">
        <v>35661</v>
      </c>
      <c r="E8095">
        <v>27667</v>
      </c>
      <c r="F8095">
        <v>27667</v>
      </c>
      <c r="H8095" t="s">
        <v>29692</v>
      </c>
      <c r="I8095">
        <v>2</v>
      </c>
      <c r="J8095">
        <v>0</v>
      </c>
      <c r="K8095">
        <v>1</v>
      </c>
      <c r="L8095">
        <v>0</v>
      </c>
      <c r="M8095">
        <v>0</v>
      </c>
      <c r="N8095">
        <v>0</v>
      </c>
      <c r="O8095">
        <v>0</v>
      </c>
      <c r="P8095">
        <v>1</v>
      </c>
      <c r="Q8095">
        <v>0</v>
      </c>
      <c r="R8095">
        <v>0</v>
      </c>
      <c r="S8095">
        <v>2</v>
      </c>
      <c r="T8095">
        <v>2</v>
      </c>
      <c r="U8095">
        <v>0</v>
      </c>
      <c r="V8095">
        <v>0</v>
      </c>
      <c r="W8095">
        <v>1</v>
      </c>
      <c r="X8095">
        <v>1</v>
      </c>
      <c r="Y8095">
        <v>0</v>
      </c>
      <c r="Z8095">
        <v>0</v>
      </c>
      <c r="AA8095">
        <v>0</v>
      </c>
      <c r="AB8095">
        <v>1</v>
      </c>
      <c r="AC8095">
        <v>0</v>
      </c>
      <c r="AD8095">
        <v>11</v>
      </c>
      <c r="AE8095">
        <v>1</v>
      </c>
      <c r="AF8095">
        <v>1096.6604</v>
      </c>
      <c r="AG8095" t="s">
        <v>6360</v>
      </c>
      <c r="AH8095" t="s">
        <v>6360</v>
      </c>
      <c r="AJ8095" t="s">
        <v>9102</v>
      </c>
      <c r="AK8095" t="s">
        <v>9102</v>
      </c>
      <c r="AL8095">
        <v>0.12841</v>
      </c>
      <c r="AM8095">
        <v>79.200999999999993</v>
      </c>
      <c r="AN8095">
        <v>2</v>
      </c>
      <c r="AO8095">
        <v>0</v>
      </c>
      <c r="AQ8095">
        <v>1</v>
      </c>
      <c r="AV8095">
        <v>2</v>
      </c>
      <c r="AW8095">
        <v>0</v>
      </c>
      <c r="AY8095">
        <v>1</v>
      </c>
      <c r="BD8095">
        <v>1</v>
      </c>
      <c r="BJ8095">
        <v>1</v>
      </c>
      <c r="BP8095">
        <v>3641500</v>
      </c>
      <c r="BQ8095">
        <v>3641500</v>
      </c>
      <c r="BR8095">
        <v>0</v>
      </c>
      <c r="BS8095">
        <v>0</v>
      </c>
      <c r="BT8095">
        <v>0</v>
      </c>
      <c r="BU8095">
        <v>0</v>
      </c>
      <c r="BV8095">
        <v>0</v>
      </c>
    </row>
    <row r="8096" spans="1:74" x14ac:dyDescent="0.25">
      <c r="A8096">
        <v>8094</v>
      </c>
      <c r="B8096">
        <v>336</v>
      </c>
      <c r="C8096">
        <v>8920</v>
      </c>
      <c r="D8096" t="s">
        <v>29693</v>
      </c>
      <c r="E8096" t="s">
        <v>29694</v>
      </c>
      <c r="F8096">
        <v>27670</v>
      </c>
      <c r="H8096" t="s">
        <v>29695</v>
      </c>
      <c r="I8096">
        <v>3</v>
      </c>
      <c r="J8096">
        <v>1</v>
      </c>
      <c r="K8096">
        <v>3</v>
      </c>
      <c r="L8096">
        <v>0</v>
      </c>
      <c r="M8096">
        <v>0</v>
      </c>
      <c r="N8096">
        <v>1</v>
      </c>
      <c r="O8096">
        <v>0</v>
      </c>
      <c r="P8096">
        <v>1</v>
      </c>
      <c r="Q8096">
        <v>0</v>
      </c>
      <c r="R8096">
        <v>1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1</v>
      </c>
      <c r="AC8096">
        <v>0</v>
      </c>
      <c r="AD8096">
        <v>11</v>
      </c>
      <c r="AE8096">
        <v>0</v>
      </c>
      <c r="AF8096">
        <v>1126.5843</v>
      </c>
      <c r="AG8096" t="s">
        <v>4212</v>
      </c>
      <c r="AH8096" t="s">
        <v>4212</v>
      </c>
      <c r="AJ8096" t="s">
        <v>9102</v>
      </c>
      <c r="AK8096" t="s">
        <v>9102</v>
      </c>
      <c r="AL8096" s="21">
        <v>1.3841999999999999E-7</v>
      </c>
      <c r="AM8096">
        <v>169.93</v>
      </c>
      <c r="AN8096">
        <v>3.6</v>
      </c>
      <c r="AO8096">
        <v>1.85</v>
      </c>
      <c r="AP8096">
        <v>1</v>
      </c>
      <c r="AQ8096">
        <v>1</v>
      </c>
      <c r="AS8096">
        <v>1</v>
      </c>
      <c r="AT8096">
        <v>1</v>
      </c>
      <c r="AU8096">
        <v>1</v>
      </c>
      <c r="AV8096">
        <v>3.6</v>
      </c>
      <c r="AW8096">
        <v>1.85</v>
      </c>
      <c r="AX8096">
        <v>1</v>
      </c>
      <c r="AY8096">
        <v>1</v>
      </c>
      <c r="BA8096">
        <v>1</v>
      </c>
      <c r="BB8096">
        <v>1</v>
      </c>
      <c r="BC8096">
        <v>1</v>
      </c>
      <c r="BD8096">
        <v>1</v>
      </c>
      <c r="BE8096">
        <v>1</v>
      </c>
      <c r="BG8096">
        <v>1</v>
      </c>
      <c r="BH8096">
        <v>1</v>
      </c>
      <c r="BI8096">
        <v>1</v>
      </c>
      <c r="BJ8096">
        <v>1</v>
      </c>
      <c r="BK8096">
        <v>1</v>
      </c>
      <c r="BM8096">
        <v>1</v>
      </c>
      <c r="BN8096">
        <v>1</v>
      </c>
      <c r="BO8096">
        <v>1</v>
      </c>
      <c r="BP8096">
        <v>8452400</v>
      </c>
      <c r="BQ8096">
        <v>1526900</v>
      </c>
      <c r="BR8096">
        <v>2026500</v>
      </c>
      <c r="BS8096">
        <v>0</v>
      </c>
      <c r="BT8096">
        <v>2528800</v>
      </c>
      <c r="BU8096">
        <v>602270</v>
      </c>
      <c r="BV8096">
        <v>1767900</v>
      </c>
    </row>
    <row r="8097" spans="1:74" x14ac:dyDescent="0.25">
      <c r="A8097">
        <v>8095</v>
      </c>
      <c r="B8097">
        <v>1795</v>
      </c>
      <c r="C8097">
        <v>8921</v>
      </c>
      <c r="D8097" t="s">
        <v>29696</v>
      </c>
      <c r="E8097" t="s">
        <v>29697</v>
      </c>
      <c r="F8097">
        <v>27672</v>
      </c>
      <c r="H8097" t="s">
        <v>29698</v>
      </c>
      <c r="I8097">
        <v>1</v>
      </c>
      <c r="J8097">
        <v>0</v>
      </c>
      <c r="K8097">
        <v>1</v>
      </c>
      <c r="L8097">
        <v>2</v>
      </c>
      <c r="M8097">
        <v>0</v>
      </c>
      <c r="N8097">
        <v>1</v>
      </c>
      <c r="O8097">
        <v>0</v>
      </c>
      <c r="P8097">
        <v>1</v>
      </c>
      <c r="Q8097">
        <v>0</v>
      </c>
      <c r="R8097">
        <v>0</v>
      </c>
      <c r="S8097">
        <v>0</v>
      </c>
      <c r="T8097">
        <v>1</v>
      </c>
      <c r="U8097">
        <v>1</v>
      </c>
      <c r="V8097">
        <v>0</v>
      </c>
      <c r="W8097">
        <v>0</v>
      </c>
      <c r="X8097">
        <v>1</v>
      </c>
      <c r="Y8097">
        <v>4</v>
      </c>
      <c r="Z8097">
        <v>0</v>
      </c>
      <c r="AA8097">
        <v>0</v>
      </c>
      <c r="AB8097">
        <v>2</v>
      </c>
      <c r="AC8097">
        <v>0</v>
      </c>
      <c r="AD8097">
        <v>15</v>
      </c>
      <c r="AE8097">
        <v>0</v>
      </c>
      <c r="AF8097">
        <v>1566.7195999999999</v>
      </c>
      <c r="AG8097" t="s">
        <v>8613</v>
      </c>
      <c r="AH8097" t="s">
        <v>8613</v>
      </c>
      <c r="AJ8097" t="s">
        <v>9102</v>
      </c>
      <c r="AK8097" t="s">
        <v>9102</v>
      </c>
      <c r="AL8097" s="21">
        <v>6.9123999999999996E-21</v>
      </c>
      <c r="AM8097">
        <v>216.27</v>
      </c>
      <c r="AN8097">
        <v>3.5</v>
      </c>
      <c r="AO8097">
        <v>1.71</v>
      </c>
      <c r="AP8097">
        <v>1</v>
      </c>
      <c r="AQ8097">
        <v>1</v>
      </c>
      <c r="AR8097">
        <v>1</v>
      </c>
      <c r="AS8097">
        <v>1</v>
      </c>
      <c r="AT8097">
        <v>1</v>
      </c>
      <c r="AU8097">
        <v>1</v>
      </c>
      <c r="AV8097">
        <v>3.5</v>
      </c>
      <c r="AW8097">
        <v>1.71</v>
      </c>
      <c r="AX8097">
        <v>1</v>
      </c>
      <c r="AY8097">
        <v>1</v>
      </c>
      <c r="AZ8097">
        <v>1</v>
      </c>
      <c r="BA8097">
        <v>1</v>
      </c>
      <c r="BB8097">
        <v>1</v>
      </c>
      <c r="BC8097">
        <v>1</v>
      </c>
      <c r="BD8097">
        <v>1</v>
      </c>
      <c r="BE8097">
        <v>1</v>
      </c>
      <c r="BF8097">
        <v>1</v>
      </c>
      <c r="BG8097">
        <v>1</v>
      </c>
      <c r="BH8097">
        <v>1</v>
      </c>
      <c r="BI8097">
        <v>1</v>
      </c>
      <c r="BJ8097">
        <v>1</v>
      </c>
      <c r="BK8097">
        <v>1</v>
      </c>
      <c r="BL8097">
        <v>1</v>
      </c>
      <c r="BM8097">
        <v>1</v>
      </c>
      <c r="BN8097">
        <v>1</v>
      </c>
      <c r="BO8097">
        <v>1</v>
      </c>
      <c r="BP8097">
        <v>48762000</v>
      </c>
      <c r="BQ8097">
        <v>11360000</v>
      </c>
      <c r="BR8097">
        <v>10688000</v>
      </c>
      <c r="BS8097">
        <v>7668400</v>
      </c>
      <c r="BT8097">
        <v>14594000</v>
      </c>
      <c r="BU8097">
        <v>971260</v>
      </c>
      <c r="BV8097">
        <v>3480000</v>
      </c>
    </row>
    <row r="8098" spans="1:74" x14ac:dyDescent="0.25">
      <c r="A8098">
        <v>8096</v>
      </c>
      <c r="B8098">
        <v>1599</v>
      </c>
      <c r="C8098">
        <v>8922</v>
      </c>
      <c r="D8098">
        <v>35673</v>
      </c>
      <c r="E8098">
        <v>27674</v>
      </c>
      <c r="F8098">
        <v>27674</v>
      </c>
      <c r="H8098" t="s">
        <v>29699</v>
      </c>
      <c r="I8098">
        <v>3</v>
      </c>
      <c r="J8098">
        <v>0</v>
      </c>
      <c r="K8098">
        <v>1</v>
      </c>
      <c r="L8098">
        <v>1</v>
      </c>
      <c r="M8098">
        <v>0</v>
      </c>
      <c r="N8098">
        <v>1</v>
      </c>
      <c r="O8098">
        <v>4</v>
      </c>
      <c r="P8098">
        <v>0</v>
      </c>
      <c r="Q8098">
        <v>0</v>
      </c>
      <c r="R8098">
        <v>1</v>
      </c>
      <c r="S8098">
        <v>0</v>
      </c>
      <c r="T8098">
        <v>1</v>
      </c>
      <c r="U8098">
        <v>0</v>
      </c>
      <c r="V8098">
        <v>2</v>
      </c>
      <c r="W8098">
        <v>0</v>
      </c>
      <c r="X8098">
        <v>0</v>
      </c>
      <c r="Y8098">
        <v>1</v>
      </c>
      <c r="Z8098">
        <v>0</v>
      </c>
      <c r="AA8098">
        <v>0</v>
      </c>
      <c r="AB8098">
        <v>2</v>
      </c>
      <c r="AC8098">
        <v>0</v>
      </c>
      <c r="AD8098">
        <v>17</v>
      </c>
      <c r="AE8098">
        <v>0</v>
      </c>
      <c r="AF8098">
        <v>1938.9211</v>
      </c>
      <c r="AG8098" t="s">
        <v>8026</v>
      </c>
      <c r="AH8098" t="s">
        <v>8026</v>
      </c>
      <c r="AJ8098" t="s">
        <v>9102</v>
      </c>
      <c r="AK8098" t="s">
        <v>9102</v>
      </c>
      <c r="AL8098">
        <v>1.2271E-4</v>
      </c>
      <c r="AM8098">
        <v>127.3</v>
      </c>
      <c r="AN8098">
        <v>3</v>
      </c>
      <c r="AO8098">
        <v>0</v>
      </c>
      <c r="AR8098">
        <v>1</v>
      </c>
      <c r="AV8098">
        <v>3</v>
      </c>
      <c r="AW8098">
        <v>0</v>
      </c>
      <c r="AZ8098">
        <v>1</v>
      </c>
      <c r="BF8098">
        <v>1</v>
      </c>
      <c r="BL8098">
        <v>1</v>
      </c>
      <c r="BP8098">
        <v>7321200</v>
      </c>
      <c r="BQ8098">
        <v>0</v>
      </c>
      <c r="BR8098">
        <v>0</v>
      </c>
      <c r="BS8098">
        <v>7321200</v>
      </c>
      <c r="BT8098">
        <v>0</v>
      </c>
      <c r="BU8098">
        <v>0</v>
      </c>
      <c r="BV8098">
        <v>0</v>
      </c>
    </row>
    <row r="8099" spans="1:74" x14ac:dyDescent="0.25">
      <c r="A8099">
        <v>8097</v>
      </c>
      <c r="B8099">
        <v>1599</v>
      </c>
      <c r="C8099">
        <v>8923</v>
      </c>
      <c r="D8099">
        <v>35674</v>
      </c>
      <c r="E8099">
        <v>27675</v>
      </c>
      <c r="F8099">
        <v>27675</v>
      </c>
      <c r="H8099" t="s">
        <v>29700</v>
      </c>
      <c r="I8099">
        <v>4</v>
      </c>
      <c r="J8099">
        <v>1</v>
      </c>
      <c r="K8099">
        <v>1</v>
      </c>
      <c r="L8099">
        <v>1</v>
      </c>
      <c r="M8099">
        <v>0</v>
      </c>
      <c r="N8099">
        <v>1</v>
      </c>
      <c r="O8099">
        <v>5</v>
      </c>
      <c r="P8099">
        <v>0</v>
      </c>
      <c r="Q8099">
        <v>0</v>
      </c>
      <c r="R8099">
        <v>1</v>
      </c>
      <c r="S8099">
        <v>3</v>
      </c>
      <c r="T8099">
        <v>1</v>
      </c>
      <c r="U8099">
        <v>0</v>
      </c>
      <c r="V8099">
        <v>2</v>
      </c>
      <c r="W8099">
        <v>1</v>
      </c>
      <c r="X8099">
        <v>0</v>
      </c>
      <c r="Y8099">
        <v>2</v>
      </c>
      <c r="Z8099">
        <v>0</v>
      </c>
      <c r="AA8099">
        <v>0</v>
      </c>
      <c r="AB8099">
        <v>2</v>
      </c>
      <c r="AC8099">
        <v>0</v>
      </c>
      <c r="AD8099">
        <v>25</v>
      </c>
      <c r="AE8099">
        <v>1</v>
      </c>
      <c r="AF8099">
        <v>2832.4544999999998</v>
      </c>
      <c r="AG8099" t="s">
        <v>8026</v>
      </c>
      <c r="AH8099" t="s">
        <v>8026</v>
      </c>
      <c r="AJ8099" t="s">
        <v>9102</v>
      </c>
      <c r="AK8099" t="s">
        <v>9102</v>
      </c>
      <c r="AL8099" s="21">
        <v>5.8574000000000001E-29</v>
      </c>
      <c r="AM8099">
        <v>207.76</v>
      </c>
      <c r="AN8099">
        <v>3</v>
      </c>
      <c r="AO8099">
        <v>0</v>
      </c>
      <c r="AR8099">
        <v>1</v>
      </c>
      <c r="AV8099">
        <v>3</v>
      </c>
      <c r="AW8099">
        <v>0</v>
      </c>
      <c r="AZ8099">
        <v>1</v>
      </c>
      <c r="BF8099">
        <v>1</v>
      </c>
      <c r="BL8099">
        <v>1</v>
      </c>
      <c r="BP8099">
        <v>10249000</v>
      </c>
      <c r="BQ8099">
        <v>0</v>
      </c>
      <c r="BR8099">
        <v>0</v>
      </c>
      <c r="BS8099">
        <v>10249000</v>
      </c>
      <c r="BT8099">
        <v>0</v>
      </c>
      <c r="BU8099">
        <v>0</v>
      </c>
      <c r="BV8099">
        <v>0</v>
      </c>
    </row>
    <row r="8100" spans="1:74" x14ac:dyDescent="0.25">
      <c r="A8100">
        <v>8098</v>
      </c>
      <c r="B8100">
        <v>407</v>
      </c>
      <c r="C8100" t="s">
        <v>29701</v>
      </c>
      <c r="D8100" t="s">
        <v>29702</v>
      </c>
      <c r="E8100" t="s">
        <v>29703</v>
      </c>
      <c r="F8100">
        <v>27679</v>
      </c>
      <c r="G8100" t="s">
        <v>4422</v>
      </c>
      <c r="H8100" t="s">
        <v>29704</v>
      </c>
      <c r="I8100">
        <v>4</v>
      </c>
      <c r="J8100">
        <v>0</v>
      </c>
      <c r="K8100">
        <v>3</v>
      </c>
      <c r="L8100">
        <v>3</v>
      </c>
      <c r="M8100">
        <v>0</v>
      </c>
      <c r="N8100">
        <v>1</v>
      </c>
      <c r="O8100">
        <v>0</v>
      </c>
      <c r="P8100">
        <v>1</v>
      </c>
      <c r="Q8100">
        <v>1</v>
      </c>
      <c r="R8100">
        <v>0</v>
      </c>
      <c r="S8100">
        <v>2</v>
      </c>
      <c r="T8100">
        <v>1</v>
      </c>
      <c r="U8100">
        <v>2</v>
      </c>
      <c r="V8100">
        <v>0</v>
      </c>
      <c r="W8100">
        <v>2</v>
      </c>
      <c r="X8100">
        <v>5</v>
      </c>
      <c r="Y8100">
        <v>2</v>
      </c>
      <c r="Z8100">
        <v>0</v>
      </c>
      <c r="AA8100">
        <v>0</v>
      </c>
      <c r="AB8100">
        <v>1</v>
      </c>
      <c r="AC8100">
        <v>0</v>
      </c>
      <c r="AD8100">
        <v>28</v>
      </c>
      <c r="AE8100">
        <v>0</v>
      </c>
      <c r="AF8100">
        <v>2858.2811000000002</v>
      </c>
      <c r="AG8100" t="s">
        <v>4424</v>
      </c>
      <c r="AH8100" t="s">
        <v>4424</v>
      </c>
      <c r="AJ8100" t="s">
        <v>9102</v>
      </c>
      <c r="AK8100" t="s">
        <v>9102</v>
      </c>
      <c r="AL8100" s="21">
        <v>7.5847999999999994E-14</v>
      </c>
      <c r="AM8100">
        <v>144.94999999999999</v>
      </c>
      <c r="AN8100">
        <v>3.6</v>
      </c>
      <c r="AO8100">
        <v>1.85</v>
      </c>
      <c r="AP8100">
        <v>1</v>
      </c>
      <c r="AQ8100">
        <v>1</v>
      </c>
      <c r="AS8100">
        <v>1</v>
      </c>
      <c r="AT8100">
        <v>1</v>
      </c>
      <c r="AU8100">
        <v>1</v>
      </c>
      <c r="AV8100">
        <v>3.6</v>
      </c>
      <c r="AW8100">
        <v>1.85</v>
      </c>
      <c r="AX8100">
        <v>1</v>
      </c>
      <c r="AY8100">
        <v>1</v>
      </c>
      <c r="BA8100">
        <v>1</v>
      </c>
      <c r="BB8100">
        <v>1</v>
      </c>
      <c r="BC8100">
        <v>1</v>
      </c>
      <c r="BD8100">
        <v>1</v>
      </c>
      <c r="BE8100">
        <v>1</v>
      </c>
      <c r="BG8100">
        <v>1</v>
      </c>
      <c r="BH8100">
        <v>1</v>
      </c>
      <c r="BI8100">
        <v>1</v>
      </c>
      <c r="BJ8100">
        <v>1</v>
      </c>
      <c r="BK8100">
        <v>1</v>
      </c>
      <c r="BM8100">
        <v>1</v>
      </c>
      <c r="BN8100">
        <v>1</v>
      </c>
      <c r="BO8100">
        <v>1</v>
      </c>
      <c r="BP8100">
        <v>24057000</v>
      </c>
      <c r="BQ8100">
        <v>3185300</v>
      </c>
      <c r="BR8100">
        <v>12327000</v>
      </c>
      <c r="BS8100">
        <v>0</v>
      </c>
      <c r="BT8100">
        <v>2376700</v>
      </c>
      <c r="BU8100">
        <v>1937800</v>
      </c>
      <c r="BV8100">
        <v>4230500</v>
      </c>
    </row>
    <row r="8101" spans="1:74" x14ac:dyDescent="0.25">
      <c r="A8101">
        <v>8099</v>
      </c>
      <c r="B8101">
        <v>1580</v>
      </c>
      <c r="C8101">
        <v>8926</v>
      </c>
      <c r="D8101" t="s">
        <v>29705</v>
      </c>
      <c r="E8101" t="s">
        <v>29706</v>
      </c>
      <c r="F8101">
        <v>27691</v>
      </c>
      <c r="H8101" t="s">
        <v>29707</v>
      </c>
      <c r="I8101">
        <v>0</v>
      </c>
      <c r="J8101">
        <v>0</v>
      </c>
      <c r="K8101">
        <v>1</v>
      </c>
      <c r="L8101">
        <v>1</v>
      </c>
      <c r="M8101">
        <v>0</v>
      </c>
      <c r="N8101">
        <v>0</v>
      </c>
      <c r="O8101">
        <v>1</v>
      </c>
      <c r="P8101">
        <v>2</v>
      </c>
      <c r="Q8101">
        <v>0</v>
      </c>
      <c r="R8101">
        <v>1</v>
      </c>
      <c r="S8101">
        <v>2</v>
      </c>
      <c r="T8101">
        <v>1</v>
      </c>
      <c r="U8101">
        <v>0</v>
      </c>
      <c r="V8101">
        <v>1</v>
      </c>
      <c r="W8101">
        <v>1</v>
      </c>
      <c r="X8101">
        <v>2</v>
      </c>
      <c r="Y8101">
        <v>1</v>
      </c>
      <c r="Z8101">
        <v>0</v>
      </c>
      <c r="AA8101">
        <v>0</v>
      </c>
      <c r="AB8101">
        <v>2</v>
      </c>
      <c r="AC8101">
        <v>0</v>
      </c>
      <c r="AD8101">
        <v>16</v>
      </c>
      <c r="AE8101">
        <v>0</v>
      </c>
      <c r="AF8101">
        <v>1674.8829000000001</v>
      </c>
      <c r="AG8101" t="s">
        <v>7972</v>
      </c>
      <c r="AH8101" t="s">
        <v>9824</v>
      </c>
      <c r="AJ8101" t="s">
        <v>9102</v>
      </c>
      <c r="AK8101" t="s">
        <v>9098</v>
      </c>
      <c r="AL8101" s="21">
        <v>1.4374E-18</v>
      </c>
      <c r="AM8101">
        <v>203.04</v>
      </c>
      <c r="AN8101">
        <v>3.6</v>
      </c>
      <c r="AO8101">
        <v>1.85</v>
      </c>
      <c r="AP8101">
        <v>2</v>
      </c>
      <c r="AQ8101">
        <v>2</v>
      </c>
      <c r="AS8101">
        <v>2</v>
      </c>
      <c r="AT8101">
        <v>2</v>
      </c>
      <c r="AU8101">
        <v>2</v>
      </c>
      <c r="AV8101">
        <v>3.6</v>
      </c>
      <c r="AW8101">
        <v>1.85</v>
      </c>
      <c r="AX8101">
        <v>2</v>
      </c>
      <c r="AY8101">
        <v>2</v>
      </c>
      <c r="BA8101">
        <v>2</v>
      </c>
      <c r="BB8101">
        <v>2</v>
      </c>
      <c r="BC8101">
        <v>2</v>
      </c>
      <c r="BD8101">
        <v>2</v>
      </c>
      <c r="BE8101">
        <v>2</v>
      </c>
      <c r="BG8101">
        <v>2</v>
      </c>
      <c r="BH8101">
        <v>2</v>
      </c>
      <c r="BI8101">
        <v>2</v>
      </c>
      <c r="BJ8101">
        <v>2</v>
      </c>
      <c r="BK8101">
        <v>2</v>
      </c>
      <c r="BM8101">
        <v>2</v>
      </c>
      <c r="BN8101">
        <v>2</v>
      </c>
      <c r="BO8101">
        <v>2</v>
      </c>
      <c r="BP8101">
        <v>2077000000</v>
      </c>
      <c r="BQ8101">
        <v>118450000</v>
      </c>
      <c r="BR8101">
        <v>667230000</v>
      </c>
      <c r="BS8101">
        <v>0</v>
      </c>
      <c r="BT8101">
        <v>697150000</v>
      </c>
      <c r="BU8101">
        <v>48035000</v>
      </c>
      <c r="BV8101">
        <v>546080000</v>
      </c>
    </row>
    <row r="8102" spans="1:74" x14ac:dyDescent="0.25">
      <c r="A8102">
        <v>8100</v>
      </c>
      <c r="B8102">
        <v>1580</v>
      </c>
      <c r="C8102">
        <v>8927</v>
      </c>
      <c r="D8102" t="s">
        <v>29708</v>
      </c>
      <c r="E8102" t="s">
        <v>29709</v>
      </c>
      <c r="F8102">
        <v>27695</v>
      </c>
      <c r="H8102" t="s">
        <v>29710</v>
      </c>
      <c r="I8102">
        <v>0</v>
      </c>
      <c r="J8102">
        <v>0</v>
      </c>
      <c r="K8102">
        <v>3</v>
      </c>
      <c r="L8102">
        <v>2</v>
      </c>
      <c r="M8102">
        <v>0</v>
      </c>
      <c r="N8102">
        <v>1</v>
      </c>
      <c r="O8102">
        <v>5</v>
      </c>
      <c r="P8102">
        <v>4</v>
      </c>
      <c r="Q8102">
        <v>0</v>
      </c>
      <c r="R8102">
        <v>2</v>
      </c>
      <c r="S8102">
        <v>7</v>
      </c>
      <c r="T8102">
        <v>1</v>
      </c>
      <c r="U8102">
        <v>0</v>
      </c>
      <c r="V8102">
        <v>2</v>
      </c>
      <c r="W8102">
        <v>1</v>
      </c>
      <c r="X8102">
        <v>3</v>
      </c>
      <c r="Y8102">
        <v>1</v>
      </c>
      <c r="Z8102">
        <v>0</v>
      </c>
      <c r="AA8102">
        <v>1</v>
      </c>
      <c r="AB8102">
        <v>3</v>
      </c>
      <c r="AC8102">
        <v>0</v>
      </c>
      <c r="AD8102">
        <v>36</v>
      </c>
      <c r="AE8102">
        <v>1</v>
      </c>
      <c r="AF8102">
        <v>3951.0041000000001</v>
      </c>
      <c r="AG8102" t="s">
        <v>7972</v>
      </c>
      <c r="AH8102" t="s">
        <v>9824</v>
      </c>
      <c r="AJ8102" t="s">
        <v>9102</v>
      </c>
      <c r="AK8102" t="s">
        <v>9098</v>
      </c>
      <c r="AL8102">
        <v>3.7733000000000003E-2</v>
      </c>
      <c r="AM8102">
        <v>58.776000000000003</v>
      </c>
      <c r="AN8102">
        <v>3.6</v>
      </c>
      <c r="AO8102">
        <v>1.85</v>
      </c>
      <c r="AP8102">
        <v>1</v>
      </c>
      <c r="AQ8102">
        <v>1</v>
      </c>
      <c r="AS8102">
        <v>1</v>
      </c>
      <c r="AT8102">
        <v>1</v>
      </c>
      <c r="AU8102">
        <v>1</v>
      </c>
      <c r="AV8102">
        <v>3.6</v>
      </c>
      <c r="AW8102">
        <v>1.85</v>
      </c>
      <c r="AX8102">
        <v>1</v>
      </c>
      <c r="AY8102">
        <v>1</v>
      </c>
      <c r="BA8102">
        <v>1</v>
      </c>
      <c r="BB8102">
        <v>1</v>
      </c>
      <c r="BC8102">
        <v>1</v>
      </c>
      <c r="BD8102">
        <v>1</v>
      </c>
      <c r="BE8102">
        <v>1</v>
      </c>
      <c r="BG8102">
        <v>1</v>
      </c>
      <c r="BH8102">
        <v>1</v>
      </c>
      <c r="BI8102">
        <v>1</v>
      </c>
      <c r="BJ8102">
        <v>1</v>
      </c>
      <c r="BK8102">
        <v>1</v>
      </c>
      <c r="BM8102">
        <v>1</v>
      </c>
      <c r="BN8102">
        <v>1</v>
      </c>
      <c r="BO8102">
        <v>1</v>
      </c>
      <c r="BP8102">
        <v>63368000</v>
      </c>
      <c r="BQ8102">
        <v>2559700</v>
      </c>
      <c r="BR8102">
        <v>35205000</v>
      </c>
      <c r="BS8102">
        <v>0</v>
      </c>
      <c r="BT8102">
        <v>18541000</v>
      </c>
      <c r="BU8102">
        <v>1679800</v>
      </c>
      <c r="BV8102">
        <v>5382700</v>
      </c>
    </row>
    <row r="8103" spans="1:74" x14ac:dyDescent="0.25">
      <c r="A8103">
        <v>8101</v>
      </c>
      <c r="B8103">
        <v>1580</v>
      </c>
      <c r="C8103">
        <v>8928</v>
      </c>
      <c r="D8103" t="s">
        <v>29711</v>
      </c>
      <c r="E8103" t="s">
        <v>29712</v>
      </c>
      <c r="F8103">
        <v>27708</v>
      </c>
      <c r="H8103" t="s">
        <v>29713</v>
      </c>
      <c r="I8103">
        <v>4</v>
      </c>
      <c r="J8103">
        <v>0</v>
      </c>
      <c r="K8103">
        <v>1</v>
      </c>
      <c r="L8103">
        <v>0</v>
      </c>
      <c r="M8103">
        <v>0</v>
      </c>
      <c r="N8103">
        <v>0</v>
      </c>
      <c r="O8103">
        <v>1</v>
      </c>
      <c r="P8103">
        <v>1</v>
      </c>
      <c r="Q8103">
        <v>0</v>
      </c>
      <c r="R8103">
        <v>0</v>
      </c>
      <c r="S8103">
        <v>0</v>
      </c>
      <c r="T8103">
        <v>1</v>
      </c>
      <c r="U8103">
        <v>0</v>
      </c>
      <c r="V8103">
        <v>0</v>
      </c>
      <c r="W8103">
        <v>0</v>
      </c>
      <c r="X8103">
        <v>0</v>
      </c>
      <c r="Y8103">
        <v>2</v>
      </c>
      <c r="Z8103">
        <v>0</v>
      </c>
      <c r="AA8103">
        <v>0</v>
      </c>
      <c r="AB8103">
        <v>4</v>
      </c>
      <c r="AC8103">
        <v>0</v>
      </c>
      <c r="AD8103">
        <v>14</v>
      </c>
      <c r="AE8103">
        <v>0</v>
      </c>
      <c r="AF8103">
        <v>1328.73</v>
      </c>
      <c r="AG8103" t="s">
        <v>7972</v>
      </c>
      <c r="AH8103" t="s">
        <v>9824</v>
      </c>
      <c r="AJ8103" t="s">
        <v>9102</v>
      </c>
      <c r="AK8103" t="s">
        <v>9098</v>
      </c>
      <c r="AL8103" s="21">
        <v>2.7954999999999999E-52</v>
      </c>
      <c r="AM8103">
        <v>305.51</v>
      </c>
      <c r="AN8103">
        <v>3.5</v>
      </c>
      <c r="AO8103">
        <v>1.71</v>
      </c>
      <c r="AP8103">
        <v>1</v>
      </c>
      <c r="AQ8103">
        <v>1</v>
      </c>
      <c r="AR8103">
        <v>1</v>
      </c>
      <c r="AS8103">
        <v>1</v>
      </c>
      <c r="AT8103">
        <v>1</v>
      </c>
      <c r="AU8103">
        <v>1</v>
      </c>
      <c r="AV8103">
        <v>3.5</v>
      </c>
      <c r="AW8103">
        <v>1.71</v>
      </c>
      <c r="AX8103">
        <v>1</v>
      </c>
      <c r="AY8103">
        <v>1</v>
      </c>
      <c r="AZ8103">
        <v>1</v>
      </c>
      <c r="BA8103">
        <v>1</v>
      </c>
      <c r="BB8103">
        <v>1</v>
      </c>
      <c r="BC8103">
        <v>1</v>
      </c>
      <c r="BD8103">
        <v>1</v>
      </c>
      <c r="BE8103">
        <v>1</v>
      </c>
      <c r="BF8103">
        <v>1</v>
      </c>
      <c r="BG8103">
        <v>1</v>
      </c>
      <c r="BH8103">
        <v>1</v>
      </c>
      <c r="BI8103">
        <v>1</v>
      </c>
      <c r="BJ8103">
        <v>1</v>
      </c>
      <c r="BK8103">
        <v>1</v>
      </c>
      <c r="BL8103">
        <v>1</v>
      </c>
      <c r="BM8103">
        <v>1</v>
      </c>
      <c r="BN8103">
        <v>1</v>
      </c>
      <c r="BO8103">
        <v>1</v>
      </c>
      <c r="BP8103">
        <v>1315900000</v>
      </c>
      <c r="BQ8103">
        <v>77503000</v>
      </c>
      <c r="BR8103">
        <v>445770000</v>
      </c>
      <c r="BS8103">
        <v>5161300</v>
      </c>
      <c r="BT8103">
        <v>428170000</v>
      </c>
      <c r="BU8103">
        <v>37693000</v>
      </c>
      <c r="BV8103">
        <v>321640000</v>
      </c>
    </row>
    <row r="8104" spans="1:74" x14ac:dyDescent="0.25">
      <c r="A8104">
        <v>8102</v>
      </c>
      <c r="B8104">
        <v>1580</v>
      </c>
      <c r="C8104">
        <v>8929</v>
      </c>
      <c r="D8104" t="s">
        <v>29714</v>
      </c>
      <c r="E8104" t="s">
        <v>29715</v>
      </c>
      <c r="F8104">
        <v>27713</v>
      </c>
      <c r="H8104" t="s">
        <v>29716</v>
      </c>
      <c r="I8104">
        <v>4</v>
      </c>
      <c r="J8104">
        <v>0</v>
      </c>
      <c r="K8104">
        <v>1</v>
      </c>
      <c r="L8104">
        <v>1</v>
      </c>
      <c r="M8104">
        <v>0</v>
      </c>
      <c r="N8104">
        <v>0</v>
      </c>
      <c r="O8104">
        <v>1</v>
      </c>
      <c r="P8104">
        <v>1</v>
      </c>
      <c r="Q8104">
        <v>0</v>
      </c>
      <c r="R8104">
        <v>0</v>
      </c>
      <c r="S8104">
        <v>0</v>
      </c>
      <c r="T8104">
        <v>2</v>
      </c>
      <c r="U8104">
        <v>0</v>
      </c>
      <c r="V8104">
        <v>0</v>
      </c>
      <c r="W8104">
        <v>1</v>
      </c>
      <c r="X8104">
        <v>1</v>
      </c>
      <c r="Y8104">
        <v>3</v>
      </c>
      <c r="Z8104">
        <v>1</v>
      </c>
      <c r="AA8104">
        <v>0</v>
      </c>
      <c r="AB8104">
        <v>5</v>
      </c>
      <c r="AC8104">
        <v>0</v>
      </c>
      <c r="AD8104">
        <v>21</v>
      </c>
      <c r="AE8104">
        <v>1</v>
      </c>
      <c r="AF8104">
        <v>2142.1320999999998</v>
      </c>
      <c r="AG8104" t="s">
        <v>7972</v>
      </c>
      <c r="AH8104" t="s">
        <v>9824</v>
      </c>
      <c r="AJ8104" t="s">
        <v>9102</v>
      </c>
      <c r="AK8104" t="s">
        <v>9098</v>
      </c>
      <c r="AL8104">
        <v>1.6696E-3</v>
      </c>
      <c r="AM8104">
        <v>91.400999999999996</v>
      </c>
      <c r="AN8104">
        <v>4</v>
      </c>
      <c r="AO8104">
        <v>1.87</v>
      </c>
      <c r="AP8104">
        <v>1</v>
      </c>
      <c r="AS8104">
        <v>1</v>
      </c>
      <c r="AT8104">
        <v>1</v>
      </c>
      <c r="AU8104">
        <v>1</v>
      </c>
      <c r="AV8104">
        <v>4</v>
      </c>
      <c r="AW8104">
        <v>1.87</v>
      </c>
      <c r="AX8104">
        <v>1</v>
      </c>
      <c r="BA8104">
        <v>1</v>
      </c>
      <c r="BB8104">
        <v>1</v>
      </c>
      <c r="BC8104">
        <v>1</v>
      </c>
      <c r="BE8104">
        <v>1</v>
      </c>
      <c r="BG8104">
        <v>1</v>
      </c>
      <c r="BH8104">
        <v>1</v>
      </c>
      <c r="BI8104">
        <v>1</v>
      </c>
      <c r="BK8104">
        <v>1</v>
      </c>
      <c r="BM8104">
        <v>1</v>
      </c>
      <c r="BN8104">
        <v>1</v>
      </c>
      <c r="BO8104">
        <v>1</v>
      </c>
      <c r="BP8104">
        <v>43798000</v>
      </c>
      <c r="BQ8104">
        <v>0</v>
      </c>
      <c r="BR8104">
        <v>8908500</v>
      </c>
      <c r="BS8104">
        <v>0</v>
      </c>
      <c r="BT8104">
        <v>8066700</v>
      </c>
      <c r="BU8104">
        <v>2665900</v>
      </c>
      <c r="BV8104">
        <v>24157000</v>
      </c>
    </row>
    <row r="8105" spans="1:74" x14ac:dyDescent="0.25">
      <c r="A8105">
        <v>8103</v>
      </c>
      <c r="B8105">
        <v>745</v>
      </c>
      <c r="C8105">
        <v>8930</v>
      </c>
      <c r="D8105" t="s">
        <v>29717</v>
      </c>
      <c r="E8105" t="s">
        <v>29718</v>
      </c>
      <c r="F8105">
        <v>27715</v>
      </c>
      <c r="H8105" t="s">
        <v>29719</v>
      </c>
      <c r="I8105">
        <v>1</v>
      </c>
      <c r="J8105">
        <v>0</v>
      </c>
      <c r="K8105">
        <v>1</v>
      </c>
      <c r="L8105">
        <v>1</v>
      </c>
      <c r="M8105">
        <v>0</v>
      </c>
      <c r="N8105">
        <v>1</v>
      </c>
      <c r="O8105">
        <v>1</v>
      </c>
      <c r="P8105">
        <v>0</v>
      </c>
      <c r="Q8105">
        <v>0</v>
      </c>
      <c r="R8105">
        <v>1</v>
      </c>
      <c r="S8105">
        <v>0</v>
      </c>
      <c r="T8105">
        <v>1</v>
      </c>
      <c r="U8105">
        <v>1</v>
      </c>
      <c r="V8105">
        <v>0</v>
      </c>
      <c r="W8105">
        <v>1</v>
      </c>
      <c r="X8105">
        <v>0</v>
      </c>
      <c r="Y8105">
        <v>0</v>
      </c>
      <c r="Z8105">
        <v>0</v>
      </c>
      <c r="AA8105">
        <v>1</v>
      </c>
      <c r="AB8105">
        <v>2</v>
      </c>
      <c r="AC8105">
        <v>0</v>
      </c>
      <c r="AD8105">
        <v>12</v>
      </c>
      <c r="AE8105">
        <v>0</v>
      </c>
      <c r="AF8105">
        <v>1405.6912</v>
      </c>
      <c r="AG8105" t="s">
        <v>5455</v>
      </c>
      <c r="AH8105" t="s">
        <v>5455</v>
      </c>
      <c r="AJ8105" t="s">
        <v>9102</v>
      </c>
      <c r="AK8105" t="s">
        <v>9102</v>
      </c>
      <c r="AL8105">
        <v>4.1633E-3</v>
      </c>
      <c r="AM8105">
        <v>105.2</v>
      </c>
      <c r="AN8105">
        <v>2.6</v>
      </c>
      <c r="AO8105">
        <v>1.02</v>
      </c>
      <c r="AP8105">
        <v>1</v>
      </c>
      <c r="AQ8105">
        <v>1</v>
      </c>
      <c r="AR8105">
        <v>2</v>
      </c>
      <c r="AS8105">
        <v>1</v>
      </c>
      <c r="AV8105">
        <v>2.6</v>
      </c>
      <c r="AW8105">
        <v>1.02</v>
      </c>
      <c r="AX8105">
        <v>1</v>
      </c>
      <c r="AY8105">
        <v>1</v>
      </c>
      <c r="AZ8105">
        <v>2</v>
      </c>
      <c r="BA8105">
        <v>1</v>
      </c>
      <c r="BD8105">
        <v>1</v>
      </c>
      <c r="BF8105">
        <v>2</v>
      </c>
      <c r="BG8105">
        <v>1</v>
      </c>
      <c r="BI8105">
        <v>1</v>
      </c>
      <c r="BJ8105">
        <v>1</v>
      </c>
      <c r="BL8105">
        <v>2</v>
      </c>
      <c r="BM8105">
        <v>1</v>
      </c>
      <c r="BO8105">
        <v>1</v>
      </c>
      <c r="BP8105">
        <v>15157000</v>
      </c>
      <c r="BQ8105">
        <v>2946300</v>
      </c>
      <c r="BR8105">
        <v>0</v>
      </c>
      <c r="BS8105">
        <v>5342700</v>
      </c>
      <c r="BT8105">
        <v>6193800</v>
      </c>
      <c r="BU8105">
        <v>0</v>
      </c>
      <c r="BV8105">
        <v>674520</v>
      </c>
    </row>
    <row r="8106" spans="1:74" x14ac:dyDescent="0.25">
      <c r="A8106">
        <v>8104</v>
      </c>
      <c r="B8106">
        <v>278</v>
      </c>
      <c r="C8106" t="s">
        <v>29720</v>
      </c>
      <c r="D8106" t="s">
        <v>29721</v>
      </c>
      <c r="E8106" t="s">
        <v>29722</v>
      </c>
      <c r="F8106">
        <v>27719</v>
      </c>
      <c r="G8106">
        <v>151</v>
      </c>
      <c r="H8106" t="s">
        <v>29723</v>
      </c>
      <c r="I8106">
        <v>1</v>
      </c>
      <c r="J8106">
        <v>1</v>
      </c>
      <c r="K8106">
        <v>1</v>
      </c>
      <c r="L8106">
        <v>0</v>
      </c>
      <c r="M8106">
        <v>0</v>
      </c>
      <c r="N8106">
        <v>0</v>
      </c>
      <c r="O8106">
        <v>0</v>
      </c>
      <c r="P8106">
        <v>1</v>
      </c>
      <c r="Q8106">
        <v>1</v>
      </c>
      <c r="R8106">
        <v>0</v>
      </c>
      <c r="S8106">
        <v>0</v>
      </c>
      <c r="T8106">
        <v>0</v>
      </c>
      <c r="U8106">
        <v>1</v>
      </c>
      <c r="V8106">
        <v>1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1</v>
      </c>
      <c r="AC8106">
        <v>0</v>
      </c>
      <c r="AD8106">
        <v>8</v>
      </c>
      <c r="AE8106">
        <v>0</v>
      </c>
      <c r="AF8106">
        <v>930.44939999999997</v>
      </c>
      <c r="AG8106" t="s">
        <v>4031</v>
      </c>
      <c r="AH8106" t="s">
        <v>4031</v>
      </c>
      <c r="AJ8106" t="s">
        <v>9102</v>
      </c>
      <c r="AK8106" t="s">
        <v>9102</v>
      </c>
      <c r="AL8106">
        <v>3.0508E-2</v>
      </c>
      <c r="AM8106">
        <v>132.57</v>
      </c>
      <c r="AN8106">
        <v>3.57</v>
      </c>
      <c r="AO8106">
        <v>1.59</v>
      </c>
      <c r="AP8106">
        <v>1</v>
      </c>
      <c r="AQ8106">
        <v>1</v>
      </c>
      <c r="AR8106">
        <v>1</v>
      </c>
      <c r="AS8106">
        <v>2</v>
      </c>
      <c r="AT8106">
        <v>1</v>
      </c>
      <c r="AU8106">
        <v>1</v>
      </c>
      <c r="AV8106">
        <v>3.57</v>
      </c>
      <c r="AW8106">
        <v>1.59</v>
      </c>
      <c r="AX8106">
        <v>1</v>
      </c>
      <c r="AY8106">
        <v>1</v>
      </c>
      <c r="AZ8106">
        <v>1</v>
      </c>
      <c r="BA8106">
        <v>2</v>
      </c>
      <c r="BB8106">
        <v>1</v>
      </c>
      <c r="BC8106">
        <v>1</v>
      </c>
      <c r="BD8106">
        <v>1</v>
      </c>
      <c r="BE8106">
        <v>1</v>
      </c>
      <c r="BF8106">
        <v>1</v>
      </c>
      <c r="BG8106">
        <v>1</v>
      </c>
      <c r="BH8106">
        <v>1</v>
      </c>
      <c r="BI8106">
        <v>2</v>
      </c>
      <c r="BJ8106">
        <v>1</v>
      </c>
      <c r="BK8106">
        <v>1</v>
      </c>
      <c r="BL8106">
        <v>1</v>
      </c>
      <c r="BM8106">
        <v>1</v>
      </c>
      <c r="BN8106">
        <v>1</v>
      </c>
      <c r="BO8106">
        <v>2</v>
      </c>
      <c r="BP8106">
        <v>16857000</v>
      </c>
      <c r="BQ8106">
        <v>1971600</v>
      </c>
      <c r="BR8106">
        <v>5860300</v>
      </c>
      <c r="BS8106">
        <v>323270</v>
      </c>
      <c r="BT8106">
        <v>4151100</v>
      </c>
      <c r="BU8106">
        <v>396350</v>
      </c>
      <c r="BV8106">
        <v>4154200</v>
      </c>
    </row>
    <row r="8107" spans="1:74" x14ac:dyDescent="0.25">
      <c r="A8107">
        <v>8105</v>
      </c>
      <c r="B8107">
        <v>1227</v>
      </c>
      <c r="C8107">
        <v>8933</v>
      </c>
      <c r="D8107">
        <v>35717</v>
      </c>
      <c r="E8107">
        <v>27721</v>
      </c>
      <c r="F8107">
        <v>27721</v>
      </c>
      <c r="H8107" t="s">
        <v>29724</v>
      </c>
      <c r="I8107">
        <v>1</v>
      </c>
      <c r="J8107">
        <v>0</v>
      </c>
      <c r="K8107">
        <v>2</v>
      </c>
      <c r="L8107">
        <v>0</v>
      </c>
      <c r="M8107">
        <v>0</v>
      </c>
      <c r="N8107">
        <v>0</v>
      </c>
      <c r="O8107">
        <v>4</v>
      </c>
      <c r="P8107">
        <v>2</v>
      </c>
      <c r="Q8107">
        <v>0</v>
      </c>
      <c r="R8107">
        <v>1</v>
      </c>
      <c r="S8107">
        <v>0</v>
      </c>
      <c r="T8107">
        <v>2</v>
      </c>
      <c r="U8107">
        <v>0</v>
      </c>
      <c r="V8107">
        <v>2</v>
      </c>
      <c r="W8107">
        <v>0</v>
      </c>
      <c r="X8107">
        <v>2</v>
      </c>
      <c r="Y8107">
        <v>0</v>
      </c>
      <c r="Z8107">
        <v>0</v>
      </c>
      <c r="AA8107">
        <v>0</v>
      </c>
      <c r="AB8107">
        <v>2</v>
      </c>
      <c r="AC8107">
        <v>0</v>
      </c>
      <c r="AD8107">
        <v>18</v>
      </c>
      <c r="AE8107">
        <v>1</v>
      </c>
      <c r="AF8107">
        <v>1982.9585</v>
      </c>
      <c r="AG8107" t="s">
        <v>6910</v>
      </c>
      <c r="AH8107" t="s">
        <v>6910</v>
      </c>
      <c r="AJ8107" t="s">
        <v>9102</v>
      </c>
      <c r="AK8107" t="s">
        <v>9102</v>
      </c>
      <c r="AL8107">
        <v>4.5088000000000003E-2</v>
      </c>
      <c r="AM8107">
        <v>83.728999999999999</v>
      </c>
      <c r="AN8107">
        <v>3</v>
      </c>
      <c r="AO8107">
        <v>0</v>
      </c>
      <c r="AR8107">
        <v>1</v>
      </c>
      <c r="AV8107">
        <v>3</v>
      </c>
      <c r="AW8107">
        <v>0</v>
      </c>
      <c r="AZ8107">
        <v>1</v>
      </c>
      <c r="BF8107">
        <v>1</v>
      </c>
      <c r="BL8107">
        <v>1</v>
      </c>
      <c r="BP8107">
        <v>6066800</v>
      </c>
      <c r="BQ8107">
        <v>0</v>
      </c>
      <c r="BR8107">
        <v>0</v>
      </c>
      <c r="BS8107">
        <v>6066800</v>
      </c>
      <c r="BT8107">
        <v>0</v>
      </c>
      <c r="BU8107">
        <v>0</v>
      </c>
      <c r="BV8107">
        <v>0</v>
      </c>
    </row>
    <row r="8108" spans="1:74" x14ac:dyDescent="0.25">
      <c r="A8108">
        <v>8106</v>
      </c>
      <c r="B8108">
        <v>1197</v>
      </c>
      <c r="C8108">
        <v>8934</v>
      </c>
      <c r="D8108" t="s">
        <v>29725</v>
      </c>
      <c r="E8108" t="s">
        <v>29726</v>
      </c>
      <c r="F8108">
        <v>27723</v>
      </c>
      <c r="H8108" t="s">
        <v>29727</v>
      </c>
      <c r="I8108">
        <v>2</v>
      </c>
      <c r="J8108">
        <v>1</v>
      </c>
      <c r="K8108">
        <v>1</v>
      </c>
      <c r="L8108">
        <v>1</v>
      </c>
      <c r="M8108">
        <v>0</v>
      </c>
      <c r="N8108">
        <v>1</v>
      </c>
      <c r="O8108">
        <v>0</v>
      </c>
      <c r="P8108">
        <v>0</v>
      </c>
      <c r="Q8108">
        <v>0</v>
      </c>
      <c r="R8108">
        <v>1</v>
      </c>
      <c r="S8108">
        <v>2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1</v>
      </c>
      <c r="Z8108">
        <v>0</v>
      </c>
      <c r="AA8108">
        <v>0</v>
      </c>
      <c r="AB8108">
        <v>2</v>
      </c>
      <c r="AC8108">
        <v>0</v>
      </c>
      <c r="AD8108">
        <v>12</v>
      </c>
      <c r="AE8108">
        <v>0</v>
      </c>
      <c r="AF8108">
        <v>1311.751</v>
      </c>
      <c r="AG8108" t="s">
        <v>6812</v>
      </c>
      <c r="AH8108" t="s">
        <v>6812</v>
      </c>
      <c r="AJ8108" t="s">
        <v>9102</v>
      </c>
      <c r="AK8108" t="s">
        <v>9102</v>
      </c>
      <c r="AL8108" s="21">
        <v>4.1210999999999998E-8</v>
      </c>
      <c r="AM8108">
        <v>164.13</v>
      </c>
      <c r="AN8108">
        <v>3.6</v>
      </c>
      <c r="AO8108">
        <v>1.85</v>
      </c>
      <c r="AP8108">
        <v>1</v>
      </c>
      <c r="AQ8108">
        <v>1</v>
      </c>
      <c r="AS8108">
        <v>1</v>
      </c>
      <c r="AT8108">
        <v>1</v>
      </c>
      <c r="AU8108">
        <v>1</v>
      </c>
      <c r="AV8108">
        <v>3.6</v>
      </c>
      <c r="AW8108">
        <v>1.85</v>
      </c>
      <c r="AX8108">
        <v>1</v>
      </c>
      <c r="AY8108">
        <v>1</v>
      </c>
      <c r="BA8108">
        <v>1</v>
      </c>
      <c r="BB8108">
        <v>1</v>
      </c>
      <c r="BC8108">
        <v>1</v>
      </c>
      <c r="BD8108">
        <v>1</v>
      </c>
      <c r="BE8108">
        <v>1</v>
      </c>
      <c r="BG8108">
        <v>1</v>
      </c>
      <c r="BH8108">
        <v>1</v>
      </c>
      <c r="BI8108">
        <v>1</v>
      </c>
      <c r="BJ8108">
        <v>1</v>
      </c>
      <c r="BK8108">
        <v>1</v>
      </c>
      <c r="BM8108">
        <v>1</v>
      </c>
      <c r="BN8108">
        <v>1</v>
      </c>
      <c r="BO8108">
        <v>1</v>
      </c>
      <c r="BP8108">
        <v>20650000</v>
      </c>
      <c r="BQ8108">
        <v>6638000</v>
      </c>
      <c r="BR8108">
        <v>4615100</v>
      </c>
      <c r="BS8108">
        <v>0</v>
      </c>
      <c r="BT8108">
        <v>7870800</v>
      </c>
      <c r="BU8108">
        <v>719780</v>
      </c>
      <c r="BV8108">
        <v>806360</v>
      </c>
    </row>
    <row r="8109" spans="1:74" x14ac:dyDescent="0.25">
      <c r="A8109">
        <v>8107</v>
      </c>
      <c r="B8109">
        <v>1886</v>
      </c>
      <c r="C8109">
        <v>8935</v>
      </c>
      <c r="D8109" t="s">
        <v>29728</v>
      </c>
      <c r="E8109" t="s">
        <v>29729</v>
      </c>
      <c r="F8109">
        <v>27725</v>
      </c>
      <c r="H8109" t="s">
        <v>29730</v>
      </c>
      <c r="I8109">
        <v>1</v>
      </c>
      <c r="J8109">
        <v>0</v>
      </c>
      <c r="K8109">
        <v>1</v>
      </c>
      <c r="L8109">
        <v>3</v>
      </c>
      <c r="M8109">
        <v>0</v>
      </c>
      <c r="N8109">
        <v>1</v>
      </c>
      <c r="O8109">
        <v>0</v>
      </c>
      <c r="P8109">
        <v>0</v>
      </c>
      <c r="Q8109">
        <v>0</v>
      </c>
      <c r="R8109">
        <v>1</v>
      </c>
      <c r="S8109">
        <v>0</v>
      </c>
      <c r="T8109">
        <v>1</v>
      </c>
      <c r="U8109">
        <v>0</v>
      </c>
      <c r="V8109">
        <v>0</v>
      </c>
      <c r="W8109">
        <v>2</v>
      </c>
      <c r="X8109">
        <v>0</v>
      </c>
      <c r="Y8109">
        <v>1</v>
      </c>
      <c r="Z8109">
        <v>0</v>
      </c>
      <c r="AA8109">
        <v>1</v>
      </c>
      <c r="AB8109">
        <v>3</v>
      </c>
      <c r="AC8109">
        <v>0</v>
      </c>
      <c r="AD8109">
        <v>15</v>
      </c>
      <c r="AE8109">
        <v>0</v>
      </c>
      <c r="AF8109">
        <v>1672.8308</v>
      </c>
      <c r="AG8109" t="s">
        <v>8896</v>
      </c>
      <c r="AH8109" t="s">
        <v>8896</v>
      </c>
      <c r="AJ8109" t="s">
        <v>9102</v>
      </c>
      <c r="AK8109" t="s">
        <v>9102</v>
      </c>
      <c r="AL8109" s="21">
        <v>1.1797E-15</v>
      </c>
      <c r="AM8109">
        <v>203.11</v>
      </c>
      <c r="AN8109">
        <v>3.5</v>
      </c>
      <c r="AO8109">
        <v>1.71</v>
      </c>
      <c r="AP8109">
        <v>1</v>
      </c>
      <c r="AQ8109">
        <v>1</v>
      </c>
      <c r="AR8109">
        <v>1</v>
      </c>
      <c r="AS8109">
        <v>1</v>
      </c>
      <c r="AT8109">
        <v>1</v>
      </c>
      <c r="AU8109">
        <v>1</v>
      </c>
      <c r="AV8109">
        <v>3.5</v>
      </c>
      <c r="AW8109">
        <v>1.71</v>
      </c>
      <c r="AX8109">
        <v>1</v>
      </c>
      <c r="AY8109">
        <v>1</v>
      </c>
      <c r="AZ8109">
        <v>1</v>
      </c>
      <c r="BA8109">
        <v>1</v>
      </c>
      <c r="BB8109">
        <v>1</v>
      </c>
      <c r="BC8109">
        <v>1</v>
      </c>
      <c r="BD8109">
        <v>1</v>
      </c>
      <c r="BE8109">
        <v>1</v>
      </c>
      <c r="BF8109">
        <v>1</v>
      </c>
      <c r="BG8109">
        <v>1</v>
      </c>
      <c r="BH8109">
        <v>1</v>
      </c>
      <c r="BI8109">
        <v>1</v>
      </c>
      <c r="BJ8109">
        <v>1</v>
      </c>
      <c r="BK8109">
        <v>1</v>
      </c>
      <c r="BL8109">
        <v>1</v>
      </c>
      <c r="BM8109">
        <v>1</v>
      </c>
      <c r="BN8109">
        <v>1</v>
      </c>
      <c r="BO8109">
        <v>1</v>
      </c>
      <c r="BP8109">
        <v>33782000</v>
      </c>
      <c r="BQ8109">
        <v>566190</v>
      </c>
      <c r="BR8109">
        <v>8680500</v>
      </c>
      <c r="BS8109">
        <v>12175000</v>
      </c>
      <c r="BT8109">
        <v>1285200</v>
      </c>
      <c r="BU8109">
        <v>3419200</v>
      </c>
      <c r="BV8109">
        <v>7655900</v>
      </c>
    </row>
    <row r="8110" spans="1:74" x14ac:dyDescent="0.25">
      <c r="A8110">
        <v>8108</v>
      </c>
      <c r="B8110">
        <v>802</v>
      </c>
      <c r="C8110">
        <v>8936</v>
      </c>
      <c r="D8110" t="s">
        <v>29731</v>
      </c>
      <c r="E8110" t="s">
        <v>29732</v>
      </c>
      <c r="F8110">
        <v>27727</v>
      </c>
      <c r="H8110" t="s">
        <v>29733</v>
      </c>
      <c r="I8110">
        <v>2</v>
      </c>
      <c r="J8110">
        <v>1</v>
      </c>
      <c r="K8110">
        <v>2</v>
      </c>
      <c r="L8110">
        <v>2</v>
      </c>
      <c r="M8110">
        <v>0</v>
      </c>
      <c r="N8110">
        <v>0</v>
      </c>
      <c r="O8110">
        <v>1</v>
      </c>
      <c r="P8110">
        <v>0</v>
      </c>
      <c r="Q8110">
        <v>0</v>
      </c>
      <c r="R8110">
        <v>2</v>
      </c>
      <c r="S8110">
        <v>1</v>
      </c>
      <c r="T8110">
        <v>0</v>
      </c>
      <c r="U8110">
        <v>0</v>
      </c>
      <c r="V8110">
        <v>1</v>
      </c>
      <c r="W8110">
        <v>1</v>
      </c>
      <c r="X8110">
        <v>0</v>
      </c>
      <c r="Y8110">
        <v>1</v>
      </c>
      <c r="Z8110">
        <v>0</v>
      </c>
      <c r="AA8110">
        <v>1</v>
      </c>
      <c r="AB8110">
        <v>2</v>
      </c>
      <c r="AC8110">
        <v>0</v>
      </c>
      <c r="AD8110">
        <v>17</v>
      </c>
      <c r="AE8110">
        <v>0</v>
      </c>
      <c r="AF8110">
        <v>1948.9893999999999</v>
      </c>
      <c r="AG8110" t="s">
        <v>5616</v>
      </c>
      <c r="AH8110" t="s">
        <v>5616</v>
      </c>
      <c r="AJ8110" t="s">
        <v>9102</v>
      </c>
      <c r="AK8110" t="s">
        <v>9102</v>
      </c>
      <c r="AL8110" s="21">
        <v>5.0165000000000002E-64</v>
      </c>
      <c r="AM8110">
        <v>301.48</v>
      </c>
      <c r="AN8110">
        <v>3.67</v>
      </c>
      <c r="AO8110">
        <v>1.7</v>
      </c>
      <c r="AP8110">
        <v>1</v>
      </c>
      <c r="AQ8110">
        <v>1</v>
      </c>
      <c r="AS8110">
        <v>2</v>
      </c>
      <c r="AT8110">
        <v>1</v>
      </c>
      <c r="AU8110">
        <v>1</v>
      </c>
      <c r="AV8110">
        <v>3.67</v>
      </c>
      <c r="AW8110">
        <v>1.7</v>
      </c>
      <c r="AX8110">
        <v>1</v>
      </c>
      <c r="AY8110">
        <v>1</v>
      </c>
      <c r="BA8110">
        <v>2</v>
      </c>
      <c r="BB8110">
        <v>1</v>
      </c>
      <c r="BC8110">
        <v>1</v>
      </c>
      <c r="BD8110">
        <v>1</v>
      </c>
      <c r="BE8110">
        <v>1</v>
      </c>
      <c r="BG8110">
        <v>1</v>
      </c>
      <c r="BH8110">
        <v>1</v>
      </c>
      <c r="BI8110">
        <v>2</v>
      </c>
      <c r="BJ8110">
        <v>1</v>
      </c>
      <c r="BK8110">
        <v>1</v>
      </c>
      <c r="BM8110">
        <v>1</v>
      </c>
      <c r="BN8110">
        <v>1</v>
      </c>
      <c r="BO8110">
        <v>2</v>
      </c>
      <c r="BP8110">
        <v>80527000</v>
      </c>
      <c r="BQ8110">
        <v>3582900</v>
      </c>
      <c r="BR8110">
        <v>28041000</v>
      </c>
      <c r="BS8110">
        <v>0</v>
      </c>
      <c r="BT8110">
        <v>23616000</v>
      </c>
      <c r="BU8110">
        <v>1557100</v>
      </c>
      <c r="BV8110">
        <v>23731000</v>
      </c>
    </row>
    <row r="8111" spans="1:74" x14ac:dyDescent="0.25">
      <c r="A8111">
        <v>8109</v>
      </c>
      <c r="B8111">
        <v>782</v>
      </c>
      <c r="C8111">
        <v>8937</v>
      </c>
      <c r="D8111" t="s">
        <v>29734</v>
      </c>
      <c r="E8111" t="s">
        <v>29735</v>
      </c>
      <c r="F8111">
        <v>27733</v>
      </c>
      <c r="H8111" t="s">
        <v>29736</v>
      </c>
      <c r="I8111">
        <v>0</v>
      </c>
      <c r="J8111">
        <v>0</v>
      </c>
      <c r="K8111">
        <v>1</v>
      </c>
      <c r="L8111">
        <v>0</v>
      </c>
      <c r="M8111">
        <v>0</v>
      </c>
      <c r="N8111">
        <v>0</v>
      </c>
      <c r="O8111">
        <v>1</v>
      </c>
      <c r="P8111">
        <v>1</v>
      </c>
      <c r="Q8111">
        <v>0</v>
      </c>
      <c r="R8111">
        <v>1</v>
      </c>
      <c r="S8111">
        <v>0</v>
      </c>
      <c r="T8111">
        <v>1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2</v>
      </c>
      <c r="AC8111">
        <v>0</v>
      </c>
      <c r="AD8111">
        <v>7</v>
      </c>
      <c r="AE8111">
        <v>0</v>
      </c>
      <c r="AF8111">
        <v>757.43340000000001</v>
      </c>
      <c r="AG8111" t="s">
        <v>5561</v>
      </c>
      <c r="AH8111" t="s">
        <v>5561</v>
      </c>
      <c r="AJ8111" t="s">
        <v>9102</v>
      </c>
      <c r="AK8111" t="s">
        <v>9102</v>
      </c>
      <c r="AL8111">
        <v>0.15034</v>
      </c>
      <c r="AM8111">
        <v>107.32</v>
      </c>
      <c r="AN8111">
        <v>3.25</v>
      </c>
      <c r="AO8111">
        <v>1.92</v>
      </c>
      <c r="AP8111">
        <v>1</v>
      </c>
      <c r="AQ8111">
        <v>1</v>
      </c>
      <c r="AS8111">
        <v>1</v>
      </c>
      <c r="AU8111">
        <v>1</v>
      </c>
      <c r="AV8111">
        <v>3.25</v>
      </c>
      <c r="AW8111">
        <v>1.92</v>
      </c>
      <c r="AX8111">
        <v>1</v>
      </c>
      <c r="AY8111">
        <v>1</v>
      </c>
      <c r="BA8111">
        <v>1</v>
      </c>
      <c r="BC8111">
        <v>1</v>
      </c>
      <c r="BD8111">
        <v>1</v>
      </c>
      <c r="BE8111">
        <v>1</v>
      </c>
      <c r="BG8111">
        <v>1</v>
      </c>
      <c r="BI8111">
        <v>1</v>
      </c>
      <c r="BJ8111">
        <v>1</v>
      </c>
      <c r="BK8111">
        <v>1</v>
      </c>
      <c r="BM8111">
        <v>1</v>
      </c>
      <c r="BO8111">
        <v>1</v>
      </c>
      <c r="BP8111">
        <v>9071700</v>
      </c>
      <c r="BQ8111">
        <v>2416300</v>
      </c>
      <c r="BR8111">
        <v>1099700</v>
      </c>
      <c r="BS8111">
        <v>0</v>
      </c>
      <c r="BT8111">
        <v>4217900</v>
      </c>
      <c r="BU8111">
        <v>0</v>
      </c>
      <c r="BV8111">
        <v>1337800</v>
      </c>
    </row>
    <row r="8112" spans="1:74" x14ac:dyDescent="0.25">
      <c r="A8112">
        <v>8110</v>
      </c>
      <c r="B8112">
        <v>736</v>
      </c>
      <c r="C8112">
        <v>8938</v>
      </c>
      <c r="D8112" t="s">
        <v>29737</v>
      </c>
      <c r="E8112" t="s">
        <v>29738</v>
      </c>
      <c r="F8112">
        <v>27744</v>
      </c>
      <c r="H8112" t="s">
        <v>29739</v>
      </c>
      <c r="I8112">
        <v>1</v>
      </c>
      <c r="J8112">
        <v>1</v>
      </c>
      <c r="K8112">
        <v>2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1</v>
      </c>
      <c r="S8112">
        <v>0</v>
      </c>
      <c r="T8112">
        <v>0</v>
      </c>
      <c r="U8112">
        <v>0</v>
      </c>
      <c r="V8112">
        <v>1</v>
      </c>
      <c r="W8112">
        <v>1</v>
      </c>
      <c r="X8112">
        <v>0</v>
      </c>
      <c r="Y8112">
        <v>2</v>
      </c>
      <c r="Z8112">
        <v>0</v>
      </c>
      <c r="AA8112">
        <v>0</v>
      </c>
      <c r="AB8112">
        <v>2</v>
      </c>
      <c r="AC8112">
        <v>0</v>
      </c>
      <c r="AD8112">
        <v>11</v>
      </c>
      <c r="AE8112">
        <v>0</v>
      </c>
      <c r="AF8112">
        <v>1230.6721</v>
      </c>
      <c r="AG8112" t="s">
        <v>5432</v>
      </c>
      <c r="AH8112" t="s">
        <v>5432</v>
      </c>
      <c r="AJ8112" t="s">
        <v>9102</v>
      </c>
      <c r="AK8112" t="s">
        <v>9102</v>
      </c>
      <c r="AL8112" s="21">
        <v>9.8961999999999996E-8</v>
      </c>
      <c r="AM8112">
        <v>173.64</v>
      </c>
      <c r="AN8112">
        <v>3.5</v>
      </c>
      <c r="AO8112">
        <v>1.71</v>
      </c>
      <c r="AP8112">
        <v>1</v>
      </c>
      <c r="AQ8112">
        <v>1</v>
      </c>
      <c r="AR8112">
        <v>1</v>
      </c>
      <c r="AS8112">
        <v>1</v>
      </c>
      <c r="AT8112">
        <v>1</v>
      </c>
      <c r="AU8112">
        <v>1</v>
      </c>
      <c r="AV8112">
        <v>3.5</v>
      </c>
      <c r="AW8112">
        <v>1.71</v>
      </c>
      <c r="AX8112">
        <v>1</v>
      </c>
      <c r="AY8112">
        <v>1</v>
      </c>
      <c r="AZ8112">
        <v>1</v>
      </c>
      <c r="BA8112">
        <v>1</v>
      </c>
      <c r="BB8112">
        <v>1</v>
      </c>
      <c r="BC8112">
        <v>1</v>
      </c>
      <c r="BD8112">
        <v>1</v>
      </c>
      <c r="BE8112">
        <v>1</v>
      </c>
      <c r="BF8112">
        <v>1</v>
      </c>
      <c r="BG8112">
        <v>1</v>
      </c>
      <c r="BH8112">
        <v>1</v>
      </c>
      <c r="BI8112">
        <v>1</v>
      </c>
      <c r="BJ8112">
        <v>1</v>
      </c>
      <c r="BK8112">
        <v>1</v>
      </c>
      <c r="BL8112">
        <v>1</v>
      </c>
      <c r="BM8112">
        <v>1</v>
      </c>
      <c r="BN8112">
        <v>1</v>
      </c>
      <c r="BO8112">
        <v>1</v>
      </c>
      <c r="BP8112">
        <v>91561000</v>
      </c>
      <c r="BQ8112">
        <v>4957900</v>
      </c>
      <c r="BR8112">
        <v>23536000</v>
      </c>
      <c r="BS8112">
        <v>41362000</v>
      </c>
      <c r="BT8112">
        <v>7842400</v>
      </c>
      <c r="BU8112">
        <v>5874900</v>
      </c>
      <c r="BV8112">
        <v>7986800</v>
      </c>
    </row>
    <row r="8113" spans="1:74" x14ac:dyDescent="0.25">
      <c r="A8113">
        <v>8111</v>
      </c>
      <c r="B8113">
        <v>316</v>
      </c>
      <c r="C8113">
        <v>8939</v>
      </c>
      <c r="D8113" t="s">
        <v>29740</v>
      </c>
      <c r="E8113" t="s">
        <v>29741</v>
      </c>
      <c r="F8113">
        <v>27746</v>
      </c>
      <c r="H8113" t="s">
        <v>29742</v>
      </c>
      <c r="I8113">
        <v>1</v>
      </c>
      <c r="J8113">
        <v>1</v>
      </c>
      <c r="K8113">
        <v>1</v>
      </c>
      <c r="L8113">
        <v>0</v>
      </c>
      <c r="M8113">
        <v>0</v>
      </c>
      <c r="N8113">
        <v>0</v>
      </c>
      <c r="O8113">
        <v>1</v>
      </c>
      <c r="P8113">
        <v>0</v>
      </c>
      <c r="Q8113">
        <v>0</v>
      </c>
      <c r="R8113">
        <v>0</v>
      </c>
      <c r="S8113">
        <v>2</v>
      </c>
      <c r="T8113">
        <v>0</v>
      </c>
      <c r="U8113">
        <v>0</v>
      </c>
      <c r="V8113">
        <v>1</v>
      </c>
      <c r="W8113">
        <v>0</v>
      </c>
      <c r="X8113">
        <v>0</v>
      </c>
      <c r="Y8113">
        <v>2</v>
      </c>
      <c r="Z8113">
        <v>0</v>
      </c>
      <c r="AA8113">
        <v>0</v>
      </c>
      <c r="AB8113">
        <v>1</v>
      </c>
      <c r="AC8113">
        <v>0</v>
      </c>
      <c r="AD8113">
        <v>10</v>
      </c>
      <c r="AE8113">
        <v>0</v>
      </c>
      <c r="AF8113">
        <v>1162.6346000000001</v>
      </c>
      <c r="AG8113" t="s">
        <v>4150</v>
      </c>
      <c r="AH8113" t="s">
        <v>4150</v>
      </c>
      <c r="AJ8113" t="s">
        <v>9102</v>
      </c>
      <c r="AK8113" t="s">
        <v>9102</v>
      </c>
      <c r="AL8113">
        <v>0.19678999999999999</v>
      </c>
      <c r="AM8113">
        <v>66.19</v>
      </c>
      <c r="AN8113">
        <v>2.33</v>
      </c>
      <c r="AO8113">
        <v>1.25</v>
      </c>
      <c r="AP8113">
        <v>1</v>
      </c>
      <c r="AQ8113">
        <v>1</v>
      </c>
      <c r="AS8113">
        <v>1</v>
      </c>
      <c r="AV8113">
        <v>2.33</v>
      </c>
      <c r="AW8113">
        <v>1.25</v>
      </c>
      <c r="AX8113">
        <v>1</v>
      </c>
      <c r="AY8113">
        <v>1</v>
      </c>
      <c r="BA8113">
        <v>1</v>
      </c>
      <c r="BD8113">
        <v>1</v>
      </c>
      <c r="BG8113">
        <v>1</v>
      </c>
      <c r="BI8113">
        <v>1</v>
      </c>
      <c r="BJ8113">
        <v>1</v>
      </c>
      <c r="BM8113">
        <v>1</v>
      </c>
      <c r="BO8113">
        <v>1</v>
      </c>
      <c r="BP8113">
        <v>15852000</v>
      </c>
      <c r="BQ8113">
        <v>2733600</v>
      </c>
      <c r="BR8113">
        <v>0</v>
      </c>
      <c r="BS8113">
        <v>0</v>
      </c>
      <c r="BT8113">
        <v>9251600</v>
      </c>
      <c r="BU8113">
        <v>0</v>
      </c>
      <c r="BV8113">
        <v>3867200</v>
      </c>
    </row>
    <row r="8114" spans="1:74" x14ac:dyDescent="0.25">
      <c r="A8114">
        <v>8112</v>
      </c>
      <c r="B8114">
        <v>42</v>
      </c>
      <c r="C8114">
        <v>8940</v>
      </c>
      <c r="D8114" t="s">
        <v>29743</v>
      </c>
      <c r="E8114">
        <v>27748</v>
      </c>
      <c r="F8114">
        <v>27748</v>
      </c>
      <c r="H8114" t="s">
        <v>29744</v>
      </c>
      <c r="I8114">
        <v>3</v>
      </c>
      <c r="J8114">
        <v>1</v>
      </c>
      <c r="K8114">
        <v>2</v>
      </c>
      <c r="L8114">
        <v>2</v>
      </c>
      <c r="M8114">
        <v>0</v>
      </c>
      <c r="N8114">
        <v>1</v>
      </c>
      <c r="O8114">
        <v>1</v>
      </c>
      <c r="P8114">
        <v>0</v>
      </c>
      <c r="Q8114">
        <v>0</v>
      </c>
      <c r="R8114">
        <v>1</v>
      </c>
      <c r="S8114">
        <v>2</v>
      </c>
      <c r="T8114">
        <v>0</v>
      </c>
      <c r="U8114">
        <v>0</v>
      </c>
      <c r="V8114">
        <v>3</v>
      </c>
      <c r="W8114">
        <v>2</v>
      </c>
      <c r="X8114">
        <v>0</v>
      </c>
      <c r="Y8114">
        <v>0</v>
      </c>
      <c r="Z8114">
        <v>0</v>
      </c>
      <c r="AA8114">
        <v>1</v>
      </c>
      <c r="AB8114">
        <v>2</v>
      </c>
      <c r="AC8114">
        <v>0</v>
      </c>
      <c r="AD8114">
        <v>21</v>
      </c>
      <c r="AE8114">
        <v>0</v>
      </c>
      <c r="AF8114">
        <v>2438.2269999999999</v>
      </c>
      <c r="AG8114" t="s">
        <v>3290</v>
      </c>
      <c r="AH8114" t="s">
        <v>3290</v>
      </c>
      <c r="AJ8114" t="s">
        <v>9102</v>
      </c>
      <c r="AK8114" t="s">
        <v>9102</v>
      </c>
      <c r="AL8114" s="21">
        <v>8.5247999999999997E-7</v>
      </c>
      <c r="AM8114">
        <v>133.78</v>
      </c>
      <c r="AN8114">
        <v>4.5</v>
      </c>
      <c r="AO8114">
        <v>0.5</v>
      </c>
      <c r="AS8114">
        <v>1</v>
      </c>
      <c r="AT8114">
        <v>1</v>
      </c>
      <c r="AV8114">
        <v>4.5</v>
      </c>
      <c r="AW8114">
        <v>0.5</v>
      </c>
      <c r="BA8114">
        <v>1</v>
      </c>
      <c r="BB8114">
        <v>1</v>
      </c>
      <c r="BH8114">
        <v>1</v>
      </c>
      <c r="BI8114">
        <v>1</v>
      </c>
      <c r="BN8114">
        <v>1</v>
      </c>
      <c r="BO8114">
        <v>1</v>
      </c>
      <c r="BP8114">
        <v>3905700</v>
      </c>
      <c r="BQ8114">
        <v>0</v>
      </c>
      <c r="BR8114">
        <v>0</v>
      </c>
      <c r="BS8114">
        <v>0</v>
      </c>
      <c r="BT8114">
        <v>0</v>
      </c>
      <c r="BU8114">
        <v>2939800</v>
      </c>
      <c r="BV8114">
        <v>965940</v>
      </c>
    </row>
    <row r="8115" spans="1:74" x14ac:dyDescent="0.25">
      <c r="A8115">
        <v>8113</v>
      </c>
      <c r="B8115">
        <v>608</v>
      </c>
      <c r="C8115">
        <v>8941</v>
      </c>
      <c r="D8115" t="s">
        <v>29745</v>
      </c>
      <c r="E8115">
        <v>27749</v>
      </c>
      <c r="F8115">
        <v>27749</v>
      </c>
      <c r="H8115" t="s">
        <v>29746</v>
      </c>
      <c r="I8115">
        <v>0</v>
      </c>
      <c r="J8115">
        <v>1</v>
      </c>
      <c r="K8115">
        <v>1</v>
      </c>
      <c r="L8115">
        <v>0</v>
      </c>
      <c r="M8115">
        <v>0</v>
      </c>
      <c r="N8115">
        <v>0</v>
      </c>
      <c r="O8115">
        <v>2</v>
      </c>
      <c r="P8115">
        <v>0</v>
      </c>
      <c r="Q8115">
        <v>0</v>
      </c>
      <c r="R8115">
        <v>0</v>
      </c>
      <c r="S8115">
        <v>1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2</v>
      </c>
      <c r="AC8115">
        <v>0</v>
      </c>
      <c r="AD8115">
        <v>7</v>
      </c>
      <c r="AE8115">
        <v>0</v>
      </c>
      <c r="AF8115">
        <v>857.46068000000002</v>
      </c>
      <c r="AG8115" t="s">
        <v>5026</v>
      </c>
      <c r="AH8115" t="s">
        <v>5026</v>
      </c>
      <c r="AJ8115" t="s">
        <v>9102</v>
      </c>
      <c r="AK8115" t="s">
        <v>9102</v>
      </c>
      <c r="AL8115">
        <v>0.16625999999999999</v>
      </c>
      <c r="AM8115">
        <v>101.64</v>
      </c>
      <c r="AN8115">
        <v>1.5</v>
      </c>
      <c r="AO8115">
        <v>0.5</v>
      </c>
      <c r="AP8115">
        <v>1</v>
      </c>
      <c r="AQ8115">
        <v>1</v>
      </c>
      <c r="AV8115">
        <v>1.5</v>
      </c>
      <c r="AW8115">
        <v>0.5</v>
      </c>
      <c r="AX8115">
        <v>1</v>
      </c>
      <c r="AY8115">
        <v>1</v>
      </c>
      <c r="BD8115">
        <v>1</v>
      </c>
      <c r="BG8115">
        <v>1</v>
      </c>
      <c r="BJ8115">
        <v>1</v>
      </c>
      <c r="BM8115">
        <v>1</v>
      </c>
      <c r="BP8115">
        <v>2726900</v>
      </c>
      <c r="BQ8115">
        <v>1270400</v>
      </c>
      <c r="BR8115">
        <v>0</v>
      </c>
      <c r="BS8115">
        <v>0</v>
      </c>
      <c r="BT8115">
        <v>1456500</v>
      </c>
      <c r="BU8115">
        <v>0</v>
      </c>
      <c r="BV8115">
        <v>0</v>
      </c>
    </row>
    <row r="8116" spans="1:74" x14ac:dyDescent="0.25">
      <c r="A8116">
        <v>8114</v>
      </c>
      <c r="B8116">
        <v>850</v>
      </c>
      <c r="C8116">
        <v>8942</v>
      </c>
      <c r="D8116" t="s">
        <v>29747</v>
      </c>
      <c r="E8116">
        <v>27750</v>
      </c>
      <c r="F8116">
        <v>27750</v>
      </c>
      <c r="H8116" t="s">
        <v>29748</v>
      </c>
      <c r="I8116">
        <v>0</v>
      </c>
      <c r="J8116">
        <v>0</v>
      </c>
      <c r="K8116">
        <v>2</v>
      </c>
      <c r="L8116">
        <v>1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2</v>
      </c>
      <c r="S8116">
        <v>1</v>
      </c>
      <c r="T8116">
        <v>1</v>
      </c>
      <c r="U8116">
        <v>1</v>
      </c>
      <c r="V8116">
        <v>0</v>
      </c>
      <c r="W8116">
        <v>0</v>
      </c>
      <c r="X8116">
        <v>0</v>
      </c>
      <c r="Y8116">
        <v>1</v>
      </c>
      <c r="Z8116">
        <v>0</v>
      </c>
      <c r="AA8116">
        <v>0</v>
      </c>
      <c r="AB8116">
        <v>2</v>
      </c>
      <c r="AC8116">
        <v>0</v>
      </c>
      <c r="AD8116">
        <v>11</v>
      </c>
      <c r="AE8116">
        <v>0</v>
      </c>
      <c r="AF8116">
        <v>1258.6955</v>
      </c>
      <c r="AG8116" t="s">
        <v>5755</v>
      </c>
      <c r="AH8116" t="s">
        <v>5755</v>
      </c>
      <c r="AJ8116" t="s">
        <v>9102</v>
      </c>
      <c r="AK8116" t="s">
        <v>9102</v>
      </c>
      <c r="AL8116">
        <v>9.2706999999999998E-2</v>
      </c>
      <c r="AM8116">
        <v>71.555000000000007</v>
      </c>
      <c r="AN8116">
        <v>1.5</v>
      </c>
      <c r="AO8116">
        <v>0.5</v>
      </c>
      <c r="AP8116">
        <v>1</v>
      </c>
      <c r="AQ8116">
        <v>1</v>
      </c>
      <c r="AV8116">
        <v>1.5</v>
      </c>
      <c r="AW8116">
        <v>0.5</v>
      </c>
      <c r="AX8116">
        <v>1</v>
      </c>
      <c r="AY8116">
        <v>1</v>
      </c>
      <c r="BD8116">
        <v>1</v>
      </c>
      <c r="BG8116">
        <v>1</v>
      </c>
      <c r="BJ8116">
        <v>1</v>
      </c>
      <c r="BM8116">
        <v>1</v>
      </c>
      <c r="BP8116">
        <v>3144800</v>
      </c>
      <c r="BQ8116">
        <v>1573500</v>
      </c>
      <c r="BR8116">
        <v>0</v>
      </c>
      <c r="BS8116">
        <v>0</v>
      </c>
      <c r="BT8116">
        <v>1571300</v>
      </c>
      <c r="BU8116">
        <v>0</v>
      </c>
      <c r="BV8116">
        <v>0</v>
      </c>
    </row>
    <row r="8117" spans="1:74" x14ac:dyDescent="0.25">
      <c r="A8117">
        <v>8115</v>
      </c>
      <c r="B8117">
        <v>278</v>
      </c>
      <c r="C8117" t="s">
        <v>15903</v>
      </c>
      <c r="D8117" t="s">
        <v>29749</v>
      </c>
      <c r="E8117" t="s">
        <v>29750</v>
      </c>
      <c r="F8117">
        <v>27756</v>
      </c>
      <c r="G8117">
        <v>152</v>
      </c>
      <c r="H8117" t="s">
        <v>29751</v>
      </c>
      <c r="I8117">
        <v>1</v>
      </c>
      <c r="J8117">
        <v>1</v>
      </c>
      <c r="K8117">
        <v>1</v>
      </c>
      <c r="L8117">
        <v>0</v>
      </c>
      <c r="M8117">
        <v>0</v>
      </c>
      <c r="N8117">
        <v>1</v>
      </c>
      <c r="O8117">
        <v>1</v>
      </c>
      <c r="P8117">
        <v>0</v>
      </c>
      <c r="Q8117">
        <v>1</v>
      </c>
      <c r="R8117">
        <v>0</v>
      </c>
      <c r="S8117">
        <v>2</v>
      </c>
      <c r="T8117">
        <v>0</v>
      </c>
      <c r="U8117">
        <v>1</v>
      </c>
      <c r="V8117">
        <v>2</v>
      </c>
      <c r="W8117">
        <v>2</v>
      </c>
      <c r="X8117">
        <v>1</v>
      </c>
      <c r="Y8117">
        <v>1</v>
      </c>
      <c r="Z8117">
        <v>0</v>
      </c>
      <c r="AA8117">
        <v>1</v>
      </c>
      <c r="AB8117">
        <v>3</v>
      </c>
      <c r="AC8117">
        <v>0</v>
      </c>
      <c r="AD8117">
        <v>19</v>
      </c>
      <c r="AE8117">
        <v>0</v>
      </c>
      <c r="AF8117">
        <v>2247.1509999999998</v>
      </c>
      <c r="AG8117" t="s">
        <v>4031</v>
      </c>
      <c r="AH8117" t="s">
        <v>4031</v>
      </c>
      <c r="AJ8117" t="s">
        <v>9102</v>
      </c>
      <c r="AK8117" t="s">
        <v>9102</v>
      </c>
      <c r="AL8117" s="21">
        <v>4.9961E-8</v>
      </c>
      <c r="AM8117">
        <v>152.07</v>
      </c>
      <c r="AN8117">
        <v>4.2</v>
      </c>
      <c r="AO8117">
        <v>1.66</v>
      </c>
      <c r="AP8117">
        <v>1</v>
      </c>
      <c r="AQ8117">
        <v>1</v>
      </c>
      <c r="AR8117">
        <v>1</v>
      </c>
      <c r="AS8117">
        <v>2</v>
      </c>
      <c r="AT8117">
        <v>2</v>
      </c>
      <c r="AU8117">
        <v>3</v>
      </c>
      <c r="AV8117">
        <v>4.2</v>
      </c>
      <c r="AW8117">
        <v>1.66</v>
      </c>
      <c r="AX8117">
        <v>1</v>
      </c>
      <c r="AY8117">
        <v>1</v>
      </c>
      <c r="AZ8117">
        <v>1</v>
      </c>
      <c r="BA8117">
        <v>2</v>
      </c>
      <c r="BB8117">
        <v>2</v>
      </c>
      <c r="BC8117">
        <v>3</v>
      </c>
      <c r="BD8117">
        <v>1</v>
      </c>
      <c r="BE8117">
        <v>3</v>
      </c>
      <c r="BF8117">
        <v>1</v>
      </c>
      <c r="BG8117">
        <v>1</v>
      </c>
      <c r="BH8117">
        <v>2</v>
      </c>
      <c r="BI8117">
        <v>2</v>
      </c>
      <c r="BJ8117">
        <v>1</v>
      </c>
      <c r="BK8117">
        <v>3</v>
      </c>
      <c r="BL8117">
        <v>1</v>
      </c>
      <c r="BM8117">
        <v>1</v>
      </c>
      <c r="BN8117">
        <v>2</v>
      </c>
      <c r="BO8117">
        <v>2</v>
      </c>
      <c r="BP8117">
        <v>148110000</v>
      </c>
      <c r="BQ8117">
        <v>2056600</v>
      </c>
      <c r="BR8117">
        <v>86802000</v>
      </c>
      <c r="BS8117">
        <v>1770400</v>
      </c>
      <c r="BT8117">
        <v>26471000</v>
      </c>
      <c r="BU8117">
        <v>5847700</v>
      </c>
      <c r="BV8117">
        <v>25164000</v>
      </c>
    </row>
    <row r="8118" spans="1:74" x14ac:dyDescent="0.25">
      <c r="A8118">
        <v>8116</v>
      </c>
      <c r="B8118">
        <v>1095</v>
      </c>
      <c r="C8118">
        <v>8945</v>
      </c>
      <c r="D8118">
        <v>35764</v>
      </c>
      <c r="E8118">
        <v>27759</v>
      </c>
      <c r="F8118">
        <v>27759</v>
      </c>
      <c r="G8118">
        <v>523</v>
      </c>
      <c r="H8118" t="s">
        <v>29752</v>
      </c>
      <c r="I8118">
        <v>2</v>
      </c>
      <c r="J8118">
        <v>1</v>
      </c>
      <c r="K8118">
        <v>2</v>
      </c>
      <c r="L8118">
        <v>0</v>
      </c>
      <c r="M8118">
        <v>0</v>
      </c>
      <c r="N8118">
        <v>0</v>
      </c>
      <c r="O8118">
        <v>0</v>
      </c>
      <c r="P8118">
        <v>1</v>
      </c>
      <c r="Q8118">
        <v>2</v>
      </c>
      <c r="R8118">
        <v>1</v>
      </c>
      <c r="S8118">
        <v>3</v>
      </c>
      <c r="T8118">
        <v>0</v>
      </c>
      <c r="U8118">
        <v>1</v>
      </c>
      <c r="V8118">
        <v>0</v>
      </c>
      <c r="W8118">
        <v>1</v>
      </c>
      <c r="X8118">
        <v>2</v>
      </c>
      <c r="Y8118">
        <v>0</v>
      </c>
      <c r="Z8118">
        <v>1</v>
      </c>
      <c r="AA8118">
        <v>1</v>
      </c>
      <c r="AB8118">
        <v>3</v>
      </c>
      <c r="AC8118">
        <v>0</v>
      </c>
      <c r="AD8118">
        <v>21</v>
      </c>
      <c r="AE8118">
        <v>0</v>
      </c>
      <c r="AF8118">
        <v>2376.2525000000001</v>
      </c>
      <c r="AG8118" t="s">
        <v>6508</v>
      </c>
      <c r="AH8118" t="s">
        <v>6508</v>
      </c>
      <c r="AJ8118" t="s">
        <v>9102</v>
      </c>
      <c r="AK8118" t="s">
        <v>9102</v>
      </c>
      <c r="AL8118">
        <v>0.22572999999999999</v>
      </c>
      <c r="AM8118">
        <v>47.222000000000001</v>
      </c>
      <c r="AN8118">
        <v>6</v>
      </c>
      <c r="AO8118">
        <v>0</v>
      </c>
      <c r="AU8118">
        <v>1</v>
      </c>
      <c r="AV8118">
        <v>6</v>
      </c>
      <c r="AW8118">
        <v>0</v>
      </c>
      <c r="BC8118">
        <v>1</v>
      </c>
      <c r="BE8118">
        <v>1</v>
      </c>
      <c r="BK8118">
        <v>1</v>
      </c>
      <c r="BP8118">
        <v>1919100</v>
      </c>
      <c r="BQ8118">
        <v>0</v>
      </c>
      <c r="BR8118">
        <v>1919100</v>
      </c>
      <c r="BS8118">
        <v>0</v>
      </c>
      <c r="BT8118">
        <v>0</v>
      </c>
      <c r="BU8118">
        <v>0</v>
      </c>
      <c r="BV8118">
        <v>0</v>
      </c>
    </row>
    <row r="8119" spans="1:74" x14ac:dyDescent="0.25">
      <c r="A8119">
        <v>8117</v>
      </c>
      <c r="B8119">
        <v>247</v>
      </c>
      <c r="C8119">
        <v>8946</v>
      </c>
      <c r="D8119">
        <v>35765</v>
      </c>
      <c r="E8119">
        <v>27760</v>
      </c>
      <c r="F8119">
        <v>27760</v>
      </c>
      <c r="H8119" t="s">
        <v>29753</v>
      </c>
      <c r="I8119">
        <v>4</v>
      </c>
      <c r="J8119">
        <v>1</v>
      </c>
      <c r="K8119">
        <v>2</v>
      </c>
      <c r="L8119">
        <v>2</v>
      </c>
      <c r="M8119">
        <v>0</v>
      </c>
      <c r="N8119">
        <v>0</v>
      </c>
      <c r="O8119">
        <v>0</v>
      </c>
      <c r="P8119">
        <v>1</v>
      </c>
      <c r="Q8119">
        <v>0</v>
      </c>
      <c r="R8119">
        <v>0</v>
      </c>
      <c r="S8119">
        <v>1</v>
      </c>
      <c r="T8119">
        <v>0</v>
      </c>
      <c r="U8119">
        <v>0</v>
      </c>
      <c r="V8119">
        <v>0</v>
      </c>
      <c r="W8119">
        <v>2</v>
      </c>
      <c r="X8119">
        <v>1</v>
      </c>
      <c r="Y8119">
        <v>0</v>
      </c>
      <c r="Z8119">
        <v>0</v>
      </c>
      <c r="AA8119">
        <v>0</v>
      </c>
      <c r="AB8119">
        <v>1</v>
      </c>
      <c r="AC8119">
        <v>0</v>
      </c>
      <c r="AD8119">
        <v>15</v>
      </c>
      <c r="AE8119">
        <v>0</v>
      </c>
      <c r="AF8119">
        <v>1466.7113999999999</v>
      </c>
      <c r="AG8119" t="s">
        <v>3935</v>
      </c>
      <c r="AH8119" t="s">
        <v>3935</v>
      </c>
      <c r="AJ8119" t="s">
        <v>9102</v>
      </c>
      <c r="AK8119" t="s">
        <v>9102</v>
      </c>
      <c r="AL8119" s="21">
        <v>9.2741999999999994E-21</v>
      </c>
      <c r="AM8119">
        <v>212.17</v>
      </c>
      <c r="AN8119">
        <v>3</v>
      </c>
      <c r="AO8119">
        <v>0</v>
      </c>
      <c r="AR8119">
        <v>1</v>
      </c>
      <c r="AV8119">
        <v>3</v>
      </c>
      <c r="AW8119">
        <v>0</v>
      </c>
      <c r="AZ8119">
        <v>1</v>
      </c>
      <c r="BF8119">
        <v>1</v>
      </c>
      <c r="BL8119">
        <v>1</v>
      </c>
      <c r="BP8119">
        <v>4128500</v>
      </c>
      <c r="BQ8119">
        <v>0</v>
      </c>
      <c r="BR8119">
        <v>0</v>
      </c>
      <c r="BS8119">
        <v>4128500</v>
      </c>
      <c r="BT8119">
        <v>0</v>
      </c>
      <c r="BU8119">
        <v>0</v>
      </c>
      <c r="BV8119">
        <v>0</v>
      </c>
    </row>
    <row r="8120" spans="1:74" x14ac:dyDescent="0.25">
      <c r="A8120">
        <v>8118</v>
      </c>
      <c r="B8120">
        <v>114</v>
      </c>
      <c r="C8120">
        <v>8947</v>
      </c>
      <c r="D8120" t="s">
        <v>29754</v>
      </c>
      <c r="E8120" t="s">
        <v>29755</v>
      </c>
      <c r="F8120">
        <v>27763</v>
      </c>
      <c r="H8120" t="s">
        <v>29756</v>
      </c>
      <c r="I8120">
        <v>1</v>
      </c>
      <c r="J8120">
        <v>0</v>
      </c>
      <c r="K8120">
        <v>3</v>
      </c>
      <c r="L8120">
        <v>0</v>
      </c>
      <c r="M8120">
        <v>0</v>
      </c>
      <c r="N8120">
        <v>0</v>
      </c>
      <c r="O8120">
        <v>2</v>
      </c>
      <c r="P8120">
        <v>0</v>
      </c>
      <c r="Q8120">
        <v>1</v>
      </c>
      <c r="R8120">
        <v>0</v>
      </c>
      <c r="S8120">
        <v>2</v>
      </c>
      <c r="T8120">
        <v>1</v>
      </c>
      <c r="U8120">
        <v>1</v>
      </c>
      <c r="V8120">
        <v>0</v>
      </c>
      <c r="W8120">
        <v>3</v>
      </c>
      <c r="X8120">
        <v>1</v>
      </c>
      <c r="Y8120">
        <v>1</v>
      </c>
      <c r="Z8120">
        <v>0</v>
      </c>
      <c r="AA8120">
        <v>0</v>
      </c>
      <c r="AB8120">
        <v>2</v>
      </c>
      <c r="AC8120">
        <v>0</v>
      </c>
      <c r="AD8120">
        <v>18</v>
      </c>
      <c r="AE8120">
        <v>0</v>
      </c>
      <c r="AF8120">
        <v>1988.999</v>
      </c>
      <c r="AG8120" t="s">
        <v>3528</v>
      </c>
      <c r="AH8120" t="s">
        <v>13016</v>
      </c>
      <c r="AJ8120" t="s">
        <v>9102</v>
      </c>
      <c r="AK8120" t="s">
        <v>9098</v>
      </c>
      <c r="AL8120" s="21">
        <v>1.2529000000000001E-18</v>
      </c>
      <c r="AM8120">
        <v>201.57</v>
      </c>
      <c r="AN8120">
        <v>2.25</v>
      </c>
      <c r="AO8120">
        <v>0.82899999999999996</v>
      </c>
      <c r="AP8120">
        <v>1</v>
      </c>
      <c r="AQ8120">
        <v>1</v>
      </c>
      <c r="AR8120">
        <v>2</v>
      </c>
      <c r="AV8120">
        <v>2.25</v>
      </c>
      <c r="AW8120">
        <v>0.82899999999999996</v>
      </c>
      <c r="AX8120">
        <v>1</v>
      </c>
      <c r="AY8120">
        <v>1</v>
      </c>
      <c r="AZ8120">
        <v>2</v>
      </c>
      <c r="BD8120">
        <v>1</v>
      </c>
      <c r="BF8120">
        <v>2</v>
      </c>
      <c r="BG8120">
        <v>1</v>
      </c>
      <c r="BJ8120">
        <v>1</v>
      </c>
      <c r="BL8120">
        <v>2</v>
      </c>
      <c r="BM8120">
        <v>1</v>
      </c>
      <c r="BP8120">
        <v>17417000</v>
      </c>
      <c r="BQ8120">
        <v>984860</v>
      </c>
      <c r="BR8120">
        <v>0</v>
      </c>
      <c r="BS8120">
        <v>14342000</v>
      </c>
      <c r="BT8120">
        <v>2090100</v>
      </c>
      <c r="BU8120">
        <v>0</v>
      </c>
      <c r="BV8120">
        <v>0</v>
      </c>
    </row>
    <row r="8121" spans="1:74" x14ac:dyDescent="0.25">
      <c r="A8121">
        <v>8119</v>
      </c>
      <c r="B8121">
        <v>166</v>
      </c>
      <c r="C8121">
        <v>8948</v>
      </c>
      <c r="D8121" t="s">
        <v>29757</v>
      </c>
      <c r="E8121">
        <v>27764</v>
      </c>
      <c r="F8121">
        <v>27764</v>
      </c>
      <c r="H8121" t="s">
        <v>29758</v>
      </c>
      <c r="I8121">
        <v>0</v>
      </c>
      <c r="J8121">
        <v>0</v>
      </c>
      <c r="K8121">
        <v>1</v>
      </c>
      <c r="L8121">
        <v>1</v>
      </c>
      <c r="M8121">
        <v>0</v>
      </c>
      <c r="N8121">
        <v>0</v>
      </c>
      <c r="O8121">
        <v>2</v>
      </c>
      <c r="P8121">
        <v>0</v>
      </c>
      <c r="Q8121">
        <v>0</v>
      </c>
      <c r="R8121">
        <v>1</v>
      </c>
      <c r="S8121">
        <v>0</v>
      </c>
      <c r="T8121">
        <v>1</v>
      </c>
      <c r="U8121">
        <v>1</v>
      </c>
      <c r="V8121">
        <v>0</v>
      </c>
      <c r="W8121">
        <v>1</v>
      </c>
      <c r="X8121">
        <v>0</v>
      </c>
      <c r="Y8121">
        <v>1</v>
      </c>
      <c r="Z8121">
        <v>0</v>
      </c>
      <c r="AA8121">
        <v>0</v>
      </c>
      <c r="AB8121">
        <v>3</v>
      </c>
      <c r="AC8121">
        <v>0</v>
      </c>
      <c r="AD8121">
        <v>12</v>
      </c>
      <c r="AE8121">
        <v>0</v>
      </c>
      <c r="AF8121">
        <v>1372.6908000000001</v>
      </c>
      <c r="AG8121" t="s">
        <v>3690</v>
      </c>
      <c r="AH8121" t="s">
        <v>3690</v>
      </c>
      <c r="AJ8121" t="s">
        <v>9102</v>
      </c>
      <c r="AK8121" t="s">
        <v>9102</v>
      </c>
      <c r="AL8121">
        <v>0.23530999999999999</v>
      </c>
      <c r="AM8121">
        <v>61.435000000000002</v>
      </c>
      <c r="AN8121">
        <v>1.5</v>
      </c>
      <c r="AO8121">
        <v>0.5</v>
      </c>
      <c r="AP8121">
        <v>1</v>
      </c>
      <c r="AQ8121">
        <v>1</v>
      </c>
      <c r="AV8121">
        <v>1.5</v>
      </c>
      <c r="AW8121">
        <v>0.5</v>
      </c>
      <c r="AX8121">
        <v>1</v>
      </c>
      <c r="AY8121">
        <v>1</v>
      </c>
      <c r="BD8121">
        <v>1</v>
      </c>
      <c r="BG8121">
        <v>1</v>
      </c>
      <c r="BJ8121">
        <v>1</v>
      </c>
      <c r="BM8121">
        <v>1</v>
      </c>
      <c r="BP8121">
        <v>14132000</v>
      </c>
      <c r="BQ8121">
        <v>3386900</v>
      </c>
      <c r="BR8121">
        <v>0</v>
      </c>
      <c r="BS8121">
        <v>0</v>
      </c>
      <c r="BT8121">
        <v>10745000</v>
      </c>
      <c r="BU8121">
        <v>0</v>
      </c>
      <c r="BV8121">
        <v>0</v>
      </c>
    </row>
    <row r="8122" spans="1:74" x14ac:dyDescent="0.25">
      <c r="A8122">
        <v>8120</v>
      </c>
      <c r="B8122">
        <v>625</v>
      </c>
      <c r="C8122">
        <v>8949</v>
      </c>
      <c r="D8122" t="s">
        <v>29759</v>
      </c>
      <c r="E8122">
        <v>27765</v>
      </c>
      <c r="F8122">
        <v>27765</v>
      </c>
      <c r="H8122" t="s">
        <v>29760</v>
      </c>
      <c r="I8122">
        <v>0</v>
      </c>
      <c r="J8122">
        <v>3</v>
      </c>
      <c r="K8122">
        <v>1</v>
      </c>
      <c r="L8122">
        <v>2</v>
      </c>
      <c r="M8122">
        <v>0</v>
      </c>
      <c r="N8122">
        <v>1</v>
      </c>
      <c r="O8122">
        <v>2</v>
      </c>
      <c r="P8122">
        <v>0</v>
      </c>
      <c r="Q8122">
        <v>0</v>
      </c>
      <c r="R8122">
        <v>0</v>
      </c>
      <c r="S8122">
        <v>1</v>
      </c>
      <c r="T8122">
        <v>0</v>
      </c>
      <c r="U8122">
        <v>0</v>
      </c>
      <c r="V8122">
        <v>0</v>
      </c>
      <c r="W8122">
        <v>1</v>
      </c>
      <c r="X8122">
        <v>2</v>
      </c>
      <c r="Y8122">
        <v>0</v>
      </c>
      <c r="Z8122">
        <v>0</v>
      </c>
      <c r="AA8122">
        <v>0</v>
      </c>
      <c r="AB8122">
        <v>2</v>
      </c>
      <c r="AC8122">
        <v>0</v>
      </c>
      <c r="AD8122">
        <v>15</v>
      </c>
      <c r="AE8122">
        <v>2</v>
      </c>
      <c r="AF8122">
        <v>1798.8922</v>
      </c>
      <c r="AG8122" t="s">
        <v>5075</v>
      </c>
      <c r="AH8122" t="s">
        <v>5075</v>
      </c>
      <c r="AJ8122" t="s">
        <v>9102</v>
      </c>
      <c r="AK8122" t="s">
        <v>9102</v>
      </c>
      <c r="AL8122">
        <v>0.38667000000000001</v>
      </c>
      <c r="AM8122">
        <v>69.344999999999999</v>
      </c>
      <c r="AN8122">
        <v>4.5</v>
      </c>
      <c r="AO8122">
        <v>0.5</v>
      </c>
      <c r="AS8122">
        <v>1</v>
      </c>
      <c r="AT8122">
        <v>1</v>
      </c>
      <c r="AV8122">
        <v>4.5</v>
      </c>
      <c r="AW8122">
        <v>0.5</v>
      </c>
      <c r="BA8122">
        <v>1</v>
      </c>
      <c r="BB8122">
        <v>1</v>
      </c>
      <c r="BH8122">
        <v>1</v>
      </c>
      <c r="BI8122">
        <v>1</v>
      </c>
      <c r="BN8122">
        <v>1</v>
      </c>
      <c r="BO8122">
        <v>1</v>
      </c>
      <c r="BP8122">
        <v>4528900</v>
      </c>
      <c r="BQ8122">
        <v>0</v>
      </c>
      <c r="BR8122">
        <v>0</v>
      </c>
      <c r="BS8122">
        <v>0</v>
      </c>
      <c r="BT8122">
        <v>0</v>
      </c>
      <c r="BU8122">
        <v>1107700</v>
      </c>
      <c r="BV8122">
        <v>3421200</v>
      </c>
    </row>
    <row r="8123" spans="1:74" x14ac:dyDescent="0.25">
      <c r="A8123">
        <v>8121</v>
      </c>
      <c r="B8123">
        <v>730</v>
      </c>
      <c r="C8123">
        <v>8950</v>
      </c>
      <c r="D8123">
        <v>35774</v>
      </c>
      <c r="E8123">
        <v>27766</v>
      </c>
      <c r="F8123">
        <v>27766</v>
      </c>
      <c r="H8123" t="s">
        <v>29761</v>
      </c>
      <c r="I8123">
        <v>0</v>
      </c>
      <c r="J8123">
        <v>0</v>
      </c>
      <c r="K8123">
        <v>1</v>
      </c>
      <c r="L8123">
        <v>0</v>
      </c>
      <c r="M8123">
        <v>0</v>
      </c>
      <c r="N8123">
        <v>3</v>
      </c>
      <c r="O8123">
        <v>1</v>
      </c>
      <c r="P8123">
        <v>1</v>
      </c>
      <c r="Q8123">
        <v>0</v>
      </c>
      <c r="R8123">
        <v>0</v>
      </c>
      <c r="S8123">
        <v>0</v>
      </c>
      <c r="T8123">
        <v>1</v>
      </c>
      <c r="U8123">
        <v>0</v>
      </c>
      <c r="V8123">
        <v>1</v>
      </c>
      <c r="W8123">
        <v>1</v>
      </c>
      <c r="X8123">
        <v>3</v>
      </c>
      <c r="Y8123">
        <v>0</v>
      </c>
      <c r="Z8123">
        <v>0</v>
      </c>
      <c r="AA8123">
        <v>0</v>
      </c>
      <c r="AB8123">
        <v>2</v>
      </c>
      <c r="AC8123">
        <v>0</v>
      </c>
      <c r="AD8123">
        <v>14</v>
      </c>
      <c r="AE8123">
        <v>0</v>
      </c>
      <c r="AF8123">
        <v>1533.7422999999999</v>
      </c>
      <c r="AG8123" t="s">
        <v>5413</v>
      </c>
      <c r="AH8123" t="s">
        <v>5413</v>
      </c>
      <c r="AJ8123" t="s">
        <v>9102</v>
      </c>
      <c r="AK8123" t="s">
        <v>9102</v>
      </c>
      <c r="AL8123">
        <v>1.1117E-3</v>
      </c>
      <c r="AM8123">
        <v>111.79</v>
      </c>
      <c r="AN8123">
        <v>3</v>
      </c>
      <c r="AO8123">
        <v>0</v>
      </c>
      <c r="AR8123">
        <v>1</v>
      </c>
      <c r="AV8123">
        <v>3</v>
      </c>
      <c r="AW8123">
        <v>0</v>
      </c>
      <c r="AZ8123">
        <v>1</v>
      </c>
      <c r="BF8123">
        <v>1</v>
      </c>
      <c r="BL8123">
        <v>1</v>
      </c>
      <c r="BP8123">
        <v>4548100</v>
      </c>
      <c r="BQ8123">
        <v>0</v>
      </c>
      <c r="BR8123">
        <v>0</v>
      </c>
      <c r="BS8123">
        <v>4548100</v>
      </c>
      <c r="BT8123">
        <v>0</v>
      </c>
      <c r="BU8123">
        <v>0</v>
      </c>
      <c r="BV8123">
        <v>0</v>
      </c>
    </row>
    <row r="8124" spans="1:74" x14ac:dyDescent="0.25">
      <c r="A8124">
        <v>8122</v>
      </c>
      <c r="B8124">
        <v>465</v>
      </c>
      <c r="C8124">
        <v>8951</v>
      </c>
      <c r="D8124" t="s">
        <v>29762</v>
      </c>
      <c r="E8124" t="s">
        <v>29763</v>
      </c>
      <c r="F8124">
        <v>27768</v>
      </c>
      <c r="H8124" t="s">
        <v>29764</v>
      </c>
      <c r="I8124">
        <v>1</v>
      </c>
      <c r="J8124">
        <v>1</v>
      </c>
      <c r="K8124">
        <v>2</v>
      </c>
      <c r="L8124">
        <v>2</v>
      </c>
      <c r="M8124">
        <v>0</v>
      </c>
      <c r="N8124">
        <v>0</v>
      </c>
      <c r="O8124">
        <v>1</v>
      </c>
      <c r="P8124">
        <v>3</v>
      </c>
      <c r="Q8124">
        <v>1</v>
      </c>
      <c r="R8124">
        <v>1</v>
      </c>
      <c r="S8124">
        <v>0</v>
      </c>
      <c r="T8124">
        <v>0</v>
      </c>
      <c r="U8124">
        <v>0</v>
      </c>
      <c r="V8124">
        <v>1</v>
      </c>
      <c r="W8124">
        <v>0</v>
      </c>
      <c r="X8124">
        <v>1</v>
      </c>
      <c r="Y8124">
        <v>1</v>
      </c>
      <c r="Z8124">
        <v>0</v>
      </c>
      <c r="AA8124">
        <v>0</v>
      </c>
      <c r="AB8124">
        <v>2</v>
      </c>
      <c r="AC8124">
        <v>0</v>
      </c>
      <c r="AD8124">
        <v>17</v>
      </c>
      <c r="AE8124">
        <v>0</v>
      </c>
      <c r="AF8124">
        <v>1786.8234</v>
      </c>
      <c r="AG8124" t="s">
        <v>4610</v>
      </c>
      <c r="AH8124" t="s">
        <v>4610</v>
      </c>
      <c r="AJ8124" t="s">
        <v>9102</v>
      </c>
      <c r="AK8124" t="s">
        <v>9102</v>
      </c>
      <c r="AL8124" s="21">
        <v>4.0908000000000004E-31</v>
      </c>
      <c r="AM8124">
        <v>229.23</v>
      </c>
      <c r="AN8124">
        <v>3</v>
      </c>
      <c r="AO8124">
        <v>0</v>
      </c>
      <c r="AR8124">
        <v>2</v>
      </c>
      <c r="AV8124">
        <v>3</v>
      </c>
      <c r="AW8124">
        <v>0</v>
      </c>
      <c r="AZ8124">
        <v>2</v>
      </c>
      <c r="BF8124">
        <v>2</v>
      </c>
      <c r="BL8124">
        <v>2</v>
      </c>
      <c r="BP8124">
        <v>7617700</v>
      </c>
      <c r="BQ8124">
        <v>0</v>
      </c>
      <c r="BR8124">
        <v>0</v>
      </c>
      <c r="BS8124">
        <v>7617700</v>
      </c>
      <c r="BT8124">
        <v>0</v>
      </c>
      <c r="BU8124">
        <v>0</v>
      </c>
      <c r="BV8124">
        <v>0</v>
      </c>
    </row>
    <row r="8125" spans="1:74" x14ac:dyDescent="0.25">
      <c r="A8125">
        <v>8123</v>
      </c>
      <c r="B8125">
        <v>441</v>
      </c>
      <c r="C8125" t="s">
        <v>29765</v>
      </c>
      <c r="D8125" t="s">
        <v>29766</v>
      </c>
      <c r="E8125" t="s">
        <v>29767</v>
      </c>
      <c r="F8125">
        <v>27769</v>
      </c>
      <c r="G8125">
        <v>259</v>
      </c>
      <c r="H8125" t="s">
        <v>29768</v>
      </c>
      <c r="I8125">
        <v>1</v>
      </c>
      <c r="J8125">
        <v>0</v>
      </c>
      <c r="K8125">
        <v>1</v>
      </c>
      <c r="L8125">
        <v>0</v>
      </c>
      <c r="M8125">
        <v>0</v>
      </c>
      <c r="N8125">
        <v>0</v>
      </c>
      <c r="O8125">
        <v>1</v>
      </c>
      <c r="P8125">
        <v>0</v>
      </c>
      <c r="Q8125">
        <v>0</v>
      </c>
      <c r="R8125">
        <v>0</v>
      </c>
      <c r="S8125">
        <v>1</v>
      </c>
      <c r="T8125">
        <v>1</v>
      </c>
      <c r="U8125">
        <v>1</v>
      </c>
      <c r="V8125">
        <v>0</v>
      </c>
      <c r="W8125">
        <v>0</v>
      </c>
      <c r="X8125">
        <v>0</v>
      </c>
      <c r="Y8125">
        <v>1</v>
      </c>
      <c r="Z8125">
        <v>1</v>
      </c>
      <c r="AA8125">
        <v>0</v>
      </c>
      <c r="AB8125">
        <v>2</v>
      </c>
      <c r="AC8125">
        <v>0</v>
      </c>
      <c r="AD8125">
        <v>10</v>
      </c>
      <c r="AE8125">
        <v>0</v>
      </c>
      <c r="AF8125">
        <v>1189.6165000000001</v>
      </c>
      <c r="AG8125" t="s">
        <v>4535</v>
      </c>
      <c r="AH8125" t="s">
        <v>4535</v>
      </c>
      <c r="AJ8125" t="s">
        <v>9102</v>
      </c>
      <c r="AK8125" t="s">
        <v>9102</v>
      </c>
      <c r="AL8125">
        <v>7.2623999999999996E-3</v>
      </c>
      <c r="AM8125">
        <v>105.98</v>
      </c>
      <c r="AN8125">
        <v>4.12</v>
      </c>
      <c r="AO8125">
        <v>1.69</v>
      </c>
      <c r="AP8125">
        <v>1</v>
      </c>
      <c r="AQ8125">
        <v>1</v>
      </c>
      <c r="AS8125">
        <v>2</v>
      </c>
      <c r="AT8125">
        <v>2</v>
      </c>
      <c r="AU8125">
        <v>2</v>
      </c>
      <c r="AV8125">
        <v>4.12</v>
      </c>
      <c r="AW8125">
        <v>1.69</v>
      </c>
      <c r="AX8125">
        <v>1</v>
      </c>
      <c r="AY8125">
        <v>1</v>
      </c>
      <c r="BA8125">
        <v>2</v>
      </c>
      <c r="BB8125">
        <v>2</v>
      </c>
      <c r="BC8125">
        <v>2</v>
      </c>
      <c r="BD8125">
        <v>1</v>
      </c>
      <c r="BE8125">
        <v>2</v>
      </c>
      <c r="BG8125">
        <v>1</v>
      </c>
      <c r="BH8125">
        <v>2</v>
      </c>
      <c r="BI8125">
        <v>2</v>
      </c>
      <c r="BJ8125">
        <v>1</v>
      </c>
      <c r="BK8125">
        <v>2</v>
      </c>
      <c r="BM8125">
        <v>1</v>
      </c>
      <c r="BN8125">
        <v>2</v>
      </c>
      <c r="BO8125">
        <v>2</v>
      </c>
      <c r="BP8125">
        <v>80845000</v>
      </c>
      <c r="BQ8125">
        <v>11963000</v>
      </c>
      <c r="BR8125">
        <v>13430000</v>
      </c>
      <c r="BS8125">
        <v>0</v>
      </c>
      <c r="BT8125">
        <v>43605000</v>
      </c>
      <c r="BU8125">
        <v>1310100</v>
      </c>
      <c r="BV8125">
        <v>10537000</v>
      </c>
    </row>
    <row r="8126" spans="1:74" x14ac:dyDescent="0.25">
      <c r="A8126">
        <v>8124</v>
      </c>
      <c r="B8126">
        <v>438</v>
      </c>
      <c r="C8126">
        <v>8954</v>
      </c>
      <c r="D8126" t="s">
        <v>29769</v>
      </c>
      <c r="E8126" t="s">
        <v>29770</v>
      </c>
      <c r="F8126">
        <v>27775</v>
      </c>
      <c r="H8126" t="s">
        <v>29771</v>
      </c>
      <c r="I8126">
        <v>2</v>
      </c>
      <c r="J8126">
        <v>1</v>
      </c>
      <c r="K8126">
        <v>2</v>
      </c>
      <c r="L8126">
        <v>1</v>
      </c>
      <c r="M8126">
        <v>0</v>
      </c>
      <c r="N8126">
        <v>1</v>
      </c>
      <c r="O8126">
        <v>2</v>
      </c>
      <c r="P8126">
        <v>0</v>
      </c>
      <c r="Q8126">
        <v>0</v>
      </c>
      <c r="R8126">
        <v>1</v>
      </c>
      <c r="S8126">
        <v>3</v>
      </c>
      <c r="T8126">
        <v>0</v>
      </c>
      <c r="U8126">
        <v>0</v>
      </c>
      <c r="V8126">
        <v>1</v>
      </c>
      <c r="W8126">
        <v>0</v>
      </c>
      <c r="X8126">
        <v>1</v>
      </c>
      <c r="Y8126">
        <v>2</v>
      </c>
      <c r="Z8126">
        <v>1</v>
      </c>
      <c r="AA8126">
        <v>0</v>
      </c>
      <c r="AB8126">
        <v>3</v>
      </c>
      <c r="AC8126">
        <v>0</v>
      </c>
      <c r="AD8126">
        <v>21</v>
      </c>
      <c r="AE8126">
        <v>0</v>
      </c>
      <c r="AF8126">
        <v>2417.2591000000002</v>
      </c>
      <c r="AG8126" t="s">
        <v>4524</v>
      </c>
      <c r="AH8126" t="s">
        <v>4524</v>
      </c>
      <c r="AJ8126" t="s">
        <v>9102</v>
      </c>
      <c r="AK8126" t="s">
        <v>9102</v>
      </c>
      <c r="AL8126" s="21">
        <v>3.6033000000000001E-19</v>
      </c>
      <c r="AM8126">
        <v>194.19</v>
      </c>
      <c r="AN8126">
        <v>1.5</v>
      </c>
      <c r="AO8126">
        <v>0.5</v>
      </c>
      <c r="AP8126">
        <v>2</v>
      </c>
      <c r="AQ8126">
        <v>2</v>
      </c>
      <c r="AV8126">
        <v>1.5</v>
      </c>
      <c r="AW8126">
        <v>0.5</v>
      </c>
      <c r="AX8126">
        <v>2</v>
      </c>
      <c r="AY8126">
        <v>2</v>
      </c>
      <c r="BD8126">
        <v>2</v>
      </c>
      <c r="BG8126">
        <v>2</v>
      </c>
      <c r="BJ8126">
        <v>2</v>
      </c>
      <c r="BM8126">
        <v>2</v>
      </c>
      <c r="BP8126">
        <v>10972000</v>
      </c>
      <c r="BQ8126">
        <v>3507900</v>
      </c>
      <c r="BR8126">
        <v>0</v>
      </c>
      <c r="BS8126">
        <v>0</v>
      </c>
      <c r="BT8126">
        <v>7463800</v>
      </c>
      <c r="BU8126">
        <v>0</v>
      </c>
      <c r="BV8126">
        <v>0</v>
      </c>
    </row>
    <row r="8127" spans="1:74" x14ac:dyDescent="0.25">
      <c r="A8127">
        <v>8125</v>
      </c>
      <c r="B8127">
        <v>317</v>
      </c>
      <c r="C8127">
        <v>8955</v>
      </c>
      <c r="D8127">
        <v>35789</v>
      </c>
      <c r="E8127">
        <v>27777</v>
      </c>
      <c r="F8127">
        <v>27777</v>
      </c>
      <c r="H8127" t="s">
        <v>29772</v>
      </c>
      <c r="I8127">
        <v>0</v>
      </c>
      <c r="J8127">
        <v>1</v>
      </c>
      <c r="K8127">
        <v>1</v>
      </c>
      <c r="L8127">
        <v>0</v>
      </c>
      <c r="M8127">
        <v>0</v>
      </c>
      <c r="N8127">
        <v>0</v>
      </c>
      <c r="O8127">
        <v>4</v>
      </c>
      <c r="P8127">
        <v>1</v>
      </c>
      <c r="Q8127">
        <v>0</v>
      </c>
      <c r="R8127">
        <v>0</v>
      </c>
      <c r="S8127">
        <v>1</v>
      </c>
      <c r="T8127">
        <v>0</v>
      </c>
      <c r="U8127">
        <v>0</v>
      </c>
      <c r="V8127">
        <v>0</v>
      </c>
      <c r="W8127">
        <v>0</v>
      </c>
      <c r="X8127">
        <v>1</v>
      </c>
      <c r="Y8127">
        <v>0</v>
      </c>
      <c r="Z8127">
        <v>0</v>
      </c>
      <c r="AA8127">
        <v>0</v>
      </c>
      <c r="AB8127">
        <v>2</v>
      </c>
      <c r="AC8127">
        <v>0</v>
      </c>
      <c r="AD8127">
        <v>11</v>
      </c>
      <c r="AE8127">
        <v>0</v>
      </c>
      <c r="AF8127">
        <v>1259.5994000000001</v>
      </c>
      <c r="AG8127" t="s">
        <v>4155</v>
      </c>
      <c r="AH8127" t="s">
        <v>4155</v>
      </c>
      <c r="AJ8127" t="s">
        <v>9102</v>
      </c>
      <c r="AK8127" t="s">
        <v>9102</v>
      </c>
      <c r="AL8127">
        <v>0.12019000000000001</v>
      </c>
      <c r="AM8127">
        <v>68.355000000000004</v>
      </c>
      <c r="AN8127">
        <v>4</v>
      </c>
      <c r="AO8127">
        <v>0</v>
      </c>
      <c r="AS8127">
        <v>1</v>
      </c>
      <c r="AV8127">
        <v>4</v>
      </c>
      <c r="AW8127">
        <v>0</v>
      </c>
      <c r="BA8127">
        <v>1</v>
      </c>
      <c r="BI8127">
        <v>1</v>
      </c>
      <c r="BO8127">
        <v>1</v>
      </c>
      <c r="BP8127">
        <v>1849600</v>
      </c>
      <c r="BQ8127">
        <v>0</v>
      </c>
      <c r="BR8127">
        <v>0</v>
      </c>
      <c r="BS8127">
        <v>0</v>
      </c>
      <c r="BT8127">
        <v>0</v>
      </c>
      <c r="BU8127">
        <v>0</v>
      </c>
      <c r="BV8127">
        <v>1849600</v>
      </c>
    </row>
    <row r="8128" spans="1:74" x14ac:dyDescent="0.25">
      <c r="A8128">
        <v>8126</v>
      </c>
      <c r="B8128">
        <v>317</v>
      </c>
      <c r="C8128">
        <v>8956</v>
      </c>
      <c r="D8128" t="s">
        <v>29773</v>
      </c>
      <c r="E8128" t="s">
        <v>29774</v>
      </c>
      <c r="F8128">
        <v>27787</v>
      </c>
      <c r="H8128" t="s">
        <v>29775</v>
      </c>
      <c r="I8128">
        <v>1</v>
      </c>
      <c r="J8128">
        <v>2</v>
      </c>
      <c r="K8128">
        <v>1</v>
      </c>
      <c r="L8128">
        <v>1</v>
      </c>
      <c r="M8128">
        <v>0</v>
      </c>
      <c r="N8128">
        <v>0</v>
      </c>
      <c r="O8128">
        <v>8</v>
      </c>
      <c r="P8128">
        <v>1</v>
      </c>
      <c r="Q8128">
        <v>0</v>
      </c>
      <c r="R8128">
        <v>0</v>
      </c>
      <c r="S8128">
        <v>1</v>
      </c>
      <c r="T8128">
        <v>0</v>
      </c>
      <c r="U8128">
        <v>0</v>
      </c>
      <c r="V8128">
        <v>0</v>
      </c>
      <c r="W8128">
        <v>0</v>
      </c>
      <c r="X8128">
        <v>2</v>
      </c>
      <c r="Y8128">
        <v>0</v>
      </c>
      <c r="Z8128">
        <v>0</v>
      </c>
      <c r="AA8128">
        <v>1</v>
      </c>
      <c r="AB8128">
        <v>2</v>
      </c>
      <c r="AC8128">
        <v>0</v>
      </c>
      <c r="AD8128">
        <v>20</v>
      </c>
      <c r="AE8128">
        <v>1</v>
      </c>
      <c r="AF8128">
        <v>2368.0302999999999</v>
      </c>
      <c r="AG8128" t="s">
        <v>4155</v>
      </c>
      <c r="AH8128" t="s">
        <v>4155</v>
      </c>
      <c r="AJ8128" t="s">
        <v>9102</v>
      </c>
      <c r="AK8128" t="s">
        <v>9102</v>
      </c>
      <c r="AL8128" s="21">
        <v>1.2371999999999999E-35</v>
      </c>
      <c r="AM8128">
        <v>239.58</v>
      </c>
      <c r="AN8128">
        <v>3.54</v>
      </c>
      <c r="AO8128">
        <v>1.65</v>
      </c>
      <c r="AP8128">
        <v>2</v>
      </c>
      <c r="AQ8128">
        <v>2</v>
      </c>
      <c r="AR8128">
        <v>2</v>
      </c>
      <c r="AS8128">
        <v>3</v>
      </c>
      <c r="AT8128">
        <v>2</v>
      </c>
      <c r="AU8128">
        <v>2</v>
      </c>
      <c r="AV8128">
        <v>3.54</v>
      </c>
      <c r="AW8128">
        <v>1.65</v>
      </c>
      <c r="AX8128">
        <v>2</v>
      </c>
      <c r="AY8128">
        <v>2</v>
      </c>
      <c r="AZ8128">
        <v>2</v>
      </c>
      <c r="BA8128">
        <v>3</v>
      </c>
      <c r="BB8128">
        <v>2</v>
      </c>
      <c r="BC8128">
        <v>2</v>
      </c>
      <c r="BD8128">
        <v>2</v>
      </c>
      <c r="BE8128">
        <v>2</v>
      </c>
      <c r="BF8128">
        <v>2</v>
      </c>
      <c r="BG8128">
        <v>2</v>
      </c>
      <c r="BH8128">
        <v>2</v>
      </c>
      <c r="BI8128">
        <v>3</v>
      </c>
      <c r="BJ8128">
        <v>2</v>
      </c>
      <c r="BK8128">
        <v>2</v>
      </c>
      <c r="BL8128">
        <v>2</v>
      </c>
      <c r="BM8128">
        <v>2</v>
      </c>
      <c r="BN8128">
        <v>2</v>
      </c>
      <c r="BO8128">
        <v>3</v>
      </c>
      <c r="BP8128">
        <v>780840000</v>
      </c>
      <c r="BQ8128">
        <v>33319000</v>
      </c>
      <c r="BR8128">
        <v>185390000</v>
      </c>
      <c r="BS8128">
        <v>31385000</v>
      </c>
      <c r="BT8128">
        <v>65468000</v>
      </c>
      <c r="BU8128">
        <v>266660000</v>
      </c>
      <c r="BV8128">
        <v>198610000</v>
      </c>
    </row>
    <row r="8129" spans="1:74" x14ac:dyDescent="0.25">
      <c r="A8129">
        <v>8127</v>
      </c>
      <c r="B8129">
        <v>381</v>
      </c>
      <c r="C8129">
        <v>8957</v>
      </c>
      <c r="D8129" t="s">
        <v>29776</v>
      </c>
      <c r="E8129" t="s">
        <v>29777</v>
      </c>
      <c r="F8129">
        <v>27789</v>
      </c>
      <c r="H8129" t="s">
        <v>29778</v>
      </c>
      <c r="I8129">
        <v>1</v>
      </c>
      <c r="J8129">
        <v>0</v>
      </c>
      <c r="K8129">
        <v>1</v>
      </c>
      <c r="L8129">
        <v>1</v>
      </c>
      <c r="M8129">
        <v>1</v>
      </c>
      <c r="N8129">
        <v>0</v>
      </c>
      <c r="O8129">
        <v>1</v>
      </c>
      <c r="P8129">
        <v>1</v>
      </c>
      <c r="Q8129">
        <v>0</v>
      </c>
      <c r="R8129">
        <v>1</v>
      </c>
      <c r="S8129">
        <v>0</v>
      </c>
      <c r="T8129">
        <v>1</v>
      </c>
      <c r="U8129">
        <v>0</v>
      </c>
      <c r="V8129">
        <v>0</v>
      </c>
      <c r="W8129">
        <v>1</v>
      </c>
      <c r="X8129">
        <v>0</v>
      </c>
      <c r="Y8129">
        <v>0</v>
      </c>
      <c r="Z8129">
        <v>0</v>
      </c>
      <c r="AA8129">
        <v>1</v>
      </c>
      <c r="AB8129">
        <v>2</v>
      </c>
      <c r="AC8129">
        <v>0</v>
      </c>
      <c r="AD8129">
        <v>12</v>
      </c>
      <c r="AE8129">
        <v>0</v>
      </c>
      <c r="AF8129">
        <v>1306.6226999999999</v>
      </c>
      <c r="AG8129" t="s">
        <v>4348</v>
      </c>
      <c r="AH8129" t="s">
        <v>4348</v>
      </c>
      <c r="AJ8129" t="s">
        <v>9102</v>
      </c>
      <c r="AK8129" t="s">
        <v>9102</v>
      </c>
      <c r="AL8129">
        <v>6.8543999999999994E-2</v>
      </c>
      <c r="AM8129">
        <v>74.962000000000003</v>
      </c>
      <c r="AN8129">
        <v>3.2</v>
      </c>
      <c r="AO8129">
        <v>1.72</v>
      </c>
      <c r="AP8129">
        <v>1</v>
      </c>
      <c r="AQ8129">
        <v>1</v>
      </c>
      <c r="AR8129">
        <v>1</v>
      </c>
      <c r="AS8129">
        <v>1</v>
      </c>
      <c r="AU8129">
        <v>1</v>
      </c>
      <c r="AV8129">
        <v>3.2</v>
      </c>
      <c r="AW8129">
        <v>1.72</v>
      </c>
      <c r="AX8129">
        <v>1</v>
      </c>
      <c r="AY8129">
        <v>1</v>
      </c>
      <c r="AZ8129">
        <v>1</v>
      </c>
      <c r="BA8129">
        <v>1</v>
      </c>
      <c r="BC8129">
        <v>1</v>
      </c>
      <c r="BD8129">
        <v>1</v>
      </c>
      <c r="BE8129">
        <v>1</v>
      </c>
      <c r="BF8129">
        <v>1</v>
      </c>
      <c r="BG8129">
        <v>1</v>
      </c>
      <c r="BI8129">
        <v>1</v>
      </c>
      <c r="BJ8129">
        <v>1</v>
      </c>
      <c r="BK8129">
        <v>1</v>
      </c>
      <c r="BL8129">
        <v>1</v>
      </c>
      <c r="BM8129">
        <v>1</v>
      </c>
      <c r="BO8129">
        <v>1</v>
      </c>
      <c r="BP8129">
        <v>111580000</v>
      </c>
      <c r="BQ8129">
        <v>24858000</v>
      </c>
      <c r="BR8129">
        <v>11765000</v>
      </c>
      <c r="BS8129">
        <v>17502000</v>
      </c>
      <c r="BT8129">
        <v>51935000</v>
      </c>
      <c r="BU8129">
        <v>0</v>
      </c>
      <c r="BV8129">
        <v>5522500</v>
      </c>
    </row>
    <row r="8130" spans="1:74" x14ac:dyDescent="0.25">
      <c r="A8130">
        <v>8128</v>
      </c>
      <c r="B8130">
        <v>420</v>
      </c>
      <c r="C8130">
        <v>8958</v>
      </c>
      <c r="D8130" t="s">
        <v>29779</v>
      </c>
      <c r="E8130" t="s">
        <v>25288</v>
      </c>
      <c r="F8130">
        <v>27794</v>
      </c>
      <c r="H8130" t="s">
        <v>29780</v>
      </c>
      <c r="I8130">
        <v>2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2</v>
      </c>
      <c r="Q8130">
        <v>0</v>
      </c>
      <c r="R8130">
        <v>0</v>
      </c>
      <c r="S8130">
        <v>1</v>
      </c>
      <c r="T8130">
        <v>2</v>
      </c>
      <c r="U8130">
        <v>0</v>
      </c>
      <c r="V8130">
        <v>0</v>
      </c>
      <c r="W8130">
        <v>2</v>
      </c>
      <c r="X8130">
        <v>0</v>
      </c>
      <c r="Y8130">
        <v>0</v>
      </c>
      <c r="Z8130">
        <v>0</v>
      </c>
      <c r="AA8130">
        <v>0</v>
      </c>
      <c r="AB8130">
        <v>1</v>
      </c>
      <c r="AC8130">
        <v>0</v>
      </c>
      <c r="AD8130">
        <v>10</v>
      </c>
      <c r="AE8130">
        <v>1</v>
      </c>
      <c r="AF8130">
        <v>936.57565</v>
      </c>
      <c r="AG8130" t="s">
        <v>4462</v>
      </c>
      <c r="AH8130" t="s">
        <v>4462</v>
      </c>
      <c r="AJ8130" t="s">
        <v>9102</v>
      </c>
      <c r="AK8130" t="s">
        <v>9102</v>
      </c>
      <c r="AL8130">
        <v>6.8262000000000001E-3</v>
      </c>
      <c r="AM8130">
        <v>112.84</v>
      </c>
      <c r="AN8130">
        <v>1.5</v>
      </c>
      <c r="AO8130">
        <v>0.5</v>
      </c>
      <c r="AP8130">
        <v>1</v>
      </c>
      <c r="AQ8130">
        <v>1</v>
      </c>
      <c r="AV8130">
        <v>1.5</v>
      </c>
      <c r="AW8130">
        <v>0.5</v>
      </c>
      <c r="AX8130">
        <v>1</v>
      </c>
      <c r="AY8130">
        <v>1</v>
      </c>
      <c r="BD8130">
        <v>1</v>
      </c>
      <c r="BG8130">
        <v>1</v>
      </c>
      <c r="BJ8130">
        <v>1</v>
      </c>
      <c r="BM8130">
        <v>1</v>
      </c>
      <c r="BP8130">
        <v>2826000</v>
      </c>
      <c r="BQ8130">
        <v>1050100</v>
      </c>
      <c r="BR8130">
        <v>0</v>
      </c>
      <c r="BS8130">
        <v>0</v>
      </c>
      <c r="BT8130">
        <v>1775900</v>
      </c>
      <c r="BU8130">
        <v>0</v>
      </c>
      <c r="BV8130">
        <v>0</v>
      </c>
    </row>
    <row r="8131" spans="1:74" x14ac:dyDescent="0.25">
      <c r="A8131">
        <v>8129</v>
      </c>
      <c r="B8131">
        <v>586</v>
      </c>
      <c r="C8131">
        <v>8959</v>
      </c>
      <c r="D8131" t="s">
        <v>29781</v>
      </c>
      <c r="E8131">
        <v>27795</v>
      </c>
      <c r="F8131">
        <v>27795</v>
      </c>
      <c r="H8131" t="s">
        <v>29782</v>
      </c>
      <c r="I8131">
        <v>3</v>
      </c>
      <c r="J8131">
        <v>1</v>
      </c>
      <c r="K8131">
        <v>1</v>
      </c>
      <c r="L8131">
        <v>1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1</v>
      </c>
      <c r="S8131">
        <v>0</v>
      </c>
      <c r="T8131">
        <v>0</v>
      </c>
      <c r="U8131">
        <v>0</v>
      </c>
      <c r="V8131">
        <v>0</v>
      </c>
      <c r="W8131">
        <v>3</v>
      </c>
      <c r="X8131">
        <v>1</v>
      </c>
      <c r="Y8131">
        <v>0</v>
      </c>
      <c r="Z8131">
        <v>0</v>
      </c>
      <c r="AA8131">
        <v>0</v>
      </c>
      <c r="AB8131">
        <v>2</v>
      </c>
      <c r="AC8131">
        <v>0</v>
      </c>
      <c r="AD8131">
        <v>13</v>
      </c>
      <c r="AE8131">
        <v>0</v>
      </c>
      <c r="AF8131">
        <v>1305.7040999999999</v>
      </c>
      <c r="AG8131" t="s">
        <v>4960</v>
      </c>
      <c r="AH8131" t="s">
        <v>4960</v>
      </c>
      <c r="AJ8131" t="s">
        <v>9102</v>
      </c>
      <c r="AK8131" t="s">
        <v>9102</v>
      </c>
      <c r="AL8131">
        <v>2.7022999999999998E-2</v>
      </c>
      <c r="AM8131">
        <v>85.522000000000006</v>
      </c>
      <c r="AN8131">
        <v>3.5</v>
      </c>
      <c r="AO8131">
        <v>0.5</v>
      </c>
      <c r="AR8131">
        <v>1</v>
      </c>
      <c r="AS8131">
        <v>1</v>
      </c>
      <c r="AV8131">
        <v>3.5</v>
      </c>
      <c r="AW8131">
        <v>0.5</v>
      </c>
      <c r="AZ8131">
        <v>1</v>
      </c>
      <c r="BA8131">
        <v>1</v>
      </c>
      <c r="BF8131">
        <v>1</v>
      </c>
      <c r="BI8131">
        <v>1</v>
      </c>
      <c r="BL8131">
        <v>1</v>
      </c>
      <c r="BO8131">
        <v>1</v>
      </c>
      <c r="BP8131">
        <v>3182700</v>
      </c>
      <c r="BQ8131">
        <v>0</v>
      </c>
      <c r="BR8131">
        <v>0</v>
      </c>
      <c r="BS8131">
        <v>2555400</v>
      </c>
      <c r="BT8131">
        <v>0</v>
      </c>
      <c r="BU8131">
        <v>0</v>
      </c>
      <c r="BV8131">
        <v>627350</v>
      </c>
    </row>
    <row r="8132" spans="1:74" x14ac:dyDescent="0.25">
      <c r="A8132">
        <v>8130</v>
      </c>
      <c r="B8132">
        <v>629</v>
      </c>
      <c r="C8132">
        <v>8960</v>
      </c>
      <c r="D8132" t="s">
        <v>29783</v>
      </c>
      <c r="E8132" t="s">
        <v>29784</v>
      </c>
      <c r="F8132">
        <v>27796</v>
      </c>
      <c r="H8132" t="s">
        <v>29785</v>
      </c>
      <c r="I8132">
        <v>1</v>
      </c>
      <c r="J8132">
        <v>1</v>
      </c>
      <c r="K8132">
        <v>0</v>
      </c>
      <c r="L8132">
        <v>1</v>
      </c>
      <c r="M8132">
        <v>0</v>
      </c>
      <c r="N8132">
        <v>0</v>
      </c>
      <c r="O8132">
        <v>1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1</v>
      </c>
      <c r="W8132">
        <v>1</v>
      </c>
      <c r="X8132">
        <v>1</v>
      </c>
      <c r="Y8132">
        <v>1</v>
      </c>
      <c r="Z8132">
        <v>0</v>
      </c>
      <c r="AA8132">
        <v>0</v>
      </c>
      <c r="AB8132">
        <v>2</v>
      </c>
      <c r="AC8132">
        <v>0</v>
      </c>
      <c r="AD8132">
        <v>10</v>
      </c>
      <c r="AE8132">
        <v>0</v>
      </c>
      <c r="AF8132">
        <v>1119.556</v>
      </c>
      <c r="AG8132" t="s">
        <v>5086</v>
      </c>
      <c r="AH8132" t="s">
        <v>5086</v>
      </c>
      <c r="AJ8132" t="s">
        <v>9102</v>
      </c>
      <c r="AK8132" t="s">
        <v>9102</v>
      </c>
      <c r="AL8132">
        <v>2.257E-2</v>
      </c>
      <c r="AM8132">
        <v>90.629000000000005</v>
      </c>
      <c r="AN8132">
        <v>2.5</v>
      </c>
      <c r="AO8132">
        <v>1.5</v>
      </c>
      <c r="AP8132">
        <v>1</v>
      </c>
      <c r="AS8132">
        <v>1</v>
      </c>
      <c r="AV8132">
        <v>2.5</v>
      </c>
      <c r="AW8132">
        <v>1.5</v>
      </c>
      <c r="AX8132">
        <v>1</v>
      </c>
      <c r="BA8132">
        <v>1</v>
      </c>
      <c r="BG8132">
        <v>1</v>
      </c>
      <c r="BI8132">
        <v>1</v>
      </c>
      <c r="BM8132">
        <v>1</v>
      </c>
      <c r="BO8132">
        <v>1</v>
      </c>
      <c r="BP8132">
        <v>3556500</v>
      </c>
      <c r="BQ8132">
        <v>0</v>
      </c>
      <c r="BR8132">
        <v>0</v>
      </c>
      <c r="BS8132">
        <v>0</v>
      </c>
      <c r="BT8132">
        <v>3556500</v>
      </c>
      <c r="BU8132">
        <v>0</v>
      </c>
      <c r="BV8132">
        <v>0</v>
      </c>
    </row>
    <row r="8133" spans="1:74" x14ac:dyDescent="0.25">
      <c r="A8133">
        <v>8131</v>
      </c>
      <c r="B8133">
        <v>629</v>
      </c>
      <c r="C8133">
        <v>8961</v>
      </c>
      <c r="D8133" t="s">
        <v>29786</v>
      </c>
      <c r="E8133" t="s">
        <v>29787</v>
      </c>
      <c r="F8133">
        <v>27798</v>
      </c>
      <c r="H8133" t="s">
        <v>29788</v>
      </c>
      <c r="I8133">
        <v>1</v>
      </c>
      <c r="J8133">
        <v>2</v>
      </c>
      <c r="K8133">
        <v>0</v>
      </c>
      <c r="L8133">
        <v>1</v>
      </c>
      <c r="M8133">
        <v>0</v>
      </c>
      <c r="N8133">
        <v>1</v>
      </c>
      <c r="O8133">
        <v>2</v>
      </c>
      <c r="P8133">
        <v>2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1</v>
      </c>
      <c r="W8133">
        <v>1</v>
      </c>
      <c r="X8133">
        <v>1</v>
      </c>
      <c r="Y8133">
        <v>2</v>
      </c>
      <c r="Z8133">
        <v>0</v>
      </c>
      <c r="AA8133">
        <v>0</v>
      </c>
      <c r="AB8133">
        <v>3</v>
      </c>
      <c r="AC8133">
        <v>0</v>
      </c>
      <c r="AD8133">
        <v>17</v>
      </c>
      <c r="AE8133">
        <v>1</v>
      </c>
      <c r="AF8133">
        <v>1846.9173000000001</v>
      </c>
      <c r="AG8133" t="s">
        <v>5086</v>
      </c>
      <c r="AH8133" t="s">
        <v>5086</v>
      </c>
      <c r="AJ8133" t="s">
        <v>9102</v>
      </c>
      <c r="AK8133" t="s">
        <v>9102</v>
      </c>
      <c r="AL8133">
        <v>0.39261000000000001</v>
      </c>
      <c r="AM8133">
        <v>59.606999999999999</v>
      </c>
      <c r="AN8133">
        <v>3</v>
      </c>
      <c r="AO8133">
        <v>2.16</v>
      </c>
      <c r="AP8133">
        <v>1</v>
      </c>
      <c r="AQ8133">
        <v>1</v>
      </c>
      <c r="AU8133">
        <v>1</v>
      </c>
      <c r="AV8133">
        <v>3</v>
      </c>
      <c r="AW8133">
        <v>2.16</v>
      </c>
      <c r="AX8133">
        <v>1</v>
      </c>
      <c r="AY8133">
        <v>1</v>
      </c>
      <c r="BC8133">
        <v>1</v>
      </c>
      <c r="BD8133">
        <v>1</v>
      </c>
      <c r="BE8133">
        <v>1</v>
      </c>
      <c r="BG8133">
        <v>1</v>
      </c>
      <c r="BJ8133">
        <v>1</v>
      </c>
      <c r="BK8133">
        <v>1</v>
      </c>
      <c r="BM8133">
        <v>1</v>
      </c>
      <c r="BP8133">
        <v>5483600</v>
      </c>
      <c r="BQ8133">
        <v>510710</v>
      </c>
      <c r="BR8133">
        <v>1821100</v>
      </c>
      <c r="BS8133">
        <v>0</v>
      </c>
      <c r="BT8133">
        <v>3151800</v>
      </c>
      <c r="BU8133">
        <v>0</v>
      </c>
      <c r="BV8133">
        <v>0</v>
      </c>
    </row>
    <row r="8134" spans="1:74" x14ac:dyDescent="0.25">
      <c r="A8134">
        <v>8132</v>
      </c>
      <c r="B8134">
        <v>1053</v>
      </c>
      <c r="C8134">
        <v>8962</v>
      </c>
      <c r="D8134" t="s">
        <v>29789</v>
      </c>
      <c r="E8134">
        <v>27800</v>
      </c>
      <c r="F8134">
        <v>27800</v>
      </c>
      <c r="H8134" t="s">
        <v>29790</v>
      </c>
      <c r="I8134">
        <v>4</v>
      </c>
      <c r="J8134">
        <v>0</v>
      </c>
      <c r="K8134">
        <v>0</v>
      </c>
      <c r="L8134">
        <v>1</v>
      </c>
      <c r="M8134">
        <v>0</v>
      </c>
      <c r="N8134">
        <v>0</v>
      </c>
      <c r="O8134">
        <v>0</v>
      </c>
      <c r="P8134">
        <v>4</v>
      </c>
      <c r="Q8134">
        <v>0</v>
      </c>
      <c r="R8134">
        <v>3</v>
      </c>
      <c r="S8134">
        <v>2</v>
      </c>
      <c r="T8134">
        <v>1</v>
      </c>
      <c r="U8134">
        <v>0</v>
      </c>
      <c r="V8134">
        <v>2</v>
      </c>
      <c r="W8134">
        <v>4</v>
      </c>
      <c r="X8134">
        <v>5</v>
      </c>
      <c r="Y8134">
        <v>0</v>
      </c>
      <c r="Z8134">
        <v>3</v>
      </c>
      <c r="AA8134">
        <v>0</v>
      </c>
      <c r="AB8134">
        <v>5</v>
      </c>
      <c r="AC8134">
        <v>0</v>
      </c>
      <c r="AD8134">
        <v>34</v>
      </c>
      <c r="AE8134">
        <v>0</v>
      </c>
      <c r="AF8134">
        <v>3509.8751000000002</v>
      </c>
      <c r="AG8134" t="s">
        <v>6369</v>
      </c>
      <c r="AH8134" t="s">
        <v>6369</v>
      </c>
      <c r="AJ8134" t="s">
        <v>9102</v>
      </c>
      <c r="AK8134" t="s">
        <v>9102</v>
      </c>
      <c r="AL8134" s="21">
        <v>7.9889999999999999E-7</v>
      </c>
      <c r="AM8134">
        <v>98.325999999999993</v>
      </c>
      <c r="AN8134">
        <v>2</v>
      </c>
      <c r="AO8134">
        <v>0.81599999999999995</v>
      </c>
      <c r="AP8134">
        <v>1</v>
      </c>
      <c r="AQ8134">
        <v>1</v>
      </c>
      <c r="AR8134">
        <v>1</v>
      </c>
      <c r="AV8134">
        <v>2</v>
      </c>
      <c r="AW8134">
        <v>0.81599999999999995</v>
      </c>
      <c r="AX8134">
        <v>1</v>
      </c>
      <c r="AY8134">
        <v>1</v>
      </c>
      <c r="AZ8134">
        <v>1</v>
      </c>
      <c r="BD8134">
        <v>1</v>
      </c>
      <c r="BF8134">
        <v>1</v>
      </c>
      <c r="BG8134">
        <v>1</v>
      </c>
      <c r="BJ8134">
        <v>1</v>
      </c>
      <c r="BL8134">
        <v>1</v>
      </c>
      <c r="BM8134">
        <v>1</v>
      </c>
      <c r="BP8134">
        <v>14913000</v>
      </c>
      <c r="BQ8134">
        <v>809860</v>
      </c>
      <c r="BR8134">
        <v>0</v>
      </c>
      <c r="BS8134">
        <v>9892800</v>
      </c>
      <c r="BT8134">
        <v>4210400</v>
      </c>
      <c r="BU8134">
        <v>0</v>
      </c>
      <c r="BV8134">
        <v>0</v>
      </c>
    </row>
    <row r="8135" spans="1:74" x14ac:dyDescent="0.25">
      <c r="A8135">
        <v>8133</v>
      </c>
      <c r="B8135">
        <v>385</v>
      </c>
      <c r="C8135">
        <v>8963</v>
      </c>
      <c r="D8135" t="s">
        <v>29791</v>
      </c>
      <c r="E8135" t="s">
        <v>29792</v>
      </c>
      <c r="F8135">
        <v>27805</v>
      </c>
      <c r="H8135" t="s">
        <v>29793</v>
      </c>
      <c r="I8135">
        <v>2</v>
      </c>
      <c r="J8135">
        <v>1</v>
      </c>
      <c r="K8135">
        <v>0</v>
      </c>
      <c r="L8135">
        <v>1</v>
      </c>
      <c r="M8135">
        <v>0</v>
      </c>
      <c r="N8135">
        <v>1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1</v>
      </c>
      <c r="X8135">
        <v>2</v>
      </c>
      <c r="Y8135">
        <v>1</v>
      </c>
      <c r="Z8135">
        <v>0</v>
      </c>
      <c r="AA8135">
        <v>0</v>
      </c>
      <c r="AB8135">
        <v>2</v>
      </c>
      <c r="AC8135">
        <v>0</v>
      </c>
      <c r="AD8135">
        <v>11</v>
      </c>
      <c r="AE8135">
        <v>0</v>
      </c>
      <c r="AF8135">
        <v>1129.5727999999999</v>
      </c>
      <c r="AG8135" t="s">
        <v>4358</v>
      </c>
      <c r="AH8135" t="s">
        <v>4358</v>
      </c>
      <c r="AJ8135" t="s">
        <v>9102</v>
      </c>
      <c r="AK8135" t="s">
        <v>9102</v>
      </c>
      <c r="AL8135">
        <v>3.6514E-3</v>
      </c>
      <c r="AM8135">
        <v>111.65</v>
      </c>
      <c r="AN8135">
        <v>3.5</v>
      </c>
      <c r="AO8135">
        <v>1.71</v>
      </c>
      <c r="AP8135">
        <v>1</v>
      </c>
      <c r="AQ8135">
        <v>1</v>
      </c>
      <c r="AR8135">
        <v>1</v>
      </c>
      <c r="AS8135">
        <v>1</v>
      </c>
      <c r="AT8135">
        <v>1</v>
      </c>
      <c r="AU8135">
        <v>1</v>
      </c>
      <c r="AV8135">
        <v>3.5</v>
      </c>
      <c r="AW8135">
        <v>1.71</v>
      </c>
      <c r="AX8135">
        <v>1</v>
      </c>
      <c r="AY8135">
        <v>1</v>
      </c>
      <c r="AZ8135">
        <v>1</v>
      </c>
      <c r="BA8135">
        <v>1</v>
      </c>
      <c r="BB8135">
        <v>1</v>
      </c>
      <c r="BC8135">
        <v>1</v>
      </c>
      <c r="BD8135">
        <v>1</v>
      </c>
      <c r="BE8135">
        <v>1</v>
      </c>
      <c r="BF8135">
        <v>1</v>
      </c>
      <c r="BG8135">
        <v>1</v>
      </c>
      <c r="BH8135">
        <v>1</v>
      </c>
      <c r="BI8135">
        <v>1</v>
      </c>
      <c r="BJ8135">
        <v>1</v>
      </c>
      <c r="BK8135">
        <v>1</v>
      </c>
      <c r="BL8135">
        <v>1</v>
      </c>
      <c r="BM8135">
        <v>1</v>
      </c>
      <c r="BN8135">
        <v>1</v>
      </c>
      <c r="BO8135">
        <v>1</v>
      </c>
      <c r="BP8135">
        <v>12042000</v>
      </c>
      <c r="BQ8135">
        <v>3003900</v>
      </c>
      <c r="BR8135">
        <v>2464800</v>
      </c>
      <c r="BS8135">
        <v>479880</v>
      </c>
      <c r="BT8135">
        <v>3424700</v>
      </c>
      <c r="BU8135">
        <v>559060</v>
      </c>
      <c r="BV8135">
        <v>2110000</v>
      </c>
    </row>
    <row r="8136" spans="1:74" x14ac:dyDescent="0.25">
      <c r="A8136">
        <v>8134</v>
      </c>
      <c r="B8136">
        <v>1227</v>
      </c>
      <c r="C8136">
        <v>8964</v>
      </c>
      <c r="D8136" t="s">
        <v>29794</v>
      </c>
      <c r="E8136" t="s">
        <v>29795</v>
      </c>
      <c r="F8136">
        <v>27807</v>
      </c>
      <c r="H8136" t="s">
        <v>29796</v>
      </c>
      <c r="I8136">
        <v>3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3</v>
      </c>
      <c r="P8136">
        <v>1</v>
      </c>
      <c r="Q8136">
        <v>0</v>
      </c>
      <c r="R8136">
        <v>0</v>
      </c>
      <c r="S8136">
        <v>2</v>
      </c>
      <c r="T8136">
        <v>1</v>
      </c>
      <c r="U8136">
        <v>1</v>
      </c>
      <c r="V8136">
        <v>2</v>
      </c>
      <c r="W8136">
        <v>2</v>
      </c>
      <c r="X8136">
        <v>1</v>
      </c>
      <c r="Y8136">
        <v>1</v>
      </c>
      <c r="Z8136">
        <v>0</v>
      </c>
      <c r="AA8136">
        <v>0</v>
      </c>
      <c r="AB8136">
        <v>2</v>
      </c>
      <c r="AC8136">
        <v>0</v>
      </c>
      <c r="AD8136">
        <v>19</v>
      </c>
      <c r="AE8136">
        <v>0</v>
      </c>
      <c r="AF8136">
        <v>2035.0336</v>
      </c>
      <c r="AG8136" t="s">
        <v>6910</v>
      </c>
      <c r="AH8136" t="s">
        <v>6910</v>
      </c>
      <c r="AJ8136" t="s">
        <v>9102</v>
      </c>
      <c r="AK8136" t="s">
        <v>9102</v>
      </c>
      <c r="AL8136" s="21">
        <v>7.3062999999999997E-8</v>
      </c>
      <c r="AM8136">
        <v>151.59</v>
      </c>
      <c r="AN8136">
        <v>3</v>
      </c>
      <c r="AO8136">
        <v>0</v>
      </c>
      <c r="AR8136">
        <v>2</v>
      </c>
      <c r="AV8136">
        <v>3</v>
      </c>
      <c r="AW8136">
        <v>0</v>
      </c>
      <c r="AZ8136">
        <v>2</v>
      </c>
      <c r="BF8136">
        <v>2</v>
      </c>
      <c r="BL8136">
        <v>2</v>
      </c>
      <c r="BP8136">
        <v>24767000</v>
      </c>
      <c r="BQ8136">
        <v>0</v>
      </c>
      <c r="BR8136">
        <v>0</v>
      </c>
      <c r="BS8136">
        <v>24767000</v>
      </c>
      <c r="BT8136">
        <v>0</v>
      </c>
      <c r="BU8136">
        <v>0</v>
      </c>
      <c r="BV8136">
        <v>0</v>
      </c>
    </row>
    <row r="8137" spans="1:74" x14ac:dyDescent="0.25">
      <c r="A8137">
        <v>8135</v>
      </c>
      <c r="B8137">
        <v>1447</v>
      </c>
      <c r="C8137">
        <v>8965</v>
      </c>
      <c r="D8137" t="s">
        <v>29797</v>
      </c>
      <c r="E8137" t="s">
        <v>29798</v>
      </c>
      <c r="F8137">
        <v>27809</v>
      </c>
      <c r="H8137" t="s">
        <v>29799</v>
      </c>
      <c r="I8137">
        <v>2</v>
      </c>
      <c r="J8137">
        <v>1</v>
      </c>
      <c r="K8137">
        <v>9</v>
      </c>
      <c r="L8137">
        <v>6</v>
      </c>
      <c r="M8137">
        <v>0</v>
      </c>
      <c r="N8137">
        <v>0</v>
      </c>
      <c r="O8137">
        <v>0</v>
      </c>
      <c r="P8137">
        <v>6</v>
      </c>
      <c r="Q8137">
        <v>0</v>
      </c>
      <c r="R8137">
        <v>1</v>
      </c>
      <c r="S8137">
        <v>1</v>
      </c>
      <c r="T8137">
        <v>0</v>
      </c>
      <c r="U8137">
        <v>1</v>
      </c>
      <c r="V8137">
        <v>1</v>
      </c>
      <c r="W8137">
        <v>2</v>
      </c>
      <c r="X8137">
        <v>12</v>
      </c>
      <c r="Y8137">
        <v>2</v>
      </c>
      <c r="Z8137">
        <v>0</v>
      </c>
      <c r="AA8137">
        <v>0</v>
      </c>
      <c r="AB8137">
        <v>5</v>
      </c>
      <c r="AC8137">
        <v>0</v>
      </c>
      <c r="AD8137">
        <v>49</v>
      </c>
      <c r="AE8137">
        <v>0</v>
      </c>
      <c r="AF8137">
        <v>4815.067</v>
      </c>
      <c r="AG8137" t="s">
        <v>7567</v>
      </c>
      <c r="AH8137" t="s">
        <v>7567</v>
      </c>
      <c r="AJ8137" t="s">
        <v>9102</v>
      </c>
      <c r="AK8137" t="s">
        <v>9102</v>
      </c>
      <c r="AL8137">
        <v>4.8428000000000004E-3</v>
      </c>
      <c r="AM8137">
        <v>58.325000000000003</v>
      </c>
      <c r="AN8137">
        <v>1.5</v>
      </c>
      <c r="AO8137">
        <v>0.5</v>
      </c>
      <c r="AP8137">
        <v>1</v>
      </c>
      <c r="AQ8137">
        <v>1</v>
      </c>
      <c r="AV8137">
        <v>1.5</v>
      </c>
      <c r="AW8137">
        <v>0.5</v>
      </c>
      <c r="AX8137">
        <v>1</v>
      </c>
      <c r="AY8137">
        <v>1</v>
      </c>
      <c r="BD8137">
        <v>1</v>
      </c>
      <c r="BG8137">
        <v>1</v>
      </c>
      <c r="BJ8137">
        <v>1</v>
      </c>
      <c r="BM8137">
        <v>1</v>
      </c>
      <c r="BP8137">
        <v>28463000</v>
      </c>
      <c r="BQ8137">
        <v>11032000</v>
      </c>
      <c r="BR8137">
        <v>0</v>
      </c>
      <c r="BS8137">
        <v>0</v>
      </c>
      <c r="BT8137">
        <v>17431000</v>
      </c>
      <c r="BU8137">
        <v>0</v>
      </c>
      <c r="BV8137">
        <v>0</v>
      </c>
    </row>
    <row r="8138" spans="1:74" x14ac:dyDescent="0.25">
      <c r="A8138">
        <v>8136</v>
      </c>
      <c r="B8138">
        <v>851</v>
      </c>
      <c r="C8138">
        <v>8966</v>
      </c>
      <c r="D8138" t="s">
        <v>29800</v>
      </c>
      <c r="E8138" t="s">
        <v>29801</v>
      </c>
      <c r="F8138">
        <v>27811</v>
      </c>
      <c r="H8138" t="s">
        <v>29802</v>
      </c>
      <c r="I8138">
        <v>1</v>
      </c>
      <c r="J8138">
        <v>0</v>
      </c>
      <c r="K8138">
        <v>1</v>
      </c>
      <c r="L8138">
        <v>1</v>
      </c>
      <c r="M8138">
        <v>0</v>
      </c>
      <c r="N8138">
        <v>0</v>
      </c>
      <c r="O8138">
        <v>1</v>
      </c>
      <c r="P8138">
        <v>0</v>
      </c>
      <c r="Q8138">
        <v>0</v>
      </c>
      <c r="R8138">
        <v>3</v>
      </c>
      <c r="S8138">
        <v>1</v>
      </c>
      <c r="T8138">
        <v>1</v>
      </c>
      <c r="U8138">
        <v>0</v>
      </c>
      <c r="V8138">
        <v>1</v>
      </c>
      <c r="W8138">
        <v>1</v>
      </c>
      <c r="X8138">
        <v>0</v>
      </c>
      <c r="Y8138">
        <v>2</v>
      </c>
      <c r="Z8138">
        <v>0</v>
      </c>
      <c r="AA8138">
        <v>1</v>
      </c>
      <c r="AB8138">
        <v>1</v>
      </c>
      <c r="AC8138">
        <v>0</v>
      </c>
      <c r="AD8138">
        <v>15</v>
      </c>
      <c r="AE8138">
        <v>0</v>
      </c>
      <c r="AF8138">
        <v>1735.9395999999999</v>
      </c>
      <c r="AG8138" t="s">
        <v>5758</v>
      </c>
      <c r="AH8138" t="s">
        <v>5758</v>
      </c>
      <c r="AJ8138" t="s">
        <v>9102</v>
      </c>
      <c r="AK8138" t="s">
        <v>9102</v>
      </c>
      <c r="AL8138" s="21">
        <v>3.0058999999999999E-21</v>
      </c>
      <c r="AM8138">
        <v>223.06</v>
      </c>
      <c r="AN8138">
        <v>3.6</v>
      </c>
      <c r="AO8138">
        <v>1.85</v>
      </c>
      <c r="AP8138">
        <v>1</v>
      </c>
      <c r="AQ8138">
        <v>1</v>
      </c>
      <c r="AS8138">
        <v>1</v>
      </c>
      <c r="AT8138">
        <v>1</v>
      </c>
      <c r="AU8138">
        <v>1</v>
      </c>
      <c r="AV8138">
        <v>3.6</v>
      </c>
      <c r="AW8138">
        <v>1.85</v>
      </c>
      <c r="AX8138">
        <v>1</v>
      </c>
      <c r="AY8138">
        <v>1</v>
      </c>
      <c r="BA8138">
        <v>1</v>
      </c>
      <c r="BB8138">
        <v>1</v>
      </c>
      <c r="BC8138">
        <v>1</v>
      </c>
      <c r="BD8138">
        <v>1</v>
      </c>
      <c r="BE8138">
        <v>1</v>
      </c>
      <c r="BG8138">
        <v>1</v>
      </c>
      <c r="BH8138">
        <v>1</v>
      </c>
      <c r="BI8138">
        <v>1</v>
      </c>
      <c r="BJ8138">
        <v>1</v>
      </c>
      <c r="BK8138">
        <v>1</v>
      </c>
      <c r="BM8138">
        <v>1</v>
      </c>
      <c r="BN8138">
        <v>1</v>
      </c>
      <c r="BO8138">
        <v>1</v>
      </c>
      <c r="BP8138">
        <v>17761000</v>
      </c>
      <c r="BQ8138">
        <v>5931100</v>
      </c>
      <c r="BR8138">
        <v>3196000</v>
      </c>
      <c r="BS8138">
        <v>0</v>
      </c>
      <c r="BT8138">
        <v>7556900</v>
      </c>
      <c r="BU8138">
        <v>608600</v>
      </c>
      <c r="BV8138">
        <v>468010</v>
      </c>
    </row>
    <row r="8139" spans="1:74" x14ac:dyDescent="0.25">
      <c r="A8139">
        <v>8137</v>
      </c>
      <c r="B8139">
        <v>128</v>
      </c>
      <c r="C8139">
        <v>8967</v>
      </c>
      <c r="D8139">
        <v>35835</v>
      </c>
      <c r="E8139">
        <v>27813</v>
      </c>
      <c r="F8139">
        <v>27813</v>
      </c>
      <c r="H8139" t="s">
        <v>29803</v>
      </c>
      <c r="I8139">
        <v>2</v>
      </c>
      <c r="J8139">
        <v>1</v>
      </c>
      <c r="K8139">
        <v>0</v>
      </c>
      <c r="L8139">
        <v>2</v>
      </c>
      <c r="M8139">
        <v>0</v>
      </c>
      <c r="N8139">
        <v>0</v>
      </c>
      <c r="O8139">
        <v>4</v>
      </c>
      <c r="P8139">
        <v>0</v>
      </c>
      <c r="Q8139">
        <v>0</v>
      </c>
      <c r="R8139">
        <v>0</v>
      </c>
      <c r="S8139">
        <v>3</v>
      </c>
      <c r="T8139">
        <v>0</v>
      </c>
      <c r="U8139">
        <v>0</v>
      </c>
      <c r="V8139">
        <v>0</v>
      </c>
      <c r="W8139">
        <v>1</v>
      </c>
      <c r="X8139">
        <v>0</v>
      </c>
      <c r="Y8139">
        <v>1</v>
      </c>
      <c r="Z8139">
        <v>1</v>
      </c>
      <c r="AA8139">
        <v>0</v>
      </c>
      <c r="AB8139">
        <v>2</v>
      </c>
      <c r="AC8139">
        <v>0</v>
      </c>
      <c r="AD8139">
        <v>17</v>
      </c>
      <c r="AE8139">
        <v>1</v>
      </c>
      <c r="AF8139">
        <v>1983.9789000000001</v>
      </c>
      <c r="AG8139" t="s">
        <v>3577</v>
      </c>
      <c r="AH8139" t="s">
        <v>3577</v>
      </c>
      <c r="AJ8139" t="s">
        <v>9102</v>
      </c>
      <c r="AK8139" t="s">
        <v>9102</v>
      </c>
      <c r="AL8139" s="21">
        <v>4.9686999999999998E-7</v>
      </c>
      <c r="AM8139">
        <v>144.29</v>
      </c>
      <c r="AN8139">
        <v>3</v>
      </c>
      <c r="AO8139">
        <v>0</v>
      </c>
      <c r="AR8139">
        <v>1</v>
      </c>
      <c r="AV8139">
        <v>3</v>
      </c>
      <c r="AW8139">
        <v>0</v>
      </c>
      <c r="AZ8139">
        <v>1</v>
      </c>
      <c r="BF8139">
        <v>1</v>
      </c>
      <c r="BL8139">
        <v>1</v>
      </c>
      <c r="BP8139">
        <v>9019600</v>
      </c>
      <c r="BQ8139">
        <v>0</v>
      </c>
      <c r="BR8139">
        <v>0</v>
      </c>
      <c r="BS8139">
        <v>9019600</v>
      </c>
      <c r="BT8139">
        <v>0</v>
      </c>
      <c r="BU8139">
        <v>0</v>
      </c>
      <c r="BV8139">
        <v>0</v>
      </c>
    </row>
    <row r="8140" spans="1:74" x14ac:dyDescent="0.25">
      <c r="A8140">
        <v>8138</v>
      </c>
      <c r="B8140">
        <v>441</v>
      </c>
      <c r="C8140">
        <v>8968</v>
      </c>
      <c r="D8140" t="s">
        <v>29804</v>
      </c>
      <c r="E8140" t="s">
        <v>29805</v>
      </c>
      <c r="F8140">
        <v>27819</v>
      </c>
      <c r="H8140" t="s">
        <v>29806</v>
      </c>
      <c r="I8140">
        <v>3</v>
      </c>
      <c r="J8140">
        <v>0</v>
      </c>
      <c r="K8140">
        <v>1</v>
      </c>
      <c r="L8140">
        <v>5</v>
      </c>
      <c r="M8140">
        <v>0</v>
      </c>
      <c r="N8140">
        <v>0</v>
      </c>
      <c r="O8140">
        <v>2</v>
      </c>
      <c r="P8140">
        <v>0</v>
      </c>
      <c r="Q8140">
        <v>0</v>
      </c>
      <c r="R8140">
        <v>2</v>
      </c>
      <c r="S8140">
        <v>1</v>
      </c>
      <c r="T8140">
        <v>1</v>
      </c>
      <c r="U8140">
        <v>0</v>
      </c>
      <c r="V8140">
        <v>0</v>
      </c>
      <c r="W8140">
        <v>3</v>
      </c>
      <c r="X8140">
        <v>0</v>
      </c>
      <c r="Y8140">
        <v>0</v>
      </c>
      <c r="Z8140">
        <v>0</v>
      </c>
      <c r="AA8140">
        <v>0</v>
      </c>
      <c r="AB8140">
        <v>3</v>
      </c>
      <c r="AC8140">
        <v>0</v>
      </c>
      <c r="AD8140">
        <v>21</v>
      </c>
      <c r="AE8140">
        <v>0</v>
      </c>
      <c r="AF8140">
        <v>2234.0954000000002</v>
      </c>
      <c r="AG8140" t="s">
        <v>4535</v>
      </c>
      <c r="AH8140" t="s">
        <v>4535</v>
      </c>
      <c r="AJ8140" t="s">
        <v>9102</v>
      </c>
      <c r="AK8140" t="s">
        <v>9102</v>
      </c>
      <c r="AL8140" s="21">
        <v>6.4625000000000004E-37</v>
      </c>
      <c r="AM8140">
        <v>248.46</v>
      </c>
      <c r="AN8140">
        <v>3.55</v>
      </c>
      <c r="AO8140">
        <v>1.78</v>
      </c>
      <c r="AP8140">
        <v>2</v>
      </c>
      <c r="AQ8140">
        <v>2</v>
      </c>
      <c r="AR8140">
        <v>1</v>
      </c>
      <c r="AS8140">
        <v>2</v>
      </c>
      <c r="AT8140">
        <v>2</v>
      </c>
      <c r="AU8140">
        <v>2</v>
      </c>
      <c r="AV8140">
        <v>3.55</v>
      </c>
      <c r="AW8140">
        <v>1.78</v>
      </c>
      <c r="AX8140">
        <v>2</v>
      </c>
      <c r="AY8140">
        <v>2</v>
      </c>
      <c r="AZ8140">
        <v>1</v>
      </c>
      <c r="BA8140">
        <v>2</v>
      </c>
      <c r="BB8140">
        <v>2</v>
      </c>
      <c r="BC8140">
        <v>2</v>
      </c>
      <c r="BD8140">
        <v>2</v>
      </c>
      <c r="BE8140">
        <v>2</v>
      </c>
      <c r="BF8140">
        <v>1</v>
      </c>
      <c r="BG8140">
        <v>2</v>
      </c>
      <c r="BH8140">
        <v>2</v>
      </c>
      <c r="BI8140">
        <v>2</v>
      </c>
      <c r="BJ8140">
        <v>2</v>
      </c>
      <c r="BK8140">
        <v>2</v>
      </c>
      <c r="BL8140">
        <v>1</v>
      </c>
      <c r="BM8140">
        <v>2</v>
      </c>
      <c r="BN8140">
        <v>2</v>
      </c>
      <c r="BO8140">
        <v>2</v>
      </c>
      <c r="BP8140">
        <v>185810000</v>
      </c>
      <c r="BQ8140">
        <v>21460000</v>
      </c>
      <c r="BR8140">
        <v>27063000</v>
      </c>
      <c r="BS8140">
        <v>1132500</v>
      </c>
      <c r="BT8140">
        <v>62790000</v>
      </c>
      <c r="BU8140">
        <v>5641600</v>
      </c>
      <c r="BV8140">
        <v>67718000</v>
      </c>
    </row>
    <row r="8141" spans="1:74" x14ac:dyDescent="0.25">
      <c r="A8141">
        <v>8139</v>
      </c>
      <c r="B8141">
        <v>1792</v>
      </c>
      <c r="C8141">
        <v>8969</v>
      </c>
      <c r="D8141" t="s">
        <v>29807</v>
      </c>
      <c r="E8141" t="s">
        <v>29808</v>
      </c>
      <c r="F8141">
        <v>27827</v>
      </c>
      <c r="H8141" t="s">
        <v>29809</v>
      </c>
      <c r="I8141">
        <v>3</v>
      </c>
      <c r="J8141">
        <v>1</v>
      </c>
      <c r="K8141">
        <v>0</v>
      </c>
      <c r="L8141">
        <v>4</v>
      </c>
      <c r="M8141">
        <v>0</v>
      </c>
      <c r="N8141">
        <v>1</v>
      </c>
      <c r="O8141">
        <v>11</v>
      </c>
      <c r="P8141">
        <v>0</v>
      </c>
      <c r="Q8141">
        <v>1</v>
      </c>
      <c r="R8141">
        <v>1</v>
      </c>
      <c r="S8141">
        <v>0</v>
      </c>
      <c r="T8141">
        <v>0</v>
      </c>
      <c r="U8141">
        <v>1</v>
      </c>
      <c r="V8141">
        <v>1</v>
      </c>
      <c r="W8141">
        <v>5</v>
      </c>
      <c r="X8141">
        <v>0</v>
      </c>
      <c r="Y8141">
        <v>0</v>
      </c>
      <c r="Z8141">
        <v>0</v>
      </c>
      <c r="AA8141">
        <v>0</v>
      </c>
      <c r="AB8141">
        <v>5</v>
      </c>
      <c r="AC8141">
        <v>0</v>
      </c>
      <c r="AD8141">
        <v>34</v>
      </c>
      <c r="AE8141">
        <v>0</v>
      </c>
      <c r="AF8141">
        <v>3903.7157000000002</v>
      </c>
      <c r="AG8141" t="s">
        <v>8604</v>
      </c>
      <c r="AH8141" t="s">
        <v>8604</v>
      </c>
      <c r="AJ8141" t="s">
        <v>9102</v>
      </c>
      <c r="AK8141" t="s">
        <v>9102</v>
      </c>
      <c r="AL8141" s="21">
        <v>1.6478000000000001E-16</v>
      </c>
      <c r="AM8141">
        <v>139</v>
      </c>
      <c r="AN8141">
        <v>2.33</v>
      </c>
      <c r="AO8141">
        <v>1.25</v>
      </c>
      <c r="AP8141">
        <v>2</v>
      </c>
      <c r="AQ8141">
        <v>2</v>
      </c>
      <c r="AS8141">
        <v>2</v>
      </c>
      <c r="AV8141">
        <v>2.33</v>
      </c>
      <c r="AW8141">
        <v>1.25</v>
      </c>
      <c r="AX8141">
        <v>2</v>
      </c>
      <c r="AY8141">
        <v>2</v>
      </c>
      <c r="BA8141">
        <v>2</v>
      </c>
      <c r="BD8141">
        <v>2</v>
      </c>
      <c r="BG8141">
        <v>2</v>
      </c>
      <c r="BI8141">
        <v>2</v>
      </c>
      <c r="BJ8141">
        <v>2</v>
      </c>
      <c r="BM8141">
        <v>2</v>
      </c>
      <c r="BO8141">
        <v>2</v>
      </c>
      <c r="BP8141">
        <v>50683000</v>
      </c>
      <c r="BQ8141">
        <v>10391000</v>
      </c>
      <c r="BR8141">
        <v>0</v>
      </c>
      <c r="BS8141">
        <v>0</v>
      </c>
      <c r="BT8141">
        <v>27674000</v>
      </c>
      <c r="BU8141">
        <v>0</v>
      </c>
      <c r="BV8141">
        <v>12618000</v>
      </c>
    </row>
    <row r="8142" spans="1:74" x14ac:dyDescent="0.25">
      <c r="A8142">
        <v>8140</v>
      </c>
      <c r="B8142">
        <v>278</v>
      </c>
      <c r="C8142">
        <v>8970</v>
      </c>
      <c r="D8142" t="s">
        <v>29810</v>
      </c>
      <c r="E8142" t="s">
        <v>29811</v>
      </c>
      <c r="F8142">
        <v>27830</v>
      </c>
      <c r="H8142" t="s">
        <v>29812</v>
      </c>
      <c r="I8142">
        <v>0</v>
      </c>
      <c r="J8142">
        <v>0</v>
      </c>
      <c r="K8142">
        <v>1</v>
      </c>
      <c r="L8142">
        <v>0</v>
      </c>
      <c r="M8142">
        <v>0</v>
      </c>
      <c r="N8142">
        <v>0</v>
      </c>
      <c r="O8142">
        <v>1</v>
      </c>
      <c r="P8142">
        <v>1</v>
      </c>
      <c r="Q8142">
        <v>0</v>
      </c>
      <c r="R8142">
        <v>0</v>
      </c>
      <c r="S8142">
        <v>0</v>
      </c>
      <c r="T8142">
        <v>1</v>
      </c>
      <c r="U8142">
        <v>0</v>
      </c>
      <c r="V8142">
        <v>1</v>
      </c>
      <c r="W8142">
        <v>1</v>
      </c>
      <c r="X8142">
        <v>1</v>
      </c>
      <c r="Y8142">
        <v>0</v>
      </c>
      <c r="Z8142">
        <v>0</v>
      </c>
      <c r="AA8142">
        <v>0</v>
      </c>
      <c r="AB8142">
        <v>3</v>
      </c>
      <c r="AC8142">
        <v>0</v>
      </c>
      <c r="AD8142">
        <v>10</v>
      </c>
      <c r="AE8142">
        <v>0</v>
      </c>
      <c r="AF8142">
        <v>1074.5709999999999</v>
      </c>
      <c r="AG8142" t="s">
        <v>4031</v>
      </c>
      <c r="AH8142" t="s">
        <v>4031</v>
      </c>
      <c r="AJ8142" t="s">
        <v>9102</v>
      </c>
      <c r="AK8142" t="s">
        <v>9102</v>
      </c>
      <c r="AL8142" s="21">
        <v>3.6096000000000001E-5</v>
      </c>
      <c r="AM8142">
        <v>144.77000000000001</v>
      </c>
      <c r="AN8142">
        <v>3.2</v>
      </c>
      <c r="AO8142">
        <v>1.72</v>
      </c>
      <c r="AP8142">
        <v>1</v>
      </c>
      <c r="AQ8142">
        <v>1</v>
      </c>
      <c r="AR8142">
        <v>1</v>
      </c>
      <c r="AS8142">
        <v>1</v>
      </c>
      <c r="AU8142">
        <v>1</v>
      </c>
      <c r="AV8142">
        <v>3.2</v>
      </c>
      <c r="AW8142">
        <v>1.72</v>
      </c>
      <c r="AX8142">
        <v>1</v>
      </c>
      <c r="AY8142">
        <v>1</v>
      </c>
      <c r="AZ8142">
        <v>1</v>
      </c>
      <c r="BA8142">
        <v>1</v>
      </c>
      <c r="BC8142">
        <v>1</v>
      </c>
      <c r="BD8142">
        <v>1</v>
      </c>
      <c r="BE8142">
        <v>1</v>
      </c>
      <c r="BF8142">
        <v>1</v>
      </c>
      <c r="BG8142">
        <v>1</v>
      </c>
      <c r="BI8142">
        <v>1</v>
      </c>
      <c r="BJ8142">
        <v>1</v>
      </c>
      <c r="BK8142">
        <v>1</v>
      </c>
      <c r="BL8142">
        <v>1</v>
      </c>
      <c r="BM8142">
        <v>1</v>
      </c>
      <c r="BO8142">
        <v>1</v>
      </c>
      <c r="BP8142">
        <v>119110000</v>
      </c>
      <c r="BQ8142">
        <v>14162000</v>
      </c>
      <c r="BR8142">
        <v>18127000</v>
      </c>
      <c r="BS8142">
        <v>3617700</v>
      </c>
      <c r="BT8142">
        <v>29804000</v>
      </c>
      <c r="BU8142">
        <v>0</v>
      </c>
      <c r="BV8142">
        <v>53397000</v>
      </c>
    </row>
    <row r="8143" spans="1:74" x14ac:dyDescent="0.25">
      <c r="A8143">
        <v>8141</v>
      </c>
      <c r="B8143">
        <v>1684</v>
      </c>
      <c r="C8143">
        <v>8971</v>
      </c>
      <c r="D8143" t="s">
        <v>29813</v>
      </c>
      <c r="E8143" t="s">
        <v>29814</v>
      </c>
      <c r="F8143">
        <v>27832</v>
      </c>
      <c r="H8143" t="s">
        <v>29815</v>
      </c>
      <c r="I8143">
        <v>0</v>
      </c>
      <c r="J8143">
        <v>1</v>
      </c>
      <c r="K8143">
        <v>1</v>
      </c>
      <c r="L8143">
        <v>0</v>
      </c>
      <c r="M8143">
        <v>0</v>
      </c>
      <c r="N8143">
        <v>1</v>
      </c>
      <c r="O8143">
        <v>3</v>
      </c>
      <c r="P8143">
        <v>0</v>
      </c>
      <c r="Q8143">
        <v>0</v>
      </c>
      <c r="R8143">
        <v>1</v>
      </c>
      <c r="S8143">
        <v>3</v>
      </c>
      <c r="T8143">
        <v>0</v>
      </c>
      <c r="U8143">
        <v>0</v>
      </c>
      <c r="V8143">
        <v>0</v>
      </c>
      <c r="W8143">
        <v>1</v>
      </c>
      <c r="X8143">
        <v>0</v>
      </c>
      <c r="Y8143">
        <v>2</v>
      </c>
      <c r="Z8143">
        <v>0</v>
      </c>
      <c r="AA8143">
        <v>0</v>
      </c>
      <c r="AB8143">
        <v>1</v>
      </c>
      <c r="AC8143">
        <v>0</v>
      </c>
      <c r="AD8143">
        <v>14</v>
      </c>
      <c r="AE8143">
        <v>0</v>
      </c>
      <c r="AF8143">
        <v>1653.8938000000001</v>
      </c>
      <c r="AG8143" t="s">
        <v>8281</v>
      </c>
      <c r="AH8143" t="s">
        <v>8281</v>
      </c>
      <c r="AJ8143" t="s">
        <v>9102</v>
      </c>
      <c r="AK8143" t="s">
        <v>9102</v>
      </c>
      <c r="AL8143" s="21">
        <v>9.7756999999999994E-28</v>
      </c>
      <c r="AM8143">
        <v>241.51</v>
      </c>
      <c r="AN8143">
        <v>1.5</v>
      </c>
      <c r="AO8143">
        <v>0.5</v>
      </c>
      <c r="AP8143">
        <v>1</v>
      </c>
      <c r="AQ8143">
        <v>1</v>
      </c>
      <c r="AV8143">
        <v>1.5</v>
      </c>
      <c r="AW8143">
        <v>0.5</v>
      </c>
      <c r="AX8143">
        <v>1</v>
      </c>
      <c r="AY8143">
        <v>1</v>
      </c>
      <c r="BD8143">
        <v>1</v>
      </c>
      <c r="BG8143">
        <v>1</v>
      </c>
      <c r="BJ8143">
        <v>1</v>
      </c>
      <c r="BM8143">
        <v>1</v>
      </c>
      <c r="BP8143">
        <v>24332000</v>
      </c>
      <c r="BQ8143">
        <v>10762000</v>
      </c>
      <c r="BR8143">
        <v>0</v>
      </c>
      <c r="BS8143">
        <v>0</v>
      </c>
      <c r="BT8143">
        <v>13570000</v>
      </c>
      <c r="BU8143">
        <v>0</v>
      </c>
      <c r="BV8143">
        <v>0</v>
      </c>
    </row>
    <row r="8144" spans="1:74" x14ac:dyDescent="0.25">
      <c r="A8144">
        <v>8142</v>
      </c>
      <c r="B8144">
        <v>179</v>
      </c>
      <c r="C8144" t="s">
        <v>29816</v>
      </c>
      <c r="D8144" t="s">
        <v>29817</v>
      </c>
      <c r="E8144" t="s">
        <v>29818</v>
      </c>
      <c r="F8144">
        <v>27836</v>
      </c>
      <c r="G8144">
        <v>111</v>
      </c>
      <c r="H8144" t="s">
        <v>29819</v>
      </c>
      <c r="I8144">
        <v>1</v>
      </c>
      <c r="J8144">
        <v>1</v>
      </c>
      <c r="K8144">
        <v>0</v>
      </c>
      <c r="L8144">
        <v>0</v>
      </c>
      <c r="M8144">
        <v>0</v>
      </c>
      <c r="N8144">
        <v>1</v>
      </c>
      <c r="O8144">
        <v>1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1</v>
      </c>
      <c r="V8144">
        <v>1</v>
      </c>
      <c r="W8144">
        <v>1</v>
      </c>
      <c r="X8144">
        <v>1</v>
      </c>
      <c r="Y8144">
        <v>1</v>
      </c>
      <c r="Z8144">
        <v>0</v>
      </c>
      <c r="AA8144">
        <v>0</v>
      </c>
      <c r="AB8144">
        <v>1</v>
      </c>
      <c r="AC8144">
        <v>0</v>
      </c>
      <c r="AD8144">
        <v>10</v>
      </c>
      <c r="AE8144">
        <v>0</v>
      </c>
      <c r="AF8144">
        <v>1164.5597</v>
      </c>
      <c r="AG8144" t="s">
        <v>3726</v>
      </c>
      <c r="AH8144" t="s">
        <v>3726</v>
      </c>
      <c r="AJ8144" t="s">
        <v>9102</v>
      </c>
      <c r="AK8144" t="s">
        <v>9102</v>
      </c>
      <c r="AL8144">
        <v>7.7409000000000002E-3</v>
      </c>
      <c r="AM8144">
        <v>100.02</v>
      </c>
      <c r="AN8144">
        <v>4.25</v>
      </c>
      <c r="AO8144">
        <v>1.53</v>
      </c>
      <c r="AP8144">
        <v>1</v>
      </c>
      <c r="AQ8144">
        <v>1</v>
      </c>
      <c r="AR8144">
        <v>1</v>
      </c>
      <c r="AS8144">
        <v>3</v>
      </c>
      <c r="AT8144">
        <v>3</v>
      </c>
      <c r="AU8144">
        <v>3</v>
      </c>
      <c r="AV8144">
        <v>4.25</v>
      </c>
      <c r="AW8144">
        <v>1.53</v>
      </c>
      <c r="AX8144">
        <v>1</v>
      </c>
      <c r="AY8144">
        <v>1</v>
      </c>
      <c r="AZ8144">
        <v>1</v>
      </c>
      <c r="BA8144">
        <v>3</v>
      </c>
      <c r="BB8144">
        <v>3</v>
      </c>
      <c r="BC8144">
        <v>3</v>
      </c>
      <c r="BD8144">
        <v>1</v>
      </c>
      <c r="BE8144">
        <v>3</v>
      </c>
      <c r="BF8144">
        <v>1</v>
      </c>
      <c r="BG8144">
        <v>1</v>
      </c>
      <c r="BH8144">
        <v>3</v>
      </c>
      <c r="BI8144">
        <v>3</v>
      </c>
      <c r="BJ8144">
        <v>1</v>
      </c>
      <c r="BK8144">
        <v>3</v>
      </c>
      <c r="BL8144">
        <v>1</v>
      </c>
      <c r="BM8144">
        <v>1</v>
      </c>
      <c r="BN8144">
        <v>3</v>
      </c>
      <c r="BO8144">
        <v>3</v>
      </c>
      <c r="BP8144">
        <v>78616000</v>
      </c>
      <c r="BQ8144">
        <v>1237700</v>
      </c>
      <c r="BR8144">
        <v>17208000</v>
      </c>
      <c r="BS8144">
        <v>847860</v>
      </c>
      <c r="BT8144">
        <v>2484700</v>
      </c>
      <c r="BU8144">
        <v>39706000</v>
      </c>
      <c r="BV8144">
        <v>17131000</v>
      </c>
    </row>
    <row r="8145" spans="1:74" x14ac:dyDescent="0.25">
      <c r="A8145">
        <v>8143</v>
      </c>
      <c r="B8145">
        <v>157</v>
      </c>
      <c r="C8145">
        <v>8974</v>
      </c>
      <c r="D8145">
        <v>35872</v>
      </c>
      <c r="E8145" t="s">
        <v>29820</v>
      </c>
      <c r="F8145">
        <v>27842</v>
      </c>
      <c r="H8145" t="s">
        <v>29821</v>
      </c>
      <c r="I8145">
        <v>1</v>
      </c>
      <c r="J8145">
        <v>0</v>
      </c>
      <c r="K8145">
        <v>0</v>
      </c>
      <c r="L8145">
        <v>1</v>
      </c>
      <c r="M8145">
        <v>0</v>
      </c>
      <c r="N8145">
        <v>0</v>
      </c>
      <c r="O8145">
        <v>1</v>
      </c>
      <c r="P8145">
        <v>4</v>
      </c>
      <c r="Q8145">
        <v>0</v>
      </c>
      <c r="R8145">
        <v>1</v>
      </c>
      <c r="S8145">
        <v>1</v>
      </c>
      <c r="T8145">
        <v>1</v>
      </c>
      <c r="U8145">
        <v>1</v>
      </c>
      <c r="V8145">
        <v>1</v>
      </c>
      <c r="W8145">
        <v>1</v>
      </c>
      <c r="X8145">
        <v>2</v>
      </c>
      <c r="Y8145">
        <v>0</v>
      </c>
      <c r="Z8145">
        <v>0</v>
      </c>
      <c r="AA8145">
        <v>0</v>
      </c>
      <c r="AB8145">
        <v>3</v>
      </c>
      <c r="AC8145">
        <v>0</v>
      </c>
      <c r="AD8145">
        <v>18</v>
      </c>
      <c r="AE8145">
        <v>0</v>
      </c>
      <c r="AF8145">
        <v>1761.8970999999999</v>
      </c>
      <c r="AG8145" t="s">
        <v>3663</v>
      </c>
      <c r="AH8145" t="s">
        <v>3663</v>
      </c>
      <c r="AJ8145" t="s">
        <v>9102</v>
      </c>
      <c r="AK8145" t="s">
        <v>9102</v>
      </c>
      <c r="AL8145" s="21">
        <v>5.3667000000000001E-18</v>
      </c>
      <c r="AM8145">
        <v>188.39</v>
      </c>
      <c r="AN8145">
        <v>3</v>
      </c>
      <c r="AO8145">
        <v>0</v>
      </c>
      <c r="AR8145">
        <v>1</v>
      </c>
      <c r="AV8145">
        <v>3</v>
      </c>
      <c r="AW8145">
        <v>0</v>
      </c>
      <c r="AZ8145">
        <v>1</v>
      </c>
      <c r="BF8145">
        <v>1</v>
      </c>
      <c r="BL8145">
        <v>1</v>
      </c>
      <c r="BP8145">
        <v>20333000</v>
      </c>
      <c r="BQ8145">
        <v>0</v>
      </c>
      <c r="BR8145">
        <v>0</v>
      </c>
      <c r="BS8145">
        <v>20333000</v>
      </c>
      <c r="BT8145">
        <v>0</v>
      </c>
      <c r="BU8145">
        <v>0</v>
      </c>
      <c r="BV8145">
        <v>0</v>
      </c>
    </row>
    <row r="8146" spans="1:74" x14ac:dyDescent="0.25">
      <c r="A8146">
        <v>8144</v>
      </c>
      <c r="B8146">
        <v>284</v>
      </c>
      <c r="C8146">
        <v>8975</v>
      </c>
      <c r="D8146" t="s">
        <v>29822</v>
      </c>
      <c r="E8146" t="s">
        <v>29823</v>
      </c>
      <c r="F8146">
        <v>27844</v>
      </c>
      <c r="H8146" t="s">
        <v>29824</v>
      </c>
      <c r="I8146">
        <v>1</v>
      </c>
      <c r="J8146">
        <v>0</v>
      </c>
      <c r="K8146">
        <v>1</v>
      </c>
      <c r="L8146">
        <v>1</v>
      </c>
      <c r="M8146">
        <v>0</v>
      </c>
      <c r="N8146">
        <v>1</v>
      </c>
      <c r="O8146">
        <v>1</v>
      </c>
      <c r="P8146">
        <v>2</v>
      </c>
      <c r="Q8146">
        <v>0</v>
      </c>
      <c r="R8146">
        <v>0</v>
      </c>
      <c r="S8146">
        <v>0</v>
      </c>
      <c r="T8146">
        <v>1</v>
      </c>
      <c r="U8146">
        <v>0</v>
      </c>
      <c r="V8146">
        <v>3</v>
      </c>
      <c r="W8146">
        <v>2</v>
      </c>
      <c r="X8146">
        <v>0</v>
      </c>
      <c r="Y8146">
        <v>0</v>
      </c>
      <c r="Z8146">
        <v>0</v>
      </c>
      <c r="AA8146">
        <v>0</v>
      </c>
      <c r="AB8146">
        <v>2</v>
      </c>
      <c r="AC8146">
        <v>0</v>
      </c>
      <c r="AD8146">
        <v>15</v>
      </c>
      <c r="AE8146">
        <v>0</v>
      </c>
      <c r="AF8146">
        <v>1650.8042</v>
      </c>
      <c r="AG8146" t="s">
        <v>4050</v>
      </c>
      <c r="AH8146" t="s">
        <v>4050</v>
      </c>
      <c r="AJ8146" t="s">
        <v>9102</v>
      </c>
      <c r="AK8146" t="s">
        <v>9102</v>
      </c>
      <c r="AL8146" s="21">
        <v>3.9248000000000002E-15</v>
      </c>
      <c r="AM8146">
        <v>197.36</v>
      </c>
      <c r="AN8146">
        <v>2</v>
      </c>
      <c r="AO8146">
        <v>0.81599999999999995</v>
      </c>
      <c r="AP8146">
        <v>1</v>
      </c>
      <c r="AQ8146">
        <v>1</v>
      </c>
      <c r="AR8146">
        <v>1</v>
      </c>
      <c r="AV8146">
        <v>2</v>
      </c>
      <c r="AW8146">
        <v>0.81599999999999995</v>
      </c>
      <c r="AX8146">
        <v>1</v>
      </c>
      <c r="AY8146">
        <v>1</v>
      </c>
      <c r="AZ8146">
        <v>1</v>
      </c>
      <c r="BD8146">
        <v>1</v>
      </c>
      <c r="BF8146">
        <v>1</v>
      </c>
      <c r="BG8146">
        <v>1</v>
      </c>
      <c r="BJ8146">
        <v>1</v>
      </c>
      <c r="BL8146">
        <v>1</v>
      </c>
      <c r="BM8146">
        <v>1</v>
      </c>
      <c r="BP8146">
        <v>23183000</v>
      </c>
      <c r="BQ8146">
        <v>7414600</v>
      </c>
      <c r="BR8146">
        <v>0</v>
      </c>
      <c r="BS8146">
        <v>3950900</v>
      </c>
      <c r="BT8146">
        <v>11817000</v>
      </c>
      <c r="BU8146">
        <v>0</v>
      </c>
      <c r="BV8146">
        <v>0</v>
      </c>
    </row>
    <row r="8147" spans="1:74" x14ac:dyDescent="0.25">
      <c r="A8147">
        <v>8145</v>
      </c>
      <c r="B8147">
        <v>465</v>
      </c>
      <c r="C8147">
        <v>8976</v>
      </c>
      <c r="D8147">
        <v>35876</v>
      </c>
      <c r="E8147">
        <v>27847</v>
      </c>
      <c r="F8147">
        <v>27847</v>
      </c>
      <c r="H8147" t="s">
        <v>29825</v>
      </c>
      <c r="I8147">
        <v>1</v>
      </c>
      <c r="J8147">
        <v>1</v>
      </c>
      <c r="K8147">
        <v>0</v>
      </c>
      <c r="L8147">
        <v>1</v>
      </c>
      <c r="M8147">
        <v>0</v>
      </c>
      <c r="N8147">
        <v>0</v>
      </c>
      <c r="O8147">
        <v>0</v>
      </c>
      <c r="P8147">
        <v>1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1</v>
      </c>
      <c r="W8147">
        <v>1</v>
      </c>
      <c r="X8147">
        <v>0</v>
      </c>
      <c r="Y8147">
        <v>0</v>
      </c>
      <c r="Z8147">
        <v>0</v>
      </c>
      <c r="AA8147">
        <v>1</v>
      </c>
      <c r="AB8147">
        <v>3</v>
      </c>
      <c r="AC8147">
        <v>0</v>
      </c>
      <c r="AD8147">
        <v>10</v>
      </c>
      <c r="AE8147">
        <v>0</v>
      </c>
      <c r="AF8147">
        <v>1121.5869</v>
      </c>
      <c r="AG8147" t="s">
        <v>4610</v>
      </c>
      <c r="AH8147" t="s">
        <v>4610</v>
      </c>
      <c r="AJ8147" t="s">
        <v>9102</v>
      </c>
      <c r="AK8147" t="s">
        <v>9102</v>
      </c>
      <c r="AL8147">
        <v>0.41864000000000001</v>
      </c>
      <c r="AM8147">
        <v>55.548999999999999</v>
      </c>
      <c r="AN8147">
        <v>3</v>
      </c>
      <c r="AO8147">
        <v>0</v>
      </c>
      <c r="AR8147">
        <v>1</v>
      </c>
      <c r="AV8147">
        <v>3</v>
      </c>
      <c r="AW8147">
        <v>0</v>
      </c>
      <c r="AZ8147">
        <v>1</v>
      </c>
      <c r="BF8147">
        <v>1</v>
      </c>
      <c r="BL8147">
        <v>1</v>
      </c>
      <c r="BP8147">
        <v>6740200</v>
      </c>
      <c r="BQ8147">
        <v>0</v>
      </c>
      <c r="BR8147">
        <v>0</v>
      </c>
      <c r="BS8147">
        <v>6740200</v>
      </c>
      <c r="BT8147">
        <v>0</v>
      </c>
      <c r="BU8147">
        <v>0</v>
      </c>
      <c r="BV8147">
        <v>0</v>
      </c>
    </row>
    <row r="8148" spans="1:74" x14ac:dyDescent="0.25">
      <c r="A8148">
        <v>8146</v>
      </c>
      <c r="B8148">
        <v>1016</v>
      </c>
      <c r="C8148">
        <v>8977</v>
      </c>
      <c r="D8148" t="s">
        <v>29826</v>
      </c>
      <c r="E8148" t="s">
        <v>29827</v>
      </c>
      <c r="F8148">
        <v>27848</v>
      </c>
      <c r="H8148" t="s">
        <v>29828</v>
      </c>
      <c r="I8148">
        <v>7</v>
      </c>
      <c r="J8148">
        <v>2</v>
      </c>
      <c r="K8148">
        <v>1</v>
      </c>
      <c r="L8148">
        <v>3</v>
      </c>
      <c r="M8148">
        <v>0</v>
      </c>
      <c r="N8148">
        <v>0</v>
      </c>
      <c r="O8148">
        <v>3</v>
      </c>
      <c r="P8148">
        <v>2</v>
      </c>
      <c r="Q8148">
        <v>2</v>
      </c>
      <c r="R8148">
        <v>0</v>
      </c>
      <c r="S8148">
        <v>4</v>
      </c>
      <c r="T8148">
        <v>0</v>
      </c>
      <c r="U8148">
        <v>1</v>
      </c>
      <c r="V8148">
        <v>1</v>
      </c>
      <c r="W8148">
        <v>2</v>
      </c>
      <c r="X8148">
        <v>1</v>
      </c>
      <c r="Y8148">
        <v>1</v>
      </c>
      <c r="Z8148">
        <v>0</v>
      </c>
      <c r="AA8148">
        <v>1</v>
      </c>
      <c r="AB8148">
        <v>5</v>
      </c>
      <c r="AC8148">
        <v>0</v>
      </c>
      <c r="AD8148">
        <v>36</v>
      </c>
      <c r="AE8148">
        <v>1</v>
      </c>
      <c r="AF8148">
        <v>3832.9207000000001</v>
      </c>
      <c r="AG8148" t="s">
        <v>6265</v>
      </c>
      <c r="AH8148" t="s">
        <v>6265</v>
      </c>
      <c r="AJ8148" t="s">
        <v>9102</v>
      </c>
      <c r="AK8148" t="s">
        <v>9102</v>
      </c>
      <c r="AL8148" s="21">
        <v>2.8849000000000001E-7</v>
      </c>
      <c r="AM8148">
        <v>100.17</v>
      </c>
      <c r="AN8148">
        <v>1.5</v>
      </c>
      <c r="AO8148">
        <v>0.5</v>
      </c>
      <c r="AP8148">
        <v>1</v>
      </c>
      <c r="AQ8148">
        <v>1</v>
      </c>
      <c r="AV8148">
        <v>1.5</v>
      </c>
      <c r="AW8148">
        <v>0.5</v>
      </c>
      <c r="AX8148">
        <v>1</v>
      </c>
      <c r="AY8148">
        <v>1</v>
      </c>
      <c r="BD8148">
        <v>1</v>
      </c>
      <c r="BG8148">
        <v>1</v>
      </c>
      <c r="BJ8148">
        <v>1</v>
      </c>
      <c r="BM8148">
        <v>1</v>
      </c>
      <c r="BP8148">
        <v>31234000</v>
      </c>
      <c r="BQ8148">
        <v>14805000</v>
      </c>
      <c r="BR8148">
        <v>0</v>
      </c>
      <c r="BS8148">
        <v>0</v>
      </c>
      <c r="BT8148">
        <v>16429000</v>
      </c>
      <c r="BU8148">
        <v>0</v>
      </c>
      <c r="BV8148">
        <v>0</v>
      </c>
    </row>
    <row r="8149" spans="1:74" x14ac:dyDescent="0.25">
      <c r="A8149">
        <v>8147</v>
      </c>
      <c r="B8149">
        <v>564</v>
      </c>
      <c r="C8149">
        <v>8978</v>
      </c>
      <c r="D8149" t="s">
        <v>29829</v>
      </c>
      <c r="E8149" t="s">
        <v>29830</v>
      </c>
      <c r="F8149">
        <v>27851</v>
      </c>
      <c r="H8149" t="s">
        <v>29831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1</v>
      </c>
      <c r="R8149">
        <v>0</v>
      </c>
      <c r="S8149">
        <v>0</v>
      </c>
      <c r="T8149">
        <v>1</v>
      </c>
      <c r="U8149">
        <v>0</v>
      </c>
      <c r="V8149">
        <v>0</v>
      </c>
      <c r="W8149">
        <v>1</v>
      </c>
      <c r="X8149">
        <v>0</v>
      </c>
      <c r="Y8149">
        <v>0</v>
      </c>
      <c r="Z8149">
        <v>0</v>
      </c>
      <c r="AA8149">
        <v>1</v>
      </c>
      <c r="AB8149">
        <v>3</v>
      </c>
      <c r="AC8149">
        <v>0</v>
      </c>
      <c r="AD8149">
        <v>7</v>
      </c>
      <c r="AE8149">
        <v>0</v>
      </c>
      <c r="AF8149">
        <v>840.48577</v>
      </c>
      <c r="AG8149" t="s">
        <v>4894</v>
      </c>
      <c r="AH8149" t="s">
        <v>4894</v>
      </c>
      <c r="AJ8149" t="s">
        <v>9102</v>
      </c>
      <c r="AK8149" t="s">
        <v>9102</v>
      </c>
      <c r="AL8149">
        <v>0.30831999999999998</v>
      </c>
      <c r="AM8149">
        <v>82.263000000000005</v>
      </c>
      <c r="AN8149">
        <v>4.67</v>
      </c>
      <c r="AO8149">
        <v>1.25</v>
      </c>
      <c r="AR8149">
        <v>1</v>
      </c>
      <c r="AT8149">
        <v>1</v>
      </c>
      <c r="AU8149">
        <v>1</v>
      </c>
      <c r="AV8149">
        <v>4.67</v>
      </c>
      <c r="AW8149">
        <v>1.25</v>
      </c>
      <c r="AZ8149">
        <v>1</v>
      </c>
      <c r="BB8149">
        <v>1</v>
      </c>
      <c r="BC8149">
        <v>1</v>
      </c>
      <c r="BE8149">
        <v>1</v>
      </c>
      <c r="BF8149">
        <v>1</v>
      </c>
      <c r="BH8149">
        <v>1</v>
      </c>
      <c r="BK8149">
        <v>1</v>
      </c>
      <c r="BL8149">
        <v>1</v>
      </c>
      <c r="BN8149">
        <v>1</v>
      </c>
      <c r="BP8149">
        <v>2364000</v>
      </c>
      <c r="BQ8149">
        <v>0</v>
      </c>
      <c r="BR8149">
        <v>1452300</v>
      </c>
      <c r="BS8149">
        <v>693640</v>
      </c>
      <c r="BT8149">
        <v>0</v>
      </c>
      <c r="BU8149">
        <v>218020</v>
      </c>
      <c r="BV8149">
        <v>0</v>
      </c>
    </row>
    <row r="8150" spans="1:74" x14ac:dyDescent="0.25">
      <c r="A8150">
        <v>8148</v>
      </c>
      <c r="B8150">
        <v>439</v>
      </c>
      <c r="C8150">
        <v>8979</v>
      </c>
      <c r="D8150" t="s">
        <v>29832</v>
      </c>
      <c r="E8150" t="s">
        <v>29833</v>
      </c>
      <c r="F8150">
        <v>27855</v>
      </c>
      <c r="H8150" t="s">
        <v>29834</v>
      </c>
      <c r="I8150">
        <v>4</v>
      </c>
      <c r="J8150">
        <v>1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2</v>
      </c>
      <c r="S8150">
        <v>6</v>
      </c>
      <c r="T8150">
        <v>0</v>
      </c>
      <c r="U8150">
        <v>0</v>
      </c>
      <c r="V8150">
        <v>0</v>
      </c>
      <c r="W8150">
        <v>4</v>
      </c>
      <c r="X8150">
        <v>1</v>
      </c>
      <c r="Y8150">
        <v>1</v>
      </c>
      <c r="Z8150">
        <v>0</v>
      </c>
      <c r="AA8150">
        <v>0</v>
      </c>
      <c r="AB8150">
        <v>3</v>
      </c>
      <c r="AC8150">
        <v>0</v>
      </c>
      <c r="AD8150">
        <v>22</v>
      </c>
      <c r="AE8150">
        <v>0</v>
      </c>
      <c r="AF8150">
        <v>2236.4286000000002</v>
      </c>
      <c r="AG8150" t="s">
        <v>4527</v>
      </c>
      <c r="AH8150" t="s">
        <v>4527</v>
      </c>
      <c r="AJ8150" t="s">
        <v>9102</v>
      </c>
      <c r="AK8150" t="s">
        <v>9102</v>
      </c>
      <c r="AL8150" s="21">
        <v>1.9980999999999999E-36</v>
      </c>
      <c r="AM8150">
        <v>232.15</v>
      </c>
      <c r="AN8150">
        <v>4.12</v>
      </c>
      <c r="AO8150">
        <v>1.69</v>
      </c>
      <c r="AP8150">
        <v>1</v>
      </c>
      <c r="AQ8150">
        <v>1</v>
      </c>
      <c r="AS8150">
        <v>2</v>
      </c>
      <c r="AT8150">
        <v>2</v>
      </c>
      <c r="AU8150">
        <v>2</v>
      </c>
      <c r="AV8150">
        <v>4.12</v>
      </c>
      <c r="AW8150">
        <v>1.69</v>
      </c>
      <c r="AX8150">
        <v>1</v>
      </c>
      <c r="AY8150">
        <v>1</v>
      </c>
      <c r="BA8150">
        <v>2</v>
      </c>
      <c r="BB8150">
        <v>2</v>
      </c>
      <c r="BC8150">
        <v>2</v>
      </c>
      <c r="BD8150">
        <v>1</v>
      </c>
      <c r="BE8150">
        <v>2</v>
      </c>
      <c r="BG8150">
        <v>1</v>
      </c>
      <c r="BH8150">
        <v>2</v>
      </c>
      <c r="BI8150">
        <v>2</v>
      </c>
      <c r="BJ8150">
        <v>1</v>
      </c>
      <c r="BK8150">
        <v>2</v>
      </c>
      <c r="BM8150">
        <v>1</v>
      </c>
      <c r="BN8150">
        <v>2</v>
      </c>
      <c r="BO8150">
        <v>2</v>
      </c>
      <c r="BP8150">
        <v>69703000</v>
      </c>
      <c r="BQ8150">
        <v>177010</v>
      </c>
      <c r="BR8150">
        <v>43588000</v>
      </c>
      <c r="BS8150">
        <v>0</v>
      </c>
      <c r="BT8150">
        <v>1668000</v>
      </c>
      <c r="BU8150">
        <v>20832000</v>
      </c>
      <c r="BV8150">
        <v>3438400</v>
      </c>
    </row>
    <row r="8151" spans="1:74" x14ac:dyDescent="0.25">
      <c r="A8151">
        <v>8149</v>
      </c>
      <c r="B8151">
        <v>1218</v>
      </c>
      <c r="C8151">
        <v>8980</v>
      </c>
      <c r="D8151" t="s">
        <v>29835</v>
      </c>
      <c r="E8151">
        <v>27858</v>
      </c>
      <c r="F8151">
        <v>27858</v>
      </c>
      <c r="H8151" t="s">
        <v>29836</v>
      </c>
      <c r="I8151">
        <v>1</v>
      </c>
      <c r="J8151">
        <v>1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1</v>
      </c>
      <c r="S8151">
        <v>0</v>
      </c>
      <c r="T8151">
        <v>0</v>
      </c>
      <c r="U8151">
        <v>0</v>
      </c>
      <c r="V8151">
        <v>0</v>
      </c>
      <c r="W8151">
        <v>1</v>
      </c>
      <c r="X8151">
        <v>1</v>
      </c>
      <c r="Y8151">
        <v>1</v>
      </c>
      <c r="Z8151">
        <v>0</v>
      </c>
      <c r="AA8151">
        <v>0</v>
      </c>
      <c r="AB8151">
        <v>1</v>
      </c>
      <c r="AC8151">
        <v>0</v>
      </c>
      <c r="AD8151">
        <v>7</v>
      </c>
      <c r="AE8151">
        <v>0</v>
      </c>
      <c r="AF8151">
        <v>742.43373999999994</v>
      </c>
      <c r="AG8151" t="s">
        <v>6879</v>
      </c>
      <c r="AH8151" t="s">
        <v>6879</v>
      </c>
      <c r="AJ8151" t="s">
        <v>9102</v>
      </c>
      <c r="AK8151" t="s">
        <v>9102</v>
      </c>
      <c r="AL8151">
        <v>0.45910000000000001</v>
      </c>
      <c r="AM8151">
        <v>69.432000000000002</v>
      </c>
      <c r="AN8151">
        <v>2</v>
      </c>
      <c r="AO8151">
        <v>0.81599999999999995</v>
      </c>
      <c r="AP8151">
        <v>1</v>
      </c>
      <c r="AQ8151">
        <v>1</v>
      </c>
      <c r="AR8151">
        <v>1</v>
      </c>
      <c r="AV8151">
        <v>2</v>
      </c>
      <c r="AW8151">
        <v>0.81599999999999995</v>
      </c>
      <c r="AX8151">
        <v>1</v>
      </c>
      <c r="AY8151">
        <v>1</v>
      </c>
      <c r="AZ8151">
        <v>1</v>
      </c>
      <c r="BD8151">
        <v>1</v>
      </c>
      <c r="BF8151">
        <v>1</v>
      </c>
      <c r="BG8151">
        <v>1</v>
      </c>
      <c r="BJ8151">
        <v>1</v>
      </c>
      <c r="BL8151">
        <v>1</v>
      </c>
      <c r="BM8151">
        <v>1</v>
      </c>
      <c r="BP8151">
        <v>18163000</v>
      </c>
      <c r="BQ8151">
        <v>4199300</v>
      </c>
      <c r="BR8151">
        <v>0</v>
      </c>
      <c r="BS8151">
        <v>9330200</v>
      </c>
      <c r="BT8151">
        <v>4633200</v>
      </c>
      <c r="BU8151">
        <v>0</v>
      </c>
      <c r="BV8151">
        <v>0</v>
      </c>
    </row>
    <row r="8152" spans="1:74" x14ac:dyDescent="0.25">
      <c r="A8152">
        <v>8150</v>
      </c>
      <c r="B8152">
        <v>1396</v>
      </c>
      <c r="C8152">
        <v>8981</v>
      </c>
      <c r="D8152">
        <v>35893</v>
      </c>
      <c r="E8152">
        <v>27859</v>
      </c>
      <c r="F8152">
        <v>27859</v>
      </c>
      <c r="G8152">
        <v>673</v>
      </c>
      <c r="H8152" t="s">
        <v>29837</v>
      </c>
      <c r="I8152">
        <v>0</v>
      </c>
      <c r="J8152">
        <v>1</v>
      </c>
      <c r="K8152">
        <v>0</v>
      </c>
      <c r="L8152">
        <v>0</v>
      </c>
      <c r="M8152">
        <v>0</v>
      </c>
      <c r="N8152">
        <v>1</v>
      </c>
      <c r="O8152">
        <v>0</v>
      </c>
      <c r="P8152">
        <v>1</v>
      </c>
      <c r="Q8152">
        <v>0</v>
      </c>
      <c r="R8152">
        <v>1</v>
      </c>
      <c r="S8152">
        <v>1</v>
      </c>
      <c r="T8152">
        <v>0</v>
      </c>
      <c r="U8152">
        <v>1</v>
      </c>
      <c r="V8152">
        <v>2</v>
      </c>
      <c r="W8152">
        <v>1</v>
      </c>
      <c r="X8152">
        <v>1</v>
      </c>
      <c r="Y8152">
        <v>0</v>
      </c>
      <c r="Z8152">
        <v>1</v>
      </c>
      <c r="AA8152">
        <v>0</v>
      </c>
      <c r="AB8152">
        <v>1</v>
      </c>
      <c r="AC8152">
        <v>0</v>
      </c>
      <c r="AD8152">
        <v>12</v>
      </c>
      <c r="AE8152">
        <v>0</v>
      </c>
      <c r="AF8152">
        <v>1479.7697000000001</v>
      </c>
      <c r="AG8152" t="s">
        <v>7412</v>
      </c>
      <c r="AH8152" t="s">
        <v>7412</v>
      </c>
      <c r="AJ8152" t="s">
        <v>9102</v>
      </c>
      <c r="AK8152" t="s">
        <v>9102</v>
      </c>
      <c r="AL8152">
        <v>2.4820999999999999E-2</v>
      </c>
      <c r="AM8152">
        <v>84.686999999999998</v>
      </c>
      <c r="AN8152">
        <v>6</v>
      </c>
      <c r="AO8152">
        <v>0</v>
      </c>
      <c r="AU8152">
        <v>1</v>
      </c>
      <c r="AV8152">
        <v>6</v>
      </c>
      <c r="AW8152">
        <v>0</v>
      </c>
      <c r="BC8152">
        <v>1</v>
      </c>
      <c r="BE8152">
        <v>1</v>
      </c>
      <c r="BK8152">
        <v>1</v>
      </c>
      <c r="BP8152">
        <v>1653900</v>
      </c>
      <c r="BQ8152">
        <v>0</v>
      </c>
      <c r="BR8152">
        <v>1653900</v>
      </c>
      <c r="BS8152">
        <v>0</v>
      </c>
      <c r="BT8152">
        <v>0</v>
      </c>
      <c r="BU8152">
        <v>0</v>
      </c>
      <c r="BV8152">
        <v>0</v>
      </c>
    </row>
    <row r="8153" spans="1:74" x14ac:dyDescent="0.25">
      <c r="A8153">
        <v>8151</v>
      </c>
      <c r="B8153">
        <v>827</v>
      </c>
      <c r="C8153">
        <v>8982</v>
      </c>
      <c r="D8153" t="s">
        <v>29838</v>
      </c>
      <c r="E8153" t="s">
        <v>29839</v>
      </c>
      <c r="F8153">
        <v>27861</v>
      </c>
      <c r="H8153" t="s">
        <v>2984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1</v>
      </c>
      <c r="O8153">
        <v>1</v>
      </c>
      <c r="P8153">
        <v>1</v>
      </c>
      <c r="Q8153">
        <v>0</v>
      </c>
      <c r="R8153">
        <v>2</v>
      </c>
      <c r="S8153">
        <v>0</v>
      </c>
      <c r="T8153">
        <v>1</v>
      </c>
      <c r="U8153">
        <v>0</v>
      </c>
      <c r="V8153">
        <v>0</v>
      </c>
      <c r="W8153">
        <v>1</v>
      </c>
      <c r="X8153">
        <v>1</v>
      </c>
      <c r="Y8153">
        <v>0</v>
      </c>
      <c r="Z8153">
        <v>0</v>
      </c>
      <c r="AA8153">
        <v>0</v>
      </c>
      <c r="AB8153">
        <v>1</v>
      </c>
      <c r="AC8153">
        <v>0</v>
      </c>
      <c r="AD8153">
        <v>9</v>
      </c>
      <c r="AE8153">
        <v>0</v>
      </c>
      <c r="AF8153">
        <v>969.54949999999997</v>
      </c>
      <c r="AG8153" t="s">
        <v>5693</v>
      </c>
      <c r="AH8153" t="s">
        <v>5693</v>
      </c>
      <c r="AJ8153" t="s">
        <v>9102</v>
      </c>
      <c r="AK8153" t="s">
        <v>9102</v>
      </c>
      <c r="AL8153">
        <v>9.5864000000000005E-2</v>
      </c>
      <c r="AM8153">
        <v>83.265000000000001</v>
      </c>
      <c r="AN8153">
        <v>4</v>
      </c>
      <c r="AO8153">
        <v>1.77</v>
      </c>
      <c r="AP8153">
        <v>1</v>
      </c>
      <c r="AQ8153">
        <v>1</v>
      </c>
      <c r="AS8153">
        <v>2</v>
      </c>
      <c r="AT8153">
        <v>1</v>
      </c>
      <c r="AU8153">
        <v>2</v>
      </c>
      <c r="AV8153">
        <v>4</v>
      </c>
      <c r="AW8153">
        <v>1.77</v>
      </c>
      <c r="AX8153">
        <v>1</v>
      </c>
      <c r="AY8153">
        <v>1</v>
      </c>
      <c r="BA8153">
        <v>2</v>
      </c>
      <c r="BB8153">
        <v>1</v>
      </c>
      <c r="BC8153">
        <v>2</v>
      </c>
      <c r="BD8153">
        <v>1</v>
      </c>
      <c r="BE8153">
        <v>2</v>
      </c>
      <c r="BG8153">
        <v>1</v>
      </c>
      <c r="BH8153">
        <v>1</v>
      </c>
      <c r="BI8153">
        <v>2</v>
      </c>
      <c r="BJ8153">
        <v>1</v>
      </c>
      <c r="BK8153">
        <v>2</v>
      </c>
      <c r="BM8153">
        <v>1</v>
      </c>
      <c r="BN8153">
        <v>1</v>
      </c>
      <c r="BO8153">
        <v>2</v>
      </c>
      <c r="BP8153">
        <v>18005000</v>
      </c>
      <c r="BQ8153">
        <v>3066000</v>
      </c>
      <c r="BR8153">
        <v>4085900</v>
      </c>
      <c r="BS8153">
        <v>0</v>
      </c>
      <c r="BT8153">
        <v>4249900</v>
      </c>
      <c r="BU8153">
        <v>1745600</v>
      </c>
      <c r="BV8153">
        <v>4857500</v>
      </c>
    </row>
    <row r="8154" spans="1:74" x14ac:dyDescent="0.25">
      <c r="A8154">
        <v>8152</v>
      </c>
      <c r="B8154">
        <v>574</v>
      </c>
      <c r="C8154">
        <v>8983</v>
      </c>
      <c r="D8154" t="s">
        <v>29841</v>
      </c>
      <c r="E8154" t="s">
        <v>29842</v>
      </c>
      <c r="F8154">
        <v>27866</v>
      </c>
      <c r="H8154" t="s">
        <v>29843</v>
      </c>
      <c r="I8154">
        <v>1</v>
      </c>
      <c r="J8154">
        <v>1</v>
      </c>
      <c r="K8154">
        <v>0</v>
      </c>
      <c r="L8154">
        <v>1</v>
      </c>
      <c r="M8154">
        <v>0</v>
      </c>
      <c r="N8154">
        <v>0</v>
      </c>
      <c r="O8154">
        <v>0</v>
      </c>
      <c r="P8154">
        <v>3</v>
      </c>
      <c r="Q8154">
        <v>0</v>
      </c>
      <c r="R8154">
        <v>2</v>
      </c>
      <c r="S8154">
        <v>0</v>
      </c>
      <c r="T8154">
        <v>0</v>
      </c>
      <c r="U8154">
        <v>0</v>
      </c>
      <c r="V8154">
        <v>0</v>
      </c>
      <c r="W8154">
        <v>1</v>
      </c>
      <c r="X8154">
        <v>2</v>
      </c>
      <c r="Y8154">
        <v>0</v>
      </c>
      <c r="Z8154">
        <v>0</v>
      </c>
      <c r="AA8154">
        <v>0</v>
      </c>
      <c r="AB8154">
        <v>1</v>
      </c>
      <c r="AC8154">
        <v>0</v>
      </c>
      <c r="AD8154">
        <v>12</v>
      </c>
      <c r="AE8154">
        <v>0</v>
      </c>
      <c r="AF8154">
        <v>1127.5934999999999</v>
      </c>
      <c r="AG8154" t="s">
        <v>4925</v>
      </c>
      <c r="AH8154" t="s">
        <v>4925</v>
      </c>
      <c r="AJ8154" t="s">
        <v>9102</v>
      </c>
      <c r="AK8154" t="s">
        <v>9102</v>
      </c>
      <c r="AL8154">
        <v>4.7882000000000003E-3</v>
      </c>
      <c r="AM8154">
        <v>103.22</v>
      </c>
      <c r="AN8154">
        <v>1.5</v>
      </c>
      <c r="AO8154">
        <v>0.5</v>
      </c>
      <c r="AP8154">
        <v>1</v>
      </c>
      <c r="AQ8154">
        <v>1</v>
      </c>
      <c r="AV8154">
        <v>1.5</v>
      </c>
      <c r="AW8154">
        <v>0.5</v>
      </c>
      <c r="AX8154">
        <v>1</v>
      </c>
      <c r="AY8154">
        <v>1</v>
      </c>
      <c r="BD8154">
        <v>1</v>
      </c>
      <c r="BG8154">
        <v>1</v>
      </c>
      <c r="BJ8154">
        <v>1</v>
      </c>
      <c r="BM8154">
        <v>1</v>
      </c>
      <c r="BP8154">
        <v>4331500</v>
      </c>
      <c r="BQ8154">
        <v>2141800</v>
      </c>
      <c r="BR8154">
        <v>0</v>
      </c>
      <c r="BS8154">
        <v>0</v>
      </c>
      <c r="BT8154">
        <v>2189700</v>
      </c>
      <c r="BU8154">
        <v>0</v>
      </c>
      <c r="BV8154">
        <v>0</v>
      </c>
    </row>
    <row r="8155" spans="1:74" x14ac:dyDescent="0.25">
      <c r="A8155">
        <v>8153</v>
      </c>
      <c r="B8155">
        <v>638</v>
      </c>
      <c r="C8155">
        <v>8984</v>
      </c>
      <c r="D8155" t="s">
        <v>29844</v>
      </c>
      <c r="E8155" t="s">
        <v>29845</v>
      </c>
      <c r="F8155">
        <v>27868</v>
      </c>
      <c r="H8155" t="s">
        <v>29846</v>
      </c>
      <c r="I8155">
        <v>0</v>
      </c>
      <c r="J8155">
        <v>0</v>
      </c>
      <c r="K8155">
        <v>0</v>
      </c>
      <c r="L8155">
        <v>2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2</v>
      </c>
      <c r="S8155">
        <v>2</v>
      </c>
      <c r="T8155">
        <v>1</v>
      </c>
      <c r="U8155">
        <v>0</v>
      </c>
      <c r="V8155">
        <v>0</v>
      </c>
      <c r="W8155">
        <v>1</v>
      </c>
      <c r="X8155">
        <v>2</v>
      </c>
      <c r="Y8155">
        <v>1</v>
      </c>
      <c r="Z8155">
        <v>0</v>
      </c>
      <c r="AA8155">
        <v>1</v>
      </c>
      <c r="AB8155">
        <v>2</v>
      </c>
      <c r="AC8155">
        <v>0</v>
      </c>
      <c r="AD8155">
        <v>14</v>
      </c>
      <c r="AE8155">
        <v>0</v>
      </c>
      <c r="AF8155">
        <v>1561.8603000000001</v>
      </c>
      <c r="AG8155" t="s">
        <v>5112</v>
      </c>
      <c r="AH8155" t="s">
        <v>5112</v>
      </c>
      <c r="AJ8155" t="s">
        <v>9102</v>
      </c>
      <c r="AK8155" t="s">
        <v>9102</v>
      </c>
      <c r="AL8155" s="21">
        <v>2.3374999999999998E-9</v>
      </c>
      <c r="AM8155">
        <v>163.51</v>
      </c>
      <c r="AN8155">
        <v>2.5</v>
      </c>
      <c r="AO8155">
        <v>1.1200000000000001</v>
      </c>
      <c r="AP8155">
        <v>1</v>
      </c>
      <c r="AQ8155">
        <v>1</v>
      </c>
      <c r="AR8155">
        <v>1</v>
      </c>
      <c r="AS8155">
        <v>1</v>
      </c>
      <c r="AV8155">
        <v>2.5</v>
      </c>
      <c r="AW8155">
        <v>1.1200000000000001</v>
      </c>
      <c r="AX8155">
        <v>1</v>
      </c>
      <c r="AY8155">
        <v>1</v>
      </c>
      <c r="AZ8155">
        <v>1</v>
      </c>
      <c r="BA8155">
        <v>1</v>
      </c>
      <c r="BD8155">
        <v>1</v>
      </c>
      <c r="BF8155">
        <v>1</v>
      </c>
      <c r="BG8155">
        <v>1</v>
      </c>
      <c r="BI8155">
        <v>1</v>
      </c>
      <c r="BJ8155">
        <v>1</v>
      </c>
      <c r="BL8155">
        <v>1</v>
      </c>
      <c r="BM8155">
        <v>1</v>
      </c>
      <c r="BO8155">
        <v>1</v>
      </c>
      <c r="BP8155">
        <v>8726600</v>
      </c>
      <c r="BQ8155">
        <v>1061900</v>
      </c>
      <c r="BR8155">
        <v>0</v>
      </c>
      <c r="BS8155">
        <v>802980</v>
      </c>
      <c r="BT8155">
        <v>3789000</v>
      </c>
      <c r="BU8155">
        <v>0</v>
      </c>
      <c r="BV8155">
        <v>3072600</v>
      </c>
    </row>
    <row r="8156" spans="1:74" x14ac:dyDescent="0.25">
      <c r="A8156">
        <v>8154</v>
      </c>
      <c r="B8156">
        <v>1273</v>
      </c>
      <c r="C8156">
        <v>8985</v>
      </c>
      <c r="D8156" t="s">
        <v>29847</v>
      </c>
      <c r="E8156" t="s">
        <v>29848</v>
      </c>
      <c r="F8156">
        <v>27869</v>
      </c>
      <c r="H8156" t="s">
        <v>29849</v>
      </c>
      <c r="I8156">
        <v>1</v>
      </c>
      <c r="J8156">
        <v>0</v>
      </c>
      <c r="K8156">
        <v>0</v>
      </c>
      <c r="L8156">
        <v>0</v>
      </c>
      <c r="M8156">
        <v>0</v>
      </c>
      <c r="N8156">
        <v>1</v>
      </c>
      <c r="O8156">
        <v>0</v>
      </c>
      <c r="P8156">
        <v>2</v>
      </c>
      <c r="Q8156">
        <v>0</v>
      </c>
      <c r="R8156">
        <v>1</v>
      </c>
      <c r="S8156">
        <v>0</v>
      </c>
      <c r="T8156">
        <v>1</v>
      </c>
      <c r="U8156">
        <v>0</v>
      </c>
      <c r="V8156">
        <v>0</v>
      </c>
      <c r="W8156">
        <v>2</v>
      </c>
      <c r="X8156">
        <v>0</v>
      </c>
      <c r="Y8156">
        <v>2</v>
      </c>
      <c r="Z8156">
        <v>1</v>
      </c>
      <c r="AA8156">
        <v>1</v>
      </c>
      <c r="AB8156">
        <v>1</v>
      </c>
      <c r="AC8156">
        <v>0</v>
      </c>
      <c r="AD8156">
        <v>13</v>
      </c>
      <c r="AE8156">
        <v>0</v>
      </c>
      <c r="AF8156">
        <v>1416.7402</v>
      </c>
      <c r="AG8156" t="s">
        <v>7040</v>
      </c>
      <c r="AH8156" t="s">
        <v>7040</v>
      </c>
      <c r="AJ8156" t="s">
        <v>9102</v>
      </c>
      <c r="AK8156" t="s">
        <v>9102</v>
      </c>
      <c r="AL8156" s="21">
        <v>1.0658E-6</v>
      </c>
      <c r="AM8156">
        <v>158.41999999999999</v>
      </c>
      <c r="AN8156">
        <v>3.5</v>
      </c>
      <c r="AO8156">
        <v>1.71</v>
      </c>
      <c r="AP8156">
        <v>1</v>
      </c>
      <c r="AQ8156">
        <v>1</v>
      </c>
      <c r="AR8156">
        <v>1</v>
      </c>
      <c r="AS8156">
        <v>1</v>
      </c>
      <c r="AT8156">
        <v>1</v>
      </c>
      <c r="AU8156">
        <v>1</v>
      </c>
      <c r="AV8156">
        <v>3.5</v>
      </c>
      <c r="AW8156">
        <v>1.71</v>
      </c>
      <c r="AX8156">
        <v>1</v>
      </c>
      <c r="AY8156">
        <v>1</v>
      </c>
      <c r="AZ8156">
        <v>1</v>
      </c>
      <c r="BA8156">
        <v>1</v>
      </c>
      <c r="BB8156">
        <v>1</v>
      </c>
      <c r="BC8156">
        <v>1</v>
      </c>
      <c r="BD8156">
        <v>1</v>
      </c>
      <c r="BE8156">
        <v>1</v>
      </c>
      <c r="BF8156">
        <v>1</v>
      </c>
      <c r="BG8156">
        <v>1</v>
      </c>
      <c r="BH8156">
        <v>1</v>
      </c>
      <c r="BI8156">
        <v>1</v>
      </c>
      <c r="BJ8156">
        <v>1</v>
      </c>
      <c r="BK8156">
        <v>1</v>
      </c>
      <c r="BL8156">
        <v>1</v>
      </c>
      <c r="BM8156">
        <v>1</v>
      </c>
      <c r="BN8156">
        <v>1</v>
      </c>
      <c r="BO8156">
        <v>1</v>
      </c>
      <c r="BP8156">
        <v>20541000</v>
      </c>
      <c r="BQ8156">
        <v>3673700</v>
      </c>
      <c r="BR8156">
        <v>5152200</v>
      </c>
      <c r="BS8156">
        <v>1988400</v>
      </c>
      <c r="BT8156">
        <v>6377900</v>
      </c>
      <c r="BU8156">
        <v>604340</v>
      </c>
      <c r="BV8156">
        <v>2744300</v>
      </c>
    </row>
    <row r="8157" spans="1:74" x14ac:dyDescent="0.25">
      <c r="A8157">
        <v>8155</v>
      </c>
      <c r="B8157">
        <v>1570</v>
      </c>
      <c r="C8157">
        <v>8986</v>
      </c>
      <c r="D8157" t="s">
        <v>29850</v>
      </c>
      <c r="E8157">
        <v>27873</v>
      </c>
      <c r="F8157">
        <v>27873</v>
      </c>
      <c r="H8157" t="s">
        <v>29851</v>
      </c>
      <c r="I8157">
        <v>2</v>
      </c>
      <c r="J8157">
        <v>1</v>
      </c>
      <c r="K8157">
        <v>1</v>
      </c>
      <c r="L8157">
        <v>1</v>
      </c>
      <c r="M8157">
        <v>0</v>
      </c>
      <c r="N8157">
        <v>1</v>
      </c>
      <c r="O8157">
        <v>2</v>
      </c>
      <c r="P8157">
        <v>3</v>
      </c>
      <c r="Q8157">
        <v>0</v>
      </c>
      <c r="R8157">
        <v>0</v>
      </c>
      <c r="S8157">
        <v>1</v>
      </c>
      <c r="T8157">
        <v>0</v>
      </c>
      <c r="U8157">
        <v>0</v>
      </c>
      <c r="V8157">
        <v>0</v>
      </c>
      <c r="W8157">
        <v>1</v>
      </c>
      <c r="X8157">
        <v>0</v>
      </c>
      <c r="Y8157">
        <v>1</v>
      </c>
      <c r="Z8157">
        <v>0</v>
      </c>
      <c r="AA8157">
        <v>1</v>
      </c>
      <c r="AB8157">
        <v>3</v>
      </c>
      <c r="AC8157">
        <v>0</v>
      </c>
      <c r="AD8157">
        <v>18</v>
      </c>
      <c r="AE8157">
        <v>0</v>
      </c>
      <c r="AF8157">
        <v>1873.9169999999999</v>
      </c>
      <c r="AG8157" t="s">
        <v>7941</v>
      </c>
      <c r="AH8157" t="s">
        <v>7941</v>
      </c>
      <c r="AJ8157" t="s">
        <v>9102</v>
      </c>
      <c r="AK8157" t="s">
        <v>9102</v>
      </c>
      <c r="AL8157" s="21">
        <v>1.6213E-12</v>
      </c>
      <c r="AM8157">
        <v>179.81</v>
      </c>
      <c r="AN8157">
        <v>1.5</v>
      </c>
      <c r="AO8157">
        <v>0.5</v>
      </c>
      <c r="AP8157">
        <v>1</v>
      </c>
      <c r="AQ8157">
        <v>1</v>
      </c>
      <c r="AV8157">
        <v>1.5</v>
      </c>
      <c r="AW8157">
        <v>0.5</v>
      </c>
      <c r="AX8157">
        <v>1</v>
      </c>
      <c r="AY8157">
        <v>1</v>
      </c>
      <c r="BD8157">
        <v>1</v>
      </c>
      <c r="BG8157">
        <v>1</v>
      </c>
      <c r="BJ8157">
        <v>1</v>
      </c>
      <c r="BM8157">
        <v>1</v>
      </c>
      <c r="BP8157">
        <v>4579700</v>
      </c>
      <c r="BQ8157">
        <v>1768400</v>
      </c>
      <c r="BR8157">
        <v>0</v>
      </c>
      <c r="BS8157">
        <v>0</v>
      </c>
      <c r="BT8157">
        <v>2811400</v>
      </c>
      <c r="BU8157">
        <v>0</v>
      </c>
      <c r="BV8157">
        <v>0</v>
      </c>
    </row>
    <row r="8158" spans="1:74" x14ac:dyDescent="0.25">
      <c r="A8158">
        <v>8156</v>
      </c>
      <c r="B8158">
        <v>77</v>
      </c>
      <c r="C8158">
        <v>8987</v>
      </c>
      <c r="D8158" t="s">
        <v>29852</v>
      </c>
      <c r="E8158" t="s">
        <v>29853</v>
      </c>
      <c r="F8158">
        <v>27876</v>
      </c>
      <c r="H8158" t="s">
        <v>29854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1</v>
      </c>
      <c r="O8158">
        <v>1</v>
      </c>
      <c r="P8158">
        <v>0</v>
      </c>
      <c r="Q8158">
        <v>0</v>
      </c>
      <c r="R8158">
        <v>0</v>
      </c>
      <c r="S8158">
        <v>1</v>
      </c>
      <c r="T8158">
        <v>1</v>
      </c>
      <c r="U8158">
        <v>0</v>
      </c>
      <c r="V8158">
        <v>0</v>
      </c>
      <c r="W8158">
        <v>1</v>
      </c>
      <c r="X8158">
        <v>0</v>
      </c>
      <c r="Y8158">
        <v>0</v>
      </c>
      <c r="Z8158">
        <v>0</v>
      </c>
      <c r="AA8158">
        <v>1</v>
      </c>
      <c r="AB8158">
        <v>1</v>
      </c>
      <c r="AC8158">
        <v>0</v>
      </c>
      <c r="AD8158">
        <v>7</v>
      </c>
      <c r="AE8158">
        <v>0</v>
      </c>
      <c r="AF8158">
        <v>875.47527000000002</v>
      </c>
      <c r="AG8158" t="s">
        <v>3409</v>
      </c>
      <c r="AH8158" t="s">
        <v>3409</v>
      </c>
      <c r="AJ8158" t="s">
        <v>9102</v>
      </c>
      <c r="AK8158" t="s">
        <v>9102</v>
      </c>
      <c r="AL8158">
        <v>0.17909</v>
      </c>
      <c r="AM8158">
        <v>97.070999999999998</v>
      </c>
      <c r="AN8158">
        <v>3.5</v>
      </c>
      <c r="AO8158">
        <v>1.71</v>
      </c>
      <c r="AP8158">
        <v>1</v>
      </c>
      <c r="AQ8158">
        <v>1</v>
      </c>
      <c r="AR8158">
        <v>1</v>
      </c>
      <c r="AS8158">
        <v>1</v>
      </c>
      <c r="AT8158">
        <v>1</v>
      </c>
      <c r="AU8158">
        <v>1</v>
      </c>
      <c r="AV8158">
        <v>3.5</v>
      </c>
      <c r="AW8158">
        <v>1.71</v>
      </c>
      <c r="AX8158">
        <v>1</v>
      </c>
      <c r="AY8158">
        <v>1</v>
      </c>
      <c r="AZ8158">
        <v>1</v>
      </c>
      <c r="BA8158">
        <v>1</v>
      </c>
      <c r="BB8158">
        <v>1</v>
      </c>
      <c r="BC8158">
        <v>1</v>
      </c>
      <c r="BD8158">
        <v>1</v>
      </c>
      <c r="BE8158">
        <v>1</v>
      </c>
      <c r="BF8158">
        <v>1</v>
      </c>
      <c r="BG8158">
        <v>1</v>
      </c>
      <c r="BH8158">
        <v>1</v>
      </c>
      <c r="BI8158">
        <v>1</v>
      </c>
      <c r="BJ8158">
        <v>1</v>
      </c>
      <c r="BK8158">
        <v>1</v>
      </c>
      <c r="BL8158">
        <v>1</v>
      </c>
      <c r="BM8158">
        <v>1</v>
      </c>
      <c r="BN8158">
        <v>1</v>
      </c>
      <c r="BO8158">
        <v>1</v>
      </c>
      <c r="BP8158">
        <v>67761000</v>
      </c>
      <c r="BQ8158">
        <v>11672000</v>
      </c>
      <c r="BR8158">
        <v>11021000</v>
      </c>
      <c r="BS8158">
        <v>483970</v>
      </c>
      <c r="BT8158">
        <v>26470000</v>
      </c>
      <c r="BU8158">
        <v>2255500</v>
      </c>
      <c r="BV8158">
        <v>15858000</v>
      </c>
    </row>
    <row r="8159" spans="1:74" x14ac:dyDescent="0.25">
      <c r="A8159">
        <v>8157</v>
      </c>
      <c r="B8159">
        <v>1220</v>
      </c>
      <c r="C8159">
        <v>8988</v>
      </c>
      <c r="D8159" t="s">
        <v>29855</v>
      </c>
      <c r="E8159">
        <v>27880</v>
      </c>
      <c r="F8159">
        <v>27880</v>
      </c>
      <c r="H8159" t="s">
        <v>29856</v>
      </c>
      <c r="I8159">
        <v>0</v>
      </c>
      <c r="J8159">
        <v>1</v>
      </c>
      <c r="K8159">
        <v>1</v>
      </c>
      <c r="L8159">
        <v>0</v>
      </c>
      <c r="M8159">
        <v>0</v>
      </c>
      <c r="N8159">
        <v>0</v>
      </c>
      <c r="O8159">
        <v>0</v>
      </c>
      <c r="P8159">
        <v>2</v>
      </c>
      <c r="Q8159">
        <v>0</v>
      </c>
      <c r="R8159">
        <v>0</v>
      </c>
      <c r="S8159">
        <v>1</v>
      </c>
      <c r="T8159">
        <v>0</v>
      </c>
      <c r="U8159">
        <v>0</v>
      </c>
      <c r="V8159">
        <v>1</v>
      </c>
      <c r="W8159">
        <v>2</v>
      </c>
      <c r="X8159">
        <v>0</v>
      </c>
      <c r="Y8159">
        <v>1</v>
      </c>
      <c r="Z8159">
        <v>0</v>
      </c>
      <c r="AA8159">
        <v>0</v>
      </c>
      <c r="AB8159">
        <v>2</v>
      </c>
      <c r="AC8159">
        <v>0</v>
      </c>
      <c r="AD8159">
        <v>11</v>
      </c>
      <c r="AE8159">
        <v>0</v>
      </c>
      <c r="AF8159">
        <v>1155.6400000000001</v>
      </c>
      <c r="AG8159" t="s">
        <v>6888</v>
      </c>
      <c r="AH8159" t="s">
        <v>6888</v>
      </c>
      <c r="AJ8159" t="s">
        <v>9102</v>
      </c>
      <c r="AK8159" t="s">
        <v>9102</v>
      </c>
      <c r="AL8159">
        <v>6.6138000000000004E-3</v>
      </c>
      <c r="AM8159">
        <v>103.7</v>
      </c>
      <c r="AN8159">
        <v>5.5</v>
      </c>
      <c r="AO8159">
        <v>0.5</v>
      </c>
      <c r="AT8159">
        <v>1</v>
      </c>
      <c r="AU8159">
        <v>1</v>
      </c>
      <c r="AV8159">
        <v>5.5</v>
      </c>
      <c r="AW8159">
        <v>0.5</v>
      </c>
      <c r="BB8159">
        <v>1</v>
      </c>
      <c r="BC8159">
        <v>1</v>
      </c>
      <c r="BE8159">
        <v>1</v>
      </c>
      <c r="BH8159">
        <v>1</v>
      </c>
      <c r="BK8159">
        <v>1</v>
      </c>
      <c r="BN8159">
        <v>1</v>
      </c>
      <c r="BP8159">
        <v>5672800</v>
      </c>
      <c r="BQ8159">
        <v>0</v>
      </c>
      <c r="BR8159">
        <v>2853600</v>
      </c>
      <c r="BS8159">
        <v>0</v>
      </c>
      <c r="BT8159">
        <v>0</v>
      </c>
      <c r="BU8159">
        <v>2819200</v>
      </c>
      <c r="BV8159">
        <v>0</v>
      </c>
    </row>
    <row r="8160" spans="1:74" x14ac:dyDescent="0.25">
      <c r="A8160">
        <v>8158</v>
      </c>
      <c r="B8160">
        <v>461</v>
      </c>
      <c r="C8160">
        <v>8989</v>
      </c>
      <c r="D8160">
        <v>35923</v>
      </c>
      <c r="E8160">
        <v>27881</v>
      </c>
      <c r="F8160">
        <v>27881</v>
      </c>
      <c r="H8160" t="s">
        <v>29857</v>
      </c>
      <c r="I8160">
        <v>0</v>
      </c>
      <c r="J8160">
        <v>1</v>
      </c>
      <c r="K8160">
        <v>0</v>
      </c>
      <c r="L8160">
        <v>1</v>
      </c>
      <c r="M8160">
        <v>0</v>
      </c>
      <c r="N8160">
        <v>1</v>
      </c>
      <c r="O8160">
        <v>1</v>
      </c>
      <c r="P8160">
        <v>1</v>
      </c>
      <c r="Q8160">
        <v>0</v>
      </c>
      <c r="R8160">
        <v>1</v>
      </c>
      <c r="S8160">
        <v>2</v>
      </c>
      <c r="T8160">
        <v>0</v>
      </c>
      <c r="U8160">
        <v>0</v>
      </c>
      <c r="V8160">
        <v>0</v>
      </c>
      <c r="W8160">
        <v>2</v>
      </c>
      <c r="X8160">
        <v>1</v>
      </c>
      <c r="Y8160">
        <v>1</v>
      </c>
      <c r="Z8160">
        <v>0</v>
      </c>
      <c r="AA8160">
        <v>0</v>
      </c>
      <c r="AB8160">
        <v>2</v>
      </c>
      <c r="AC8160">
        <v>0</v>
      </c>
      <c r="AD8160">
        <v>14</v>
      </c>
      <c r="AE8160">
        <v>0</v>
      </c>
      <c r="AF8160">
        <v>1522.8354999999999</v>
      </c>
      <c r="AG8160" t="s">
        <v>4594</v>
      </c>
      <c r="AH8160" t="s">
        <v>4594</v>
      </c>
      <c r="AJ8160" t="s">
        <v>9102</v>
      </c>
      <c r="AK8160" t="s">
        <v>9102</v>
      </c>
      <c r="AL8160">
        <v>7.4044999999999996E-3</v>
      </c>
      <c r="AM8160">
        <v>93.010999999999996</v>
      </c>
      <c r="AN8160">
        <v>3</v>
      </c>
      <c r="AO8160">
        <v>0</v>
      </c>
      <c r="AR8160">
        <v>1</v>
      </c>
      <c r="AV8160">
        <v>3</v>
      </c>
      <c r="AW8160">
        <v>0</v>
      </c>
      <c r="AZ8160">
        <v>1</v>
      </c>
      <c r="BF8160">
        <v>1</v>
      </c>
      <c r="BL8160">
        <v>1</v>
      </c>
      <c r="BP8160">
        <v>5483600</v>
      </c>
      <c r="BQ8160">
        <v>0</v>
      </c>
      <c r="BR8160">
        <v>0</v>
      </c>
      <c r="BS8160">
        <v>5483600</v>
      </c>
      <c r="BT8160">
        <v>0</v>
      </c>
      <c r="BU8160">
        <v>0</v>
      </c>
      <c r="BV8160">
        <v>0</v>
      </c>
    </row>
    <row r="8161" spans="1:76" x14ac:dyDescent="0.25">
      <c r="A8161">
        <v>8159</v>
      </c>
      <c r="B8161">
        <v>564</v>
      </c>
      <c r="C8161">
        <v>8990</v>
      </c>
      <c r="D8161" t="s">
        <v>29858</v>
      </c>
      <c r="E8161">
        <v>27882</v>
      </c>
      <c r="F8161">
        <v>27882</v>
      </c>
      <c r="H8161" t="s">
        <v>29859</v>
      </c>
      <c r="I8161">
        <v>0</v>
      </c>
      <c r="J8161">
        <v>1</v>
      </c>
      <c r="K8161">
        <v>1</v>
      </c>
      <c r="L8161">
        <v>0</v>
      </c>
      <c r="M8161">
        <v>0</v>
      </c>
      <c r="N8161">
        <v>0</v>
      </c>
      <c r="O8161">
        <v>2</v>
      </c>
      <c r="P8161">
        <v>2</v>
      </c>
      <c r="Q8161">
        <v>1</v>
      </c>
      <c r="R8161">
        <v>2</v>
      </c>
      <c r="S8161">
        <v>2</v>
      </c>
      <c r="T8161">
        <v>0</v>
      </c>
      <c r="U8161">
        <v>0</v>
      </c>
      <c r="V8161">
        <v>2</v>
      </c>
      <c r="W8161">
        <v>1</v>
      </c>
      <c r="X8161">
        <v>2</v>
      </c>
      <c r="Y8161">
        <v>1</v>
      </c>
      <c r="Z8161">
        <v>0</v>
      </c>
      <c r="AA8161">
        <v>0</v>
      </c>
      <c r="AB8161">
        <v>2</v>
      </c>
      <c r="AC8161">
        <v>0</v>
      </c>
      <c r="AD8161">
        <v>19</v>
      </c>
      <c r="AE8161">
        <v>0</v>
      </c>
      <c r="AF8161">
        <v>2114.116</v>
      </c>
      <c r="AG8161" t="s">
        <v>4894</v>
      </c>
      <c r="AH8161" t="s">
        <v>4894</v>
      </c>
      <c r="AJ8161" t="s">
        <v>9102</v>
      </c>
      <c r="AK8161" t="s">
        <v>9102</v>
      </c>
      <c r="AL8161" s="21">
        <v>3.4295999999999998E-18</v>
      </c>
      <c r="AM8161">
        <v>187.16</v>
      </c>
      <c r="AN8161">
        <v>5.5</v>
      </c>
      <c r="AO8161">
        <v>0.5</v>
      </c>
      <c r="AT8161">
        <v>1</v>
      </c>
      <c r="AU8161">
        <v>1</v>
      </c>
      <c r="AV8161">
        <v>5.5</v>
      </c>
      <c r="AW8161">
        <v>0.5</v>
      </c>
      <c r="BB8161">
        <v>1</v>
      </c>
      <c r="BC8161">
        <v>1</v>
      </c>
      <c r="BE8161">
        <v>1</v>
      </c>
      <c r="BH8161">
        <v>1</v>
      </c>
      <c r="BK8161">
        <v>1</v>
      </c>
      <c r="BN8161">
        <v>1</v>
      </c>
      <c r="BP8161">
        <v>11564000</v>
      </c>
      <c r="BQ8161">
        <v>0</v>
      </c>
      <c r="BR8161">
        <v>11350000</v>
      </c>
      <c r="BS8161">
        <v>0</v>
      </c>
      <c r="BT8161">
        <v>0</v>
      </c>
      <c r="BU8161">
        <v>214160</v>
      </c>
      <c r="BV8161">
        <v>0</v>
      </c>
    </row>
    <row r="8162" spans="1:76" x14ac:dyDescent="0.25">
      <c r="A8162">
        <v>8160</v>
      </c>
      <c r="B8162">
        <v>1054</v>
      </c>
      <c r="C8162">
        <v>8991</v>
      </c>
      <c r="D8162" t="s">
        <v>29860</v>
      </c>
      <c r="E8162" t="s">
        <v>29861</v>
      </c>
      <c r="F8162">
        <v>27883</v>
      </c>
      <c r="H8162" t="s">
        <v>29862</v>
      </c>
      <c r="I8162">
        <v>0</v>
      </c>
      <c r="J8162">
        <v>1</v>
      </c>
      <c r="K8162">
        <v>0</v>
      </c>
      <c r="L8162">
        <v>0</v>
      </c>
      <c r="M8162">
        <v>0</v>
      </c>
      <c r="N8162">
        <v>0</v>
      </c>
      <c r="O8162">
        <v>1</v>
      </c>
      <c r="P8162">
        <v>0</v>
      </c>
      <c r="Q8162">
        <v>0</v>
      </c>
      <c r="R8162">
        <v>1</v>
      </c>
      <c r="S8162">
        <v>1</v>
      </c>
      <c r="T8162">
        <v>0</v>
      </c>
      <c r="U8162">
        <v>0</v>
      </c>
      <c r="V8162">
        <v>0</v>
      </c>
      <c r="W8162">
        <v>3</v>
      </c>
      <c r="X8162">
        <v>1</v>
      </c>
      <c r="Y8162">
        <v>0</v>
      </c>
      <c r="Z8162">
        <v>0</v>
      </c>
      <c r="AA8162">
        <v>1</v>
      </c>
      <c r="AB8162">
        <v>1</v>
      </c>
      <c r="AC8162">
        <v>0</v>
      </c>
      <c r="AD8162">
        <v>10</v>
      </c>
      <c r="AE8162">
        <v>0</v>
      </c>
      <c r="AF8162">
        <v>1169.6445000000001</v>
      </c>
      <c r="AG8162" t="s">
        <v>6371</v>
      </c>
      <c r="AH8162" t="s">
        <v>6371</v>
      </c>
      <c r="AJ8162" t="s">
        <v>9102</v>
      </c>
      <c r="AK8162" t="s">
        <v>9102</v>
      </c>
      <c r="AL8162">
        <v>9.7569000000000006E-3</v>
      </c>
      <c r="AM8162">
        <v>101.64</v>
      </c>
      <c r="AN8162">
        <v>3.5</v>
      </c>
      <c r="AO8162">
        <v>1.71</v>
      </c>
      <c r="AP8162">
        <v>1</v>
      </c>
      <c r="AQ8162">
        <v>1</v>
      </c>
      <c r="AR8162">
        <v>1</v>
      </c>
      <c r="AS8162">
        <v>1</v>
      </c>
      <c r="AT8162">
        <v>1</v>
      </c>
      <c r="AU8162">
        <v>1</v>
      </c>
      <c r="AV8162">
        <v>3.5</v>
      </c>
      <c r="AW8162">
        <v>1.71</v>
      </c>
      <c r="AX8162">
        <v>1</v>
      </c>
      <c r="AY8162">
        <v>1</v>
      </c>
      <c r="AZ8162">
        <v>1</v>
      </c>
      <c r="BA8162">
        <v>1</v>
      </c>
      <c r="BB8162">
        <v>1</v>
      </c>
      <c r="BC8162">
        <v>1</v>
      </c>
      <c r="BD8162">
        <v>1</v>
      </c>
      <c r="BE8162">
        <v>1</v>
      </c>
      <c r="BF8162">
        <v>1</v>
      </c>
      <c r="BG8162">
        <v>1</v>
      </c>
      <c r="BH8162">
        <v>1</v>
      </c>
      <c r="BI8162">
        <v>1</v>
      </c>
      <c r="BJ8162">
        <v>1</v>
      </c>
      <c r="BK8162">
        <v>1</v>
      </c>
      <c r="BL8162">
        <v>1</v>
      </c>
      <c r="BM8162">
        <v>1</v>
      </c>
      <c r="BN8162">
        <v>1</v>
      </c>
      <c r="BO8162">
        <v>1</v>
      </c>
      <c r="BP8162">
        <v>19446000</v>
      </c>
      <c r="BQ8162">
        <v>6234200</v>
      </c>
      <c r="BR8162">
        <v>1783500</v>
      </c>
      <c r="BS8162">
        <v>884510</v>
      </c>
      <c r="BT8162">
        <v>8995900</v>
      </c>
      <c r="BU8162">
        <v>470530</v>
      </c>
      <c r="BV8162">
        <v>1077400</v>
      </c>
    </row>
    <row r="8163" spans="1:76" x14ac:dyDescent="0.25">
      <c r="A8163">
        <v>8161</v>
      </c>
      <c r="B8163">
        <v>1753</v>
      </c>
      <c r="C8163">
        <v>8992</v>
      </c>
      <c r="D8163">
        <v>35932</v>
      </c>
      <c r="E8163" t="s">
        <v>29863</v>
      </c>
      <c r="F8163">
        <v>27886</v>
      </c>
      <c r="H8163" t="s">
        <v>29864</v>
      </c>
      <c r="I8163">
        <v>1</v>
      </c>
      <c r="J8163">
        <v>0</v>
      </c>
      <c r="K8163">
        <v>1</v>
      </c>
      <c r="L8163">
        <v>0</v>
      </c>
      <c r="M8163">
        <v>0</v>
      </c>
      <c r="N8163">
        <v>1</v>
      </c>
      <c r="O8163">
        <v>0</v>
      </c>
      <c r="P8163">
        <v>0</v>
      </c>
      <c r="Q8163">
        <v>0</v>
      </c>
      <c r="R8163">
        <v>0</v>
      </c>
      <c r="S8163">
        <v>1</v>
      </c>
      <c r="T8163">
        <v>1</v>
      </c>
      <c r="U8163">
        <v>0</v>
      </c>
      <c r="V8163">
        <v>1</v>
      </c>
      <c r="W8163">
        <v>2</v>
      </c>
      <c r="X8163">
        <v>0</v>
      </c>
      <c r="Y8163">
        <v>1</v>
      </c>
      <c r="Z8163">
        <v>0</v>
      </c>
      <c r="AA8163">
        <v>0</v>
      </c>
      <c r="AB8163">
        <v>1</v>
      </c>
      <c r="AC8163">
        <v>0</v>
      </c>
      <c r="AD8163">
        <v>10</v>
      </c>
      <c r="AE8163">
        <v>0</v>
      </c>
      <c r="AF8163">
        <v>1113.6181999999999</v>
      </c>
      <c r="AG8163" t="s">
        <v>8483</v>
      </c>
      <c r="AH8163" t="s">
        <v>10463</v>
      </c>
      <c r="AJ8163" t="s">
        <v>9102</v>
      </c>
      <c r="AK8163" t="s">
        <v>9098</v>
      </c>
      <c r="AL8163" s="21">
        <v>2.9947999999999999E-5</v>
      </c>
      <c r="AM8163">
        <v>147.51</v>
      </c>
      <c r="AN8163">
        <v>3</v>
      </c>
      <c r="AO8163">
        <v>0</v>
      </c>
      <c r="AR8163">
        <v>1</v>
      </c>
      <c r="AV8163">
        <v>3</v>
      </c>
      <c r="AW8163">
        <v>0</v>
      </c>
      <c r="AZ8163">
        <v>1</v>
      </c>
      <c r="BF8163">
        <v>1</v>
      </c>
      <c r="BL8163">
        <v>1</v>
      </c>
      <c r="BP8163">
        <v>32226000</v>
      </c>
      <c r="BQ8163">
        <v>0</v>
      </c>
      <c r="BR8163">
        <v>0</v>
      </c>
      <c r="BS8163">
        <v>32226000</v>
      </c>
      <c r="BT8163">
        <v>0</v>
      </c>
      <c r="BU8163">
        <v>0</v>
      </c>
      <c r="BV8163">
        <v>0</v>
      </c>
    </row>
    <row r="8164" spans="1:76" x14ac:dyDescent="0.25">
      <c r="A8164">
        <v>8162</v>
      </c>
      <c r="B8164">
        <v>1821</v>
      </c>
      <c r="C8164">
        <v>8993</v>
      </c>
      <c r="D8164" t="s">
        <v>29865</v>
      </c>
      <c r="E8164" t="s">
        <v>29866</v>
      </c>
      <c r="F8164">
        <v>27887</v>
      </c>
      <c r="H8164" t="s">
        <v>29867</v>
      </c>
      <c r="I8164">
        <v>0</v>
      </c>
      <c r="J8164">
        <v>1</v>
      </c>
      <c r="K8164">
        <v>1</v>
      </c>
      <c r="L8164">
        <v>1</v>
      </c>
      <c r="M8164">
        <v>0</v>
      </c>
      <c r="N8164">
        <v>1</v>
      </c>
      <c r="O8164">
        <v>3</v>
      </c>
      <c r="P8164">
        <v>1</v>
      </c>
      <c r="Q8164">
        <v>1</v>
      </c>
      <c r="R8164">
        <v>2</v>
      </c>
      <c r="S8164">
        <v>2</v>
      </c>
      <c r="T8164">
        <v>0</v>
      </c>
      <c r="U8164">
        <v>0</v>
      </c>
      <c r="V8164">
        <v>1</v>
      </c>
      <c r="W8164">
        <v>4</v>
      </c>
      <c r="X8164">
        <v>1</v>
      </c>
      <c r="Y8164">
        <v>2</v>
      </c>
      <c r="Z8164">
        <v>0</v>
      </c>
      <c r="AA8164">
        <v>0</v>
      </c>
      <c r="AB8164">
        <v>3</v>
      </c>
      <c r="AC8164">
        <v>0</v>
      </c>
      <c r="AD8164">
        <v>24</v>
      </c>
      <c r="AE8164">
        <v>0</v>
      </c>
      <c r="AF8164">
        <v>2686.3966</v>
      </c>
      <c r="AG8164" t="s">
        <v>8692</v>
      </c>
      <c r="AH8164" t="s">
        <v>8692</v>
      </c>
      <c r="AJ8164" t="s">
        <v>9102</v>
      </c>
      <c r="AK8164" t="s">
        <v>9102</v>
      </c>
      <c r="AL8164" s="21">
        <v>8.0329999999999996E-16</v>
      </c>
      <c r="AM8164">
        <v>170.38</v>
      </c>
      <c r="AN8164">
        <v>3.25</v>
      </c>
      <c r="AO8164">
        <v>1.92</v>
      </c>
      <c r="AP8164">
        <v>1</v>
      </c>
      <c r="AQ8164">
        <v>1</v>
      </c>
      <c r="AS8164">
        <v>1</v>
      </c>
      <c r="AU8164">
        <v>1</v>
      </c>
      <c r="AV8164">
        <v>3.25</v>
      </c>
      <c r="AW8164">
        <v>1.92</v>
      </c>
      <c r="AX8164">
        <v>1</v>
      </c>
      <c r="AY8164">
        <v>1</v>
      </c>
      <c r="BA8164">
        <v>1</v>
      </c>
      <c r="BC8164">
        <v>1</v>
      </c>
      <c r="BD8164">
        <v>1</v>
      </c>
      <c r="BE8164">
        <v>1</v>
      </c>
      <c r="BG8164">
        <v>1</v>
      </c>
      <c r="BI8164">
        <v>1</v>
      </c>
      <c r="BJ8164">
        <v>1</v>
      </c>
      <c r="BK8164">
        <v>1</v>
      </c>
      <c r="BM8164">
        <v>1</v>
      </c>
      <c r="BO8164">
        <v>1</v>
      </c>
      <c r="BP8164">
        <v>24304000</v>
      </c>
      <c r="BQ8164">
        <v>2181500</v>
      </c>
      <c r="BR8164">
        <v>4657200</v>
      </c>
      <c r="BS8164">
        <v>0</v>
      </c>
      <c r="BT8164">
        <v>10988000</v>
      </c>
      <c r="BU8164">
        <v>0</v>
      </c>
      <c r="BV8164">
        <v>6476500</v>
      </c>
    </row>
    <row r="8165" spans="1:76" x14ac:dyDescent="0.25">
      <c r="A8165">
        <v>8163</v>
      </c>
      <c r="B8165">
        <v>1896</v>
      </c>
      <c r="C8165">
        <v>8994</v>
      </c>
      <c r="D8165" t="s">
        <v>29868</v>
      </c>
      <c r="E8165" t="s">
        <v>29869</v>
      </c>
      <c r="F8165">
        <v>27891</v>
      </c>
      <c r="H8165" t="s">
        <v>29870</v>
      </c>
      <c r="I8165">
        <v>1</v>
      </c>
      <c r="J8165">
        <v>1</v>
      </c>
      <c r="K8165">
        <v>0</v>
      </c>
      <c r="L8165">
        <v>2</v>
      </c>
      <c r="M8165">
        <v>0</v>
      </c>
      <c r="N8165">
        <v>1</v>
      </c>
      <c r="O8165">
        <v>1</v>
      </c>
      <c r="P8165">
        <v>1</v>
      </c>
      <c r="Q8165">
        <v>2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2</v>
      </c>
      <c r="X8165">
        <v>2</v>
      </c>
      <c r="Y8165">
        <v>0</v>
      </c>
      <c r="Z8165">
        <v>0</v>
      </c>
      <c r="AA8165">
        <v>0</v>
      </c>
      <c r="AB8165">
        <v>2</v>
      </c>
      <c r="AC8165">
        <v>0</v>
      </c>
      <c r="AD8165">
        <v>15</v>
      </c>
      <c r="AE8165">
        <v>0</v>
      </c>
      <c r="AF8165">
        <v>1629.7494999999999</v>
      </c>
      <c r="AG8165" t="s">
        <v>8922</v>
      </c>
      <c r="AH8165" t="s">
        <v>8922</v>
      </c>
      <c r="AJ8165" t="s">
        <v>9102</v>
      </c>
      <c r="AK8165" t="s">
        <v>9102</v>
      </c>
      <c r="AL8165">
        <v>0.24177000000000001</v>
      </c>
      <c r="AM8165">
        <v>58.097999999999999</v>
      </c>
      <c r="AN8165">
        <v>2</v>
      </c>
      <c r="AO8165">
        <v>0.81599999999999995</v>
      </c>
      <c r="AP8165">
        <v>1</v>
      </c>
      <c r="AQ8165">
        <v>1</v>
      </c>
      <c r="AR8165">
        <v>1</v>
      </c>
      <c r="AV8165">
        <v>2</v>
      </c>
      <c r="AW8165">
        <v>0.81599999999999995</v>
      </c>
      <c r="AX8165">
        <v>1</v>
      </c>
      <c r="AY8165">
        <v>1</v>
      </c>
      <c r="AZ8165">
        <v>1</v>
      </c>
      <c r="BD8165">
        <v>1</v>
      </c>
      <c r="BF8165">
        <v>1</v>
      </c>
      <c r="BG8165">
        <v>1</v>
      </c>
      <c r="BJ8165">
        <v>1</v>
      </c>
      <c r="BL8165">
        <v>1</v>
      </c>
      <c r="BM8165">
        <v>1</v>
      </c>
      <c r="BP8165">
        <v>2304300</v>
      </c>
      <c r="BQ8165">
        <v>958520</v>
      </c>
      <c r="BR8165">
        <v>0</v>
      </c>
      <c r="BS8165">
        <v>348650</v>
      </c>
      <c r="BT8165">
        <v>997140</v>
      </c>
      <c r="BU8165">
        <v>0</v>
      </c>
      <c r="BV8165">
        <v>0</v>
      </c>
    </row>
    <row r="8166" spans="1:76" x14ac:dyDescent="0.25">
      <c r="A8166">
        <v>8164</v>
      </c>
      <c r="B8166">
        <v>1492</v>
      </c>
      <c r="C8166">
        <v>8995</v>
      </c>
      <c r="D8166" t="s">
        <v>29871</v>
      </c>
      <c r="E8166" t="s">
        <v>29872</v>
      </c>
      <c r="F8166">
        <v>27907</v>
      </c>
      <c r="H8166" t="s">
        <v>29873</v>
      </c>
      <c r="I8166">
        <v>2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1</v>
      </c>
      <c r="P8166">
        <v>1</v>
      </c>
      <c r="Q8166">
        <v>1</v>
      </c>
      <c r="R8166">
        <v>1</v>
      </c>
      <c r="S8166">
        <v>1</v>
      </c>
      <c r="T8166">
        <v>1</v>
      </c>
      <c r="U8166">
        <v>0</v>
      </c>
      <c r="V8166">
        <v>0</v>
      </c>
      <c r="W8166">
        <v>4</v>
      </c>
      <c r="X8166">
        <v>1</v>
      </c>
      <c r="Y8166">
        <v>2</v>
      </c>
      <c r="Z8166">
        <v>0</v>
      </c>
      <c r="AA8166">
        <v>0</v>
      </c>
      <c r="AB8166">
        <v>2</v>
      </c>
      <c r="AC8166">
        <v>0</v>
      </c>
      <c r="AD8166">
        <v>17</v>
      </c>
      <c r="AE8166">
        <v>0</v>
      </c>
      <c r="AF8166">
        <v>1712.9460999999999</v>
      </c>
      <c r="AG8166" t="s">
        <v>7702</v>
      </c>
      <c r="AH8166" t="s">
        <v>7702</v>
      </c>
      <c r="AJ8166" t="s">
        <v>9102</v>
      </c>
      <c r="AK8166" t="s">
        <v>9102</v>
      </c>
      <c r="AL8166" s="21">
        <v>7.3587000000000001E-12</v>
      </c>
      <c r="AM8166">
        <v>164.88</v>
      </c>
      <c r="AN8166">
        <v>3.55</v>
      </c>
      <c r="AO8166">
        <v>1.78</v>
      </c>
      <c r="AP8166">
        <v>2</v>
      </c>
      <c r="AQ8166">
        <v>2</v>
      </c>
      <c r="AR8166">
        <v>1</v>
      </c>
      <c r="AS8166">
        <v>2</v>
      </c>
      <c r="AT8166">
        <v>2</v>
      </c>
      <c r="AU8166">
        <v>2</v>
      </c>
      <c r="AV8166">
        <v>3.55</v>
      </c>
      <c r="AW8166">
        <v>1.78</v>
      </c>
      <c r="AX8166">
        <v>2</v>
      </c>
      <c r="AY8166">
        <v>2</v>
      </c>
      <c r="AZ8166">
        <v>1</v>
      </c>
      <c r="BA8166">
        <v>2</v>
      </c>
      <c r="BB8166">
        <v>2</v>
      </c>
      <c r="BC8166">
        <v>2</v>
      </c>
      <c r="BD8166">
        <v>2</v>
      </c>
      <c r="BE8166">
        <v>2</v>
      </c>
      <c r="BF8166">
        <v>1</v>
      </c>
      <c r="BG8166">
        <v>2</v>
      </c>
      <c r="BH8166">
        <v>2</v>
      </c>
      <c r="BI8166">
        <v>2</v>
      </c>
      <c r="BJ8166">
        <v>2</v>
      </c>
      <c r="BK8166">
        <v>2</v>
      </c>
      <c r="BL8166">
        <v>1</v>
      </c>
      <c r="BM8166">
        <v>2</v>
      </c>
      <c r="BN8166">
        <v>2</v>
      </c>
      <c r="BO8166">
        <v>2</v>
      </c>
      <c r="BP8166">
        <v>348310000</v>
      </c>
      <c r="BQ8166">
        <v>30849000</v>
      </c>
      <c r="BR8166">
        <v>83191000</v>
      </c>
      <c r="BS8166">
        <v>970860</v>
      </c>
      <c r="BT8166">
        <v>126900000</v>
      </c>
      <c r="BU8166">
        <v>12063000</v>
      </c>
      <c r="BV8166">
        <v>94336000</v>
      </c>
    </row>
    <row r="8167" spans="1:76" x14ac:dyDescent="0.25">
      <c r="A8167">
        <v>8165</v>
      </c>
      <c r="B8167">
        <v>626</v>
      </c>
      <c r="C8167">
        <v>8996</v>
      </c>
      <c r="D8167">
        <v>35951</v>
      </c>
      <c r="E8167">
        <v>27908</v>
      </c>
      <c r="F8167">
        <v>27908</v>
      </c>
      <c r="H8167" t="s">
        <v>29874</v>
      </c>
      <c r="I8167">
        <v>2</v>
      </c>
      <c r="J8167">
        <v>1</v>
      </c>
      <c r="K8167">
        <v>0</v>
      </c>
      <c r="L8167">
        <v>0</v>
      </c>
      <c r="M8167">
        <v>0</v>
      </c>
      <c r="N8167">
        <v>1</v>
      </c>
      <c r="O8167">
        <v>0</v>
      </c>
      <c r="P8167">
        <v>0</v>
      </c>
      <c r="Q8167">
        <v>0</v>
      </c>
      <c r="R8167">
        <v>0</v>
      </c>
      <c r="S8167">
        <v>2</v>
      </c>
      <c r="T8167">
        <v>0</v>
      </c>
      <c r="U8167">
        <v>0</v>
      </c>
      <c r="V8167">
        <v>0</v>
      </c>
      <c r="W8167">
        <v>1</v>
      </c>
      <c r="X8167">
        <v>0</v>
      </c>
      <c r="Y8167">
        <v>1</v>
      </c>
      <c r="Z8167">
        <v>1</v>
      </c>
      <c r="AA8167">
        <v>1</v>
      </c>
      <c r="AB8167">
        <v>1</v>
      </c>
      <c r="AC8167">
        <v>0</v>
      </c>
      <c r="AD8167">
        <v>11</v>
      </c>
      <c r="AE8167">
        <v>0</v>
      </c>
      <c r="AF8167">
        <v>1316.7240999999999</v>
      </c>
      <c r="AG8167" t="s">
        <v>5077</v>
      </c>
      <c r="AH8167" t="s">
        <v>5077</v>
      </c>
      <c r="AJ8167" t="s">
        <v>9102</v>
      </c>
      <c r="AK8167" t="s">
        <v>9102</v>
      </c>
      <c r="AL8167">
        <v>4.0357999999999998E-2</v>
      </c>
      <c r="AM8167">
        <v>84.686999999999998</v>
      </c>
      <c r="AN8167">
        <v>6</v>
      </c>
      <c r="AO8167">
        <v>0</v>
      </c>
      <c r="AU8167">
        <v>1</v>
      </c>
      <c r="AV8167">
        <v>6</v>
      </c>
      <c r="AW8167">
        <v>0</v>
      </c>
      <c r="BC8167">
        <v>1</v>
      </c>
      <c r="BE8167">
        <v>1</v>
      </c>
      <c r="BK8167">
        <v>1</v>
      </c>
      <c r="BP8167">
        <v>6603800</v>
      </c>
      <c r="BQ8167">
        <v>0</v>
      </c>
      <c r="BR8167">
        <v>6603800</v>
      </c>
      <c r="BS8167">
        <v>0</v>
      </c>
      <c r="BT8167">
        <v>0</v>
      </c>
      <c r="BU8167">
        <v>0</v>
      </c>
      <c r="BV8167">
        <v>0</v>
      </c>
    </row>
    <row r="8168" spans="1:76" x14ac:dyDescent="0.25">
      <c r="A8168">
        <v>8166</v>
      </c>
      <c r="B8168">
        <v>31</v>
      </c>
      <c r="C8168">
        <v>8997</v>
      </c>
      <c r="D8168" t="s">
        <v>29875</v>
      </c>
      <c r="E8168" t="s">
        <v>29876</v>
      </c>
      <c r="F8168">
        <v>27910</v>
      </c>
      <c r="H8168" t="s">
        <v>29877</v>
      </c>
      <c r="I8168">
        <v>0</v>
      </c>
      <c r="J8168">
        <v>1</v>
      </c>
      <c r="K8168">
        <v>1</v>
      </c>
      <c r="L8168">
        <v>0</v>
      </c>
      <c r="M8168">
        <v>0</v>
      </c>
      <c r="N8168">
        <v>1</v>
      </c>
      <c r="O8168">
        <v>2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1</v>
      </c>
      <c r="W8168">
        <v>3</v>
      </c>
      <c r="X8168">
        <v>2</v>
      </c>
      <c r="Y8168">
        <v>1</v>
      </c>
      <c r="Z8168">
        <v>0</v>
      </c>
      <c r="AA8168">
        <v>1</v>
      </c>
      <c r="AB8168">
        <v>3</v>
      </c>
      <c r="AC8168">
        <v>0</v>
      </c>
      <c r="AD8168">
        <v>16</v>
      </c>
      <c r="AE8168">
        <v>0</v>
      </c>
      <c r="AF8168">
        <v>1847.9054000000001</v>
      </c>
      <c r="AG8168" t="s">
        <v>3250</v>
      </c>
      <c r="AH8168" t="s">
        <v>3250</v>
      </c>
      <c r="AJ8168" t="s">
        <v>9102</v>
      </c>
      <c r="AK8168" t="s">
        <v>9102</v>
      </c>
      <c r="AL8168">
        <v>6.6379000000000004E-3</v>
      </c>
      <c r="AM8168">
        <v>99.566000000000003</v>
      </c>
      <c r="AN8168">
        <v>5</v>
      </c>
      <c r="AO8168">
        <v>1</v>
      </c>
      <c r="AS8168">
        <v>1</v>
      </c>
      <c r="AU8168">
        <v>1</v>
      </c>
      <c r="AV8168">
        <v>5</v>
      </c>
      <c r="AW8168">
        <v>1</v>
      </c>
      <c r="BA8168">
        <v>1</v>
      </c>
      <c r="BC8168">
        <v>1</v>
      </c>
      <c r="BE8168">
        <v>1</v>
      </c>
      <c r="BI8168">
        <v>1</v>
      </c>
      <c r="BK8168">
        <v>1</v>
      </c>
      <c r="BO8168">
        <v>1</v>
      </c>
      <c r="BP8168">
        <v>3020500</v>
      </c>
      <c r="BQ8168">
        <v>0</v>
      </c>
      <c r="BR8168">
        <v>980880</v>
      </c>
      <c r="BS8168">
        <v>0</v>
      </c>
      <c r="BT8168">
        <v>0</v>
      </c>
      <c r="BU8168">
        <v>0</v>
      </c>
      <c r="BV8168">
        <v>2039600</v>
      </c>
    </row>
    <row r="8169" spans="1:76" x14ac:dyDescent="0.25">
      <c r="A8169">
        <v>8167</v>
      </c>
      <c r="B8169">
        <v>1406</v>
      </c>
      <c r="C8169">
        <v>8998</v>
      </c>
      <c r="D8169">
        <v>35954</v>
      </c>
      <c r="E8169">
        <v>27911</v>
      </c>
      <c r="F8169">
        <v>27911</v>
      </c>
      <c r="H8169" t="s">
        <v>29878</v>
      </c>
      <c r="I8169">
        <v>1</v>
      </c>
      <c r="J8169">
        <v>1</v>
      </c>
      <c r="K8169">
        <v>1</v>
      </c>
      <c r="L8169">
        <v>0</v>
      </c>
      <c r="M8169">
        <v>0</v>
      </c>
      <c r="N8169">
        <v>2</v>
      </c>
      <c r="O8169">
        <v>0</v>
      </c>
      <c r="P8169">
        <v>0</v>
      </c>
      <c r="Q8169">
        <v>0</v>
      </c>
      <c r="R8169">
        <v>1</v>
      </c>
      <c r="S8169">
        <v>1</v>
      </c>
      <c r="T8169">
        <v>0</v>
      </c>
      <c r="U8169">
        <v>0</v>
      </c>
      <c r="V8169">
        <v>0</v>
      </c>
      <c r="W8169">
        <v>1</v>
      </c>
      <c r="X8169">
        <v>0</v>
      </c>
      <c r="Y8169">
        <v>0</v>
      </c>
      <c r="Z8169">
        <v>0</v>
      </c>
      <c r="AA8169">
        <v>0</v>
      </c>
      <c r="AB8169">
        <v>1</v>
      </c>
      <c r="AC8169">
        <v>0</v>
      </c>
      <c r="AD8169">
        <v>9</v>
      </c>
      <c r="AE8169">
        <v>0</v>
      </c>
      <c r="AF8169">
        <v>1037.5981999999999</v>
      </c>
      <c r="AG8169" t="s">
        <v>7441</v>
      </c>
      <c r="AH8169" t="s">
        <v>7441</v>
      </c>
      <c r="AJ8169" t="s">
        <v>9102</v>
      </c>
      <c r="AK8169" t="s">
        <v>9102</v>
      </c>
      <c r="AL8169">
        <v>0.34937000000000001</v>
      </c>
      <c r="AM8169">
        <v>60.91</v>
      </c>
      <c r="AN8169">
        <v>3</v>
      </c>
      <c r="AO8169">
        <v>0</v>
      </c>
      <c r="AR8169">
        <v>1</v>
      </c>
      <c r="AV8169">
        <v>3</v>
      </c>
      <c r="AW8169">
        <v>0</v>
      </c>
      <c r="AZ8169">
        <v>1</v>
      </c>
      <c r="BF8169">
        <v>1</v>
      </c>
      <c r="BL8169">
        <v>1</v>
      </c>
      <c r="BP8169">
        <v>1411800</v>
      </c>
      <c r="BQ8169">
        <v>0</v>
      </c>
      <c r="BR8169">
        <v>0</v>
      </c>
      <c r="BS8169">
        <v>1411800</v>
      </c>
      <c r="BT8169">
        <v>0</v>
      </c>
      <c r="BU8169">
        <v>0</v>
      </c>
      <c r="BV8169">
        <v>0</v>
      </c>
    </row>
    <row r="8170" spans="1:76" x14ac:dyDescent="0.25">
      <c r="A8170">
        <v>8168</v>
      </c>
      <c r="B8170">
        <v>8</v>
      </c>
      <c r="C8170">
        <v>8999</v>
      </c>
      <c r="D8170" t="s">
        <v>29879</v>
      </c>
      <c r="E8170" t="s">
        <v>29880</v>
      </c>
      <c r="F8170">
        <v>27913</v>
      </c>
      <c r="H8170" t="s">
        <v>29881</v>
      </c>
      <c r="I8170">
        <v>0</v>
      </c>
      <c r="J8170">
        <v>1</v>
      </c>
      <c r="K8170">
        <v>0</v>
      </c>
      <c r="L8170">
        <v>0</v>
      </c>
      <c r="M8170">
        <v>0</v>
      </c>
      <c r="N8170">
        <v>1</v>
      </c>
      <c r="O8170">
        <v>1</v>
      </c>
      <c r="P8170">
        <v>0</v>
      </c>
      <c r="Q8170">
        <v>0</v>
      </c>
      <c r="R8170">
        <v>0</v>
      </c>
      <c r="S8170">
        <v>1</v>
      </c>
      <c r="T8170">
        <v>0</v>
      </c>
      <c r="U8170">
        <v>0</v>
      </c>
      <c r="V8170">
        <v>0</v>
      </c>
      <c r="W8170">
        <v>2</v>
      </c>
      <c r="X8170">
        <v>2</v>
      </c>
      <c r="Y8170">
        <v>2</v>
      </c>
      <c r="Z8170">
        <v>0</v>
      </c>
      <c r="AA8170">
        <v>0</v>
      </c>
      <c r="AB8170">
        <v>4</v>
      </c>
      <c r="AC8170">
        <v>0</v>
      </c>
      <c r="AD8170">
        <v>14</v>
      </c>
      <c r="AE8170">
        <v>0</v>
      </c>
      <c r="AF8170">
        <v>1510.8354999999999</v>
      </c>
      <c r="AG8170" t="s">
        <v>3137</v>
      </c>
      <c r="AH8170" t="s">
        <v>3138</v>
      </c>
      <c r="AI8170" t="s">
        <v>19453</v>
      </c>
      <c r="AJ8170" t="s">
        <v>9102</v>
      </c>
      <c r="AK8170" t="s">
        <v>9098</v>
      </c>
      <c r="AL8170">
        <v>3.3869999999999998E-3</v>
      </c>
      <c r="AM8170">
        <v>105</v>
      </c>
      <c r="AN8170">
        <v>4.5</v>
      </c>
      <c r="AO8170">
        <v>1.1200000000000001</v>
      </c>
      <c r="AR8170">
        <v>1</v>
      </c>
      <c r="AS8170">
        <v>1</v>
      </c>
      <c r="AT8170">
        <v>1</v>
      </c>
      <c r="AU8170">
        <v>1</v>
      </c>
      <c r="AV8170">
        <v>4.5</v>
      </c>
      <c r="AW8170">
        <v>1.1200000000000001</v>
      </c>
      <c r="AZ8170">
        <v>1</v>
      </c>
      <c r="BA8170">
        <v>1</v>
      </c>
      <c r="BB8170">
        <v>1</v>
      </c>
      <c r="BC8170">
        <v>1</v>
      </c>
      <c r="BE8170">
        <v>1</v>
      </c>
      <c r="BF8170">
        <v>1</v>
      </c>
      <c r="BH8170">
        <v>1</v>
      </c>
      <c r="BI8170">
        <v>1</v>
      </c>
      <c r="BK8170">
        <v>1</v>
      </c>
      <c r="BL8170">
        <v>1</v>
      </c>
      <c r="BN8170">
        <v>1</v>
      </c>
      <c r="BO8170">
        <v>1</v>
      </c>
      <c r="BP8170">
        <v>12409000</v>
      </c>
      <c r="BQ8170">
        <v>0</v>
      </c>
      <c r="BR8170">
        <v>6207800</v>
      </c>
      <c r="BS8170">
        <v>1013500</v>
      </c>
      <c r="BT8170">
        <v>0</v>
      </c>
      <c r="BU8170">
        <v>550010</v>
      </c>
      <c r="BV8170">
        <v>4638000</v>
      </c>
      <c r="BX8170" t="s">
        <v>3099</v>
      </c>
    </row>
    <row r="8171" spans="1:76" x14ac:dyDescent="0.25">
      <c r="A8171">
        <v>8169</v>
      </c>
      <c r="B8171">
        <v>1693</v>
      </c>
      <c r="C8171">
        <v>9000</v>
      </c>
      <c r="D8171">
        <v>35959</v>
      </c>
      <c r="E8171">
        <v>27914</v>
      </c>
      <c r="F8171">
        <v>27914</v>
      </c>
      <c r="H8171" t="s">
        <v>29882</v>
      </c>
      <c r="I8171">
        <v>0</v>
      </c>
      <c r="J8171">
        <v>1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1</v>
      </c>
      <c r="S8171">
        <v>0</v>
      </c>
      <c r="T8171">
        <v>1</v>
      </c>
      <c r="U8171">
        <v>0</v>
      </c>
      <c r="V8171">
        <v>3</v>
      </c>
      <c r="W8171">
        <v>3</v>
      </c>
      <c r="X8171">
        <v>0</v>
      </c>
      <c r="Y8171">
        <v>0</v>
      </c>
      <c r="Z8171">
        <v>0</v>
      </c>
      <c r="AA8171">
        <v>0</v>
      </c>
      <c r="AB8171">
        <v>2</v>
      </c>
      <c r="AC8171">
        <v>0</v>
      </c>
      <c r="AD8171">
        <v>11</v>
      </c>
      <c r="AE8171">
        <v>1</v>
      </c>
      <c r="AF8171">
        <v>1345.7910999999999</v>
      </c>
      <c r="AG8171" t="s">
        <v>8308</v>
      </c>
      <c r="AH8171" t="s">
        <v>8308</v>
      </c>
      <c r="AJ8171" t="s">
        <v>9102</v>
      </c>
      <c r="AK8171" t="s">
        <v>9102</v>
      </c>
      <c r="AL8171">
        <v>0.1065</v>
      </c>
      <c r="AM8171">
        <v>81.864999999999995</v>
      </c>
      <c r="AN8171">
        <v>6</v>
      </c>
      <c r="AO8171">
        <v>0</v>
      </c>
      <c r="AU8171">
        <v>1</v>
      </c>
      <c r="AV8171">
        <v>6</v>
      </c>
      <c r="AW8171">
        <v>0</v>
      </c>
      <c r="BC8171">
        <v>1</v>
      </c>
      <c r="BE8171">
        <v>1</v>
      </c>
      <c r="BK8171">
        <v>1</v>
      </c>
      <c r="BP8171">
        <v>2447900</v>
      </c>
      <c r="BQ8171">
        <v>0</v>
      </c>
      <c r="BR8171">
        <v>2447900</v>
      </c>
      <c r="BS8171">
        <v>0</v>
      </c>
      <c r="BT8171">
        <v>0</v>
      </c>
      <c r="BU8171">
        <v>0</v>
      </c>
      <c r="BV8171">
        <v>0</v>
      </c>
    </row>
    <row r="8172" spans="1:76" x14ac:dyDescent="0.25">
      <c r="A8172">
        <v>8170</v>
      </c>
      <c r="B8172">
        <v>1541</v>
      </c>
      <c r="C8172">
        <v>9001</v>
      </c>
      <c r="D8172">
        <v>35960</v>
      </c>
      <c r="E8172" t="s">
        <v>29883</v>
      </c>
      <c r="F8172">
        <v>27915</v>
      </c>
      <c r="H8172" t="s">
        <v>29884</v>
      </c>
      <c r="I8172">
        <v>1</v>
      </c>
      <c r="J8172">
        <v>1</v>
      </c>
      <c r="K8172">
        <v>0</v>
      </c>
      <c r="L8172">
        <v>1</v>
      </c>
      <c r="M8172">
        <v>0</v>
      </c>
      <c r="N8172">
        <v>1</v>
      </c>
      <c r="O8172">
        <v>1</v>
      </c>
      <c r="P8172">
        <v>0</v>
      </c>
      <c r="Q8172">
        <v>0</v>
      </c>
      <c r="R8172">
        <v>1</v>
      </c>
      <c r="S8172">
        <v>1</v>
      </c>
      <c r="T8172">
        <v>0</v>
      </c>
      <c r="U8172">
        <v>0</v>
      </c>
      <c r="V8172">
        <v>1</v>
      </c>
      <c r="W8172">
        <v>1</v>
      </c>
      <c r="X8172">
        <v>1</v>
      </c>
      <c r="Y8172">
        <v>0</v>
      </c>
      <c r="Z8172">
        <v>0</v>
      </c>
      <c r="AA8172">
        <v>0</v>
      </c>
      <c r="AB8172">
        <v>2</v>
      </c>
      <c r="AC8172">
        <v>0</v>
      </c>
      <c r="AD8172">
        <v>12</v>
      </c>
      <c r="AE8172">
        <v>0</v>
      </c>
      <c r="AF8172">
        <v>1372.7351000000001</v>
      </c>
      <c r="AG8172" t="s">
        <v>7859</v>
      </c>
      <c r="AH8172" t="s">
        <v>7859</v>
      </c>
      <c r="AJ8172" t="s">
        <v>9102</v>
      </c>
      <c r="AK8172" t="s">
        <v>9102</v>
      </c>
      <c r="AL8172">
        <v>2.9671999999999999E-4</v>
      </c>
      <c r="AM8172">
        <v>132.32</v>
      </c>
      <c r="AN8172">
        <v>3</v>
      </c>
      <c r="AO8172">
        <v>0</v>
      </c>
      <c r="AR8172">
        <v>1</v>
      </c>
      <c r="AV8172">
        <v>3</v>
      </c>
      <c r="AW8172">
        <v>0</v>
      </c>
      <c r="AZ8172">
        <v>1</v>
      </c>
      <c r="BF8172">
        <v>1</v>
      </c>
      <c r="BL8172">
        <v>1</v>
      </c>
      <c r="BP8172">
        <v>19090000</v>
      </c>
      <c r="BQ8172">
        <v>0</v>
      </c>
      <c r="BR8172">
        <v>0</v>
      </c>
      <c r="BS8172">
        <v>19090000</v>
      </c>
      <c r="BT8172">
        <v>0</v>
      </c>
      <c r="BU8172">
        <v>0</v>
      </c>
      <c r="BV8172">
        <v>0</v>
      </c>
    </row>
    <row r="8173" spans="1:76" x14ac:dyDescent="0.25">
      <c r="A8173">
        <v>8171</v>
      </c>
      <c r="B8173">
        <v>1541</v>
      </c>
      <c r="C8173">
        <v>9002</v>
      </c>
      <c r="D8173">
        <v>35961</v>
      </c>
      <c r="E8173">
        <v>27917</v>
      </c>
      <c r="F8173">
        <v>27917</v>
      </c>
      <c r="H8173" t="s">
        <v>29885</v>
      </c>
      <c r="I8173">
        <v>0</v>
      </c>
      <c r="J8173">
        <v>1</v>
      </c>
      <c r="K8173">
        <v>0</v>
      </c>
      <c r="L8173">
        <v>1</v>
      </c>
      <c r="M8173">
        <v>0</v>
      </c>
      <c r="N8173">
        <v>0</v>
      </c>
      <c r="O8173">
        <v>3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1</v>
      </c>
      <c r="X8173">
        <v>1</v>
      </c>
      <c r="Y8173">
        <v>2</v>
      </c>
      <c r="Z8173">
        <v>0</v>
      </c>
      <c r="AA8173">
        <v>0</v>
      </c>
      <c r="AB8173">
        <v>3</v>
      </c>
      <c r="AC8173">
        <v>0</v>
      </c>
      <c r="AD8173">
        <v>12</v>
      </c>
      <c r="AE8173">
        <v>0</v>
      </c>
      <c r="AF8173">
        <v>1359.6518000000001</v>
      </c>
      <c r="AG8173" t="s">
        <v>7859</v>
      </c>
      <c r="AH8173" t="s">
        <v>7859</v>
      </c>
      <c r="AJ8173" t="s">
        <v>9102</v>
      </c>
      <c r="AK8173" t="s">
        <v>9102</v>
      </c>
      <c r="AL8173" s="21">
        <v>9.3834999999999999E-5</v>
      </c>
      <c r="AM8173">
        <v>136.5</v>
      </c>
      <c r="AN8173">
        <v>3</v>
      </c>
      <c r="AO8173">
        <v>0</v>
      </c>
      <c r="AR8173">
        <v>1</v>
      </c>
      <c r="AV8173">
        <v>3</v>
      </c>
      <c r="AW8173">
        <v>0</v>
      </c>
      <c r="AZ8173">
        <v>1</v>
      </c>
      <c r="BF8173">
        <v>1</v>
      </c>
      <c r="BL8173">
        <v>1</v>
      </c>
      <c r="BP8173">
        <v>24626000</v>
      </c>
      <c r="BQ8173">
        <v>0</v>
      </c>
      <c r="BR8173">
        <v>0</v>
      </c>
      <c r="BS8173">
        <v>24626000</v>
      </c>
      <c r="BT8173">
        <v>0</v>
      </c>
      <c r="BU8173">
        <v>0</v>
      </c>
      <c r="BV8173">
        <v>0</v>
      </c>
    </row>
    <row r="8174" spans="1:76" x14ac:dyDescent="0.25">
      <c r="A8174">
        <v>8172</v>
      </c>
      <c r="B8174">
        <v>1639</v>
      </c>
      <c r="C8174" t="s">
        <v>29886</v>
      </c>
      <c r="D8174" t="s">
        <v>29887</v>
      </c>
      <c r="E8174" t="s">
        <v>29888</v>
      </c>
      <c r="F8174">
        <v>27919</v>
      </c>
      <c r="G8174">
        <v>802</v>
      </c>
      <c r="H8174" t="s">
        <v>29889</v>
      </c>
      <c r="I8174">
        <v>1</v>
      </c>
      <c r="J8174">
        <v>1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4</v>
      </c>
      <c r="Q8174">
        <v>0</v>
      </c>
      <c r="R8174">
        <v>1</v>
      </c>
      <c r="S8174">
        <v>0</v>
      </c>
      <c r="T8174">
        <v>0</v>
      </c>
      <c r="U8174">
        <v>2</v>
      </c>
      <c r="V8174">
        <v>0</v>
      </c>
      <c r="W8174">
        <v>2</v>
      </c>
      <c r="X8174">
        <v>2</v>
      </c>
      <c r="Y8174">
        <v>1</v>
      </c>
      <c r="Z8174">
        <v>0</v>
      </c>
      <c r="AA8174">
        <v>0</v>
      </c>
      <c r="AB8174">
        <v>2</v>
      </c>
      <c r="AC8174">
        <v>0</v>
      </c>
      <c r="AD8174">
        <v>16</v>
      </c>
      <c r="AE8174">
        <v>0</v>
      </c>
      <c r="AF8174">
        <v>1515.7538</v>
      </c>
      <c r="AG8174" t="s">
        <v>8146</v>
      </c>
      <c r="AH8174" t="s">
        <v>8146</v>
      </c>
      <c r="AJ8174" t="s">
        <v>9102</v>
      </c>
      <c r="AK8174" t="s">
        <v>9102</v>
      </c>
      <c r="AL8174">
        <v>3.7298000000000002E-4</v>
      </c>
      <c r="AM8174">
        <v>114.7</v>
      </c>
      <c r="AN8174">
        <v>4</v>
      </c>
      <c r="AO8174">
        <v>1.77</v>
      </c>
      <c r="AP8174">
        <v>1</v>
      </c>
      <c r="AQ8174">
        <v>1</v>
      </c>
      <c r="AS8174">
        <v>2</v>
      </c>
      <c r="AT8174">
        <v>1</v>
      </c>
      <c r="AU8174">
        <v>2</v>
      </c>
      <c r="AV8174">
        <v>4</v>
      </c>
      <c r="AW8174">
        <v>1.77</v>
      </c>
      <c r="AX8174">
        <v>1</v>
      </c>
      <c r="AY8174">
        <v>1</v>
      </c>
      <c r="BA8174">
        <v>2</v>
      </c>
      <c r="BB8174">
        <v>1</v>
      </c>
      <c r="BC8174">
        <v>2</v>
      </c>
      <c r="BD8174">
        <v>1</v>
      </c>
      <c r="BE8174">
        <v>2</v>
      </c>
      <c r="BG8174">
        <v>1</v>
      </c>
      <c r="BH8174">
        <v>1</v>
      </c>
      <c r="BI8174">
        <v>2</v>
      </c>
      <c r="BJ8174">
        <v>1</v>
      </c>
      <c r="BK8174">
        <v>2</v>
      </c>
      <c r="BM8174">
        <v>1</v>
      </c>
      <c r="BN8174">
        <v>1</v>
      </c>
      <c r="BO8174">
        <v>2</v>
      </c>
      <c r="BP8174">
        <v>26651000</v>
      </c>
      <c r="BQ8174">
        <v>2530700</v>
      </c>
      <c r="BR8174">
        <v>9715100</v>
      </c>
      <c r="BS8174">
        <v>0</v>
      </c>
      <c r="BT8174">
        <v>8161300</v>
      </c>
      <c r="BU8174">
        <v>151730</v>
      </c>
      <c r="BV8174">
        <v>6092400</v>
      </c>
    </row>
    <row r="8175" spans="1:76" x14ac:dyDescent="0.25">
      <c r="A8175">
        <v>8173</v>
      </c>
      <c r="B8175">
        <v>1697</v>
      </c>
      <c r="C8175">
        <v>9005</v>
      </c>
      <c r="D8175">
        <v>35969</v>
      </c>
      <c r="E8175">
        <v>27924</v>
      </c>
      <c r="F8175">
        <v>27924</v>
      </c>
      <c r="H8175" t="s">
        <v>29890</v>
      </c>
      <c r="I8175">
        <v>2</v>
      </c>
      <c r="J8175">
        <v>1</v>
      </c>
      <c r="K8175">
        <v>0</v>
      </c>
      <c r="L8175">
        <v>1</v>
      </c>
      <c r="M8175">
        <v>0</v>
      </c>
      <c r="N8175">
        <v>2</v>
      </c>
      <c r="O8175">
        <v>0</v>
      </c>
      <c r="P8175">
        <v>1</v>
      </c>
      <c r="Q8175">
        <v>0</v>
      </c>
      <c r="R8175">
        <v>0</v>
      </c>
      <c r="S8175">
        <v>1</v>
      </c>
      <c r="T8175">
        <v>0</v>
      </c>
      <c r="U8175">
        <v>0</v>
      </c>
      <c r="V8175">
        <v>1</v>
      </c>
      <c r="W8175">
        <v>2</v>
      </c>
      <c r="X8175">
        <v>1</v>
      </c>
      <c r="Y8175">
        <v>1</v>
      </c>
      <c r="Z8175">
        <v>0</v>
      </c>
      <c r="AA8175">
        <v>0</v>
      </c>
      <c r="AB8175">
        <v>4</v>
      </c>
      <c r="AC8175">
        <v>0</v>
      </c>
      <c r="AD8175">
        <v>17</v>
      </c>
      <c r="AE8175">
        <v>0</v>
      </c>
      <c r="AF8175">
        <v>1782.9628</v>
      </c>
      <c r="AG8175" t="s">
        <v>8317</v>
      </c>
      <c r="AH8175" t="s">
        <v>8317</v>
      </c>
      <c r="AJ8175" t="s">
        <v>9102</v>
      </c>
      <c r="AK8175" t="s">
        <v>9102</v>
      </c>
      <c r="AL8175" s="21">
        <v>5.0928000000000003E-24</v>
      </c>
      <c r="AM8175">
        <v>218.28</v>
      </c>
      <c r="AN8175">
        <v>4</v>
      </c>
      <c r="AO8175">
        <v>0</v>
      </c>
      <c r="AS8175">
        <v>1</v>
      </c>
      <c r="AV8175">
        <v>4</v>
      </c>
      <c r="AW8175">
        <v>0</v>
      </c>
      <c r="BA8175">
        <v>1</v>
      </c>
      <c r="BI8175">
        <v>1</v>
      </c>
      <c r="BO8175">
        <v>1</v>
      </c>
      <c r="BP8175">
        <v>4963600</v>
      </c>
      <c r="BQ8175">
        <v>0</v>
      </c>
      <c r="BR8175">
        <v>0</v>
      </c>
      <c r="BS8175">
        <v>0</v>
      </c>
      <c r="BT8175">
        <v>0</v>
      </c>
      <c r="BU8175">
        <v>0</v>
      </c>
      <c r="BV8175">
        <v>4963600</v>
      </c>
    </row>
    <row r="8176" spans="1:76" x14ac:dyDescent="0.25">
      <c r="A8176">
        <v>8174</v>
      </c>
      <c r="B8176">
        <v>1875</v>
      </c>
      <c r="C8176" t="s">
        <v>29891</v>
      </c>
      <c r="D8176" t="s">
        <v>29892</v>
      </c>
      <c r="E8176" t="s">
        <v>29893</v>
      </c>
      <c r="F8176">
        <v>27940</v>
      </c>
      <c r="G8176">
        <v>933</v>
      </c>
      <c r="H8176" t="s">
        <v>29894</v>
      </c>
      <c r="I8176">
        <v>4</v>
      </c>
      <c r="J8176">
        <v>1</v>
      </c>
      <c r="K8176">
        <v>3</v>
      </c>
      <c r="L8176">
        <v>0</v>
      </c>
      <c r="M8176">
        <v>0</v>
      </c>
      <c r="N8176">
        <v>0</v>
      </c>
      <c r="O8176">
        <v>1</v>
      </c>
      <c r="P8176">
        <v>0</v>
      </c>
      <c r="Q8176">
        <v>0</v>
      </c>
      <c r="R8176">
        <v>0</v>
      </c>
      <c r="S8176">
        <v>1</v>
      </c>
      <c r="T8176">
        <v>0</v>
      </c>
      <c r="U8176">
        <v>1</v>
      </c>
      <c r="V8176">
        <v>0</v>
      </c>
      <c r="W8176">
        <v>1</v>
      </c>
      <c r="X8176">
        <v>2</v>
      </c>
      <c r="Y8176">
        <v>1</v>
      </c>
      <c r="Z8176">
        <v>0</v>
      </c>
      <c r="AA8176">
        <v>1</v>
      </c>
      <c r="AB8176">
        <v>2</v>
      </c>
      <c r="AC8176">
        <v>0</v>
      </c>
      <c r="AD8176">
        <v>18</v>
      </c>
      <c r="AE8176">
        <v>0</v>
      </c>
      <c r="AF8176">
        <v>1906.9206999999999</v>
      </c>
      <c r="AG8176" t="s">
        <v>8864</v>
      </c>
      <c r="AH8176" t="s">
        <v>8864</v>
      </c>
      <c r="AJ8176" t="s">
        <v>9102</v>
      </c>
      <c r="AK8176" t="s">
        <v>9102</v>
      </c>
      <c r="AL8176" s="21">
        <v>6.5231E-36</v>
      </c>
      <c r="AM8176">
        <v>248.25</v>
      </c>
      <c r="AN8176">
        <v>3.53</v>
      </c>
      <c r="AO8176">
        <v>1.72</v>
      </c>
      <c r="AP8176">
        <v>3</v>
      </c>
      <c r="AQ8176">
        <v>3</v>
      </c>
      <c r="AR8176">
        <v>1</v>
      </c>
      <c r="AS8176">
        <v>5</v>
      </c>
      <c r="AT8176">
        <v>2</v>
      </c>
      <c r="AU8176">
        <v>3</v>
      </c>
      <c r="AV8176">
        <v>3.53</v>
      </c>
      <c r="AW8176">
        <v>1.72</v>
      </c>
      <c r="AX8176">
        <v>3</v>
      </c>
      <c r="AY8176">
        <v>3</v>
      </c>
      <c r="AZ8176">
        <v>1</v>
      </c>
      <c r="BA8176">
        <v>5</v>
      </c>
      <c r="BB8176">
        <v>2</v>
      </c>
      <c r="BC8176">
        <v>3</v>
      </c>
      <c r="BD8176">
        <v>3</v>
      </c>
      <c r="BE8176">
        <v>3</v>
      </c>
      <c r="BF8176">
        <v>1</v>
      </c>
      <c r="BG8176">
        <v>3</v>
      </c>
      <c r="BH8176">
        <v>2</v>
      </c>
      <c r="BI8176">
        <v>5</v>
      </c>
      <c r="BJ8176">
        <v>3</v>
      </c>
      <c r="BK8176">
        <v>3</v>
      </c>
      <c r="BL8176">
        <v>1</v>
      </c>
      <c r="BM8176">
        <v>3</v>
      </c>
      <c r="BN8176">
        <v>2</v>
      </c>
      <c r="BO8176">
        <v>5</v>
      </c>
      <c r="BP8176">
        <v>527970000</v>
      </c>
      <c r="BQ8176">
        <v>17286000</v>
      </c>
      <c r="BR8176">
        <v>177070000</v>
      </c>
      <c r="BS8176">
        <v>1134300</v>
      </c>
      <c r="BT8176">
        <v>171920000</v>
      </c>
      <c r="BU8176">
        <v>5078400</v>
      </c>
      <c r="BV8176">
        <v>155480000</v>
      </c>
    </row>
    <row r="8177" spans="1:74" x14ac:dyDescent="0.25">
      <c r="A8177">
        <v>8175</v>
      </c>
      <c r="B8177">
        <v>878</v>
      </c>
      <c r="C8177">
        <v>9008</v>
      </c>
      <c r="D8177">
        <v>35987</v>
      </c>
      <c r="E8177">
        <v>27942</v>
      </c>
      <c r="F8177">
        <v>27942</v>
      </c>
      <c r="H8177" t="s">
        <v>29895</v>
      </c>
      <c r="I8177">
        <v>0</v>
      </c>
      <c r="J8177">
        <v>0</v>
      </c>
      <c r="K8177">
        <v>1</v>
      </c>
      <c r="L8177">
        <v>1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1</v>
      </c>
      <c r="T8177">
        <v>1</v>
      </c>
      <c r="U8177">
        <v>0</v>
      </c>
      <c r="V8177">
        <v>0</v>
      </c>
      <c r="W8177">
        <v>2</v>
      </c>
      <c r="X8177">
        <v>3</v>
      </c>
      <c r="Y8177">
        <v>1</v>
      </c>
      <c r="Z8177">
        <v>0</v>
      </c>
      <c r="AA8177">
        <v>0</v>
      </c>
      <c r="AB8177">
        <v>3</v>
      </c>
      <c r="AC8177">
        <v>0</v>
      </c>
      <c r="AD8177">
        <v>13</v>
      </c>
      <c r="AE8177">
        <v>0</v>
      </c>
      <c r="AF8177">
        <v>1341.7139999999999</v>
      </c>
      <c r="AG8177" t="s">
        <v>5836</v>
      </c>
      <c r="AH8177" t="s">
        <v>5836</v>
      </c>
      <c r="AJ8177" t="s">
        <v>9102</v>
      </c>
      <c r="AK8177" t="s">
        <v>9102</v>
      </c>
      <c r="AL8177">
        <v>1.0772000000000001E-4</v>
      </c>
      <c r="AM8177">
        <v>128.85</v>
      </c>
      <c r="AN8177">
        <v>3</v>
      </c>
      <c r="AO8177">
        <v>0</v>
      </c>
      <c r="AR8177">
        <v>1</v>
      </c>
      <c r="AV8177">
        <v>3</v>
      </c>
      <c r="AW8177">
        <v>0</v>
      </c>
      <c r="AZ8177">
        <v>1</v>
      </c>
      <c r="BF8177">
        <v>1</v>
      </c>
      <c r="BL8177">
        <v>1</v>
      </c>
      <c r="BP8177">
        <v>14760000</v>
      </c>
      <c r="BQ8177">
        <v>0</v>
      </c>
      <c r="BR8177">
        <v>0</v>
      </c>
      <c r="BS8177">
        <v>14760000</v>
      </c>
      <c r="BT8177">
        <v>0</v>
      </c>
      <c r="BU8177">
        <v>0</v>
      </c>
      <c r="BV8177">
        <v>0</v>
      </c>
    </row>
    <row r="8178" spans="1:74" x14ac:dyDescent="0.25">
      <c r="A8178">
        <v>8176</v>
      </c>
      <c r="B8178">
        <v>1538</v>
      </c>
      <c r="C8178">
        <v>9009</v>
      </c>
      <c r="D8178" t="s">
        <v>29896</v>
      </c>
      <c r="E8178" t="s">
        <v>29897</v>
      </c>
      <c r="F8178">
        <v>27952</v>
      </c>
      <c r="H8178" t="s">
        <v>29898</v>
      </c>
      <c r="I8178">
        <v>2</v>
      </c>
      <c r="J8178">
        <v>1</v>
      </c>
      <c r="K8178">
        <v>0</v>
      </c>
      <c r="L8178">
        <v>2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1</v>
      </c>
      <c r="S8178">
        <v>1</v>
      </c>
      <c r="T8178">
        <v>0</v>
      </c>
      <c r="U8178">
        <v>0</v>
      </c>
      <c r="V8178">
        <v>1</v>
      </c>
      <c r="W8178">
        <v>1</v>
      </c>
      <c r="X8178">
        <v>1</v>
      </c>
      <c r="Y8178">
        <v>3</v>
      </c>
      <c r="Z8178">
        <v>0</v>
      </c>
      <c r="AA8178">
        <v>0</v>
      </c>
      <c r="AB8178">
        <v>4</v>
      </c>
      <c r="AC8178">
        <v>0</v>
      </c>
      <c r="AD8178">
        <v>17</v>
      </c>
      <c r="AE8178">
        <v>0</v>
      </c>
      <c r="AF8178">
        <v>1802.9777999999999</v>
      </c>
      <c r="AG8178" t="s">
        <v>7848</v>
      </c>
      <c r="AH8178" t="s">
        <v>9115</v>
      </c>
      <c r="AJ8178" t="s">
        <v>9102</v>
      </c>
      <c r="AK8178" t="s">
        <v>9098</v>
      </c>
      <c r="AL8178" s="21">
        <v>2.7428E-40</v>
      </c>
      <c r="AM8178">
        <v>251.91</v>
      </c>
      <c r="AN8178">
        <v>3</v>
      </c>
      <c r="AO8178">
        <v>1.63</v>
      </c>
      <c r="AP8178">
        <v>2</v>
      </c>
      <c r="AQ8178">
        <v>2</v>
      </c>
      <c r="AR8178">
        <v>2</v>
      </c>
      <c r="AS8178">
        <v>1</v>
      </c>
      <c r="AT8178">
        <v>1</v>
      </c>
      <c r="AU8178">
        <v>1</v>
      </c>
      <c r="AV8178">
        <v>3</v>
      </c>
      <c r="AW8178">
        <v>1.63</v>
      </c>
      <c r="AX8178">
        <v>2</v>
      </c>
      <c r="AY8178">
        <v>2</v>
      </c>
      <c r="AZ8178">
        <v>2</v>
      </c>
      <c r="BA8178">
        <v>1</v>
      </c>
      <c r="BB8178">
        <v>1</v>
      </c>
      <c r="BC8178">
        <v>1</v>
      </c>
      <c r="BD8178">
        <v>2</v>
      </c>
      <c r="BE8178">
        <v>1</v>
      </c>
      <c r="BF8178">
        <v>2</v>
      </c>
      <c r="BG8178">
        <v>2</v>
      </c>
      <c r="BH8178">
        <v>1</v>
      </c>
      <c r="BI8178">
        <v>1</v>
      </c>
      <c r="BJ8178">
        <v>2</v>
      </c>
      <c r="BK8178">
        <v>1</v>
      </c>
      <c r="BL8178">
        <v>2</v>
      </c>
      <c r="BM8178">
        <v>2</v>
      </c>
      <c r="BN8178">
        <v>1</v>
      </c>
      <c r="BO8178">
        <v>1</v>
      </c>
      <c r="BP8178">
        <v>141500000</v>
      </c>
      <c r="BQ8178">
        <v>44180000</v>
      </c>
      <c r="BR8178">
        <v>14849000</v>
      </c>
      <c r="BS8178">
        <v>24748000</v>
      </c>
      <c r="BT8178">
        <v>49034000</v>
      </c>
      <c r="BU8178">
        <v>4180300</v>
      </c>
      <c r="BV8178">
        <v>4507100</v>
      </c>
    </row>
    <row r="8179" spans="1:74" x14ac:dyDescent="0.25">
      <c r="A8179">
        <v>8177</v>
      </c>
      <c r="B8179">
        <v>1339</v>
      </c>
      <c r="C8179">
        <v>9010</v>
      </c>
      <c r="D8179" t="s">
        <v>29899</v>
      </c>
      <c r="E8179" t="s">
        <v>29900</v>
      </c>
      <c r="F8179">
        <v>27955</v>
      </c>
      <c r="H8179" t="s">
        <v>29901</v>
      </c>
      <c r="I8179">
        <v>1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4</v>
      </c>
      <c r="Q8179">
        <v>0</v>
      </c>
      <c r="R8179">
        <v>0</v>
      </c>
      <c r="S8179">
        <v>3</v>
      </c>
      <c r="T8179">
        <v>1</v>
      </c>
      <c r="U8179">
        <v>0</v>
      </c>
      <c r="V8179">
        <v>0</v>
      </c>
      <c r="W8179">
        <v>3</v>
      </c>
      <c r="X8179">
        <v>0</v>
      </c>
      <c r="Y8179">
        <v>2</v>
      </c>
      <c r="Z8179">
        <v>0</v>
      </c>
      <c r="AA8179">
        <v>0</v>
      </c>
      <c r="AB8179">
        <v>1</v>
      </c>
      <c r="AC8179">
        <v>0</v>
      </c>
      <c r="AD8179">
        <v>15</v>
      </c>
      <c r="AE8179">
        <v>0</v>
      </c>
      <c r="AF8179">
        <v>1376.8027999999999</v>
      </c>
      <c r="AG8179" t="s">
        <v>7235</v>
      </c>
      <c r="AH8179" t="s">
        <v>7235</v>
      </c>
      <c r="AJ8179" t="s">
        <v>9102</v>
      </c>
      <c r="AK8179" t="s">
        <v>9102</v>
      </c>
      <c r="AL8179">
        <v>6.2968E-3</v>
      </c>
      <c r="AM8179">
        <v>98.941999999999993</v>
      </c>
      <c r="AN8179">
        <v>3.6</v>
      </c>
      <c r="AO8179">
        <v>1.85</v>
      </c>
      <c r="AP8179">
        <v>1</v>
      </c>
      <c r="AQ8179">
        <v>1</v>
      </c>
      <c r="AS8179">
        <v>1</v>
      </c>
      <c r="AT8179">
        <v>1</v>
      </c>
      <c r="AU8179">
        <v>1</v>
      </c>
      <c r="AV8179">
        <v>3.6</v>
      </c>
      <c r="AW8179">
        <v>1.85</v>
      </c>
      <c r="AX8179">
        <v>1</v>
      </c>
      <c r="AY8179">
        <v>1</v>
      </c>
      <c r="BA8179">
        <v>1</v>
      </c>
      <c r="BB8179">
        <v>1</v>
      </c>
      <c r="BC8179">
        <v>1</v>
      </c>
      <c r="BD8179">
        <v>1</v>
      </c>
      <c r="BE8179">
        <v>1</v>
      </c>
      <c r="BG8179">
        <v>1</v>
      </c>
      <c r="BH8179">
        <v>1</v>
      </c>
      <c r="BI8179">
        <v>1</v>
      </c>
      <c r="BJ8179">
        <v>1</v>
      </c>
      <c r="BK8179">
        <v>1</v>
      </c>
      <c r="BM8179">
        <v>1</v>
      </c>
      <c r="BN8179">
        <v>1</v>
      </c>
      <c r="BO8179">
        <v>1</v>
      </c>
      <c r="BP8179">
        <v>22855000</v>
      </c>
      <c r="BQ8179">
        <v>7318300</v>
      </c>
      <c r="BR8179">
        <v>4478400</v>
      </c>
      <c r="BS8179">
        <v>0</v>
      </c>
      <c r="BT8179">
        <v>9010100</v>
      </c>
      <c r="BU8179">
        <v>976500</v>
      </c>
      <c r="BV8179">
        <v>1071200</v>
      </c>
    </row>
    <row r="8180" spans="1:74" x14ac:dyDescent="0.25">
      <c r="A8180">
        <v>8178</v>
      </c>
      <c r="B8180">
        <v>590</v>
      </c>
      <c r="C8180">
        <v>9011</v>
      </c>
      <c r="D8180" t="s">
        <v>29902</v>
      </c>
      <c r="E8180" t="s">
        <v>29903</v>
      </c>
      <c r="F8180">
        <v>27958</v>
      </c>
      <c r="H8180" t="s">
        <v>29904</v>
      </c>
      <c r="I8180">
        <v>1</v>
      </c>
      <c r="J8180">
        <v>1</v>
      </c>
      <c r="K8180">
        <v>0</v>
      </c>
      <c r="L8180">
        <v>0</v>
      </c>
      <c r="M8180">
        <v>0</v>
      </c>
      <c r="N8180">
        <v>1</v>
      </c>
      <c r="O8180">
        <v>0</v>
      </c>
      <c r="P8180">
        <v>3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4</v>
      </c>
      <c r="X8180">
        <v>0</v>
      </c>
      <c r="Y8180">
        <v>1</v>
      </c>
      <c r="Z8180">
        <v>0</v>
      </c>
      <c r="AA8180">
        <v>0</v>
      </c>
      <c r="AB8180">
        <v>2</v>
      </c>
      <c r="AC8180">
        <v>0</v>
      </c>
      <c r="AD8180">
        <v>13</v>
      </c>
      <c r="AE8180">
        <v>0</v>
      </c>
      <c r="AF8180">
        <v>1231.6673000000001</v>
      </c>
      <c r="AG8180" t="s">
        <v>4972</v>
      </c>
      <c r="AH8180" t="s">
        <v>4972</v>
      </c>
      <c r="AJ8180" t="s">
        <v>9102</v>
      </c>
      <c r="AK8180" t="s">
        <v>9102</v>
      </c>
      <c r="AL8180">
        <v>7.5954000000000004E-3</v>
      </c>
      <c r="AM8180">
        <v>91.960999999999999</v>
      </c>
      <c r="AN8180">
        <v>4.5</v>
      </c>
      <c r="AO8180">
        <v>1.1200000000000001</v>
      </c>
      <c r="AR8180">
        <v>1</v>
      </c>
      <c r="AS8180">
        <v>1</v>
      </c>
      <c r="AT8180">
        <v>1</v>
      </c>
      <c r="AU8180">
        <v>1</v>
      </c>
      <c r="AV8180">
        <v>4.5</v>
      </c>
      <c r="AW8180">
        <v>1.1200000000000001</v>
      </c>
      <c r="AZ8180">
        <v>1</v>
      </c>
      <c r="BA8180">
        <v>1</v>
      </c>
      <c r="BB8180">
        <v>1</v>
      </c>
      <c r="BC8180">
        <v>1</v>
      </c>
      <c r="BE8180">
        <v>1</v>
      </c>
      <c r="BF8180">
        <v>1</v>
      </c>
      <c r="BH8180">
        <v>1</v>
      </c>
      <c r="BI8180">
        <v>1</v>
      </c>
      <c r="BK8180">
        <v>1</v>
      </c>
      <c r="BL8180">
        <v>1</v>
      </c>
      <c r="BN8180">
        <v>1</v>
      </c>
      <c r="BO8180">
        <v>1</v>
      </c>
      <c r="BP8180">
        <v>7019800</v>
      </c>
      <c r="BQ8180">
        <v>0</v>
      </c>
      <c r="BR8180">
        <v>1697600</v>
      </c>
      <c r="BS8180">
        <v>3788500</v>
      </c>
      <c r="BT8180">
        <v>0</v>
      </c>
      <c r="BU8180">
        <v>481150</v>
      </c>
      <c r="BV8180">
        <v>1052600</v>
      </c>
    </row>
    <row r="8181" spans="1:74" x14ac:dyDescent="0.25">
      <c r="A8181">
        <v>8179</v>
      </c>
      <c r="B8181">
        <v>1874</v>
      </c>
      <c r="C8181">
        <v>9012</v>
      </c>
      <c r="D8181" t="s">
        <v>29905</v>
      </c>
      <c r="E8181" t="s">
        <v>29906</v>
      </c>
      <c r="F8181">
        <v>27962</v>
      </c>
      <c r="H8181" t="s">
        <v>29907</v>
      </c>
      <c r="I8181">
        <v>0</v>
      </c>
      <c r="J8181">
        <v>1</v>
      </c>
      <c r="K8181">
        <v>0</v>
      </c>
      <c r="L8181">
        <v>1</v>
      </c>
      <c r="M8181">
        <v>1</v>
      </c>
      <c r="N8181">
        <v>0</v>
      </c>
      <c r="O8181">
        <v>1</v>
      </c>
      <c r="P8181">
        <v>0</v>
      </c>
      <c r="Q8181">
        <v>0</v>
      </c>
      <c r="R8181">
        <v>0</v>
      </c>
      <c r="S8181">
        <v>2</v>
      </c>
      <c r="T8181">
        <v>0</v>
      </c>
      <c r="U8181">
        <v>0</v>
      </c>
      <c r="V8181">
        <v>1</v>
      </c>
      <c r="W8181">
        <v>1</v>
      </c>
      <c r="X8181">
        <v>1</v>
      </c>
      <c r="Y8181">
        <v>1</v>
      </c>
      <c r="Z8181">
        <v>0</v>
      </c>
      <c r="AA8181">
        <v>0</v>
      </c>
      <c r="AB8181">
        <v>2</v>
      </c>
      <c r="AC8181">
        <v>0</v>
      </c>
      <c r="AD8181">
        <v>12</v>
      </c>
      <c r="AE8181">
        <v>0</v>
      </c>
      <c r="AF8181">
        <v>1377.6962000000001</v>
      </c>
      <c r="AG8181" t="s">
        <v>8859</v>
      </c>
      <c r="AH8181" t="s">
        <v>8859</v>
      </c>
      <c r="AJ8181" t="s">
        <v>9102</v>
      </c>
      <c r="AK8181" t="s">
        <v>9102</v>
      </c>
      <c r="AL8181" s="21">
        <v>1.5381000000000001E-5</v>
      </c>
      <c r="AM8181">
        <v>152.69999999999999</v>
      </c>
      <c r="AN8181">
        <v>5</v>
      </c>
      <c r="AO8181">
        <v>0.81599999999999995</v>
      </c>
      <c r="AS8181">
        <v>1</v>
      </c>
      <c r="AT8181">
        <v>1</v>
      </c>
      <c r="AU8181">
        <v>1</v>
      </c>
      <c r="AV8181">
        <v>5</v>
      </c>
      <c r="AW8181">
        <v>0.81599999999999995</v>
      </c>
      <c r="BA8181">
        <v>1</v>
      </c>
      <c r="BB8181">
        <v>1</v>
      </c>
      <c r="BC8181">
        <v>1</v>
      </c>
      <c r="BE8181">
        <v>1</v>
      </c>
      <c r="BH8181">
        <v>1</v>
      </c>
      <c r="BI8181">
        <v>1</v>
      </c>
      <c r="BK8181">
        <v>1</v>
      </c>
      <c r="BN8181">
        <v>1</v>
      </c>
      <c r="BO8181">
        <v>1</v>
      </c>
      <c r="BP8181">
        <v>6657700</v>
      </c>
      <c r="BQ8181">
        <v>0</v>
      </c>
      <c r="BR8181">
        <v>1960600</v>
      </c>
      <c r="BS8181">
        <v>0</v>
      </c>
      <c r="BT8181">
        <v>0</v>
      </c>
      <c r="BU8181">
        <v>3500000</v>
      </c>
      <c r="BV8181">
        <v>1197100</v>
      </c>
    </row>
    <row r="8182" spans="1:74" x14ac:dyDescent="0.25">
      <c r="A8182">
        <v>8180</v>
      </c>
      <c r="B8182">
        <v>1033</v>
      </c>
      <c r="C8182" t="s">
        <v>29908</v>
      </c>
      <c r="D8182" t="s">
        <v>29909</v>
      </c>
      <c r="E8182" t="s">
        <v>29910</v>
      </c>
      <c r="F8182">
        <v>27963</v>
      </c>
      <c r="G8182">
        <v>498</v>
      </c>
      <c r="H8182" t="s">
        <v>29911</v>
      </c>
      <c r="I8182">
        <v>0</v>
      </c>
      <c r="J8182">
        <v>0</v>
      </c>
      <c r="K8182">
        <v>1</v>
      </c>
      <c r="L8182">
        <v>0</v>
      </c>
      <c r="M8182">
        <v>0</v>
      </c>
      <c r="N8182">
        <v>1</v>
      </c>
      <c r="O8182">
        <v>1</v>
      </c>
      <c r="P8182">
        <v>0</v>
      </c>
      <c r="Q8182">
        <v>0</v>
      </c>
      <c r="R8182">
        <v>0</v>
      </c>
      <c r="S8182">
        <v>1</v>
      </c>
      <c r="T8182">
        <v>1</v>
      </c>
      <c r="U8182">
        <v>1</v>
      </c>
      <c r="V8182">
        <v>0</v>
      </c>
      <c r="W8182">
        <v>1</v>
      </c>
      <c r="X8182">
        <v>0</v>
      </c>
      <c r="Y8182">
        <v>2</v>
      </c>
      <c r="Z8182">
        <v>0</v>
      </c>
      <c r="AA8182">
        <v>0</v>
      </c>
      <c r="AB8182">
        <v>1</v>
      </c>
      <c r="AC8182">
        <v>0</v>
      </c>
      <c r="AD8182">
        <v>10</v>
      </c>
      <c r="AE8182">
        <v>0</v>
      </c>
      <c r="AF8182">
        <v>1159.5907</v>
      </c>
      <c r="AG8182" t="s">
        <v>6308</v>
      </c>
      <c r="AH8182" t="s">
        <v>6308</v>
      </c>
      <c r="AJ8182" t="s">
        <v>9102</v>
      </c>
      <c r="AK8182" t="s">
        <v>9102</v>
      </c>
      <c r="AL8182">
        <v>0.16564000000000001</v>
      </c>
      <c r="AM8182">
        <v>64.653999999999996</v>
      </c>
      <c r="AN8182">
        <v>1.67</v>
      </c>
      <c r="AO8182">
        <v>0.47099999999999997</v>
      </c>
      <c r="AP8182">
        <v>1</v>
      </c>
      <c r="AQ8182">
        <v>2</v>
      </c>
      <c r="AV8182">
        <v>1.67</v>
      </c>
      <c r="AW8182">
        <v>0.47099999999999997</v>
      </c>
      <c r="AX8182">
        <v>1</v>
      </c>
      <c r="AY8182">
        <v>2</v>
      </c>
      <c r="BD8182">
        <v>2</v>
      </c>
      <c r="BG8182">
        <v>1</v>
      </c>
      <c r="BJ8182">
        <v>2</v>
      </c>
      <c r="BM8182">
        <v>1</v>
      </c>
      <c r="BP8182">
        <v>5691700</v>
      </c>
      <c r="BQ8182">
        <v>2833800</v>
      </c>
      <c r="BR8182">
        <v>0</v>
      </c>
      <c r="BS8182">
        <v>0</v>
      </c>
      <c r="BT8182">
        <v>2857900</v>
      </c>
      <c r="BU8182">
        <v>0</v>
      </c>
      <c r="BV8182">
        <v>0</v>
      </c>
    </row>
    <row r="8183" spans="1:74" x14ac:dyDescent="0.25">
      <c r="A8183">
        <v>8181</v>
      </c>
      <c r="B8183">
        <v>110</v>
      </c>
      <c r="C8183">
        <v>9015</v>
      </c>
      <c r="D8183" t="s">
        <v>29912</v>
      </c>
      <c r="E8183" t="s">
        <v>29913</v>
      </c>
      <c r="F8183">
        <v>27971</v>
      </c>
      <c r="H8183" t="s">
        <v>29914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2</v>
      </c>
      <c r="P8183">
        <v>1</v>
      </c>
      <c r="Q8183">
        <v>0</v>
      </c>
      <c r="R8183">
        <v>0</v>
      </c>
      <c r="S8183">
        <v>1</v>
      </c>
      <c r="T8183">
        <v>1</v>
      </c>
      <c r="U8183">
        <v>0</v>
      </c>
      <c r="V8183">
        <v>0</v>
      </c>
      <c r="W8183">
        <v>1</v>
      </c>
      <c r="X8183">
        <v>0</v>
      </c>
      <c r="Y8183">
        <v>3</v>
      </c>
      <c r="Z8183">
        <v>0</v>
      </c>
      <c r="AA8183">
        <v>0</v>
      </c>
      <c r="AB8183">
        <v>2</v>
      </c>
      <c r="AC8183">
        <v>0</v>
      </c>
      <c r="AD8183">
        <v>11</v>
      </c>
      <c r="AE8183">
        <v>0</v>
      </c>
      <c r="AF8183">
        <v>1172.6288999999999</v>
      </c>
      <c r="AG8183" t="s">
        <v>3515</v>
      </c>
      <c r="AH8183" t="s">
        <v>3515</v>
      </c>
      <c r="AJ8183" t="s">
        <v>9102</v>
      </c>
      <c r="AK8183" t="s">
        <v>9102</v>
      </c>
      <c r="AL8183">
        <v>4.8368999999999999E-3</v>
      </c>
      <c r="AM8183">
        <v>108.47</v>
      </c>
      <c r="AN8183">
        <v>3.57</v>
      </c>
      <c r="AO8183">
        <v>1.59</v>
      </c>
      <c r="AP8183">
        <v>1</v>
      </c>
      <c r="AQ8183">
        <v>1</v>
      </c>
      <c r="AR8183">
        <v>1</v>
      </c>
      <c r="AS8183">
        <v>2</v>
      </c>
      <c r="AT8183">
        <v>1</v>
      </c>
      <c r="AU8183">
        <v>1</v>
      </c>
      <c r="AV8183">
        <v>3.57</v>
      </c>
      <c r="AW8183">
        <v>1.59</v>
      </c>
      <c r="AX8183">
        <v>1</v>
      </c>
      <c r="AY8183">
        <v>1</v>
      </c>
      <c r="AZ8183">
        <v>1</v>
      </c>
      <c r="BA8183">
        <v>2</v>
      </c>
      <c r="BB8183">
        <v>1</v>
      </c>
      <c r="BC8183">
        <v>1</v>
      </c>
      <c r="BD8183">
        <v>1</v>
      </c>
      <c r="BE8183">
        <v>1</v>
      </c>
      <c r="BF8183">
        <v>1</v>
      </c>
      <c r="BG8183">
        <v>1</v>
      </c>
      <c r="BH8183">
        <v>1</v>
      </c>
      <c r="BI8183">
        <v>2</v>
      </c>
      <c r="BJ8183">
        <v>1</v>
      </c>
      <c r="BK8183">
        <v>1</v>
      </c>
      <c r="BL8183">
        <v>1</v>
      </c>
      <c r="BM8183">
        <v>1</v>
      </c>
      <c r="BN8183">
        <v>1</v>
      </c>
      <c r="BO8183">
        <v>2</v>
      </c>
      <c r="BP8183">
        <v>104460000</v>
      </c>
      <c r="BQ8183">
        <v>23747000</v>
      </c>
      <c r="BR8183">
        <v>17468000</v>
      </c>
      <c r="BS8183">
        <v>4924500</v>
      </c>
      <c r="BT8183">
        <v>32761000</v>
      </c>
      <c r="BU8183">
        <v>7125600</v>
      </c>
      <c r="BV8183">
        <v>18431000</v>
      </c>
    </row>
    <row r="8184" spans="1:74" x14ac:dyDescent="0.25">
      <c r="A8184">
        <v>8182</v>
      </c>
      <c r="B8184">
        <v>302</v>
      </c>
      <c r="C8184">
        <v>9016</v>
      </c>
      <c r="D8184" t="s">
        <v>29915</v>
      </c>
      <c r="E8184" t="s">
        <v>29916</v>
      </c>
      <c r="F8184">
        <v>27977</v>
      </c>
      <c r="H8184" t="s">
        <v>29917</v>
      </c>
      <c r="I8184">
        <v>3</v>
      </c>
      <c r="J8184">
        <v>0</v>
      </c>
      <c r="K8184">
        <v>1</v>
      </c>
      <c r="L8184">
        <v>0</v>
      </c>
      <c r="M8184">
        <v>0</v>
      </c>
      <c r="N8184">
        <v>0</v>
      </c>
      <c r="O8184">
        <v>1</v>
      </c>
      <c r="P8184">
        <v>0</v>
      </c>
      <c r="Q8184">
        <v>0</v>
      </c>
      <c r="R8184">
        <v>0</v>
      </c>
      <c r="S8184">
        <v>1</v>
      </c>
      <c r="T8184">
        <v>1</v>
      </c>
      <c r="U8184">
        <v>0</v>
      </c>
      <c r="V8184">
        <v>0</v>
      </c>
      <c r="W8184">
        <v>1</v>
      </c>
      <c r="X8184">
        <v>1</v>
      </c>
      <c r="Y8184">
        <v>2</v>
      </c>
      <c r="Z8184">
        <v>0</v>
      </c>
      <c r="AA8184">
        <v>1</v>
      </c>
      <c r="AB8184">
        <v>3</v>
      </c>
      <c r="AC8184">
        <v>0</v>
      </c>
      <c r="AD8184">
        <v>15</v>
      </c>
      <c r="AE8184">
        <v>0</v>
      </c>
      <c r="AF8184">
        <v>1561.8352</v>
      </c>
      <c r="AG8184" t="s">
        <v>4103</v>
      </c>
      <c r="AH8184" t="s">
        <v>4103</v>
      </c>
      <c r="AJ8184" t="s">
        <v>9102</v>
      </c>
      <c r="AK8184" t="s">
        <v>9102</v>
      </c>
      <c r="AL8184" s="21">
        <v>9.3066999999999996E-21</v>
      </c>
      <c r="AM8184">
        <v>212.11</v>
      </c>
      <c r="AN8184">
        <v>3.5</v>
      </c>
      <c r="AO8184">
        <v>1.71</v>
      </c>
      <c r="AP8184">
        <v>1</v>
      </c>
      <c r="AQ8184">
        <v>1</v>
      </c>
      <c r="AR8184">
        <v>1</v>
      </c>
      <c r="AS8184">
        <v>1</v>
      </c>
      <c r="AT8184">
        <v>1</v>
      </c>
      <c r="AU8184">
        <v>1</v>
      </c>
      <c r="AV8184">
        <v>3.5</v>
      </c>
      <c r="AW8184">
        <v>1.71</v>
      </c>
      <c r="AX8184">
        <v>1</v>
      </c>
      <c r="AY8184">
        <v>1</v>
      </c>
      <c r="AZ8184">
        <v>1</v>
      </c>
      <c r="BA8184">
        <v>1</v>
      </c>
      <c r="BB8184">
        <v>1</v>
      </c>
      <c r="BC8184">
        <v>1</v>
      </c>
      <c r="BD8184">
        <v>1</v>
      </c>
      <c r="BE8184">
        <v>1</v>
      </c>
      <c r="BF8184">
        <v>1</v>
      </c>
      <c r="BG8184">
        <v>1</v>
      </c>
      <c r="BH8184">
        <v>1</v>
      </c>
      <c r="BI8184">
        <v>1</v>
      </c>
      <c r="BJ8184">
        <v>1</v>
      </c>
      <c r="BK8184">
        <v>1</v>
      </c>
      <c r="BL8184">
        <v>1</v>
      </c>
      <c r="BM8184">
        <v>1</v>
      </c>
      <c r="BN8184">
        <v>1</v>
      </c>
      <c r="BO8184">
        <v>1</v>
      </c>
      <c r="BP8184">
        <v>327490000</v>
      </c>
      <c r="BQ8184">
        <v>12168000</v>
      </c>
      <c r="BR8184">
        <v>83682000</v>
      </c>
      <c r="BS8184">
        <v>7812200</v>
      </c>
      <c r="BT8184">
        <v>21720000</v>
      </c>
      <c r="BU8184">
        <v>141530000</v>
      </c>
      <c r="BV8184">
        <v>60571000</v>
      </c>
    </row>
    <row r="8185" spans="1:74" x14ac:dyDescent="0.25">
      <c r="A8185">
        <v>8183</v>
      </c>
      <c r="B8185">
        <v>1001</v>
      </c>
      <c r="C8185">
        <v>9017</v>
      </c>
      <c r="D8185" t="s">
        <v>29918</v>
      </c>
      <c r="E8185">
        <v>27980</v>
      </c>
      <c r="F8185">
        <v>27980</v>
      </c>
      <c r="H8185" t="s">
        <v>29919</v>
      </c>
      <c r="I8185">
        <v>0</v>
      </c>
      <c r="J8185">
        <v>1</v>
      </c>
      <c r="K8185">
        <v>1</v>
      </c>
      <c r="L8185">
        <v>1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1</v>
      </c>
      <c r="T8185">
        <v>0</v>
      </c>
      <c r="U8185">
        <v>0</v>
      </c>
      <c r="V8185">
        <v>0</v>
      </c>
      <c r="W8185">
        <v>2</v>
      </c>
      <c r="X8185">
        <v>1</v>
      </c>
      <c r="Y8185">
        <v>2</v>
      </c>
      <c r="Z8185">
        <v>0</v>
      </c>
      <c r="AA8185">
        <v>0</v>
      </c>
      <c r="AB8185">
        <v>5</v>
      </c>
      <c r="AC8185">
        <v>0</v>
      </c>
      <c r="AD8185">
        <v>14</v>
      </c>
      <c r="AE8185">
        <v>0</v>
      </c>
      <c r="AF8185">
        <v>1494.8406</v>
      </c>
      <c r="AG8185" t="s">
        <v>6215</v>
      </c>
      <c r="AH8185" t="s">
        <v>6215</v>
      </c>
      <c r="AJ8185" t="s">
        <v>9102</v>
      </c>
      <c r="AK8185" t="s">
        <v>9102</v>
      </c>
      <c r="AL8185">
        <v>3.4117000000000001E-2</v>
      </c>
      <c r="AM8185">
        <v>80.905000000000001</v>
      </c>
      <c r="AN8185">
        <v>3.5</v>
      </c>
      <c r="AO8185">
        <v>0.5</v>
      </c>
      <c r="AR8185">
        <v>1</v>
      </c>
      <c r="AS8185">
        <v>1</v>
      </c>
      <c r="AV8185">
        <v>3.5</v>
      </c>
      <c r="AW8185">
        <v>0.5</v>
      </c>
      <c r="AZ8185">
        <v>1</v>
      </c>
      <c r="BA8185">
        <v>1</v>
      </c>
      <c r="BF8185">
        <v>1</v>
      </c>
      <c r="BI8185">
        <v>1</v>
      </c>
      <c r="BL8185">
        <v>1</v>
      </c>
      <c r="BO8185">
        <v>1</v>
      </c>
      <c r="BP8185">
        <v>9313200</v>
      </c>
      <c r="BQ8185">
        <v>0</v>
      </c>
      <c r="BR8185">
        <v>0</v>
      </c>
      <c r="BS8185">
        <v>7770400</v>
      </c>
      <c r="BT8185">
        <v>0</v>
      </c>
      <c r="BU8185">
        <v>0</v>
      </c>
      <c r="BV8185">
        <v>1542800</v>
      </c>
    </row>
    <row r="8186" spans="1:74" x14ac:dyDescent="0.25">
      <c r="A8186">
        <v>8184</v>
      </c>
      <c r="B8186">
        <v>1578</v>
      </c>
      <c r="C8186">
        <v>9018</v>
      </c>
      <c r="D8186" t="s">
        <v>29920</v>
      </c>
      <c r="E8186" t="s">
        <v>29921</v>
      </c>
      <c r="F8186">
        <v>27982</v>
      </c>
      <c r="H8186" t="s">
        <v>29922</v>
      </c>
      <c r="I8186">
        <v>1</v>
      </c>
      <c r="J8186">
        <v>1</v>
      </c>
      <c r="K8186">
        <v>0</v>
      </c>
      <c r="L8186">
        <v>2</v>
      </c>
      <c r="M8186">
        <v>0</v>
      </c>
      <c r="N8186">
        <v>1</v>
      </c>
      <c r="O8186">
        <v>1</v>
      </c>
      <c r="P8186">
        <v>3</v>
      </c>
      <c r="Q8186">
        <v>3</v>
      </c>
      <c r="R8186">
        <v>2</v>
      </c>
      <c r="S8186">
        <v>1</v>
      </c>
      <c r="T8186">
        <v>0</v>
      </c>
      <c r="U8186">
        <v>0</v>
      </c>
      <c r="V8186">
        <v>1</v>
      </c>
      <c r="W8186">
        <v>3</v>
      </c>
      <c r="X8186">
        <v>3</v>
      </c>
      <c r="Y8186">
        <v>2</v>
      </c>
      <c r="Z8186">
        <v>0</v>
      </c>
      <c r="AA8186">
        <v>5</v>
      </c>
      <c r="AB8186">
        <v>5</v>
      </c>
      <c r="AC8186">
        <v>0</v>
      </c>
      <c r="AD8186">
        <v>34</v>
      </c>
      <c r="AE8186">
        <v>0</v>
      </c>
      <c r="AF8186">
        <v>3865.8739999999998</v>
      </c>
      <c r="AG8186" t="s">
        <v>7964</v>
      </c>
      <c r="AH8186" t="s">
        <v>7964</v>
      </c>
      <c r="AJ8186" t="s">
        <v>9102</v>
      </c>
      <c r="AK8186" t="s">
        <v>9102</v>
      </c>
      <c r="AL8186">
        <v>3.6992999999999998E-4</v>
      </c>
      <c r="AM8186">
        <v>75.718000000000004</v>
      </c>
      <c r="AN8186">
        <v>6</v>
      </c>
      <c r="AO8186">
        <v>0</v>
      </c>
      <c r="AU8186">
        <v>2</v>
      </c>
      <c r="AV8186">
        <v>6</v>
      </c>
      <c r="AW8186">
        <v>0</v>
      </c>
      <c r="BC8186">
        <v>2</v>
      </c>
      <c r="BE8186">
        <v>2</v>
      </c>
      <c r="BK8186">
        <v>2</v>
      </c>
      <c r="BP8186">
        <v>52274000</v>
      </c>
      <c r="BQ8186">
        <v>0</v>
      </c>
      <c r="BR8186">
        <v>52274000</v>
      </c>
      <c r="BS8186">
        <v>0</v>
      </c>
      <c r="BT8186">
        <v>0</v>
      </c>
      <c r="BU8186">
        <v>0</v>
      </c>
      <c r="BV8186">
        <v>0</v>
      </c>
    </row>
    <row r="8187" spans="1:74" x14ac:dyDescent="0.25">
      <c r="A8187">
        <v>8185</v>
      </c>
      <c r="B8187">
        <v>317</v>
      </c>
      <c r="C8187">
        <v>9019</v>
      </c>
      <c r="D8187" t="s">
        <v>29923</v>
      </c>
      <c r="E8187">
        <v>27983</v>
      </c>
      <c r="F8187">
        <v>27983</v>
      </c>
      <c r="H8187" t="s">
        <v>29924</v>
      </c>
      <c r="I8187">
        <v>2</v>
      </c>
      <c r="J8187">
        <v>0</v>
      </c>
      <c r="K8187">
        <v>0</v>
      </c>
      <c r="L8187">
        <v>0</v>
      </c>
      <c r="M8187">
        <v>0</v>
      </c>
      <c r="N8187">
        <v>2</v>
      </c>
      <c r="O8187">
        <v>0</v>
      </c>
      <c r="P8187">
        <v>0</v>
      </c>
      <c r="Q8187">
        <v>0</v>
      </c>
      <c r="R8187">
        <v>0</v>
      </c>
      <c r="S8187">
        <v>2</v>
      </c>
      <c r="T8187">
        <v>0</v>
      </c>
      <c r="U8187">
        <v>0</v>
      </c>
      <c r="V8187">
        <v>1</v>
      </c>
      <c r="W8187">
        <v>2</v>
      </c>
      <c r="X8187">
        <v>1</v>
      </c>
      <c r="Y8187">
        <v>0</v>
      </c>
      <c r="Z8187">
        <v>1</v>
      </c>
      <c r="AA8187">
        <v>0</v>
      </c>
      <c r="AB8187">
        <v>1</v>
      </c>
      <c r="AC8187">
        <v>0</v>
      </c>
      <c r="AD8187">
        <v>12</v>
      </c>
      <c r="AE8187">
        <v>0</v>
      </c>
      <c r="AF8187">
        <v>1355.7238</v>
      </c>
      <c r="AG8187" t="s">
        <v>4155</v>
      </c>
      <c r="AH8187" t="s">
        <v>4155</v>
      </c>
      <c r="AJ8187" t="s">
        <v>9102</v>
      </c>
      <c r="AK8187" t="s">
        <v>9102</v>
      </c>
      <c r="AL8187">
        <v>4.7771999999999997E-3</v>
      </c>
      <c r="AM8187">
        <v>103.26</v>
      </c>
      <c r="AN8187">
        <v>3.5</v>
      </c>
      <c r="AO8187">
        <v>1.71</v>
      </c>
      <c r="AP8187">
        <v>1</v>
      </c>
      <c r="AQ8187">
        <v>1</v>
      </c>
      <c r="AR8187">
        <v>1</v>
      </c>
      <c r="AS8187">
        <v>1</v>
      </c>
      <c r="AT8187">
        <v>1</v>
      </c>
      <c r="AU8187">
        <v>1</v>
      </c>
      <c r="AV8187">
        <v>3.5</v>
      </c>
      <c r="AW8187">
        <v>1.71</v>
      </c>
      <c r="AX8187">
        <v>1</v>
      </c>
      <c r="AY8187">
        <v>1</v>
      </c>
      <c r="AZ8187">
        <v>1</v>
      </c>
      <c r="BA8187">
        <v>1</v>
      </c>
      <c r="BB8187">
        <v>1</v>
      </c>
      <c r="BC8187">
        <v>1</v>
      </c>
      <c r="BD8187">
        <v>1</v>
      </c>
      <c r="BE8187">
        <v>1</v>
      </c>
      <c r="BF8187">
        <v>1</v>
      </c>
      <c r="BG8187">
        <v>1</v>
      </c>
      <c r="BH8187">
        <v>1</v>
      </c>
      <c r="BI8187">
        <v>1</v>
      </c>
      <c r="BJ8187">
        <v>1</v>
      </c>
      <c r="BK8187">
        <v>1</v>
      </c>
      <c r="BL8187">
        <v>1</v>
      </c>
      <c r="BM8187">
        <v>1</v>
      </c>
      <c r="BN8187">
        <v>1</v>
      </c>
      <c r="BO8187">
        <v>1</v>
      </c>
      <c r="BP8187">
        <v>22824000</v>
      </c>
      <c r="BQ8187">
        <v>962690</v>
      </c>
      <c r="BR8187">
        <v>14276000</v>
      </c>
      <c r="BS8187">
        <v>422680</v>
      </c>
      <c r="BT8187">
        <v>858560</v>
      </c>
      <c r="BU8187">
        <v>4715900</v>
      </c>
      <c r="BV8187">
        <v>1587400</v>
      </c>
    </row>
    <row r="8188" spans="1:74" x14ac:dyDescent="0.25">
      <c r="A8188">
        <v>8186</v>
      </c>
      <c r="B8188">
        <v>296</v>
      </c>
      <c r="C8188">
        <v>9020</v>
      </c>
      <c r="D8188" t="s">
        <v>29925</v>
      </c>
      <c r="E8188" t="s">
        <v>29926</v>
      </c>
      <c r="F8188">
        <v>27984</v>
      </c>
      <c r="H8188" t="s">
        <v>29927</v>
      </c>
      <c r="I8188">
        <v>1</v>
      </c>
      <c r="J8188">
        <v>1</v>
      </c>
      <c r="K8188">
        <v>0</v>
      </c>
      <c r="L8188">
        <v>1</v>
      </c>
      <c r="M8188">
        <v>0</v>
      </c>
      <c r="N8188">
        <v>1</v>
      </c>
      <c r="O8188">
        <v>0</v>
      </c>
      <c r="P8188">
        <v>2</v>
      </c>
      <c r="Q8188">
        <v>0</v>
      </c>
      <c r="R8188">
        <v>1</v>
      </c>
      <c r="S8188">
        <v>0</v>
      </c>
      <c r="T8188">
        <v>0</v>
      </c>
      <c r="U8188">
        <v>0</v>
      </c>
      <c r="V8188">
        <v>1</v>
      </c>
      <c r="W8188">
        <v>2</v>
      </c>
      <c r="X8188">
        <v>1</v>
      </c>
      <c r="Y8188">
        <v>0</v>
      </c>
      <c r="Z8188">
        <v>1</v>
      </c>
      <c r="AA8188">
        <v>2</v>
      </c>
      <c r="AB8188">
        <v>2</v>
      </c>
      <c r="AC8188">
        <v>0</v>
      </c>
      <c r="AD8188">
        <v>16</v>
      </c>
      <c r="AE8188">
        <v>0</v>
      </c>
      <c r="AF8188">
        <v>1853.9101000000001</v>
      </c>
      <c r="AG8188" t="s">
        <v>4081</v>
      </c>
      <c r="AH8188" t="s">
        <v>4081</v>
      </c>
      <c r="AJ8188" t="s">
        <v>9102</v>
      </c>
      <c r="AK8188" t="s">
        <v>9102</v>
      </c>
      <c r="AL8188" s="21">
        <v>2.3434999999999999E-12</v>
      </c>
      <c r="AM8188">
        <v>173.25</v>
      </c>
      <c r="AN8188">
        <v>3.2</v>
      </c>
      <c r="AO8188">
        <v>1.72</v>
      </c>
      <c r="AP8188">
        <v>1</v>
      </c>
      <c r="AQ8188">
        <v>1</v>
      </c>
      <c r="AR8188">
        <v>1</v>
      </c>
      <c r="AS8188">
        <v>1</v>
      </c>
      <c r="AU8188">
        <v>1</v>
      </c>
      <c r="AV8188">
        <v>3.2</v>
      </c>
      <c r="AW8188">
        <v>1.72</v>
      </c>
      <c r="AX8188">
        <v>1</v>
      </c>
      <c r="AY8188">
        <v>1</v>
      </c>
      <c r="AZ8188">
        <v>1</v>
      </c>
      <c r="BA8188">
        <v>1</v>
      </c>
      <c r="BC8188">
        <v>1</v>
      </c>
      <c r="BD8188">
        <v>1</v>
      </c>
      <c r="BE8188">
        <v>1</v>
      </c>
      <c r="BF8188">
        <v>1</v>
      </c>
      <c r="BG8188">
        <v>1</v>
      </c>
      <c r="BI8188">
        <v>1</v>
      </c>
      <c r="BJ8188">
        <v>1</v>
      </c>
      <c r="BK8188">
        <v>1</v>
      </c>
      <c r="BL8188">
        <v>1</v>
      </c>
      <c r="BM8188">
        <v>1</v>
      </c>
      <c r="BO8188">
        <v>1</v>
      </c>
      <c r="BP8188">
        <v>24363000</v>
      </c>
      <c r="BQ8188">
        <v>3152800</v>
      </c>
      <c r="BR8188">
        <v>7536800</v>
      </c>
      <c r="BS8188">
        <v>778220</v>
      </c>
      <c r="BT8188">
        <v>11888000</v>
      </c>
      <c r="BU8188">
        <v>0</v>
      </c>
      <c r="BV8188">
        <v>1007200</v>
      </c>
    </row>
    <row r="8189" spans="1:74" x14ac:dyDescent="0.25">
      <c r="A8189">
        <v>8187</v>
      </c>
      <c r="B8189">
        <v>1432</v>
      </c>
      <c r="C8189">
        <v>9021</v>
      </c>
      <c r="D8189" t="s">
        <v>29928</v>
      </c>
      <c r="E8189" t="s">
        <v>29929</v>
      </c>
      <c r="F8189">
        <v>27986</v>
      </c>
      <c r="H8189" t="s">
        <v>29930</v>
      </c>
      <c r="I8189">
        <v>2</v>
      </c>
      <c r="J8189">
        <v>1</v>
      </c>
      <c r="K8189">
        <v>1</v>
      </c>
      <c r="L8189">
        <v>0</v>
      </c>
      <c r="M8189">
        <v>0</v>
      </c>
      <c r="N8189">
        <v>1</v>
      </c>
      <c r="O8189">
        <v>2</v>
      </c>
      <c r="P8189">
        <v>0</v>
      </c>
      <c r="Q8189">
        <v>1</v>
      </c>
      <c r="R8189">
        <v>3</v>
      </c>
      <c r="S8189">
        <v>1</v>
      </c>
      <c r="T8189">
        <v>0</v>
      </c>
      <c r="U8189">
        <v>0</v>
      </c>
      <c r="V8189">
        <v>0</v>
      </c>
      <c r="W8189">
        <v>2</v>
      </c>
      <c r="X8189">
        <v>2</v>
      </c>
      <c r="Y8189">
        <v>0</v>
      </c>
      <c r="Z8189">
        <v>0</v>
      </c>
      <c r="AA8189">
        <v>1</v>
      </c>
      <c r="AB8189">
        <v>1</v>
      </c>
      <c r="AC8189">
        <v>0</v>
      </c>
      <c r="AD8189">
        <v>18</v>
      </c>
      <c r="AE8189">
        <v>0</v>
      </c>
      <c r="AF8189">
        <v>2036.0690999999999</v>
      </c>
      <c r="AG8189" t="s">
        <v>7520</v>
      </c>
      <c r="AH8189" t="s">
        <v>7520</v>
      </c>
      <c r="AJ8189" t="s">
        <v>9102</v>
      </c>
      <c r="AK8189" t="s">
        <v>9102</v>
      </c>
      <c r="AL8189" s="21">
        <v>2.9927000000000001E-7</v>
      </c>
      <c r="AM8189">
        <v>141</v>
      </c>
      <c r="AN8189">
        <v>3.25</v>
      </c>
      <c r="AO8189">
        <v>1.92</v>
      </c>
      <c r="AP8189">
        <v>1</v>
      </c>
      <c r="AQ8189">
        <v>1</v>
      </c>
      <c r="AS8189">
        <v>1</v>
      </c>
      <c r="AU8189">
        <v>1</v>
      </c>
      <c r="AV8189">
        <v>3.25</v>
      </c>
      <c r="AW8189">
        <v>1.92</v>
      </c>
      <c r="AX8189">
        <v>1</v>
      </c>
      <c r="AY8189">
        <v>1</v>
      </c>
      <c r="BA8189">
        <v>1</v>
      </c>
      <c r="BC8189">
        <v>1</v>
      </c>
      <c r="BD8189">
        <v>1</v>
      </c>
      <c r="BE8189">
        <v>1</v>
      </c>
      <c r="BG8189">
        <v>1</v>
      </c>
      <c r="BI8189">
        <v>1</v>
      </c>
      <c r="BJ8189">
        <v>1</v>
      </c>
      <c r="BK8189">
        <v>1</v>
      </c>
      <c r="BM8189">
        <v>1</v>
      </c>
      <c r="BO8189">
        <v>1</v>
      </c>
      <c r="BP8189">
        <v>17156000</v>
      </c>
      <c r="BQ8189">
        <v>4103800</v>
      </c>
      <c r="BR8189">
        <v>3100600</v>
      </c>
      <c r="BS8189">
        <v>0</v>
      </c>
      <c r="BT8189">
        <v>6599200</v>
      </c>
      <c r="BU8189">
        <v>0</v>
      </c>
      <c r="BV8189">
        <v>3351900</v>
      </c>
    </row>
    <row r="8190" spans="1:74" x14ac:dyDescent="0.25">
      <c r="A8190">
        <v>8188</v>
      </c>
      <c r="B8190">
        <v>851</v>
      </c>
      <c r="C8190" t="s">
        <v>29931</v>
      </c>
      <c r="D8190" t="s">
        <v>29932</v>
      </c>
      <c r="E8190" t="s">
        <v>29933</v>
      </c>
      <c r="F8190">
        <v>27990</v>
      </c>
      <c r="G8190">
        <v>414</v>
      </c>
      <c r="H8190" t="s">
        <v>29934</v>
      </c>
      <c r="I8190">
        <v>0</v>
      </c>
      <c r="J8190">
        <v>1</v>
      </c>
      <c r="K8190">
        <v>0</v>
      </c>
      <c r="L8190">
        <v>0</v>
      </c>
      <c r="M8190">
        <v>0</v>
      </c>
      <c r="N8190">
        <v>1</v>
      </c>
      <c r="O8190">
        <v>0</v>
      </c>
      <c r="P8190">
        <v>1</v>
      </c>
      <c r="Q8190">
        <v>0</v>
      </c>
      <c r="R8190">
        <v>0</v>
      </c>
      <c r="S8190">
        <v>0</v>
      </c>
      <c r="T8190">
        <v>0</v>
      </c>
      <c r="U8190">
        <v>1</v>
      </c>
      <c r="V8190">
        <v>1</v>
      </c>
      <c r="W8190">
        <v>1</v>
      </c>
      <c r="X8190">
        <v>2</v>
      </c>
      <c r="Y8190">
        <v>1</v>
      </c>
      <c r="Z8190">
        <v>0</v>
      </c>
      <c r="AA8190">
        <v>2</v>
      </c>
      <c r="AB8190">
        <v>2</v>
      </c>
      <c r="AC8190">
        <v>0</v>
      </c>
      <c r="AD8190">
        <v>13</v>
      </c>
      <c r="AE8190">
        <v>0</v>
      </c>
      <c r="AF8190">
        <v>1533.7285999999999</v>
      </c>
      <c r="AG8190" t="s">
        <v>5758</v>
      </c>
      <c r="AH8190" t="s">
        <v>5758</v>
      </c>
      <c r="AJ8190" t="s">
        <v>9102</v>
      </c>
      <c r="AK8190" t="s">
        <v>9102</v>
      </c>
      <c r="AL8190" s="21">
        <v>4.8802000000000003E-6</v>
      </c>
      <c r="AM8190">
        <v>151.97999999999999</v>
      </c>
      <c r="AN8190">
        <v>3.2</v>
      </c>
      <c r="AO8190">
        <v>1.94</v>
      </c>
      <c r="AP8190">
        <v>1</v>
      </c>
      <c r="AQ8190">
        <v>2</v>
      </c>
      <c r="AT8190">
        <v>1</v>
      </c>
      <c r="AU8190">
        <v>1</v>
      </c>
      <c r="AV8190">
        <v>3.2</v>
      </c>
      <c r="AW8190">
        <v>1.94</v>
      </c>
      <c r="AX8190">
        <v>1</v>
      </c>
      <c r="AY8190">
        <v>2</v>
      </c>
      <c r="BB8190">
        <v>1</v>
      </c>
      <c r="BC8190">
        <v>1</v>
      </c>
      <c r="BD8190">
        <v>2</v>
      </c>
      <c r="BE8190">
        <v>1</v>
      </c>
      <c r="BG8190">
        <v>1</v>
      </c>
      <c r="BH8190">
        <v>1</v>
      </c>
      <c r="BJ8190">
        <v>2</v>
      </c>
      <c r="BK8190">
        <v>1</v>
      </c>
      <c r="BM8190">
        <v>1</v>
      </c>
      <c r="BN8190">
        <v>1</v>
      </c>
      <c r="BP8190">
        <v>11516000</v>
      </c>
      <c r="BQ8190">
        <v>2278500</v>
      </c>
      <c r="BR8190">
        <v>4247300</v>
      </c>
      <c r="BS8190">
        <v>0</v>
      </c>
      <c r="BT8190">
        <v>4262000</v>
      </c>
      <c r="BU8190">
        <v>728470</v>
      </c>
      <c r="BV8190">
        <v>0</v>
      </c>
    </row>
    <row r="8191" spans="1:74" x14ac:dyDescent="0.25">
      <c r="A8191">
        <v>8189</v>
      </c>
      <c r="B8191">
        <v>132</v>
      </c>
      <c r="C8191">
        <v>9024</v>
      </c>
      <c r="D8191">
        <v>36049</v>
      </c>
      <c r="E8191">
        <v>27993</v>
      </c>
      <c r="F8191">
        <v>27993</v>
      </c>
      <c r="H8191" t="s">
        <v>29935</v>
      </c>
      <c r="I8191">
        <v>1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1</v>
      </c>
      <c r="P8191">
        <v>0</v>
      </c>
      <c r="Q8191">
        <v>0</v>
      </c>
      <c r="R8191">
        <v>0</v>
      </c>
      <c r="S8191">
        <v>1</v>
      </c>
      <c r="T8191">
        <v>1</v>
      </c>
      <c r="U8191">
        <v>0</v>
      </c>
      <c r="V8191">
        <v>2</v>
      </c>
      <c r="W8191">
        <v>2</v>
      </c>
      <c r="X8191">
        <v>1</v>
      </c>
      <c r="Y8191">
        <v>1</v>
      </c>
      <c r="Z8191">
        <v>0</v>
      </c>
      <c r="AA8191">
        <v>1</v>
      </c>
      <c r="AB8191">
        <v>3</v>
      </c>
      <c r="AC8191">
        <v>0</v>
      </c>
      <c r="AD8191">
        <v>14</v>
      </c>
      <c r="AE8191">
        <v>0</v>
      </c>
      <c r="AF8191">
        <v>1595.8598999999999</v>
      </c>
      <c r="AG8191" t="s">
        <v>3589</v>
      </c>
      <c r="AH8191" t="s">
        <v>3589</v>
      </c>
      <c r="AJ8191" t="s">
        <v>9102</v>
      </c>
      <c r="AK8191" t="s">
        <v>9102</v>
      </c>
      <c r="AL8191" s="21">
        <v>2.4923000000000002E-9</v>
      </c>
      <c r="AM8191">
        <v>162.22</v>
      </c>
      <c r="AN8191">
        <v>6</v>
      </c>
      <c r="AO8191">
        <v>0</v>
      </c>
      <c r="AU8191">
        <v>1</v>
      </c>
      <c r="AV8191">
        <v>6</v>
      </c>
      <c r="AW8191">
        <v>0</v>
      </c>
      <c r="BC8191">
        <v>1</v>
      </c>
      <c r="BE8191">
        <v>1</v>
      </c>
      <c r="BK8191">
        <v>1</v>
      </c>
      <c r="BP8191">
        <v>30334000</v>
      </c>
      <c r="BQ8191">
        <v>0</v>
      </c>
      <c r="BR8191">
        <v>30334000</v>
      </c>
      <c r="BS8191">
        <v>0</v>
      </c>
      <c r="BT8191">
        <v>0</v>
      </c>
      <c r="BU8191">
        <v>0</v>
      </c>
      <c r="BV8191">
        <v>0</v>
      </c>
    </row>
    <row r="8192" spans="1:74" x14ac:dyDescent="0.25">
      <c r="A8192">
        <v>8190</v>
      </c>
      <c r="B8192">
        <v>1097</v>
      </c>
      <c r="C8192">
        <v>9025</v>
      </c>
      <c r="D8192">
        <v>36050</v>
      </c>
      <c r="E8192">
        <v>27994</v>
      </c>
      <c r="F8192">
        <v>27994</v>
      </c>
      <c r="H8192" t="s">
        <v>29936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2</v>
      </c>
      <c r="T8192">
        <v>1</v>
      </c>
      <c r="U8192">
        <v>0</v>
      </c>
      <c r="V8192">
        <v>0</v>
      </c>
      <c r="W8192">
        <v>1</v>
      </c>
      <c r="X8192">
        <v>2</v>
      </c>
      <c r="Y8192">
        <v>0</v>
      </c>
      <c r="Z8192">
        <v>0</v>
      </c>
      <c r="AA8192">
        <v>2</v>
      </c>
      <c r="AB8192">
        <v>1</v>
      </c>
      <c r="AC8192">
        <v>0</v>
      </c>
      <c r="AD8192">
        <v>9</v>
      </c>
      <c r="AE8192">
        <v>0</v>
      </c>
      <c r="AF8192">
        <v>1068.5854999999999</v>
      </c>
      <c r="AG8192" t="s">
        <v>6516</v>
      </c>
      <c r="AH8192" t="s">
        <v>6516</v>
      </c>
      <c r="AJ8192" t="s">
        <v>9102</v>
      </c>
      <c r="AK8192" t="s">
        <v>9102</v>
      </c>
      <c r="AL8192">
        <v>0.34815000000000002</v>
      </c>
      <c r="AM8192">
        <v>60.972999999999999</v>
      </c>
      <c r="AN8192">
        <v>3</v>
      </c>
      <c r="AO8192">
        <v>0</v>
      </c>
      <c r="AR8192">
        <v>1</v>
      </c>
      <c r="AV8192">
        <v>3</v>
      </c>
      <c r="AW8192">
        <v>0</v>
      </c>
      <c r="AZ8192">
        <v>1</v>
      </c>
      <c r="BF8192">
        <v>1</v>
      </c>
      <c r="BL8192">
        <v>1</v>
      </c>
      <c r="BP8192">
        <v>5112300</v>
      </c>
      <c r="BQ8192">
        <v>0</v>
      </c>
      <c r="BR8192">
        <v>0</v>
      </c>
      <c r="BS8192">
        <v>5112300</v>
      </c>
      <c r="BT8192">
        <v>0</v>
      </c>
      <c r="BU8192">
        <v>0</v>
      </c>
      <c r="BV8192">
        <v>0</v>
      </c>
    </row>
    <row r="8193" spans="1:76" x14ac:dyDescent="0.25">
      <c r="A8193">
        <v>8191</v>
      </c>
      <c r="B8193">
        <v>1031</v>
      </c>
      <c r="C8193">
        <v>9026</v>
      </c>
      <c r="D8193" t="s">
        <v>29937</v>
      </c>
      <c r="E8193">
        <v>27995</v>
      </c>
      <c r="F8193">
        <v>27995</v>
      </c>
      <c r="H8193" t="s">
        <v>29938</v>
      </c>
      <c r="I8193">
        <v>4</v>
      </c>
      <c r="J8193">
        <v>1</v>
      </c>
      <c r="K8193">
        <v>1</v>
      </c>
      <c r="L8193">
        <v>0</v>
      </c>
      <c r="M8193">
        <v>0</v>
      </c>
      <c r="N8193">
        <v>1</v>
      </c>
      <c r="O8193">
        <v>1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1</v>
      </c>
      <c r="X8193">
        <v>3</v>
      </c>
      <c r="Y8193">
        <v>2</v>
      </c>
      <c r="Z8193">
        <v>0</v>
      </c>
      <c r="AA8193">
        <v>0</v>
      </c>
      <c r="AB8193">
        <v>2</v>
      </c>
      <c r="AC8193">
        <v>0</v>
      </c>
      <c r="AD8193">
        <v>16</v>
      </c>
      <c r="AE8193">
        <v>0</v>
      </c>
      <c r="AF8193">
        <v>1587.7853</v>
      </c>
      <c r="AG8193" t="s">
        <v>6304</v>
      </c>
      <c r="AH8193" t="s">
        <v>6304</v>
      </c>
      <c r="AJ8193" t="s">
        <v>9102</v>
      </c>
      <c r="AK8193" t="s">
        <v>9102</v>
      </c>
      <c r="AL8193">
        <v>5.8363999999999999E-2</v>
      </c>
      <c r="AM8193">
        <v>69.728999999999999</v>
      </c>
      <c r="AN8193">
        <v>4.5</v>
      </c>
      <c r="AO8193">
        <v>1.1200000000000001</v>
      </c>
      <c r="AR8193">
        <v>1</v>
      </c>
      <c r="AS8193">
        <v>1</v>
      </c>
      <c r="AT8193">
        <v>1</v>
      </c>
      <c r="AU8193">
        <v>1</v>
      </c>
      <c r="AV8193">
        <v>4.5</v>
      </c>
      <c r="AW8193">
        <v>1.1200000000000001</v>
      </c>
      <c r="AZ8193">
        <v>1</v>
      </c>
      <c r="BA8193">
        <v>1</v>
      </c>
      <c r="BB8193">
        <v>1</v>
      </c>
      <c r="BC8193">
        <v>1</v>
      </c>
      <c r="BE8193">
        <v>1</v>
      </c>
      <c r="BF8193">
        <v>1</v>
      </c>
      <c r="BH8193">
        <v>1</v>
      </c>
      <c r="BI8193">
        <v>1</v>
      </c>
      <c r="BK8193">
        <v>1</v>
      </c>
      <c r="BL8193">
        <v>1</v>
      </c>
      <c r="BN8193">
        <v>1</v>
      </c>
      <c r="BO8193">
        <v>1</v>
      </c>
      <c r="BP8193">
        <v>5382800</v>
      </c>
      <c r="BQ8193">
        <v>0</v>
      </c>
      <c r="BR8193">
        <v>2003200</v>
      </c>
      <c r="BS8193">
        <v>1391600</v>
      </c>
      <c r="BT8193">
        <v>0</v>
      </c>
      <c r="BU8193">
        <v>730140</v>
      </c>
      <c r="BV8193">
        <v>1257900</v>
      </c>
    </row>
    <row r="8194" spans="1:76" x14ac:dyDescent="0.25">
      <c r="A8194">
        <v>8192</v>
      </c>
      <c r="B8194">
        <v>215</v>
      </c>
      <c r="C8194">
        <v>9027</v>
      </c>
      <c r="D8194" t="s">
        <v>29939</v>
      </c>
      <c r="E8194">
        <v>27996</v>
      </c>
      <c r="F8194">
        <v>27996</v>
      </c>
      <c r="H8194" t="s">
        <v>29940</v>
      </c>
      <c r="I8194">
        <v>3</v>
      </c>
      <c r="J8194">
        <v>1</v>
      </c>
      <c r="K8194">
        <v>0</v>
      </c>
      <c r="L8194">
        <v>0</v>
      </c>
      <c r="M8194">
        <v>0</v>
      </c>
      <c r="N8194">
        <v>1</v>
      </c>
      <c r="O8194">
        <v>4</v>
      </c>
      <c r="P8194">
        <v>0</v>
      </c>
      <c r="Q8194">
        <v>0</v>
      </c>
      <c r="R8194">
        <v>0</v>
      </c>
      <c r="S8194">
        <v>1</v>
      </c>
      <c r="T8194">
        <v>0</v>
      </c>
      <c r="U8194">
        <v>0</v>
      </c>
      <c r="V8194">
        <v>0</v>
      </c>
      <c r="W8194">
        <v>0</v>
      </c>
      <c r="X8194">
        <v>1</v>
      </c>
      <c r="Y8194">
        <v>0</v>
      </c>
      <c r="Z8194">
        <v>0</v>
      </c>
      <c r="AA8194">
        <v>0</v>
      </c>
      <c r="AB8194">
        <v>2</v>
      </c>
      <c r="AC8194">
        <v>0</v>
      </c>
      <c r="AD8194">
        <v>13</v>
      </c>
      <c r="AE8194">
        <v>0</v>
      </c>
      <c r="AF8194">
        <v>1429.7049</v>
      </c>
      <c r="AG8194" t="s">
        <v>3838</v>
      </c>
      <c r="AH8194" t="s">
        <v>29941</v>
      </c>
      <c r="AJ8194" t="s">
        <v>9102</v>
      </c>
      <c r="AK8194" t="s">
        <v>9098</v>
      </c>
      <c r="AL8194">
        <v>1.4511999999999999E-3</v>
      </c>
      <c r="AM8194">
        <v>110.92</v>
      </c>
      <c r="AN8194">
        <v>4.5</v>
      </c>
      <c r="AO8194">
        <v>1.1200000000000001</v>
      </c>
      <c r="AR8194">
        <v>1</v>
      </c>
      <c r="AS8194">
        <v>1</v>
      </c>
      <c r="AT8194">
        <v>1</v>
      </c>
      <c r="AU8194">
        <v>1</v>
      </c>
      <c r="AV8194">
        <v>4.5</v>
      </c>
      <c r="AW8194">
        <v>1.1200000000000001</v>
      </c>
      <c r="AZ8194">
        <v>1</v>
      </c>
      <c r="BA8194">
        <v>1</v>
      </c>
      <c r="BB8194">
        <v>1</v>
      </c>
      <c r="BC8194">
        <v>1</v>
      </c>
      <c r="BE8194">
        <v>1</v>
      </c>
      <c r="BF8194">
        <v>1</v>
      </c>
      <c r="BH8194">
        <v>1</v>
      </c>
      <c r="BI8194">
        <v>1</v>
      </c>
      <c r="BK8194">
        <v>1</v>
      </c>
      <c r="BL8194">
        <v>1</v>
      </c>
      <c r="BN8194">
        <v>1</v>
      </c>
      <c r="BO8194">
        <v>1</v>
      </c>
      <c r="BP8194">
        <v>12590000</v>
      </c>
      <c r="BQ8194">
        <v>0</v>
      </c>
      <c r="BR8194">
        <v>3907600</v>
      </c>
      <c r="BS8194">
        <v>3483900</v>
      </c>
      <c r="BT8194">
        <v>0</v>
      </c>
      <c r="BU8194">
        <v>2877200</v>
      </c>
      <c r="BV8194">
        <v>2321300</v>
      </c>
    </row>
    <row r="8195" spans="1:76" x14ac:dyDescent="0.25">
      <c r="A8195">
        <v>8193</v>
      </c>
      <c r="B8195">
        <v>14</v>
      </c>
      <c r="C8195">
        <v>9028</v>
      </c>
      <c r="D8195" t="s">
        <v>29942</v>
      </c>
      <c r="E8195" t="s">
        <v>29943</v>
      </c>
      <c r="F8195">
        <v>28001</v>
      </c>
      <c r="H8195" t="s">
        <v>29944</v>
      </c>
      <c r="I8195">
        <v>2</v>
      </c>
      <c r="J8195">
        <v>0</v>
      </c>
      <c r="K8195">
        <v>3</v>
      </c>
      <c r="L8195">
        <v>1</v>
      </c>
      <c r="M8195">
        <v>0</v>
      </c>
      <c r="N8195">
        <v>1</v>
      </c>
      <c r="O8195">
        <v>3</v>
      </c>
      <c r="P8195">
        <v>0</v>
      </c>
      <c r="Q8195">
        <v>0</v>
      </c>
      <c r="R8195">
        <v>0</v>
      </c>
      <c r="S8195">
        <v>2</v>
      </c>
      <c r="T8195">
        <v>1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1</v>
      </c>
      <c r="AC8195">
        <v>0</v>
      </c>
      <c r="AD8195">
        <v>14</v>
      </c>
      <c r="AE8195">
        <v>0</v>
      </c>
      <c r="AF8195">
        <v>1585.7583999999999</v>
      </c>
      <c r="AG8195" t="s">
        <v>3182</v>
      </c>
      <c r="AH8195" t="s">
        <v>3182</v>
      </c>
      <c r="AI8195" t="s">
        <v>3184</v>
      </c>
      <c r="AJ8195" t="s">
        <v>9102</v>
      </c>
      <c r="AK8195" t="s">
        <v>9102</v>
      </c>
      <c r="AL8195" s="21">
        <v>1.7186E-28</v>
      </c>
      <c r="AM8195">
        <v>249.33</v>
      </c>
      <c r="AN8195">
        <v>3.5</v>
      </c>
      <c r="AO8195">
        <v>1.71</v>
      </c>
      <c r="AP8195">
        <v>1</v>
      </c>
      <c r="AQ8195">
        <v>1</v>
      </c>
      <c r="AR8195">
        <v>1</v>
      </c>
      <c r="AS8195">
        <v>1</v>
      </c>
      <c r="AT8195">
        <v>1</v>
      </c>
      <c r="AU8195">
        <v>1</v>
      </c>
      <c r="AV8195">
        <v>3.5</v>
      </c>
      <c r="AW8195">
        <v>1.71</v>
      </c>
      <c r="AX8195">
        <v>1</v>
      </c>
      <c r="AY8195">
        <v>1</v>
      </c>
      <c r="AZ8195">
        <v>1</v>
      </c>
      <c r="BA8195">
        <v>1</v>
      </c>
      <c r="BB8195">
        <v>1</v>
      </c>
      <c r="BC8195">
        <v>1</v>
      </c>
      <c r="BD8195">
        <v>1</v>
      </c>
      <c r="BE8195">
        <v>1</v>
      </c>
      <c r="BF8195">
        <v>1</v>
      </c>
      <c r="BG8195">
        <v>1</v>
      </c>
      <c r="BH8195">
        <v>1</v>
      </c>
      <c r="BI8195">
        <v>1</v>
      </c>
      <c r="BJ8195">
        <v>1</v>
      </c>
      <c r="BK8195">
        <v>1</v>
      </c>
      <c r="BL8195">
        <v>1</v>
      </c>
      <c r="BM8195">
        <v>1</v>
      </c>
      <c r="BN8195">
        <v>1</v>
      </c>
      <c r="BO8195">
        <v>1</v>
      </c>
      <c r="BP8195">
        <v>338850000</v>
      </c>
      <c r="BQ8195">
        <v>2829900</v>
      </c>
      <c r="BR8195">
        <v>132170000</v>
      </c>
      <c r="BS8195">
        <v>15098000</v>
      </c>
      <c r="BT8195">
        <v>1420300</v>
      </c>
      <c r="BU8195">
        <v>63167000</v>
      </c>
      <c r="BV8195">
        <v>124160000</v>
      </c>
      <c r="BX8195" t="s">
        <v>3099</v>
      </c>
    </row>
    <row r="8196" spans="1:76" x14ac:dyDescent="0.25">
      <c r="A8196">
        <v>8194</v>
      </c>
      <c r="B8196">
        <v>14</v>
      </c>
      <c r="C8196">
        <v>9029</v>
      </c>
      <c r="D8196" t="s">
        <v>29945</v>
      </c>
      <c r="E8196">
        <v>28005</v>
      </c>
      <c r="F8196">
        <v>28005</v>
      </c>
      <c r="H8196" t="s">
        <v>29946</v>
      </c>
      <c r="I8196">
        <v>2</v>
      </c>
      <c r="J8196">
        <v>0</v>
      </c>
      <c r="K8196">
        <v>3</v>
      </c>
      <c r="L8196">
        <v>3</v>
      </c>
      <c r="M8196">
        <v>0</v>
      </c>
      <c r="N8196">
        <v>2</v>
      </c>
      <c r="O8196">
        <v>3</v>
      </c>
      <c r="P8196">
        <v>0</v>
      </c>
      <c r="Q8196">
        <v>0</v>
      </c>
      <c r="R8196">
        <v>1</v>
      </c>
      <c r="S8196">
        <v>2</v>
      </c>
      <c r="T8196">
        <v>2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1</v>
      </c>
      <c r="AA8196">
        <v>1</v>
      </c>
      <c r="AB8196">
        <v>1</v>
      </c>
      <c r="AC8196">
        <v>0</v>
      </c>
      <c r="AD8196">
        <v>21</v>
      </c>
      <c r="AE8196">
        <v>1</v>
      </c>
      <c r="AF8196">
        <v>2534.1925000000001</v>
      </c>
      <c r="AG8196" t="s">
        <v>3182</v>
      </c>
      <c r="AH8196" t="s">
        <v>3182</v>
      </c>
      <c r="AI8196" t="s">
        <v>3184</v>
      </c>
      <c r="AJ8196" t="s">
        <v>9102</v>
      </c>
      <c r="AK8196" t="s">
        <v>9102</v>
      </c>
      <c r="AL8196">
        <v>1.6696E-3</v>
      </c>
      <c r="AM8196">
        <v>91.400999999999996</v>
      </c>
      <c r="AN8196">
        <v>5</v>
      </c>
      <c r="AO8196">
        <v>0.81599999999999995</v>
      </c>
      <c r="AS8196">
        <v>1</v>
      </c>
      <c r="AT8196">
        <v>1</v>
      </c>
      <c r="AU8196">
        <v>1</v>
      </c>
      <c r="AV8196">
        <v>5</v>
      </c>
      <c r="AW8196">
        <v>0.81599999999999995</v>
      </c>
      <c r="BA8196">
        <v>1</v>
      </c>
      <c r="BB8196">
        <v>1</v>
      </c>
      <c r="BC8196">
        <v>1</v>
      </c>
      <c r="BE8196">
        <v>1</v>
      </c>
      <c r="BH8196">
        <v>1</v>
      </c>
      <c r="BI8196">
        <v>1</v>
      </c>
      <c r="BK8196">
        <v>1</v>
      </c>
      <c r="BN8196">
        <v>1</v>
      </c>
      <c r="BO8196">
        <v>1</v>
      </c>
      <c r="BP8196">
        <v>29137000</v>
      </c>
      <c r="BQ8196">
        <v>0</v>
      </c>
      <c r="BR8196">
        <v>26287000</v>
      </c>
      <c r="BS8196">
        <v>0</v>
      </c>
      <c r="BT8196">
        <v>0</v>
      </c>
      <c r="BU8196">
        <v>1690200</v>
      </c>
      <c r="BV8196">
        <v>1158900</v>
      </c>
      <c r="BX8196" t="s">
        <v>3099</v>
      </c>
    </row>
    <row r="8197" spans="1:76" x14ac:dyDescent="0.25">
      <c r="A8197">
        <v>8195</v>
      </c>
      <c r="B8197">
        <v>506</v>
      </c>
      <c r="C8197">
        <v>9030</v>
      </c>
      <c r="D8197" t="s">
        <v>29947</v>
      </c>
      <c r="E8197" t="s">
        <v>29948</v>
      </c>
      <c r="F8197">
        <v>28006</v>
      </c>
      <c r="H8197" t="s">
        <v>29949</v>
      </c>
      <c r="I8197">
        <v>2</v>
      </c>
      <c r="J8197">
        <v>1</v>
      </c>
      <c r="K8197">
        <v>0</v>
      </c>
      <c r="L8197">
        <v>0</v>
      </c>
      <c r="M8197">
        <v>0</v>
      </c>
      <c r="N8197">
        <v>1</v>
      </c>
      <c r="O8197">
        <v>0</v>
      </c>
      <c r="P8197">
        <v>0</v>
      </c>
      <c r="Q8197">
        <v>0</v>
      </c>
      <c r="R8197">
        <v>0</v>
      </c>
      <c r="S8197">
        <v>1</v>
      </c>
      <c r="T8197">
        <v>0</v>
      </c>
      <c r="U8197">
        <v>0</v>
      </c>
      <c r="V8197">
        <v>1</v>
      </c>
      <c r="W8197">
        <v>3</v>
      </c>
      <c r="X8197">
        <v>1</v>
      </c>
      <c r="Y8197">
        <v>1</v>
      </c>
      <c r="Z8197">
        <v>0</v>
      </c>
      <c r="AA8197">
        <v>0</v>
      </c>
      <c r="AB8197">
        <v>4</v>
      </c>
      <c r="AC8197">
        <v>0</v>
      </c>
      <c r="AD8197">
        <v>15</v>
      </c>
      <c r="AE8197">
        <v>0</v>
      </c>
      <c r="AF8197">
        <v>1579.9086</v>
      </c>
      <c r="AG8197" t="s">
        <v>4728</v>
      </c>
      <c r="AH8197" t="s">
        <v>4728</v>
      </c>
      <c r="AJ8197" t="s">
        <v>9102</v>
      </c>
      <c r="AK8197" t="s">
        <v>9102</v>
      </c>
      <c r="AL8197" s="21">
        <v>1.0574E-10</v>
      </c>
      <c r="AM8197">
        <v>168.89</v>
      </c>
      <c r="AN8197">
        <v>3.5</v>
      </c>
      <c r="AO8197">
        <v>1.71</v>
      </c>
      <c r="AP8197">
        <v>1</v>
      </c>
      <c r="AQ8197">
        <v>1</v>
      </c>
      <c r="AR8197">
        <v>1</v>
      </c>
      <c r="AS8197">
        <v>1</v>
      </c>
      <c r="AT8197">
        <v>1</v>
      </c>
      <c r="AU8197">
        <v>1</v>
      </c>
      <c r="AV8197">
        <v>3.5</v>
      </c>
      <c r="AW8197">
        <v>1.71</v>
      </c>
      <c r="AX8197">
        <v>1</v>
      </c>
      <c r="AY8197">
        <v>1</v>
      </c>
      <c r="AZ8197">
        <v>1</v>
      </c>
      <c r="BA8197">
        <v>1</v>
      </c>
      <c r="BB8197">
        <v>1</v>
      </c>
      <c r="BC8197">
        <v>1</v>
      </c>
      <c r="BD8197">
        <v>1</v>
      </c>
      <c r="BE8197">
        <v>1</v>
      </c>
      <c r="BF8197">
        <v>1</v>
      </c>
      <c r="BG8197">
        <v>1</v>
      </c>
      <c r="BH8197">
        <v>1</v>
      </c>
      <c r="BI8197">
        <v>1</v>
      </c>
      <c r="BJ8197">
        <v>1</v>
      </c>
      <c r="BK8197">
        <v>1</v>
      </c>
      <c r="BL8197">
        <v>1</v>
      </c>
      <c r="BM8197">
        <v>1</v>
      </c>
      <c r="BN8197">
        <v>1</v>
      </c>
      <c r="BO8197">
        <v>1</v>
      </c>
      <c r="BP8197">
        <v>66415000</v>
      </c>
      <c r="BQ8197">
        <v>18250000</v>
      </c>
      <c r="BR8197">
        <v>12689000</v>
      </c>
      <c r="BS8197">
        <v>2201200</v>
      </c>
      <c r="BT8197">
        <v>26540000</v>
      </c>
      <c r="BU8197">
        <v>3800000</v>
      </c>
      <c r="BV8197">
        <v>2933800</v>
      </c>
    </row>
    <row r="8198" spans="1:76" x14ac:dyDescent="0.25">
      <c r="A8198">
        <v>8196</v>
      </c>
      <c r="B8198">
        <v>1781</v>
      </c>
      <c r="C8198">
        <v>9031</v>
      </c>
      <c r="D8198" t="s">
        <v>29950</v>
      </c>
      <c r="E8198" t="s">
        <v>29951</v>
      </c>
      <c r="F8198">
        <v>28016</v>
      </c>
      <c r="H8198" t="s">
        <v>29952</v>
      </c>
      <c r="I8198">
        <v>0</v>
      </c>
      <c r="J8198">
        <v>1</v>
      </c>
      <c r="K8198">
        <v>1</v>
      </c>
      <c r="L8198">
        <v>0</v>
      </c>
      <c r="M8198">
        <v>0</v>
      </c>
      <c r="N8198">
        <v>2</v>
      </c>
      <c r="O8198">
        <v>1</v>
      </c>
      <c r="P8198">
        <v>3</v>
      </c>
      <c r="Q8198">
        <v>0</v>
      </c>
      <c r="R8198">
        <v>0</v>
      </c>
      <c r="S8198">
        <v>1</v>
      </c>
      <c r="T8198">
        <v>0</v>
      </c>
      <c r="U8198">
        <v>0</v>
      </c>
      <c r="V8198">
        <v>0</v>
      </c>
      <c r="W8198">
        <v>0</v>
      </c>
      <c r="X8198">
        <v>1</v>
      </c>
      <c r="Y8198">
        <v>0</v>
      </c>
      <c r="Z8198">
        <v>0</v>
      </c>
      <c r="AA8198">
        <v>1</v>
      </c>
      <c r="AB8198">
        <v>2</v>
      </c>
      <c r="AC8198">
        <v>0</v>
      </c>
      <c r="AD8198">
        <v>13</v>
      </c>
      <c r="AE8198">
        <v>0</v>
      </c>
      <c r="AF8198">
        <v>1405.6949999999999</v>
      </c>
      <c r="AG8198" t="s">
        <v>8572</v>
      </c>
      <c r="AH8198" t="s">
        <v>8572</v>
      </c>
      <c r="AJ8198" t="s">
        <v>9102</v>
      </c>
      <c r="AK8198" t="s">
        <v>9102</v>
      </c>
      <c r="AL8198" s="21">
        <v>4.0782000000000002E-19</v>
      </c>
      <c r="AM8198">
        <v>208.27</v>
      </c>
      <c r="AN8198">
        <v>3.5</v>
      </c>
      <c r="AO8198">
        <v>1.71</v>
      </c>
      <c r="AP8198">
        <v>1</v>
      </c>
      <c r="AQ8198">
        <v>1</v>
      </c>
      <c r="AR8198">
        <v>1</v>
      </c>
      <c r="AS8198">
        <v>1</v>
      </c>
      <c r="AT8198">
        <v>1</v>
      </c>
      <c r="AU8198">
        <v>1</v>
      </c>
      <c r="AV8198">
        <v>3.5</v>
      </c>
      <c r="AW8198">
        <v>1.71</v>
      </c>
      <c r="AX8198">
        <v>1</v>
      </c>
      <c r="AY8198">
        <v>1</v>
      </c>
      <c r="AZ8198">
        <v>1</v>
      </c>
      <c r="BA8198">
        <v>1</v>
      </c>
      <c r="BB8198">
        <v>1</v>
      </c>
      <c r="BC8198">
        <v>1</v>
      </c>
      <c r="BD8198">
        <v>1</v>
      </c>
      <c r="BE8198">
        <v>1</v>
      </c>
      <c r="BF8198">
        <v>1</v>
      </c>
      <c r="BG8198">
        <v>1</v>
      </c>
      <c r="BH8198">
        <v>1</v>
      </c>
      <c r="BI8198">
        <v>1</v>
      </c>
      <c r="BJ8198">
        <v>1</v>
      </c>
      <c r="BK8198">
        <v>1</v>
      </c>
      <c r="BL8198">
        <v>1</v>
      </c>
      <c r="BM8198">
        <v>1</v>
      </c>
      <c r="BN8198">
        <v>1</v>
      </c>
      <c r="BO8198">
        <v>1</v>
      </c>
      <c r="BP8198">
        <v>43698000</v>
      </c>
      <c r="BQ8198">
        <v>3087800</v>
      </c>
      <c r="BR8198">
        <v>14696000</v>
      </c>
      <c r="BS8198">
        <v>12539000</v>
      </c>
      <c r="BT8198">
        <v>5658000</v>
      </c>
      <c r="BU8198">
        <v>1868600</v>
      </c>
      <c r="BV8198">
        <v>5848200</v>
      </c>
    </row>
    <row r="8199" spans="1:76" x14ac:dyDescent="0.25">
      <c r="A8199">
        <v>8197</v>
      </c>
      <c r="B8199">
        <v>1692</v>
      </c>
      <c r="C8199">
        <v>9032</v>
      </c>
      <c r="D8199" t="s">
        <v>29953</v>
      </c>
      <c r="E8199">
        <v>28017</v>
      </c>
      <c r="F8199">
        <v>28017</v>
      </c>
      <c r="H8199" t="s">
        <v>29954</v>
      </c>
      <c r="I8199">
        <v>1</v>
      </c>
      <c r="J8199">
        <v>1</v>
      </c>
      <c r="K8199">
        <v>0</v>
      </c>
      <c r="L8199">
        <v>1</v>
      </c>
      <c r="M8199">
        <v>0</v>
      </c>
      <c r="N8199">
        <v>1</v>
      </c>
      <c r="O8199">
        <v>2</v>
      </c>
      <c r="P8199">
        <v>0</v>
      </c>
      <c r="Q8199">
        <v>1</v>
      </c>
      <c r="R8199">
        <v>0</v>
      </c>
      <c r="S8199">
        <v>0</v>
      </c>
      <c r="T8199">
        <v>1</v>
      </c>
      <c r="U8199">
        <v>0</v>
      </c>
      <c r="V8199">
        <v>0</v>
      </c>
      <c r="W8199">
        <v>1</v>
      </c>
      <c r="X8199">
        <v>0</v>
      </c>
      <c r="Y8199">
        <v>2</v>
      </c>
      <c r="Z8199">
        <v>0</v>
      </c>
      <c r="AA8199">
        <v>0</v>
      </c>
      <c r="AB8199">
        <v>2</v>
      </c>
      <c r="AC8199">
        <v>0</v>
      </c>
      <c r="AD8199">
        <v>13</v>
      </c>
      <c r="AE8199">
        <v>1</v>
      </c>
      <c r="AF8199">
        <v>1508.7583</v>
      </c>
      <c r="AG8199" t="s">
        <v>8305</v>
      </c>
      <c r="AH8199" t="s">
        <v>8305</v>
      </c>
      <c r="AJ8199" t="s">
        <v>9102</v>
      </c>
      <c r="AK8199" t="s">
        <v>9102</v>
      </c>
      <c r="AL8199" s="21">
        <v>8.8112000000000004E-7</v>
      </c>
      <c r="AM8199">
        <v>159.5</v>
      </c>
      <c r="AN8199">
        <v>5</v>
      </c>
      <c r="AO8199">
        <v>0.81599999999999995</v>
      </c>
      <c r="AS8199">
        <v>1</v>
      </c>
      <c r="AT8199">
        <v>1</v>
      </c>
      <c r="AU8199">
        <v>1</v>
      </c>
      <c r="AV8199">
        <v>5</v>
      </c>
      <c r="AW8199">
        <v>0.81599999999999995</v>
      </c>
      <c r="BA8199">
        <v>1</v>
      </c>
      <c r="BB8199">
        <v>1</v>
      </c>
      <c r="BC8199">
        <v>1</v>
      </c>
      <c r="BE8199">
        <v>1</v>
      </c>
      <c r="BH8199">
        <v>1</v>
      </c>
      <c r="BI8199">
        <v>1</v>
      </c>
      <c r="BK8199">
        <v>1</v>
      </c>
      <c r="BN8199">
        <v>1</v>
      </c>
      <c r="BO8199">
        <v>1</v>
      </c>
      <c r="BP8199">
        <v>1829300</v>
      </c>
      <c r="BQ8199">
        <v>0</v>
      </c>
      <c r="BR8199">
        <v>302410</v>
      </c>
      <c r="BS8199">
        <v>0</v>
      </c>
      <c r="BT8199">
        <v>0</v>
      </c>
      <c r="BU8199">
        <v>1227400</v>
      </c>
      <c r="BV8199">
        <v>299440</v>
      </c>
    </row>
    <row r="8200" spans="1:76" x14ac:dyDescent="0.25">
      <c r="A8200">
        <v>8198</v>
      </c>
      <c r="B8200">
        <v>834</v>
      </c>
      <c r="C8200">
        <v>9033</v>
      </c>
      <c r="D8200">
        <v>36083</v>
      </c>
      <c r="E8200">
        <v>28018</v>
      </c>
      <c r="F8200">
        <v>28018</v>
      </c>
      <c r="H8200" t="s">
        <v>29955</v>
      </c>
      <c r="I8200">
        <v>0</v>
      </c>
      <c r="J8200">
        <v>1</v>
      </c>
      <c r="K8200">
        <v>0</v>
      </c>
      <c r="L8200">
        <v>2</v>
      </c>
      <c r="M8200">
        <v>0</v>
      </c>
      <c r="N8200">
        <v>1</v>
      </c>
      <c r="O8200">
        <v>1</v>
      </c>
      <c r="P8200">
        <v>0</v>
      </c>
      <c r="Q8200">
        <v>0</v>
      </c>
      <c r="R8200">
        <v>0</v>
      </c>
      <c r="S8200">
        <v>1</v>
      </c>
      <c r="T8200">
        <v>0</v>
      </c>
      <c r="U8200">
        <v>0</v>
      </c>
      <c r="V8200">
        <v>0</v>
      </c>
      <c r="W8200">
        <v>1</v>
      </c>
      <c r="X8200">
        <v>0</v>
      </c>
      <c r="Y8200">
        <v>1</v>
      </c>
      <c r="Z8200">
        <v>1</v>
      </c>
      <c r="AA8200">
        <v>0</v>
      </c>
      <c r="AB8200">
        <v>3</v>
      </c>
      <c r="AC8200">
        <v>0</v>
      </c>
      <c r="AD8200">
        <v>12</v>
      </c>
      <c r="AE8200">
        <v>0</v>
      </c>
      <c r="AF8200">
        <v>1455.7357999999999</v>
      </c>
      <c r="AG8200" t="s">
        <v>5712</v>
      </c>
      <c r="AH8200" t="s">
        <v>5712</v>
      </c>
      <c r="AJ8200" t="s">
        <v>9102</v>
      </c>
      <c r="AK8200" t="s">
        <v>9102</v>
      </c>
      <c r="AL8200" s="21">
        <v>4.7046000000000003E-8</v>
      </c>
      <c r="AM8200">
        <v>161.47999999999999</v>
      </c>
      <c r="AN8200">
        <v>3</v>
      </c>
      <c r="AO8200">
        <v>0</v>
      </c>
      <c r="AR8200">
        <v>1</v>
      </c>
      <c r="AV8200">
        <v>3</v>
      </c>
      <c r="AW8200">
        <v>0</v>
      </c>
      <c r="AZ8200">
        <v>1</v>
      </c>
      <c r="BF8200">
        <v>1</v>
      </c>
      <c r="BL8200">
        <v>1</v>
      </c>
      <c r="BP8200">
        <v>12513000</v>
      </c>
      <c r="BQ8200">
        <v>0</v>
      </c>
      <c r="BR8200">
        <v>0</v>
      </c>
      <c r="BS8200">
        <v>12513000</v>
      </c>
      <c r="BT8200">
        <v>0</v>
      </c>
      <c r="BU8200">
        <v>0</v>
      </c>
      <c r="BV8200">
        <v>0</v>
      </c>
    </row>
    <row r="8201" spans="1:76" x14ac:dyDescent="0.25">
      <c r="A8201">
        <v>8199</v>
      </c>
      <c r="B8201">
        <v>455</v>
      </c>
      <c r="C8201">
        <v>9034</v>
      </c>
      <c r="D8201" t="s">
        <v>29956</v>
      </c>
      <c r="E8201" t="s">
        <v>29957</v>
      </c>
      <c r="F8201">
        <v>28020</v>
      </c>
      <c r="H8201" t="s">
        <v>29958</v>
      </c>
      <c r="I8201">
        <v>1</v>
      </c>
      <c r="J8201">
        <v>1</v>
      </c>
      <c r="K8201">
        <v>0</v>
      </c>
      <c r="L8201">
        <v>3</v>
      </c>
      <c r="M8201">
        <v>0</v>
      </c>
      <c r="N8201">
        <v>1</v>
      </c>
      <c r="O8201">
        <v>2</v>
      </c>
      <c r="P8201">
        <v>1</v>
      </c>
      <c r="Q8201">
        <v>0</v>
      </c>
      <c r="R8201">
        <v>0</v>
      </c>
      <c r="S8201">
        <v>1</v>
      </c>
      <c r="T8201">
        <v>1</v>
      </c>
      <c r="U8201">
        <v>0</v>
      </c>
      <c r="V8201">
        <v>1</v>
      </c>
      <c r="W8201">
        <v>0</v>
      </c>
      <c r="X8201">
        <v>0</v>
      </c>
      <c r="Y8201">
        <v>2</v>
      </c>
      <c r="Z8201">
        <v>0</v>
      </c>
      <c r="AA8201">
        <v>2</v>
      </c>
      <c r="AB8201">
        <v>2</v>
      </c>
      <c r="AC8201">
        <v>0</v>
      </c>
      <c r="AD8201">
        <v>18</v>
      </c>
      <c r="AE8201">
        <v>1</v>
      </c>
      <c r="AF8201">
        <v>2148.0011</v>
      </c>
      <c r="AG8201" t="s">
        <v>4576</v>
      </c>
      <c r="AH8201" t="s">
        <v>4576</v>
      </c>
      <c r="AJ8201" t="s">
        <v>9102</v>
      </c>
      <c r="AK8201" t="s">
        <v>9102</v>
      </c>
      <c r="AL8201" s="21">
        <v>1.0505999999999999E-43</v>
      </c>
      <c r="AM8201">
        <v>252.47</v>
      </c>
      <c r="AN8201">
        <v>3.33</v>
      </c>
      <c r="AO8201">
        <v>0.47099999999999997</v>
      </c>
      <c r="AR8201">
        <v>2</v>
      </c>
      <c r="AS8201">
        <v>1</v>
      </c>
      <c r="AV8201">
        <v>3.33</v>
      </c>
      <c r="AW8201">
        <v>0.47099999999999997</v>
      </c>
      <c r="AZ8201">
        <v>2</v>
      </c>
      <c r="BA8201">
        <v>1</v>
      </c>
      <c r="BF8201">
        <v>2</v>
      </c>
      <c r="BI8201">
        <v>1</v>
      </c>
      <c r="BL8201">
        <v>2</v>
      </c>
      <c r="BO8201">
        <v>1</v>
      </c>
      <c r="BP8201">
        <v>66599000</v>
      </c>
      <c r="BQ8201">
        <v>0</v>
      </c>
      <c r="BR8201">
        <v>0</v>
      </c>
      <c r="BS8201">
        <v>65692000</v>
      </c>
      <c r="BT8201">
        <v>0</v>
      </c>
      <c r="BU8201">
        <v>0</v>
      </c>
      <c r="BV8201">
        <v>906620</v>
      </c>
    </row>
    <row r="8202" spans="1:76" x14ac:dyDescent="0.25">
      <c r="A8202">
        <v>8200</v>
      </c>
      <c r="B8202">
        <v>1641</v>
      </c>
      <c r="C8202">
        <v>9035</v>
      </c>
      <c r="D8202">
        <v>36087</v>
      </c>
      <c r="E8202">
        <v>28021</v>
      </c>
      <c r="F8202">
        <v>28021</v>
      </c>
      <c r="H8202" t="s">
        <v>29959</v>
      </c>
      <c r="I8202">
        <v>0</v>
      </c>
      <c r="J8202">
        <v>1</v>
      </c>
      <c r="K8202">
        <v>0</v>
      </c>
      <c r="L8202">
        <v>1</v>
      </c>
      <c r="M8202">
        <v>0</v>
      </c>
      <c r="N8202">
        <v>2</v>
      </c>
      <c r="O8202">
        <v>0</v>
      </c>
      <c r="P8202">
        <v>1</v>
      </c>
      <c r="Q8202">
        <v>0</v>
      </c>
      <c r="R8202">
        <v>1</v>
      </c>
      <c r="S8202">
        <v>2</v>
      </c>
      <c r="T8202">
        <v>0</v>
      </c>
      <c r="U8202">
        <v>1</v>
      </c>
      <c r="V8202">
        <v>0</v>
      </c>
      <c r="W8202">
        <v>0</v>
      </c>
      <c r="X8202">
        <v>0</v>
      </c>
      <c r="Y8202">
        <v>1</v>
      </c>
      <c r="Z8202">
        <v>0</v>
      </c>
      <c r="AA8202">
        <v>1</v>
      </c>
      <c r="AB8202">
        <v>1</v>
      </c>
      <c r="AC8202">
        <v>0</v>
      </c>
      <c r="AD8202">
        <v>12</v>
      </c>
      <c r="AE8202">
        <v>0</v>
      </c>
      <c r="AF8202">
        <v>1435.7492999999999</v>
      </c>
      <c r="AG8202" t="s">
        <v>8151</v>
      </c>
      <c r="AH8202" t="s">
        <v>8151</v>
      </c>
      <c r="AJ8202" t="s">
        <v>9102</v>
      </c>
      <c r="AK8202" t="s">
        <v>9102</v>
      </c>
      <c r="AL8202">
        <v>8.1958000000000003E-2</v>
      </c>
      <c r="AM8202">
        <v>71.153000000000006</v>
      </c>
      <c r="AN8202">
        <v>6</v>
      </c>
      <c r="AO8202">
        <v>0</v>
      </c>
      <c r="AU8202">
        <v>1</v>
      </c>
      <c r="AV8202">
        <v>6</v>
      </c>
      <c r="AW8202">
        <v>0</v>
      </c>
      <c r="BC8202">
        <v>1</v>
      </c>
      <c r="BE8202">
        <v>1</v>
      </c>
      <c r="BK8202">
        <v>1</v>
      </c>
      <c r="BP8202">
        <v>2070700</v>
      </c>
      <c r="BQ8202">
        <v>0</v>
      </c>
      <c r="BR8202">
        <v>2070700</v>
      </c>
      <c r="BS8202">
        <v>0</v>
      </c>
      <c r="BT8202">
        <v>0</v>
      </c>
      <c r="BU8202">
        <v>0</v>
      </c>
      <c r="BV8202">
        <v>0</v>
      </c>
    </row>
    <row r="8203" spans="1:76" x14ac:dyDescent="0.25">
      <c r="A8203">
        <v>8201</v>
      </c>
      <c r="B8203">
        <v>194</v>
      </c>
      <c r="C8203">
        <v>9036</v>
      </c>
      <c r="D8203">
        <v>36088</v>
      </c>
      <c r="E8203">
        <v>28022</v>
      </c>
      <c r="F8203">
        <v>28022</v>
      </c>
      <c r="H8203" t="s">
        <v>29960</v>
      </c>
      <c r="I8203">
        <v>0</v>
      </c>
      <c r="J8203">
        <v>1</v>
      </c>
      <c r="K8203">
        <v>1</v>
      </c>
      <c r="L8203">
        <v>2</v>
      </c>
      <c r="M8203">
        <v>0</v>
      </c>
      <c r="N8203">
        <v>2</v>
      </c>
      <c r="O8203">
        <v>0</v>
      </c>
      <c r="P8203">
        <v>2</v>
      </c>
      <c r="Q8203">
        <v>0</v>
      </c>
      <c r="R8203">
        <v>0</v>
      </c>
      <c r="S8203">
        <v>0</v>
      </c>
      <c r="T8203">
        <v>0</v>
      </c>
      <c r="U8203">
        <v>1</v>
      </c>
      <c r="V8203">
        <v>0</v>
      </c>
      <c r="W8203">
        <v>4</v>
      </c>
      <c r="X8203">
        <v>0</v>
      </c>
      <c r="Y8203">
        <v>1</v>
      </c>
      <c r="Z8203">
        <v>1</v>
      </c>
      <c r="AA8203">
        <v>0</v>
      </c>
      <c r="AB8203">
        <v>4</v>
      </c>
      <c r="AC8203">
        <v>0</v>
      </c>
      <c r="AD8203">
        <v>19</v>
      </c>
      <c r="AE8203">
        <v>0</v>
      </c>
      <c r="AF8203">
        <v>2091.0207999999998</v>
      </c>
      <c r="AG8203" t="s">
        <v>3771</v>
      </c>
      <c r="AH8203" t="s">
        <v>3771</v>
      </c>
      <c r="AJ8203" t="s">
        <v>9102</v>
      </c>
      <c r="AK8203" t="s">
        <v>9102</v>
      </c>
      <c r="AL8203" s="21">
        <v>1.6771999999999999E-26</v>
      </c>
      <c r="AM8203">
        <v>220.64</v>
      </c>
      <c r="AN8203">
        <v>3</v>
      </c>
      <c r="AO8203">
        <v>0</v>
      </c>
      <c r="AR8203">
        <v>1</v>
      </c>
      <c r="AV8203">
        <v>3</v>
      </c>
      <c r="AW8203">
        <v>0</v>
      </c>
      <c r="AZ8203">
        <v>1</v>
      </c>
      <c r="BF8203">
        <v>1</v>
      </c>
      <c r="BL8203">
        <v>1</v>
      </c>
      <c r="BP8203">
        <v>2448500</v>
      </c>
      <c r="BQ8203">
        <v>0</v>
      </c>
      <c r="BR8203">
        <v>0</v>
      </c>
      <c r="BS8203">
        <v>2448500</v>
      </c>
      <c r="BT8203">
        <v>0</v>
      </c>
      <c r="BU8203">
        <v>0</v>
      </c>
      <c r="BV8203">
        <v>0</v>
      </c>
    </row>
    <row r="8204" spans="1:76" x14ac:dyDescent="0.25">
      <c r="A8204">
        <v>8202</v>
      </c>
      <c r="B8204">
        <v>949</v>
      </c>
      <c r="C8204">
        <v>9037</v>
      </c>
      <c r="D8204" t="s">
        <v>29961</v>
      </c>
      <c r="E8204" t="s">
        <v>29962</v>
      </c>
      <c r="F8204">
        <v>28024</v>
      </c>
      <c r="H8204" t="s">
        <v>29963</v>
      </c>
      <c r="I8204">
        <v>0</v>
      </c>
      <c r="J8204">
        <v>1</v>
      </c>
      <c r="K8204">
        <v>0</v>
      </c>
      <c r="L8204">
        <v>0</v>
      </c>
      <c r="M8204">
        <v>0</v>
      </c>
      <c r="N8204">
        <v>2</v>
      </c>
      <c r="O8204">
        <v>1</v>
      </c>
      <c r="P8204">
        <v>1</v>
      </c>
      <c r="Q8204">
        <v>1</v>
      </c>
      <c r="R8204">
        <v>0</v>
      </c>
      <c r="S8204">
        <v>1</v>
      </c>
      <c r="T8204">
        <v>0</v>
      </c>
      <c r="U8204">
        <v>0</v>
      </c>
      <c r="V8204">
        <v>0</v>
      </c>
      <c r="W8204">
        <v>0</v>
      </c>
      <c r="X8204">
        <v>1</v>
      </c>
      <c r="Y8204">
        <v>1</v>
      </c>
      <c r="Z8204">
        <v>0</v>
      </c>
      <c r="AA8204">
        <v>0</v>
      </c>
      <c r="AB8204">
        <v>1</v>
      </c>
      <c r="AC8204">
        <v>0</v>
      </c>
      <c r="AD8204">
        <v>10</v>
      </c>
      <c r="AE8204">
        <v>0</v>
      </c>
      <c r="AF8204">
        <v>1153.5840000000001</v>
      </c>
      <c r="AG8204" t="s">
        <v>6049</v>
      </c>
      <c r="AH8204" t="s">
        <v>6049</v>
      </c>
      <c r="AJ8204" t="s">
        <v>9102</v>
      </c>
      <c r="AK8204" t="s">
        <v>9102</v>
      </c>
      <c r="AL8204">
        <v>1.281E-2</v>
      </c>
      <c r="AM8204">
        <v>96.341999999999999</v>
      </c>
      <c r="AN8204">
        <v>3</v>
      </c>
      <c r="AO8204">
        <v>1</v>
      </c>
      <c r="AQ8204">
        <v>1</v>
      </c>
      <c r="AS8204">
        <v>1</v>
      </c>
      <c r="AV8204">
        <v>3</v>
      </c>
      <c r="AW8204">
        <v>1</v>
      </c>
      <c r="AY8204">
        <v>1</v>
      </c>
      <c r="BA8204">
        <v>1</v>
      </c>
      <c r="BD8204">
        <v>1</v>
      </c>
      <c r="BI8204">
        <v>1</v>
      </c>
      <c r="BJ8204">
        <v>1</v>
      </c>
      <c r="BO8204">
        <v>1</v>
      </c>
      <c r="BP8204">
        <v>2196800</v>
      </c>
      <c r="BQ8204">
        <v>782000</v>
      </c>
      <c r="BR8204">
        <v>0</v>
      </c>
      <c r="BS8204">
        <v>0</v>
      </c>
      <c r="BT8204">
        <v>0</v>
      </c>
      <c r="BU8204">
        <v>0</v>
      </c>
      <c r="BV8204">
        <v>1414800</v>
      </c>
    </row>
    <row r="8205" spans="1:76" x14ac:dyDescent="0.25">
      <c r="A8205">
        <v>8203</v>
      </c>
      <c r="B8205">
        <v>1709</v>
      </c>
      <c r="C8205">
        <v>9038</v>
      </c>
      <c r="D8205" t="s">
        <v>29964</v>
      </c>
      <c r="E8205" t="s">
        <v>29965</v>
      </c>
      <c r="F8205">
        <v>28025</v>
      </c>
      <c r="H8205" t="s">
        <v>29966</v>
      </c>
      <c r="I8205">
        <v>0</v>
      </c>
      <c r="J8205">
        <v>1</v>
      </c>
      <c r="K8205">
        <v>0</v>
      </c>
      <c r="L8205">
        <v>0</v>
      </c>
      <c r="M8205">
        <v>0</v>
      </c>
      <c r="N8205">
        <v>4</v>
      </c>
      <c r="O8205">
        <v>2</v>
      </c>
      <c r="P8205">
        <v>0</v>
      </c>
      <c r="Q8205">
        <v>0</v>
      </c>
      <c r="R8205">
        <v>1</v>
      </c>
      <c r="S8205">
        <v>3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1</v>
      </c>
      <c r="AA8205">
        <v>0</v>
      </c>
      <c r="AB8205">
        <v>1</v>
      </c>
      <c r="AC8205">
        <v>0</v>
      </c>
      <c r="AD8205">
        <v>13</v>
      </c>
      <c r="AE8205">
        <v>0</v>
      </c>
      <c r="AF8205">
        <v>1681.9151999999999</v>
      </c>
      <c r="AG8205" t="s">
        <v>8354</v>
      </c>
      <c r="AH8205" t="s">
        <v>8354</v>
      </c>
      <c r="AJ8205" t="s">
        <v>9102</v>
      </c>
      <c r="AK8205" t="s">
        <v>9102</v>
      </c>
      <c r="AL8205" s="21">
        <v>1.1929E-6</v>
      </c>
      <c r="AM8205">
        <v>158.19999999999999</v>
      </c>
      <c r="AN8205">
        <v>2</v>
      </c>
      <c r="AO8205">
        <v>0.81599999999999995</v>
      </c>
      <c r="AP8205">
        <v>1</v>
      </c>
      <c r="AQ8205">
        <v>1</v>
      </c>
      <c r="AR8205">
        <v>1</v>
      </c>
      <c r="AV8205">
        <v>2</v>
      </c>
      <c r="AW8205">
        <v>0.81599999999999995</v>
      </c>
      <c r="AX8205">
        <v>1</v>
      </c>
      <c r="AY8205">
        <v>1</v>
      </c>
      <c r="AZ8205">
        <v>1</v>
      </c>
      <c r="BD8205">
        <v>1</v>
      </c>
      <c r="BF8205">
        <v>1</v>
      </c>
      <c r="BG8205">
        <v>1</v>
      </c>
      <c r="BJ8205">
        <v>1</v>
      </c>
      <c r="BL8205">
        <v>1</v>
      </c>
      <c r="BM8205">
        <v>1</v>
      </c>
      <c r="BP8205">
        <v>8400000</v>
      </c>
      <c r="BQ8205">
        <v>3320600</v>
      </c>
      <c r="BR8205">
        <v>0</v>
      </c>
      <c r="BS8205">
        <v>346970</v>
      </c>
      <c r="BT8205">
        <v>4732400</v>
      </c>
      <c r="BU8205">
        <v>0</v>
      </c>
      <c r="BV8205">
        <v>0</v>
      </c>
    </row>
    <row r="8206" spans="1:76" x14ac:dyDescent="0.25">
      <c r="A8206">
        <v>8204</v>
      </c>
      <c r="B8206">
        <v>1572</v>
      </c>
      <c r="C8206">
        <v>9039</v>
      </c>
      <c r="D8206" t="s">
        <v>29967</v>
      </c>
      <c r="E8206" t="s">
        <v>29968</v>
      </c>
      <c r="F8206">
        <v>28027</v>
      </c>
      <c r="H8206" t="s">
        <v>29969</v>
      </c>
      <c r="I8206">
        <v>2</v>
      </c>
      <c r="J8206">
        <v>0</v>
      </c>
      <c r="K8206">
        <v>0</v>
      </c>
      <c r="L8206">
        <v>1</v>
      </c>
      <c r="M8206">
        <v>0</v>
      </c>
      <c r="N8206">
        <v>1</v>
      </c>
      <c r="O8206">
        <v>3</v>
      </c>
      <c r="P8206">
        <v>1</v>
      </c>
      <c r="Q8206">
        <v>1</v>
      </c>
      <c r="R8206">
        <v>1</v>
      </c>
      <c r="S8206">
        <v>1</v>
      </c>
      <c r="T8206">
        <v>1</v>
      </c>
      <c r="U8206">
        <v>0</v>
      </c>
      <c r="V8206">
        <v>0</v>
      </c>
      <c r="W8206">
        <v>0</v>
      </c>
      <c r="X8206">
        <v>1</v>
      </c>
      <c r="Y8206">
        <v>2</v>
      </c>
      <c r="Z8206">
        <v>0</v>
      </c>
      <c r="AA8206">
        <v>0</v>
      </c>
      <c r="AB8206">
        <v>1</v>
      </c>
      <c r="AC8206">
        <v>0</v>
      </c>
      <c r="AD8206">
        <v>16</v>
      </c>
      <c r="AE8206">
        <v>0</v>
      </c>
      <c r="AF8206">
        <v>1726.8373999999999</v>
      </c>
      <c r="AG8206" t="s">
        <v>7947</v>
      </c>
      <c r="AH8206" t="s">
        <v>7947</v>
      </c>
      <c r="AJ8206" t="s">
        <v>9102</v>
      </c>
      <c r="AK8206" t="s">
        <v>9102</v>
      </c>
      <c r="AL8206" s="21">
        <v>5.2617000000000001E-5</v>
      </c>
      <c r="AM8206">
        <v>134.04</v>
      </c>
      <c r="AN8206">
        <v>1.5</v>
      </c>
      <c r="AO8206">
        <v>0.5</v>
      </c>
      <c r="AP8206">
        <v>1</v>
      </c>
      <c r="AQ8206">
        <v>1</v>
      </c>
      <c r="AV8206">
        <v>1.5</v>
      </c>
      <c r="AW8206">
        <v>0.5</v>
      </c>
      <c r="AX8206">
        <v>1</v>
      </c>
      <c r="AY8206">
        <v>1</v>
      </c>
      <c r="BD8206">
        <v>1</v>
      </c>
      <c r="BG8206">
        <v>1</v>
      </c>
      <c r="BJ8206">
        <v>1</v>
      </c>
      <c r="BM8206">
        <v>1</v>
      </c>
      <c r="BP8206">
        <v>9799900</v>
      </c>
      <c r="BQ8206">
        <v>3452200</v>
      </c>
      <c r="BR8206">
        <v>0</v>
      </c>
      <c r="BS8206">
        <v>0</v>
      </c>
      <c r="BT8206">
        <v>6347700</v>
      </c>
      <c r="BU8206">
        <v>0</v>
      </c>
      <c r="BV8206">
        <v>0</v>
      </c>
    </row>
    <row r="8207" spans="1:76" x14ac:dyDescent="0.25">
      <c r="A8207">
        <v>8205</v>
      </c>
      <c r="B8207">
        <v>1828</v>
      </c>
      <c r="C8207">
        <v>9040</v>
      </c>
      <c r="D8207" t="s">
        <v>29970</v>
      </c>
      <c r="E8207" t="s">
        <v>29971</v>
      </c>
      <c r="F8207">
        <v>28031</v>
      </c>
      <c r="H8207" t="s">
        <v>29972</v>
      </c>
      <c r="I8207">
        <v>1</v>
      </c>
      <c r="J8207">
        <v>1</v>
      </c>
      <c r="K8207">
        <v>0</v>
      </c>
      <c r="L8207">
        <v>1</v>
      </c>
      <c r="M8207">
        <v>0</v>
      </c>
      <c r="N8207">
        <v>2</v>
      </c>
      <c r="O8207">
        <v>1</v>
      </c>
      <c r="P8207">
        <v>1</v>
      </c>
      <c r="Q8207">
        <v>0</v>
      </c>
      <c r="R8207">
        <v>1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1</v>
      </c>
      <c r="Z8207">
        <v>1</v>
      </c>
      <c r="AA8207">
        <v>0</v>
      </c>
      <c r="AB8207">
        <v>1</v>
      </c>
      <c r="AC8207">
        <v>0</v>
      </c>
      <c r="AD8207">
        <v>11</v>
      </c>
      <c r="AE8207">
        <v>0</v>
      </c>
      <c r="AF8207">
        <v>1301.6364000000001</v>
      </c>
      <c r="AG8207" t="s">
        <v>8713</v>
      </c>
      <c r="AH8207" t="s">
        <v>8713</v>
      </c>
      <c r="AJ8207" t="s">
        <v>9102</v>
      </c>
      <c r="AK8207" t="s">
        <v>9102</v>
      </c>
      <c r="AL8207" s="21">
        <v>5.5606000000000004E-10</v>
      </c>
      <c r="AM8207">
        <v>184.24</v>
      </c>
      <c r="AN8207">
        <v>4.5</v>
      </c>
      <c r="AO8207">
        <v>1.1200000000000001</v>
      </c>
      <c r="AR8207">
        <v>1</v>
      </c>
      <c r="AS8207">
        <v>1</v>
      </c>
      <c r="AT8207">
        <v>1</v>
      </c>
      <c r="AU8207">
        <v>1</v>
      </c>
      <c r="AV8207">
        <v>4.5</v>
      </c>
      <c r="AW8207">
        <v>1.1200000000000001</v>
      </c>
      <c r="AZ8207">
        <v>1</v>
      </c>
      <c r="BA8207">
        <v>1</v>
      </c>
      <c r="BB8207">
        <v>1</v>
      </c>
      <c r="BC8207">
        <v>1</v>
      </c>
      <c r="BE8207">
        <v>1</v>
      </c>
      <c r="BF8207">
        <v>1</v>
      </c>
      <c r="BH8207">
        <v>1</v>
      </c>
      <c r="BI8207">
        <v>1</v>
      </c>
      <c r="BK8207">
        <v>1</v>
      </c>
      <c r="BL8207">
        <v>1</v>
      </c>
      <c r="BN8207">
        <v>1</v>
      </c>
      <c r="BO8207">
        <v>1</v>
      </c>
      <c r="BP8207">
        <v>16842000</v>
      </c>
      <c r="BQ8207">
        <v>0</v>
      </c>
      <c r="BR8207">
        <v>2986700</v>
      </c>
      <c r="BS8207">
        <v>8504600</v>
      </c>
      <c r="BT8207">
        <v>0</v>
      </c>
      <c r="BU8207">
        <v>2715900</v>
      </c>
      <c r="BV8207">
        <v>2634800</v>
      </c>
    </row>
    <row r="8208" spans="1:76" x14ac:dyDescent="0.25">
      <c r="A8208">
        <v>8206</v>
      </c>
      <c r="B8208">
        <v>1595</v>
      </c>
      <c r="C8208">
        <v>9041</v>
      </c>
      <c r="D8208" t="s">
        <v>29973</v>
      </c>
      <c r="E8208">
        <v>28033</v>
      </c>
      <c r="F8208">
        <v>28033</v>
      </c>
      <c r="H8208" t="s">
        <v>29974</v>
      </c>
      <c r="I8208">
        <v>2</v>
      </c>
      <c r="J8208">
        <v>0</v>
      </c>
      <c r="K8208">
        <v>1</v>
      </c>
      <c r="L8208">
        <v>1</v>
      </c>
      <c r="M8208">
        <v>0</v>
      </c>
      <c r="N8208">
        <v>1</v>
      </c>
      <c r="O8208">
        <v>0</v>
      </c>
      <c r="P8208">
        <v>0</v>
      </c>
      <c r="Q8208">
        <v>0</v>
      </c>
      <c r="R8208">
        <v>1</v>
      </c>
      <c r="S8208">
        <v>1</v>
      </c>
      <c r="T8208">
        <v>1</v>
      </c>
      <c r="U8208">
        <v>0</v>
      </c>
      <c r="V8208">
        <v>0</v>
      </c>
      <c r="W8208">
        <v>0</v>
      </c>
      <c r="X8208">
        <v>1</v>
      </c>
      <c r="Y8208">
        <v>1</v>
      </c>
      <c r="Z8208">
        <v>1</v>
      </c>
      <c r="AA8208">
        <v>0</v>
      </c>
      <c r="AB8208">
        <v>2</v>
      </c>
      <c r="AC8208">
        <v>0</v>
      </c>
      <c r="AD8208">
        <v>13</v>
      </c>
      <c r="AE8208">
        <v>0</v>
      </c>
      <c r="AF8208">
        <v>1443.7722000000001</v>
      </c>
      <c r="AG8208" t="s">
        <v>8013</v>
      </c>
      <c r="AH8208" t="s">
        <v>8013</v>
      </c>
      <c r="AJ8208" t="s">
        <v>9102</v>
      </c>
      <c r="AK8208" t="s">
        <v>9102</v>
      </c>
      <c r="AL8208" s="21">
        <v>4.8533999999999998E-9</v>
      </c>
      <c r="AM8208">
        <v>178.15</v>
      </c>
      <c r="AN8208">
        <v>3.5</v>
      </c>
      <c r="AO8208">
        <v>0.5</v>
      </c>
      <c r="AR8208">
        <v>1</v>
      </c>
      <c r="AS8208">
        <v>1</v>
      </c>
      <c r="AV8208">
        <v>3.5</v>
      </c>
      <c r="AW8208">
        <v>0.5</v>
      </c>
      <c r="AZ8208">
        <v>1</v>
      </c>
      <c r="BA8208">
        <v>1</v>
      </c>
      <c r="BF8208">
        <v>1</v>
      </c>
      <c r="BI8208">
        <v>1</v>
      </c>
      <c r="BL8208">
        <v>1</v>
      </c>
      <c r="BO8208">
        <v>1</v>
      </c>
      <c r="BP8208">
        <v>8497100</v>
      </c>
      <c r="BQ8208">
        <v>0</v>
      </c>
      <c r="BR8208">
        <v>0</v>
      </c>
      <c r="BS8208">
        <v>7700500</v>
      </c>
      <c r="BT8208">
        <v>0</v>
      </c>
      <c r="BU8208">
        <v>0</v>
      </c>
      <c r="BV8208">
        <v>796580</v>
      </c>
    </row>
    <row r="8209" spans="1:74" x14ac:dyDescent="0.25">
      <c r="A8209">
        <v>8207</v>
      </c>
      <c r="B8209">
        <v>916</v>
      </c>
      <c r="C8209">
        <v>9042</v>
      </c>
      <c r="D8209">
        <v>36102</v>
      </c>
      <c r="E8209">
        <v>28034</v>
      </c>
      <c r="F8209">
        <v>28034</v>
      </c>
      <c r="H8209" t="s">
        <v>29975</v>
      </c>
      <c r="I8209">
        <v>0</v>
      </c>
      <c r="J8209">
        <v>0</v>
      </c>
      <c r="K8209">
        <v>0</v>
      </c>
      <c r="L8209">
        <v>1</v>
      </c>
      <c r="M8209">
        <v>0</v>
      </c>
      <c r="N8209">
        <v>1</v>
      </c>
      <c r="O8209">
        <v>0</v>
      </c>
      <c r="P8209">
        <v>1</v>
      </c>
      <c r="Q8209">
        <v>1</v>
      </c>
      <c r="R8209">
        <v>1</v>
      </c>
      <c r="S8209">
        <v>2</v>
      </c>
      <c r="T8209">
        <v>1</v>
      </c>
      <c r="U8209">
        <v>0</v>
      </c>
      <c r="V8209">
        <v>0</v>
      </c>
      <c r="W8209">
        <v>2</v>
      </c>
      <c r="X8209">
        <v>0</v>
      </c>
      <c r="Y8209">
        <v>1</v>
      </c>
      <c r="Z8209">
        <v>0</v>
      </c>
      <c r="AA8209">
        <v>0</v>
      </c>
      <c r="AB8209">
        <v>1</v>
      </c>
      <c r="AC8209">
        <v>0</v>
      </c>
      <c r="AD8209">
        <v>12</v>
      </c>
      <c r="AE8209">
        <v>0</v>
      </c>
      <c r="AF8209">
        <v>1316.7452000000001</v>
      </c>
      <c r="AG8209" t="s">
        <v>5948</v>
      </c>
      <c r="AH8209" t="s">
        <v>5948</v>
      </c>
      <c r="AJ8209" t="s">
        <v>9102</v>
      </c>
      <c r="AK8209" t="s">
        <v>9102</v>
      </c>
      <c r="AL8209">
        <v>0.29396</v>
      </c>
      <c r="AM8209">
        <v>58.274000000000001</v>
      </c>
      <c r="AN8209">
        <v>4</v>
      </c>
      <c r="AO8209">
        <v>0</v>
      </c>
      <c r="AS8209">
        <v>1</v>
      </c>
      <c r="AV8209">
        <v>4</v>
      </c>
      <c r="AW8209">
        <v>0</v>
      </c>
      <c r="BA8209">
        <v>1</v>
      </c>
      <c r="BI8209">
        <v>1</v>
      </c>
      <c r="BO8209">
        <v>1</v>
      </c>
      <c r="BP8209">
        <v>2649400</v>
      </c>
      <c r="BQ8209">
        <v>0</v>
      </c>
      <c r="BR8209">
        <v>0</v>
      </c>
      <c r="BS8209">
        <v>0</v>
      </c>
      <c r="BT8209">
        <v>0</v>
      </c>
      <c r="BU8209">
        <v>0</v>
      </c>
      <c r="BV8209">
        <v>2649400</v>
      </c>
    </row>
    <row r="8210" spans="1:74" x14ac:dyDescent="0.25">
      <c r="A8210">
        <v>8208</v>
      </c>
      <c r="B8210">
        <v>1873</v>
      </c>
      <c r="C8210">
        <v>9043</v>
      </c>
      <c r="D8210" t="s">
        <v>29976</v>
      </c>
      <c r="E8210" t="s">
        <v>29977</v>
      </c>
      <c r="F8210">
        <v>28035</v>
      </c>
      <c r="H8210" t="s">
        <v>29978</v>
      </c>
      <c r="I8210">
        <v>2</v>
      </c>
      <c r="J8210">
        <v>0</v>
      </c>
      <c r="K8210">
        <v>0</v>
      </c>
      <c r="L8210">
        <v>1</v>
      </c>
      <c r="M8210">
        <v>0</v>
      </c>
      <c r="N8210">
        <v>1</v>
      </c>
      <c r="O8210">
        <v>1</v>
      </c>
      <c r="P8210">
        <v>0</v>
      </c>
      <c r="Q8210">
        <v>1</v>
      </c>
      <c r="R8210">
        <v>0</v>
      </c>
      <c r="S8210">
        <v>1</v>
      </c>
      <c r="T8210">
        <v>1</v>
      </c>
      <c r="U8210">
        <v>0</v>
      </c>
      <c r="V8210">
        <v>0</v>
      </c>
      <c r="W8210">
        <v>0</v>
      </c>
      <c r="X8210">
        <v>1</v>
      </c>
      <c r="Y8210">
        <v>2</v>
      </c>
      <c r="Z8210">
        <v>0</v>
      </c>
      <c r="AA8210">
        <v>0</v>
      </c>
      <c r="AB8210">
        <v>2</v>
      </c>
      <c r="AC8210">
        <v>0</v>
      </c>
      <c r="AD8210">
        <v>13</v>
      </c>
      <c r="AE8210">
        <v>0</v>
      </c>
      <c r="AF8210">
        <v>1397.7150999999999</v>
      </c>
      <c r="AG8210" t="s">
        <v>8854</v>
      </c>
      <c r="AH8210" t="s">
        <v>8854</v>
      </c>
      <c r="AJ8210" t="s">
        <v>9102</v>
      </c>
      <c r="AK8210" t="s">
        <v>9102</v>
      </c>
      <c r="AL8210" s="21">
        <v>3.2096999999999999E-13</v>
      </c>
      <c r="AM8210">
        <v>196.15</v>
      </c>
      <c r="AN8210">
        <v>3.55</v>
      </c>
      <c r="AO8210">
        <v>1.78</v>
      </c>
      <c r="AP8210">
        <v>2</v>
      </c>
      <c r="AQ8210">
        <v>2</v>
      </c>
      <c r="AR8210">
        <v>1</v>
      </c>
      <c r="AS8210">
        <v>2</v>
      </c>
      <c r="AT8210">
        <v>2</v>
      </c>
      <c r="AU8210">
        <v>2</v>
      </c>
      <c r="AV8210">
        <v>3.55</v>
      </c>
      <c r="AW8210">
        <v>1.78</v>
      </c>
      <c r="AX8210">
        <v>2</v>
      </c>
      <c r="AY8210">
        <v>2</v>
      </c>
      <c r="AZ8210">
        <v>1</v>
      </c>
      <c r="BA8210">
        <v>2</v>
      </c>
      <c r="BB8210">
        <v>2</v>
      </c>
      <c r="BC8210">
        <v>2</v>
      </c>
      <c r="BD8210">
        <v>2</v>
      </c>
      <c r="BE8210">
        <v>2</v>
      </c>
      <c r="BF8210">
        <v>1</v>
      </c>
      <c r="BG8210">
        <v>2</v>
      </c>
      <c r="BH8210">
        <v>2</v>
      </c>
      <c r="BI8210">
        <v>2</v>
      </c>
      <c r="BJ8210">
        <v>2</v>
      </c>
      <c r="BK8210">
        <v>2</v>
      </c>
      <c r="BL8210">
        <v>1</v>
      </c>
      <c r="BM8210">
        <v>2</v>
      </c>
      <c r="BN8210">
        <v>2</v>
      </c>
      <c r="BO8210">
        <v>2</v>
      </c>
      <c r="BP8210">
        <v>247130000</v>
      </c>
      <c r="BQ8210">
        <v>8227700</v>
      </c>
      <c r="BR8210">
        <v>99556000</v>
      </c>
      <c r="BS8210">
        <v>427490</v>
      </c>
      <c r="BT8210">
        <v>58711000</v>
      </c>
      <c r="BU8210">
        <v>4410100</v>
      </c>
      <c r="BV8210">
        <v>75795000</v>
      </c>
    </row>
    <row r="8211" spans="1:74" x14ac:dyDescent="0.25">
      <c r="A8211">
        <v>8209</v>
      </c>
      <c r="B8211">
        <v>1803</v>
      </c>
      <c r="C8211">
        <v>9044</v>
      </c>
      <c r="D8211" t="s">
        <v>29979</v>
      </c>
      <c r="E8211" t="s">
        <v>29980</v>
      </c>
      <c r="F8211">
        <v>28043</v>
      </c>
      <c r="H8211" t="s">
        <v>29981</v>
      </c>
      <c r="I8211">
        <v>0</v>
      </c>
      <c r="J8211">
        <v>0</v>
      </c>
      <c r="K8211">
        <v>1</v>
      </c>
      <c r="L8211">
        <v>0</v>
      </c>
      <c r="M8211">
        <v>0</v>
      </c>
      <c r="N8211">
        <v>2</v>
      </c>
      <c r="O8211">
        <v>2</v>
      </c>
      <c r="P8211">
        <v>1</v>
      </c>
      <c r="Q8211">
        <v>1</v>
      </c>
      <c r="R8211">
        <v>0</v>
      </c>
      <c r="S8211">
        <v>2</v>
      </c>
      <c r="T8211">
        <v>1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2</v>
      </c>
      <c r="AC8211">
        <v>0</v>
      </c>
      <c r="AD8211">
        <v>12</v>
      </c>
      <c r="AE8211">
        <v>0</v>
      </c>
      <c r="AF8211">
        <v>1392.7361000000001</v>
      </c>
      <c r="AG8211" t="s">
        <v>8639</v>
      </c>
      <c r="AH8211" t="s">
        <v>8639</v>
      </c>
      <c r="AJ8211" t="s">
        <v>9102</v>
      </c>
      <c r="AK8211" t="s">
        <v>9102</v>
      </c>
      <c r="AL8211">
        <v>0.31113000000000002</v>
      </c>
      <c r="AM8211">
        <v>57.347999999999999</v>
      </c>
      <c r="AN8211">
        <v>1.5</v>
      </c>
      <c r="AO8211">
        <v>0.5</v>
      </c>
      <c r="AP8211">
        <v>1</v>
      </c>
      <c r="AQ8211">
        <v>1</v>
      </c>
      <c r="AV8211">
        <v>1.5</v>
      </c>
      <c r="AW8211">
        <v>0.5</v>
      </c>
      <c r="AX8211">
        <v>1</v>
      </c>
      <c r="AY8211">
        <v>1</v>
      </c>
      <c r="BD8211">
        <v>1</v>
      </c>
      <c r="BG8211">
        <v>1</v>
      </c>
      <c r="BJ8211">
        <v>1</v>
      </c>
      <c r="BM8211">
        <v>1</v>
      </c>
      <c r="BP8211">
        <v>9197200</v>
      </c>
      <c r="BQ8211">
        <v>4765500</v>
      </c>
      <c r="BR8211">
        <v>0</v>
      </c>
      <c r="BS8211">
        <v>0</v>
      </c>
      <c r="BT8211">
        <v>4431700</v>
      </c>
      <c r="BU8211">
        <v>0</v>
      </c>
      <c r="BV8211">
        <v>0</v>
      </c>
    </row>
    <row r="8212" spans="1:74" x14ac:dyDescent="0.25">
      <c r="A8212">
        <v>8210</v>
      </c>
      <c r="B8212">
        <v>573</v>
      </c>
      <c r="C8212">
        <v>9045</v>
      </c>
      <c r="D8212" t="s">
        <v>29982</v>
      </c>
      <c r="E8212" t="s">
        <v>29983</v>
      </c>
      <c r="F8212">
        <v>28046</v>
      </c>
      <c r="H8212" t="s">
        <v>29984</v>
      </c>
      <c r="I8212">
        <v>0</v>
      </c>
      <c r="J8212">
        <v>0</v>
      </c>
      <c r="K8212">
        <v>0</v>
      </c>
      <c r="L8212">
        <v>1</v>
      </c>
      <c r="M8212">
        <v>0</v>
      </c>
      <c r="N8212">
        <v>2</v>
      </c>
      <c r="O8212">
        <v>0</v>
      </c>
      <c r="P8212">
        <v>2</v>
      </c>
      <c r="Q8212">
        <v>0</v>
      </c>
      <c r="R8212">
        <v>1</v>
      </c>
      <c r="S8212">
        <v>1</v>
      </c>
      <c r="T8212">
        <v>1</v>
      </c>
      <c r="U8212">
        <v>0</v>
      </c>
      <c r="V8212">
        <v>2</v>
      </c>
      <c r="W8212">
        <v>0</v>
      </c>
      <c r="X8212">
        <v>1</v>
      </c>
      <c r="Y8212">
        <v>0</v>
      </c>
      <c r="Z8212">
        <v>0</v>
      </c>
      <c r="AA8212">
        <v>0</v>
      </c>
      <c r="AB8212">
        <v>1</v>
      </c>
      <c r="AC8212">
        <v>0</v>
      </c>
      <c r="AD8212">
        <v>12</v>
      </c>
      <c r="AE8212">
        <v>0</v>
      </c>
      <c r="AF8212">
        <v>1337.6980000000001</v>
      </c>
      <c r="AG8212" t="s">
        <v>4921</v>
      </c>
      <c r="AH8212" t="s">
        <v>9305</v>
      </c>
      <c r="AJ8212" t="s">
        <v>9102</v>
      </c>
      <c r="AK8212" t="s">
        <v>9098</v>
      </c>
      <c r="AL8212" s="21">
        <v>2.1948000000000001E-5</v>
      </c>
      <c r="AM8212">
        <v>149.49</v>
      </c>
      <c r="AN8212">
        <v>3.5</v>
      </c>
      <c r="AO8212">
        <v>1.71</v>
      </c>
      <c r="AP8212">
        <v>1</v>
      </c>
      <c r="AQ8212">
        <v>1</v>
      </c>
      <c r="AR8212">
        <v>1</v>
      </c>
      <c r="AS8212">
        <v>1</v>
      </c>
      <c r="AT8212">
        <v>1</v>
      </c>
      <c r="AU8212">
        <v>1</v>
      </c>
      <c r="AV8212">
        <v>3.5</v>
      </c>
      <c r="AW8212">
        <v>1.71</v>
      </c>
      <c r="AX8212">
        <v>1</v>
      </c>
      <c r="AY8212">
        <v>1</v>
      </c>
      <c r="AZ8212">
        <v>1</v>
      </c>
      <c r="BA8212">
        <v>1</v>
      </c>
      <c r="BB8212">
        <v>1</v>
      </c>
      <c r="BC8212">
        <v>1</v>
      </c>
      <c r="BD8212">
        <v>1</v>
      </c>
      <c r="BE8212">
        <v>1</v>
      </c>
      <c r="BF8212">
        <v>1</v>
      </c>
      <c r="BG8212">
        <v>1</v>
      </c>
      <c r="BH8212">
        <v>1</v>
      </c>
      <c r="BI8212">
        <v>1</v>
      </c>
      <c r="BJ8212">
        <v>1</v>
      </c>
      <c r="BK8212">
        <v>1</v>
      </c>
      <c r="BL8212">
        <v>1</v>
      </c>
      <c r="BM8212">
        <v>1</v>
      </c>
      <c r="BN8212">
        <v>1</v>
      </c>
      <c r="BO8212">
        <v>1</v>
      </c>
      <c r="BP8212">
        <v>229520000</v>
      </c>
      <c r="BQ8212">
        <v>3441300</v>
      </c>
      <c r="BR8212">
        <v>123660000</v>
      </c>
      <c r="BS8212">
        <v>33344000</v>
      </c>
      <c r="BT8212">
        <v>14438000</v>
      </c>
      <c r="BU8212">
        <v>23202000</v>
      </c>
      <c r="BV8212">
        <v>31442000</v>
      </c>
    </row>
    <row r="8213" spans="1:74" x14ac:dyDescent="0.25">
      <c r="A8213">
        <v>8211</v>
      </c>
      <c r="B8213">
        <v>573</v>
      </c>
      <c r="C8213">
        <v>9046</v>
      </c>
      <c r="D8213">
        <v>36122</v>
      </c>
      <c r="E8213">
        <v>28052</v>
      </c>
      <c r="F8213">
        <v>28052</v>
      </c>
      <c r="H8213" t="s">
        <v>29985</v>
      </c>
      <c r="I8213">
        <v>0</v>
      </c>
      <c r="J8213">
        <v>1</v>
      </c>
      <c r="K8213">
        <v>1</v>
      </c>
      <c r="L8213">
        <v>1</v>
      </c>
      <c r="M8213">
        <v>0</v>
      </c>
      <c r="N8213">
        <v>2</v>
      </c>
      <c r="O8213">
        <v>1</v>
      </c>
      <c r="P8213">
        <v>2</v>
      </c>
      <c r="Q8213">
        <v>0</v>
      </c>
      <c r="R8213">
        <v>1</v>
      </c>
      <c r="S8213">
        <v>2</v>
      </c>
      <c r="T8213">
        <v>1</v>
      </c>
      <c r="U8213">
        <v>0</v>
      </c>
      <c r="V8213">
        <v>2</v>
      </c>
      <c r="W8213">
        <v>0</v>
      </c>
      <c r="X8213">
        <v>1</v>
      </c>
      <c r="Y8213">
        <v>0</v>
      </c>
      <c r="Z8213">
        <v>0</v>
      </c>
      <c r="AA8213">
        <v>0</v>
      </c>
      <c r="AB8213">
        <v>1</v>
      </c>
      <c r="AC8213">
        <v>0</v>
      </c>
      <c r="AD8213">
        <v>16</v>
      </c>
      <c r="AE8213">
        <v>1</v>
      </c>
      <c r="AF8213">
        <v>1849.9685999999999</v>
      </c>
      <c r="AG8213" t="s">
        <v>4921</v>
      </c>
      <c r="AH8213" t="s">
        <v>9305</v>
      </c>
      <c r="AJ8213" t="s">
        <v>9102</v>
      </c>
      <c r="AK8213" t="s">
        <v>9098</v>
      </c>
      <c r="AL8213">
        <v>0.11223</v>
      </c>
      <c r="AM8213">
        <v>71.558000000000007</v>
      </c>
      <c r="AN8213">
        <v>5</v>
      </c>
      <c r="AO8213">
        <v>0</v>
      </c>
      <c r="AT8213">
        <v>1</v>
      </c>
      <c r="AV8213">
        <v>5</v>
      </c>
      <c r="AW8213">
        <v>0</v>
      </c>
      <c r="BB8213">
        <v>1</v>
      </c>
      <c r="BH8213">
        <v>1</v>
      </c>
      <c r="BN8213">
        <v>1</v>
      </c>
      <c r="BP8213">
        <v>2662500</v>
      </c>
      <c r="BQ8213">
        <v>0</v>
      </c>
      <c r="BR8213">
        <v>0</v>
      </c>
      <c r="BS8213">
        <v>0</v>
      </c>
      <c r="BT8213">
        <v>0</v>
      </c>
      <c r="BU8213">
        <v>2662500</v>
      </c>
      <c r="BV8213">
        <v>0</v>
      </c>
    </row>
    <row r="8214" spans="1:74" x14ac:dyDescent="0.25">
      <c r="A8214">
        <v>8212</v>
      </c>
      <c r="B8214">
        <v>1357</v>
      </c>
      <c r="C8214">
        <v>9047</v>
      </c>
      <c r="D8214" t="s">
        <v>29986</v>
      </c>
      <c r="E8214" t="s">
        <v>29987</v>
      </c>
      <c r="F8214">
        <v>28056</v>
      </c>
      <c r="H8214" t="s">
        <v>29988</v>
      </c>
      <c r="I8214">
        <v>1</v>
      </c>
      <c r="J8214">
        <v>1</v>
      </c>
      <c r="K8214">
        <v>0</v>
      </c>
      <c r="L8214">
        <v>0</v>
      </c>
      <c r="M8214">
        <v>0</v>
      </c>
      <c r="N8214">
        <v>3</v>
      </c>
      <c r="O8214">
        <v>1</v>
      </c>
      <c r="P8214">
        <v>0</v>
      </c>
      <c r="Q8214">
        <v>0</v>
      </c>
      <c r="R8214">
        <v>0</v>
      </c>
      <c r="S8214">
        <v>1</v>
      </c>
      <c r="T8214">
        <v>0</v>
      </c>
      <c r="U8214">
        <v>0</v>
      </c>
      <c r="V8214">
        <v>0</v>
      </c>
      <c r="W8214">
        <v>0</v>
      </c>
      <c r="X8214">
        <v>1</v>
      </c>
      <c r="Y8214">
        <v>2</v>
      </c>
      <c r="Z8214">
        <v>0</v>
      </c>
      <c r="AA8214">
        <v>0</v>
      </c>
      <c r="AB8214">
        <v>2</v>
      </c>
      <c r="AC8214">
        <v>0</v>
      </c>
      <c r="AD8214">
        <v>12</v>
      </c>
      <c r="AE8214">
        <v>0</v>
      </c>
      <c r="AF8214">
        <v>1358.7154</v>
      </c>
      <c r="AG8214" t="s">
        <v>7291</v>
      </c>
      <c r="AH8214" t="s">
        <v>7291</v>
      </c>
      <c r="AJ8214" t="s">
        <v>9102</v>
      </c>
      <c r="AK8214" t="s">
        <v>9102</v>
      </c>
      <c r="AL8214" s="21">
        <v>2.5519000000000001E-17</v>
      </c>
      <c r="AM8214">
        <v>221.55</v>
      </c>
      <c r="AN8214">
        <v>3</v>
      </c>
      <c r="AO8214">
        <v>1.79</v>
      </c>
      <c r="AP8214">
        <v>1</v>
      </c>
      <c r="AQ8214">
        <v>2</v>
      </c>
      <c r="AS8214">
        <v>1</v>
      </c>
      <c r="AU8214">
        <v>1</v>
      </c>
      <c r="AV8214">
        <v>3</v>
      </c>
      <c r="AW8214">
        <v>1.79</v>
      </c>
      <c r="AX8214">
        <v>1</v>
      </c>
      <c r="AY8214">
        <v>2</v>
      </c>
      <c r="BA8214">
        <v>1</v>
      </c>
      <c r="BC8214">
        <v>1</v>
      </c>
      <c r="BD8214">
        <v>2</v>
      </c>
      <c r="BE8214">
        <v>1</v>
      </c>
      <c r="BG8214">
        <v>1</v>
      </c>
      <c r="BI8214">
        <v>1</v>
      </c>
      <c r="BJ8214">
        <v>2</v>
      </c>
      <c r="BK8214">
        <v>1</v>
      </c>
      <c r="BM8214">
        <v>1</v>
      </c>
      <c r="BO8214">
        <v>1</v>
      </c>
      <c r="BP8214">
        <v>21857000</v>
      </c>
      <c r="BQ8214">
        <v>4175600</v>
      </c>
      <c r="BR8214">
        <v>5403300</v>
      </c>
      <c r="BS8214">
        <v>0</v>
      </c>
      <c r="BT8214">
        <v>6854900</v>
      </c>
      <c r="BU8214">
        <v>0</v>
      </c>
      <c r="BV8214">
        <v>5423300</v>
      </c>
    </row>
    <row r="8215" spans="1:74" x14ac:dyDescent="0.25">
      <c r="A8215">
        <v>8213</v>
      </c>
      <c r="B8215">
        <v>126</v>
      </c>
      <c r="C8215">
        <v>9048</v>
      </c>
      <c r="D8215" t="s">
        <v>29989</v>
      </c>
      <c r="E8215">
        <v>28057</v>
      </c>
      <c r="F8215">
        <v>28057</v>
      </c>
      <c r="H8215" t="s">
        <v>29990</v>
      </c>
      <c r="I8215">
        <v>4</v>
      </c>
      <c r="J8215">
        <v>1</v>
      </c>
      <c r="K8215">
        <v>0</v>
      </c>
      <c r="L8215">
        <v>0</v>
      </c>
      <c r="M8215">
        <v>0</v>
      </c>
      <c r="N8215">
        <v>3</v>
      </c>
      <c r="O8215">
        <v>0</v>
      </c>
      <c r="P8215">
        <v>1</v>
      </c>
      <c r="Q8215">
        <v>0</v>
      </c>
      <c r="R8215">
        <v>0</v>
      </c>
      <c r="S8215">
        <v>1</v>
      </c>
      <c r="T8215">
        <v>0</v>
      </c>
      <c r="U8215">
        <v>0</v>
      </c>
      <c r="V8215">
        <v>0</v>
      </c>
      <c r="W8215">
        <v>1</v>
      </c>
      <c r="X8215">
        <v>0</v>
      </c>
      <c r="Y8215">
        <v>0</v>
      </c>
      <c r="Z8215">
        <v>0</v>
      </c>
      <c r="AA8215">
        <v>1</v>
      </c>
      <c r="AB8215">
        <v>2</v>
      </c>
      <c r="AC8215">
        <v>0</v>
      </c>
      <c r="AD8215">
        <v>14</v>
      </c>
      <c r="AE8215">
        <v>0</v>
      </c>
      <c r="AF8215">
        <v>1470.7943</v>
      </c>
      <c r="AG8215" t="s">
        <v>3569</v>
      </c>
      <c r="AH8215" t="s">
        <v>3569</v>
      </c>
      <c r="AJ8215" t="s">
        <v>9102</v>
      </c>
      <c r="AK8215" t="s">
        <v>9102</v>
      </c>
      <c r="AL8215" s="21">
        <v>2.5822E-9</v>
      </c>
      <c r="AM8215">
        <v>161.47999999999999</v>
      </c>
      <c r="AN8215">
        <v>4.5</v>
      </c>
      <c r="AO8215">
        <v>1.1200000000000001</v>
      </c>
      <c r="AR8215">
        <v>1</v>
      </c>
      <c r="AS8215">
        <v>1</v>
      </c>
      <c r="AT8215">
        <v>1</v>
      </c>
      <c r="AU8215">
        <v>1</v>
      </c>
      <c r="AV8215">
        <v>4.5</v>
      </c>
      <c r="AW8215">
        <v>1.1200000000000001</v>
      </c>
      <c r="AZ8215">
        <v>1</v>
      </c>
      <c r="BA8215">
        <v>1</v>
      </c>
      <c r="BB8215">
        <v>1</v>
      </c>
      <c r="BC8215">
        <v>1</v>
      </c>
      <c r="BE8215">
        <v>1</v>
      </c>
      <c r="BF8215">
        <v>1</v>
      </c>
      <c r="BH8215">
        <v>1</v>
      </c>
      <c r="BI8215">
        <v>1</v>
      </c>
      <c r="BK8215">
        <v>1</v>
      </c>
      <c r="BL8215">
        <v>1</v>
      </c>
      <c r="BN8215">
        <v>1</v>
      </c>
      <c r="BO8215">
        <v>1</v>
      </c>
      <c r="BP8215">
        <v>68568000</v>
      </c>
      <c r="BQ8215">
        <v>0</v>
      </c>
      <c r="BR8215">
        <v>30371000</v>
      </c>
      <c r="BS8215">
        <v>22724000</v>
      </c>
      <c r="BT8215">
        <v>0</v>
      </c>
      <c r="BU8215">
        <v>7643800</v>
      </c>
      <c r="BV8215">
        <v>7829700</v>
      </c>
    </row>
    <row r="8216" spans="1:74" x14ac:dyDescent="0.25">
      <c r="A8216">
        <v>8214</v>
      </c>
      <c r="B8216">
        <v>867</v>
      </c>
      <c r="C8216">
        <v>9049</v>
      </c>
      <c r="D8216">
        <v>36132</v>
      </c>
      <c r="E8216">
        <v>28058</v>
      </c>
      <c r="F8216">
        <v>28058</v>
      </c>
      <c r="H8216" t="s">
        <v>29991</v>
      </c>
      <c r="I8216">
        <v>1</v>
      </c>
      <c r="J8216">
        <v>2</v>
      </c>
      <c r="K8216">
        <v>0</v>
      </c>
      <c r="L8216">
        <v>2</v>
      </c>
      <c r="M8216">
        <v>0</v>
      </c>
      <c r="N8216">
        <v>4</v>
      </c>
      <c r="O8216">
        <v>2</v>
      </c>
      <c r="P8216">
        <v>0</v>
      </c>
      <c r="Q8216">
        <v>0</v>
      </c>
      <c r="R8216">
        <v>1</v>
      </c>
      <c r="S8216">
        <v>1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2</v>
      </c>
      <c r="AC8216">
        <v>0</v>
      </c>
      <c r="AD8216">
        <v>15</v>
      </c>
      <c r="AE8216">
        <v>1</v>
      </c>
      <c r="AF8216">
        <v>1825.9282000000001</v>
      </c>
      <c r="AG8216" t="s">
        <v>5804</v>
      </c>
      <c r="AH8216" t="s">
        <v>5804</v>
      </c>
      <c r="AJ8216" t="s">
        <v>9102</v>
      </c>
      <c r="AK8216" t="s">
        <v>9102</v>
      </c>
      <c r="AL8216">
        <v>8.9747999999999994E-2</v>
      </c>
      <c r="AM8216">
        <v>76.727999999999994</v>
      </c>
      <c r="AN8216">
        <v>3</v>
      </c>
      <c r="AO8216">
        <v>0</v>
      </c>
      <c r="AR8216">
        <v>1</v>
      </c>
      <c r="AV8216">
        <v>3</v>
      </c>
      <c r="AW8216">
        <v>0</v>
      </c>
      <c r="AZ8216">
        <v>1</v>
      </c>
      <c r="BF8216">
        <v>1</v>
      </c>
      <c r="BL8216">
        <v>1</v>
      </c>
      <c r="BP8216">
        <v>1592100</v>
      </c>
      <c r="BQ8216">
        <v>0</v>
      </c>
      <c r="BR8216">
        <v>0</v>
      </c>
      <c r="BS8216">
        <v>1592100</v>
      </c>
      <c r="BT8216">
        <v>0</v>
      </c>
      <c r="BU8216">
        <v>0</v>
      </c>
      <c r="BV8216">
        <v>0</v>
      </c>
    </row>
    <row r="8217" spans="1:74" x14ac:dyDescent="0.25">
      <c r="A8217">
        <v>8215</v>
      </c>
      <c r="B8217">
        <v>631</v>
      </c>
      <c r="C8217">
        <v>9050</v>
      </c>
      <c r="D8217">
        <v>36133</v>
      </c>
      <c r="E8217">
        <v>28059</v>
      </c>
      <c r="F8217">
        <v>28059</v>
      </c>
      <c r="H8217" t="s">
        <v>29992</v>
      </c>
      <c r="I8217">
        <v>1</v>
      </c>
      <c r="J8217">
        <v>0</v>
      </c>
      <c r="K8217">
        <v>0</v>
      </c>
      <c r="L8217">
        <v>1</v>
      </c>
      <c r="M8217">
        <v>0</v>
      </c>
      <c r="N8217">
        <v>1</v>
      </c>
      <c r="O8217">
        <v>1</v>
      </c>
      <c r="P8217">
        <v>0</v>
      </c>
      <c r="Q8217">
        <v>0</v>
      </c>
      <c r="R8217">
        <v>1</v>
      </c>
      <c r="S8217">
        <v>2</v>
      </c>
      <c r="T8217">
        <v>1</v>
      </c>
      <c r="U8217">
        <v>0</v>
      </c>
      <c r="V8217">
        <v>0</v>
      </c>
      <c r="W8217">
        <v>0</v>
      </c>
      <c r="X8217">
        <v>1</v>
      </c>
      <c r="Y8217">
        <v>0</v>
      </c>
      <c r="Z8217">
        <v>0</v>
      </c>
      <c r="AA8217">
        <v>0</v>
      </c>
      <c r="AB8217">
        <v>3</v>
      </c>
      <c r="AC8217">
        <v>0</v>
      </c>
      <c r="AD8217">
        <v>12</v>
      </c>
      <c r="AE8217">
        <v>0</v>
      </c>
      <c r="AF8217">
        <v>1312.7601999999999</v>
      </c>
      <c r="AG8217" t="s">
        <v>5092</v>
      </c>
      <c r="AH8217" t="s">
        <v>5092</v>
      </c>
      <c r="AJ8217" t="s">
        <v>9102</v>
      </c>
      <c r="AK8217" t="s">
        <v>9102</v>
      </c>
      <c r="AL8217">
        <v>0.39751999999999998</v>
      </c>
      <c r="AM8217">
        <v>52.692999999999998</v>
      </c>
      <c r="AN8217">
        <v>3</v>
      </c>
      <c r="AO8217">
        <v>0</v>
      </c>
      <c r="AR8217">
        <v>1</v>
      </c>
      <c r="AV8217">
        <v>3</v>
      </c>
      <c r="AW8217">
        <v>0</v>
      </c>
      <c r="AZ8217">
        <v>1</v>
      </c>
      <c r="BF8217">
        <v>1</v>
      </c>
      <c r="BL8217">
        <v>1</v>
      </c>
      <c r="BP8217">
        <v>2144700</v>
      </c>
      <c r="BQ8217">
        <v>0</v>
      </c>
      <c r="BR8217">
        <v>0</v>
      </c>
      <c r="BS8217">
        <v>2144700</v>
      </c>
      <c r="BT8217">
        <v>0</v>
      </c>
      <c r="BU8217">
        <v>0</v>
      </c>
      <c r="BV8217">
        <v>0</v>
      </c>
    </row>
    <row r="8218" spans="1:74" x14ac:dyDescent="0.25">
      <c r="A8218">
        <v>8216</v>
      </c>
      <c r="B8218">
        <v>1746</v>
      </c>
      <c r="C8218">
        <v>9051</v>
      </c>
      <c r="D8218" t="s">
        <v>29993</v>
      </c>
      <c r="E8218" t="s">
        <v>29994</v>
      </c>
      <c r="F8218">
        <v>28062</v>
      </c>
      <c r="H8218" t="s">
        <v>29995</v>
      </c>
      <c r="I8218">
        <v>2</v>
      </c>
      <c r="J8218">
        <v>1</v>
      </c>
      <c r="K8218">
        <v>0</v>
      </c>
      <c r="L8218">
        <v>0</v>
      </c>
      <c r="M8218">
        <v>0</v>
      </c>
      <c r="N8218">
        <v>1</v>
      </c>
      <c r="O8218">
        <v>0</v>
      </c>
      <c r="P8218">
        <v>0</v>
      </c>
      <c r="Q8218">
        <v>0</v>
      </c>
      <c r="R8218">
        <v>0</v>
      </c>
      <c r="S8218">
        <v>5</v>
      </c>
      <c r="T8218">
        <v>0</v>
      </c>
      <c r="U8218">
        <v>0</v>
      </c>
      <c r="V8218">
        <v>0</v>
      </c>
      <c r="W8218">
        <v>1</v>
      </c>
      <c r="X8218">
        <v>1</v>
      </c>
      <c r="Y8218">
        <v>1</v>
      </c>
      <c r="Z8218">
        <v>1</v>
      </c>
      <c r="AA8218">
        <v>1</v>
      </c>
      <c r="AB8218">
        <v>2</v>
      </c>
      <c r="AC8218">
        <v>0</v>
      </c>
      <c r="AD8218">
        <v>16</v>
      </c>
      <c r="AE8218">
        <v>0</v>
      </c>
      <c r="AF8218">
        <v>1842.0767000000001</v>
      </c>
      <c r="AG8218" t="s">
        <v>8465</v>
      </c>
      <c r="AH8218" t="s">
        <v>8465</v>
      </c>
      <c r="AJ8218" t="s">
        <v>9102</v>
      </c>
      <c r="AK8218" t="s">
        <v>9102</v>
      </c>
      <c r="AL8218">
        <v>1.3397999999999999E-4</v>
      </c>
      <c r="AM8218">
        <v>128.71</v>
      </c>
      <c r="AN8218">
        <v>5.2</v>
      </c>
      <c r="AO8218">
        <v>0.748</v>
      </c>
      <c r="AS8218">
        <v>1</v>
      </c>
      <c r="AT8218">
        <v>2</v>
      </c>
      <c r="AU8218">
        <v>2</v>
      </c>
      <c r="AV8218">
        <v>5.2</v>
      </c>
      <c r="AW8218">
        <v>0.748</v>
      </c>
      <c r="BA8218">
        <v>1</v>
      </c>
      <c r="BB8218">
        <v>2</v>
      </c>
      <c r="BC8218">
        <v>2</v>
      </c>
      <c r="BE8218">
        <v>2</v>
      </c>
      <c r="BH8218">
        <v>2</v>
      </c>
      <c r="BI8218">
        <v>1</v>
      </c>
      <c r="BK8218">
        <v>2</v>
      </c>
      <c r="BN8218">
        <v>2</v>
      </c>
      <c r="BO8218">
        <v>1</v>
      </c>
      <c r="BP8218">
        <v>51533000</v>
      </c>
      <c r="BQ8218">
        <v>0</v>
      </c>
      <c r="BR8218">
        <v>39581000</v>
      </c>
      <c r="BS8218">
        <v>0</v>
      </c>
      <c r="BT8218">
        <v>0</v>
      </c>
      <c r="BU8218">
        <v>10192000</v>
      </c>
      <c r="BV8218">
        <v>1760700</v>
      </c>
    </row>
    <row r="8219" spans="1:74" x14ac:dyDescent="0.25">
      <c r="A8219">
        <v>8217</v>
      </c>
      <c r="B8219">
        <v>1186</v>
      </c>
      <c r="C8219">
        <v>9052</v>
      </c>
      <c r="D8219" t="s">
        <v>29996</v>
      </c>
      <c r="E8219" t="s">
        <v>29997</v>
      </c>
      <c r="F8219">
        <v>28064</v>
      </c>
      <c r="H8219" t="s">
        <v>29998</v>
      </c>
      <c r="I8219">
        <v>2</v>
      </c>
      <c r="J8219">
        <v>0</v>
      </c>
      <c r="K8219">
        <v>1</v>
      </c>
      <c r="L8219">
        <v>1</v>
      </c>
      <c r="M8219">
        <v>0</v>
      </c>
      <c r="N8219">
        <v>1</v>
      </c>
      <c r="O8219">
        <v>0</v>
      </c>
      <c r="P8219">
        <v>1</v>
      </c>
      <c r="Q8219">
        <v>0</v>
      </c>
      <c r="R8219">
        <v>1</v>
      </c>
      <c r="S8219">
        <v>1</v>
      </c>
      <c r="T8219">
        <v>1</v>
      </c>
      <c r="U8219">
        <v>0</v>
      </c>
      <c r="V8219">
        <v>0</v>
      </c>
      <c r="W8219">
        <v>0</v>
      </c>
      <c r="X8219">
        <v>2</v>
      </c>
      <c r="Y8219">
        <v>1</v>
      </c>
      <c r="Z8219">
        <v>0</v>
      </c>
      <c r="AA8219">
        <v>0</v>
      </c>
      <c r="AB8219">
        <v>2</v>
      </c>
      <c r="AC8219">
        <v>0</v>
      </c>
      <c r="AD8219">
        <v>14</v>
      </c>
      <c r="AE8219">
        <v>0</v>
      </c>
      <c r="AF8219">
        <v>1401.7464</v>
      </c>
      <c r="AG8219" t="s">
        <v>6781</v>
      </c>
      <c r="AH8219" t="s">
        <v>6781</v>
      </c>
      <c r="AJ8219" t="s">
        <v>9102</v>
      </c>
      <c r="AK8219" t="s">
        <v>9102</v>
      </c>
      <c r="AL8219">
        <v>2.5617000000000001E-3</v>
      </c>
      <c r="AM8219">
        <v>107.46</v>
      </c>
      <c r="AN8219">
        <v>1.5</v>
      </c>
      <c r="AO8219">
        <v>0.5</v>
      </c>
      <c r="AP8219">
        <v>1</v>
      </c>
      <c r="AQ8219">
        <v>1</v>
      </c>
      <c r="AV8219">
        <v>1.5</v>
      </c>
      <c r="AW8219">
        <v>0.5</v>
      </c>
      <c r="AX8219">
        <v>1</v>
      </c>
      <c r="AY8219">
        <v>1</v>
      </c>
      <c r="BD8219">
        <v>1</v>
      </c>
      <c r="BG8219">
        <v>1</v>
      </c>
      <c r="BJ8219">
        <v>1</v>
      </c>
      <c r="BM8219">
        <v>1</v>
      </c>
      <c r="BP8219">
        <v>8945000</v>
      </c>
      <c r="BQ8219">
        <v>4664000</v>
      </c>
      <c r="BR8219">
        <v>0</v>
      </c>
      <c r="BS8219">
        <v>0</v>
      </c>
      <c r="BT8219">
        <v>4281000</v>
      </c>
      <c r="BU8219">
        <v>0</v>
      </c>
      <c r="BV8219">
        <v>0</v>
      </c>
    </row>
    <row r="8220" spans="1:74" x14ac:dyDescent="0.25">
      <c r="A8220">
        <v>8218</v>
      </c>
      <c r="B8220">
        <v>756</v>
      </c>
      <c r="C8220">
        <v>9053</v>
      </c>
      <c r="D8220" t="s">
        <v>29999</v>
      </c>
      <c r="E8220">
        <v>28065</v>
      </c>
      <c r="F8220">
        <v>28065</v>
      </c>
      <c r="H8220" t="s">
        <v>30000</v>
      </c>
      <c r="I8220">
        <v>1</v>
      </c>
      <c r="J8220">
        <v>1</v>
      </c>
      <c r="K8220">
        <v>0</v>
      </c>
      <c r="L8220">
        <v>1</v>
      </c>
      <c r="M8220">
        <v>0</v>
      </c>
      <c r="N8220">
        <v>1</v>
      </c>
      <c r="O8220">
        <v>1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1</v>
      </c>
      <c r="W8220">
        <v>0</v>
      </c>
      <c r="X8220">
        <v>4</v>
      </c>
      <c r="Y8220">
        <v>0</v>
      </c>
      <c r="Z8220">
        <v>0</v>
      </c>
      <c r="AA8220">
        <v>0</v>
      </c>
      <c r="AB8220">
        <v>4</v>
      </c>
      <c r="AC8220">
        <v>0</v>
      </c>
      <c r="AD8220">
        <v>14</v>
      </c>
      <c r="AE8220">
        <v>0</v>
      </c>
      <c r="AF8220">
        <v>1508.7471</v>
      </c>
      <c r="AG8220" t="s">
        <v>5483</v>
      </c>
      <c r="AH8220" t="s">
        <v>5483</v>
      </c>
      <c r="AJ8220" t="s">
        <v>9102</v>
      </c>
      <c r="AK8220" t="s">
        <v>9102</v>
      </c>
      <c r="AL8220" s="21">
        <v>5.8269000000000001E-5</v>
      </c>
      <c r="AM8220">
        <v>126.09</v>
      </c>
      <c r="AN8220">
        <v>1.5</v>
      </c>
      <c r="AO8220">
        <v>0.5</v>
      </c>
      <c r="AP8220">
        <v>1</v>
      </c>
      <c r="AQ8220">
        <v>1</v>
      </c>
      <c r="AV8220">
        <v>1.5</v>
      </c>
      <c r="AW8220">
        <v>0.5</v>
      </c>
      <c r="AX8220">
        <v>1</v>
      </c>
      <c r="AY8220">
        <v>1</v>
      </c>
      <c r="BD8220">
        <v>1</v>
      </c>
      <c r="BG8220">
        <v>1</v>
      </c>
      <c r="BJ8220">
        <v>1</v>
      </c>
      <c r="BM8220">
        <v>1</v>
      </c>
      <c r="BP8220">
        <v>5733100</v>
      </c>
      <c r="BQ8220">
        <v>2000700</v>
      </c>
      <c r="BR8220">
        <v>0</v>
      </c>
      <c r="BS8220">
        <v>0</v>
      </c>
      <c r=